    <v>0</v>
      </c>
      <c r="AR3663" s="1">
        <v>9.9938500000000006E-19</v>
      </c>
      <c r="AS3663">
        <v>61.89</v>
      </c>
      <c r="AX3663">
        <v>0.40069399999999999</v>
      </c>
      <c r="AY3663">
        <v>0.92991100000000004</v>
      </c>
      <c r="AZ3663" s="1">
        <v>3.5113400000000002E-82</v>
      </c>
      <c r="BA3663">
        <v>105.24</v>
      </c>
      <c r="BB3663">
        <v>0</v>
      </c>
      <c r="BC3663">
        <v>0</v>
      </c>
      <c r="BE3663" t="s">
        <v>164</v>
      </c>
      <c r="BF3663">
        <v>0.26708599999999999</v>
      </c>
      <c r="BG3663">
        <v>0</v>
      </c>
      <c r="BH3663" s="1">
        <v>3.1093099999999998E-18</v>
      </c>
      <c r="BI3663">
        <v>58.167999999999999</v>
      </c>
      <c r="BL3663" t="s">
        <v>165</v>
      </c>
      <c r="BM3663" t="s">
        <v>23887</v>
      </c>
      <c r="BN3663" t="s">
        <v>167</v>
      </c>
      <c r="BO3663" t="s">
        <v>1096</v>
      </c>
      <c r="BP3663" t="s">
        <v>23888</v>
      </c>
      <c r="BQ3663" t="s">
        <v>23889</v>
      </c>
      <c r="BR3663">
        <v>5</v>
      </c>
      <c r="BS3663">
        <v>4</v>
      </c>
      <c r="BT3663">
        <v>0.34231</v>
      </c>
      <c r="CG3663">
        <v>0</v>
      </c>
      <c r="CH3663">
        <v>0</v>
      </c>
      <c r="CI3663">
        <v>0</v>
      </c>
      <c r="CJ3663">
        <v>0</v>
      </c>
      <c r="CK3663" t="s">
        <v>164</v>
      </c>
      <c r="CL3663">
        <v>0</v>
      </c>
      <c r="CM3663">
        <v>0</v>
      </c>
      <c r="CN3663">
        <v>0</v>
      </c>
      <c r="CO3663">
        <v>0</v>
      </c>
      <c r="CP3663">
        <v>0</v>
      </c>
      <c r="CQ3663">
        <v>0</v>
      </c>
      <c r="CR3663">
        <v>0</v>
      </c>
      <c r="CS3663">
        <v>0</v>
      </c>
      <c r="CT3663">
        <v>0</v>
      </c>
      <c r="CU3663">
        <v>0</v>
      </c>
      <c r="CV3663">
        <v>0</v>
      </c>
      <c r="CW3663">
        <v>0</v>
      </c>
      <c r="CX3663">
        <v>0</v>
      </c>
      <c r="CY3663">
        <v>0</v>
      </c>
      <c r="CZ3663">
        <v>0</v>
      </c>
      <c r="DA3663">
        <v>0</v>
      </c>
      <c r="DB3663">
        <v>0</v>
      </c>
      <c r="DC3663">
        <v>0</v>
      </c>
      <c r="DD3663">
        <v>0</v>
      </c>
      <c r="DE3663">
        <v>0</v>
      </c>
      <c r="DF3663">
        <v>0</v>
      </c>
      <c r="DG3663">
        <v>0</v>
      </c>
      <c r="DH3663">
        <v>0</v>
      </c>
      <c r="DI3663">
        <v>0</v>
      </c>
      <c r="DJ3663">
        <v>0</v>
      </c>
      <c r="DK3663">
        <v>0</v>
      </c>
      <c r="DL3663">
        <v>0</v>
      </c>
      <c r="DM3663">
        <v>0</v>
      </c>
      <c r="DN3663">
        <v>0</v>
      </c>
      <c r="DO3663">
        <v>0</v>
      </c>
      <c r="DP3663">
        <v>0</v>
      </c>
      <c r="DQ3663">
        <v>0</v>
      </c>
      <c r="DR3663">
        <v>0</v>
      </c>
      <c r="DS3663">
        <v>0</v>
      </c>
      <c r="DT3663">
        <v>0</v>
      </c>
      <c r="DU3663">
        <v>0</v>
      </c>
      <c r="DV3663">
        <v>0</v>
      </c>
      <c r="DW3663">
        <v>0</v>
      </c>
      <c r="DX3663">
        <v>0</v>
      </c>
      <c r="DY3663">
        <v>0</v>
      </c>
      <c r="DZ3663">
        <v>0</v>
      </c>
      <c r="EA3663">
        <v>0</v>
      </c>
      <c r="EB3663">
        <v>0</v>
      </c>
      <c r="EC3663">
        <v>0</v>
      </c>
      <c r="ED3663">
        <v>0</v>
      </c>
      <c r="EE3663">
        <v>0</v>
      </c>
      <c r="EF3663">
        <v>0</v>
      </c>
      <c r="EG3663">
        <v>0</v>
      </c>
      <c r="EJ3663">
        <v>3657</v>
      </c>
      <c r="EK3663">
        <v>1037</v>
      </c>
      <c r="EL3663">
        <v>857</v>
      </c>
      <c r="EM3663">
        <v>857</v>
      </c>
      <c r="EN3663">
        <v>5663</v>
      </c>
      <c r="EO3663">
        <v>6422</v>
      </c>
      <c r="ER3663">
        <v>66654</v>
      </c>
      <c r="ES3663">
        <v>116373</v>
      </c>
      <c r="ET3663" t="s">
        <v>217</v>
      </c>
      <c r="EU3663">
        <v>21703</v>
      </c>
      <c r="EV3663">
        <v>66662</v>
      </c>
      <c r="EW3663">
        <v>116386</v>
      </c>
      <c r="EX3663" t="s">
        <v>298</v>
      </c>
      <c r="EY3663">
        <v>24225</v>
      </c>
      <c r="EZ3663">
        <v>66662</v>
      </c>
      <c r="FA3663">
        <v>116386</v>
      </c>
      <c r="FB3663" t="s">
        <v>298</v>
      </c>
      <c r="FC3663">
        <v>24225</v>
      </c>
    </row>
    <row r="3664" spans="1:159" x14ac:dyDescent="0.25">
      <c r="A3664" t="s">
        <v>23874</v>
      </c>
      <c r="B3664" t="s">
        <v>23890</v>
      </c>
      <c r="C3664" t="s">
        <v>23876</v>
      </c>
      <c r="D3664" t="s">
        <v>23876</v>
      </c>
      <c r="E3664" t="s">
        <v>23877</v>
      </c>
      <c r="F3664" t="s">
        <v>23878</v>
      </c>
      <c r="H3664">
        <v>0.38127100000000003</v>
      </c>
      <c r="I3664">
        <v>1.83501</v>
      </c>
      <c r="J3664" s="1">
        <v>4.37216E-82</v>
      </c>
      <c r="K3664">
        <v>104.78</v>
      </c>
      <c r="L3664">
        <v>86.677000000000007</v>
      </c>
      <c r="M3664">
        <v>104.78</v>
      </c>
      <c r="N3664">
        <v>0.29042600000000002</v>
      </c>
      <c r="O3664">
        <v>0.89160600000000001</v>
      </c>
      <c r="P3664" s="1">
        <v>8.8196200000000002E-60</v>
      </c>
      <c r="Q3664">
        <v>93.736999999999995</v>
      </c>
      <c r="V3664">
        <v>0.38127100000000003</v>
      </c>
      <c r="W3664">
        <v>1.83501</v>
      </c>
      <c r="X3664" s="1">
        <v>4.37216E-82</v>
      </c>
      <c r="Y3664">
        <v>104.78</v>
      </c>
      <c r="Z3664">
        <v>0.29683900000000002</v>
      </c>
      <c r="AA3664">
        <v>1.02589</v>
      </c>
      <c r="AB3664" s="1">
        <v>1.4112700000000001E-59</v>
      </c>
      <c r="AC3664">
        <v>93.147000000000006</v>
      </c>
      <c r="AH3664">
        <v>0.249946</v>
      </c>
      <c r="AI3664">
        <v>0</v>
      </c>
      <c r="AJ3664" s="1">
        <v>1.8716600000000001E-13</v>
      </c>
      <c r="AK3664">
        <v>56.533000000000001</v>
      </c>
      <c r="AL3664">
        <v>0.25</v>
      </c>
      <c r="AM3664">
        <v>0</v>
      </c>
      <c r="AN3664" s="1">
        <v>2.0828200000000002E-43</v>
      </c>
      <c r="AO3664">
        <v>79.394999999999996</v>
      </c>
      <c r="AP3664">
        <v>0.24998799999999999</v>
      </c>
      <c r="AQ3664">
        <v>0</v>
      </c>
      <c r="AR3664" s="1">
        <v>9.9938500000000006E-19</v>
      </c>
      <c r="AS3664">
        <v>61.89</v>
      </c>
      <c r="AT3664">
        <v>0.29012300000000002</v>
      </c>
      <c r="AU3664">
        <v>0.88521099999999997</v>
      </c>
      <c r="AV3664" s="1">
        <v>1.2832299999999999E-59</v>
      </c>
      <c r="AW3664">
        <v>93.29</v>
      </c>
      <c r="AX3664">
        <v>0</v>
      </c>
      <c r="AY3664">
        <v>0</v>
      </c>
      <c r="BA3664" t="s">
        <v>164</v>
      </c>
      <c r="BB3664">
        <v>0</v>
      </c>
      <c r="BC3664">
        <v>0</v>
      </c>
      <c r="BE3664" t="s">
        <v>164</v>
      </c>
      <c r="BL3664" t="s">
        <v>165</v>
      </c>
      <c r="BM3664" t="s">
        <v>23891</v>
      </c>
      <c r="BN3664" t="s">
        <v>167</v>
      </c>
      <c r="BO3664" t="s">
        <v>872</v>
      </c>
      <c r="BP3664" t="s">
        <v>23892</v>
      </c>
      <c r="BQ3664" t="s">
        <v>23893</v>
      </c>
      <c r="BR3664">
        <v>7</v>
      </c>
      <c r="BS3664">
        <v>4</v>
      </c>
      <c r="BT3664">
        <v>-0.17957000000000001</v>
      </c>
      <c r="CG3664">
        <v>0</v>
      </c>
      <c r="CH3664">
        <v>0</v>
      </c>
      <c r="CI3664">
        <v>0</v>
      </c>
      <c r="CJ3664">
        <v>0</v>
      </c>
      <c r="CK3664" t="s">
        <v>164</v>
      </c>
      <c r="CL3664">
        <v>0</v>
      </c>
      <c r="CM3664">
        <v>0</v>
      </c>
      <c r="CN3664">
        <v>0</v>
      </c>
      <c r="CO3664">
        <v>0</v>
      </c>
      <c r="CP3664">
        <v>0</v>
      </c>
      <c r="CQ3664">
        <v>0</v>
      </c>
      <c r="CR3664">
        <v>0</v>
      </c>
      <c r="CS3664">
        <v>0</v>
      </c>
      <c r="CT3664">
        <v>0</v>
      </c>
      <c r="CU3664">
        <v>0</v>
      </c>
      <c r="CV3664">
        <v>0</v>
      </c>
      <c r="CW3664">
        <v>0</v>
      </c>
      <c r="CX3664">
        <v>0</v>
      </c>
      <c r="CY3664">
        <v>0</v>
      </c>
      <c r="CZ3664">
        <v>0</v>
      </c>
      <c r="DA3664">
        <v>0</v>
      </c>
      <c r="DB3664">
        <v>0</v>
      </c>
      <c r="DC3664">
        <v>0</v>
      </c>
      <c r="DD3664">
        <v>0</v>
      </c>
      <c r="DE3664">
        <v>0</v>
      </c>
      <c r="DF3664">
        <v>0</v>
      </c>
      <c r="DG3664">
        <v>0</v>
      </c>
      <c r="DH3664">
        <v>0</v>
      </c>
      <c r="DI3664">
        <v>0</v>
      </c>
      <c r="DJ3664">
        <v>0</v>
      </c>
      <c r="DK3664">
        <v>0</v>
      </c>
      <c r="DL3664">
        <v>0</v>
      </c>
      <c r="DM3664">
        <v>0</v>
      </c>
      <c r="DN3664">
        <v>0</v>
      </c>
      <c r="DO3664">
        <v>0</v>
      </c>
      <c r="DP3664">
        <v>0</v>
      </c>
      <c r="DQ3664">
        <v>0</v>
      </c>
      <c r="DR3664">
        <v>0</v>
      </c>
      <c r="DS3664">
        <v>0</v>
      </c>
      <c r="DT3664">
        <v>0</v>
      </c>
      <c r="DU3664">
        <v>0</v>
      </c>
      <c r="DV3664">
        <v>0</v>
      </c>
      <c r="DW3664">
        <v>0</v>
      </c>
      <c r="DX3664">
        <v>0</v>
      </c>
      <c r="DY3664">
        <v>0</v>
      </c>
      <c r="DZ3664">
        <v>0</v>
      </c>
      <c r="EA3664">
        <v>0</v>
      </c>
      <c r="EB3664">
        <v>0</v>
      </c>
      <c r="EC3664">
        <v>0</v>
      </c>
      <c r="ED3664">
        <v>0</v>
      </c>
      <c r="EE3664">
        <v>0</v>
      </c>
      <c r="EF3664">
        <v>0</v>
      </c>
      <c r="EG3664">
        <v>0</v>
      </c>
      <c r="EJ3664">
        <v>3658</v>
      </c>
      <c r="EK3664">
        <v>1037</v>
      </c>
      <c r="EL3664">
        <v>859</v>
      </c>
      <c r="EM3664">
        <v>859</v>
      </c>
      <c r="EN3664">
        <v>5663</v>
      </c>
      <c r="EO3664">
        <v>6422</v>
      </c>
      <c r="ER3664">
        <v>66655</v>
      </c>
      <c r="ES3664">
        <v>116375</v>
      </c>
      <c r="ET3664" t="s">
        <v>286</v>
      </c>
      <c r="EU3664">
        <v>22753</v>
      </c>
      <c r="EV3664">
        <v>66655</v>
      </c>
      <c r="EW3664">
        <v>116375</v>
      </c>
      <c r="EX3664" t="s">
        <v>286</v>
      </c>
      <c r="EY3664">
        <v>22753</v>
      </c>
      <c r="EZ3664">
        <v>66655</v>
      </c>
      <c r="FA3664">
        <v>116375</v>
      </c>
      <c r="FB3664" t="s">
        <v>286</v>
      </c>
      <c r="FC3664">
        <v>22753</v>
      </c>
    </row>
    <row r="3665" spans="1:159" x14ac:dyDescent="0.25">
      <c r="A3665" t="s">
        <v>23894</v>
      </c>
      <c r="B3665" t="s">
        <v>23895</v>
      </c>
      <c r="C3665" t="s">
        <v>23876</v>
      </c>
      <c r="D3665" t="s">
        <v>23876</v>
      </c>
      <c r="E3665" t="s">
        <v>23877</v>
      </c>
      <c r="F3665" t="s">
        <v>23878</v>
      </c>
      <c r="H3665">
        <v>0.99210799999999999</v>
      </c>
      <c r="I3665">
        <v>20.993600000000001</v>
      </c>
      <c r="J3665">
        <v>1.3366999999999999E-3</v>
      </c>
      <c r="K3665">
        <v>47.241999999999997</v>
      </c>
      <c r="L3665">
        <v>34.430999999999997</v>
      </c>
      <c r="M3665">
        <v>45.506999999999998</v>
      </c>
      <c r="N3665">
        <v>0.97771200000000003</v>
      </c>
      <c r="O3665">
        <v>16.421399999999998</v>
      </c>
      <c r="P3665">
        <v>2.0097100000000001E-3</v>
      </c>
      <c r="Q3665">
        <v>43.761000000000003</v>
      </c>
      <c r="R3665">
        <v>0.85746500000000003</v>
      </c>
      <c r="S3665">
        <v>7.7929599999999999</v>
      </c>
      <c r="T3665">
        <v>1.5761899999999999E-2</v>
      </c>
      <c r="U3665">
        <v>45.878999999999998</v>
      </c>
      <c r="Z3665">
        <v>0.98072899999999996</v>
      </c>
      <c r="AA3665">
        <v>17.066500000000001</v>
      </c>
      <c r="AB3665">
        <v>1.3366999999999999E-3</v>
      </c>
      <c r="AC3665">
        <v>47.241999999999997</v>
      </c>
      <c r="AH3665">
        <v>0.99210799999999999</v>
      </c>
      <c r="AI3665">
        <v>20.993600000000001</v>
      </c>
      <c r="AJ3665">
        <v>1.56331E-3</v>
      </c>
      <c r="AK3665">
        <v>45.506999999999998</v>
      </c>
      <c r="AL3665">
        <v>0</v>
      </c>
      <c r="AM3665">
        <v>0</v>
      </c>
      <c r="AO3665" t="s">
        <v>164</v>
      </c>
      <c r="AP3665">
        <v>0.95097600000000004</v>
      </c>
      <c r="AQ3665">
        <v>12.877599999999999</v>
      </c>
      <c r="AR3665">
        <v>1.9203600000000001E-2</v>
      </c>
      <c r="AS3665">
        <v>44.298999999999999</v>
      </c>
      <c r="AT3665">
        <v>0</v>
      </c>
      <c r="AU3665">
        <v>0</v>
      </c>
      <c r="AW3665" t="s">
        <v>164</v>
      </c>
      <c r="AX3665">
        <v>0.85746500000000003</v>
      </c>
      <c r="AY3665">
        <v>7.7929599999999999</v>
      </c>
      <c r="AZ3665">
        <v>1.5761899999999999E-2</v>
      </c>
      <c r="BA3665">
        <v>45.878999999999998</v>
      </c>
      <c r="BF3665">
        <v>0</v>
      </c>
      <c r="BG3665">
        <v>0</v>
      </c>
      <c r="BI3665" t="s">
        <v>164</v>
      </c>
      <c r="BK3665">
        <v>1</v>
      </c>
      <c r="BL3665" t="s">
        <v>165</v>
      </c>
      <c r="BM3665" t="s">
        <v>23896</v>
      </c>
      <c r="BN3665" t="s">
        <v>167</v>
      </c>
      <c r="BO3665" t="s">
        <v>5084</v>
      </c>
      <c r="BP3665" t="s">
        <v>23897</v>
      </c>
      <c r="BQ3665" t="s">
        <v>23898</v>
      </c>
      <c r="BR3665">
        <v>6</v>
      </c>
      <c r="BS3665">
        <v>3</v>
      </c>
      <c r="BT3665">
        <v>1.4583999999999999</v>
      </c>
      <c r="BU3665" t="s">
        <v>199</v>
      </c>
      <c r="BV3665" t="s">
        <v>199</v>
      </c>
      <c r="BX3665" t="s">
        <v>199</v>
      </c>
      <c r="BZ3665" t="s">
        <v>199</v>
      </c>
      <c r="CA3665" t="s">
        <v>198</v>
      </c>
      <c r="CB3665" t="s">
        <v>199</v>
      </c>
      <c r="CC3665" t="s">
        <v>198</v>
      </c>
      <c r="CD3665" t="s">
        <v>199</v>
      </c>
      <c r="CF3665" t="s">
        <v>198</v>
      </c>
      <c r="CG3665">
        <v>728930000</v>
      </c>
      <c r="CH3665">
        <v>728930000</v>
      </c>
      <c r="CI3665">
        <v>0</v>
      </c>
      <c r="CJ3665">
        <v>0</v>
      </c>
      <c r="CK3665" t="s">
        <v>164</v>
      </c>
      <c r="CL3665">
        <v>105270000</v>
      </c>
      <c r="CM3665">
        <v>92786000</v>
      </c>
      <c r="CN3665">
        <v>0</v>
      </c>
      <c r="CO3665">
        <v>0</v>
      </c>
      <c r="CP3665">
        <v>0</v>
      </c>
      <c r="CQ3665">
        <v>61855000</v>
      </c>
      <c r="CR3665">
        <v>103230000</v>
      </c>
      <c r="CS3665">
        <v>65955000</v>
      </c>
      <c r="CT3665">
        <v>84489000</v>
      </c>
      <c r="CU3665">
        <v>96524000</v>
      </c>
      <c r="CV3665">
        <v>0</v>
      </c>
      <c r="CW3665">
        <v>72127000</v>
      </c>
      <c r="CX3665">
        <v>105270000</v>
      </c>
      <c r="CY3665">
        <v>0</v>
      </c>
      <c r="CZ3665">
        <v>0</v>
      </c>
      <c r="DA3665">
        <v>92786000</v>
      </c>
      <c r="DB3665">
        <v>0</v>
      </c>
      <c r="DC3665">
        <v>0</v>
      </c>
      <c r="DD3665">
        <v>0</v>
      </c>
      <c r="DE3665">
        <v>0</v>
      </c>
      <c r="DF3665">
        <v>0</v>
      </c>
      <c r="DG3665">
        <v>0</v>
      </c>
      <c r="DH3665">
        <v>0</v>
      </c>
      <c r="DI3665">
        <v>0</v>
      </c>
      <c r="DJ3665">
        <v>0</v>
      </c>
      <c r="DK3665">
        <v>0</v>
      </c>
      <c r="DL3665">
        <v>0</v>
      </c>
      <c r="DM3665">
        <v>61855000</v>
      </c>
      <c r="DN3665">
        <v>0</v>
      </c>
      <c r="DO3665">
        <v>0</v>
      </c>
      <c r="DP3665">
        <v>103230000</v>
      </c>
      <c r="DQ3665">
        <v>0</v>
      </c>
      <c r="DR3665">
        <v>0</v>
      </c>
      <c r="DS3665">
        <v>65955000</v>
      </c>
      <c r="DT3665">
        <v>0</v>
      </c>
      <c r="DU3665">
        <v>0</v>
      </c>
      <c r="DV3665">
        <v>84489000</v>
      </c>
      <c r="DW3665">
        <v>0</v>
      </c>
      <c r="DX3665">
        <v>0</v>
      </c>
      <c r="DY3665">
        <v>96524000</v>
      </c>
      <c r="DZ3665">
        <v>0</v>
      </c>
      <c r="EA3665">
        <v>0</v>
      </c>
      <c r="EB3665">
        <v>0</v>
      </c>
      <c r="EC3665">
        <v>0</v>
      </c>
      <c r="ED3665">
        <v>0</v>
      </c>
      <c r="EE3665">
        <v>72127000</v>
      </c>
      <c r="EF3665">
        <v>0</v>
      </c>
      <c r="EG3665">
        <v>0</v>
      </c>
      <c r="EJ3665">
        <v>3659</v>
      </c>
      <c r="EK3665">
        <v>1037</v>
      </c>
      <c r="EL3665">
        <v>1241</v>
      </c>
      <c r="EM3665">
        <v>1241</v>
      </c>
      <c r="EN3665">
        <v>5814</v>
      </c>
      <c r="EO3665">
        <v>6602</v>
      </c>
      <c r="EP3665" t="s">
        <v>23899</v>
      </c>
      <c r="EQ3665" t="s">
        <v>23900</v>
      </c>
      <c r="ER3665">
        <v>69104</v>
      </c>
      <c r="ES3665">
        <v>120266</v>
      </c>
      <c r="ET3665" t="s">
        <v>298</v>
      </c>
      <c r="EU3665">
        <v>19511</v>
      </c>
      <c r="EV3665">
        <v>69100</v>
      </c>
      <c r="EW3665">
        <v>120262</v>
      </c>
      <c r="EX3665" t="s">
        <v>171</v>
      </c>
      <c r="EY3665">
        <v>20893</v>
      </c>
      <c r="EZ3665">
        <v>69100</v>
      </c>
      <c r="FA3665">
        <v>120262</v>
      </c>
      <c r="FB3665" t="s">
        <v>171</v>
      </c>
      <c r="FC3665">
        <v>20893</v>
      </c>
    </row>
    <row r="3666" spans="1:159" x14ac:dyDescent="0.25">
      <c r="A3666" t="s">
        <v>23901</v>
      </c>
      <c r="B3666" t="s">
        <v>23902</v>
      </c>
      <c r="C3666" t="s">
        <v>23903</v>
      </c>
      <c r="D3666" t="s">
        <v>23903</v>
      </c>
      <c r="E3666" t="s">
        <v>23904</v>
      </c>
      <c r="F3666" t="s">
        <v>23905</v>
      </c>
      <c r="H3666">
        <v>1</v>
      </c>
      <c r="I3666">
        <v>68.370599999999996</v>
      </c>
      <c r="J3666" s="1">
        <v>3.1049399999999999E-99</v>
      </c>
      <c r="K3666">
        <v>137.12</v>
      </c>
      <c r="L3666">
        <v>127.72</v>
      </c>
      <c r="M3666">
        <v>120.56</v>
      </c>
      <c r="N3666">
        <v>0.99999700000000002</v>
      </c>
      <c r="O3666">
        <v>55.517899999999997</v>
      </c>
      <c r="P3666" s="1">
        <v>1.5964000000000001E-50</v>
      </c>
      <c r="Q3666">
        <v>104.86</v>
      </c>
      <c r="R3666">
        <v>0.99999899999999997</v>
      </c>
      <c r="S3666">
        <v>62.0642</v>
      </c>
      <c r="T3666" s="1">
        <v>3.5645399999999997E-61</v>
      </c>
      <c r="U3666">
        <v>110.38</v>
      </c>
      <c r="V3666">
        <v>0.99999000000000005</v>
      </c>
      <c r="W3666">
        <v>49.877400000000002</v>
      </c>
      <c r="X3666" s="1">
        <v>8.2950699999999996E-51</v>
      </c>
      <c r="Y3666">
        <v>105.96</v>
      </c>
      <c r="Z3666">
        <v>0.99999899999999997</v>
      </c>
      <c r="AA3666">
        <v>58.379800000000003</v>
      </c>
      <c r="AB3666" s="1">
        <v>3.3053399999999998E-73</v>
      </c>
      <c r="AC3666">
        <v>114.46</v>
      </c>
      <c r="AD3666">
        <v>0.99997599999999998</v>
      </c>
      <c r="AE3666">
        <v>46.189900000000002</v>
      </c>
      <c r="AF3666" s="1">
        <v>6.2514299999999995E-61</v>
      </c>
      <c r="AG3666">
        <v>108.13</v>
      </c>
      <c r="AH3666">
        <v>0.99968500000000005</v>
      </c>
      <c r="AI3666">
        <v>35.011400000000002</v>
      </c>
      <c r="AJ3666" s="1">
        <v>5.6289199999999996E-18</v>
      </c>
      <c r="AK3666">
        <v>78.707999999999998</v>
      </c>
      <c r="AL3666">
        <v>1</v>
      </c>
      <c r="AM3666">
        <v>65.558099999999996</v>
      </c>
      <c r="AN3666" s="1">
        <v>2.0338499999999999E-73</v>
      </c>
      <c r="AO3666">
        <v>116.43</v>
      </c>
      <c r="AP3666">
        <v>1</v>
      </c>
      <c r="AQ3666">
        <v>68.370599999999996</v>
      </c>
      <c r="AR3666" s="1">
        <v>8.5712000000000002E-87</v>
      </c>
      <c r="AS3666">
        <v>120.56</v>
      </c>
      <c r="AT3666">
        <v>0.99995800000000001</v>
      </c>
      <c r="AU3666">
        <v>43.802500000000002</v>
      </c>
      <c r="AV3666" s="1">
        <v>4.1688800000000001E-50</v>
      </c>
      <c r="AW3666">
        <v>101.17</v>
      </c>
      <c r="AX3666">
        <v>1</v>
      </c>
      <c r="AY3666">
        <v>68.953199999999995</v>
      </c>
      <c r="AZ3666" s="1">
        <v>3.1049399999999999E-99</v>
      </c>
      <c r="BA3666">
        <v>137.12</v>
      </c>
      <c r="BB3666">
        <v>0.99999700000000002</v>
      </c>
      <c r="BC3666">
        <v>55.183300000000003</v>
      </c>
      <c r="BD3666" s="1">
        <v>3.2632699999999998E-73</v>
      </c>
      <c r="BE3666">
        <v>114.53</v>
      </c>
      <c r="BF3666">
        <v>0.99999400000000005</v>
      </c>
      <c r="BG3666">
        <v>52.495199999999997</v>
      </c>
      <c r="BH3666" s="1">
        <v>2.0591199999999999E-73</v>
      </c>
      <c r="BI3666">
        <v>116.39</v>
      </c>
      <c r="BK3666">
        <v>1</v>
      </c>
      <c r="BL3666" t="s">
        <v>165</v>
      </c>
      <c r="BM3666" t="s">
        <v>23906</v>
      </c>
      <c r="BN3666" t="s">
        <v>167</v>
      </c>
      <c r="BO3666" t="s">
        <v>195</v>
      </c>
      <c r="BP3666" t="s">
        <v>23907</v>
      </c>
      <c r="BQ3666" t="s">
        <v>23908</v>
      </c>
      <c r="BR3666">
        <v>3</v>
      </c>
      <c r="BS3666">
        <v>2</v>
      </c>
      <c r="BT3666">
        <v>0.69133999999999995</v>
      </c>
      <c r="BU3666" t="s">
        <v>199</v>
      </c>
      <c r="BV3666" t="s">
        <v>199</v>
      </c>
      <c r="BW3666" t="s">
        <v>199</v>
      </c>
      <c r="BX3666" t="s">
        <v>199</v>
      </c>
      <c r="BY3666" t="s">
        <v>199</v>
      </c>
      <c r="BZ3666" t="s">
        <v>199</v>
      </c>
      <c r="CA3666" t="s">
        <v>199</v>
      </c>
      <c r="CB3666" t="s">
        <v>199</v>
      </c>
      <c r="CC3666" t="s">
        <v>199</v>
      </c>
      <c r="CD3666" t="s">
        <v>199</v>
      </c>
      <c r="CE3666" t="s">
        <v>199</v>
      </c>
      <c r="CF3666" t="s">
        <v>199</v>
      </c>
      <c r="CG3666">
        <v>3356500000</v>
      </c>
      <c r="CH3666">
        <v>3356500000</v>
      </c>
      <c r="CI3666">
        <v>0</v>
      </c>
      <c r="CJ3666">
        <v>0</v>
      </c>
      <c r="CK3666" t="s">
        <v>164</v>
      </c>
      <c r="CL3666">
        <v>97874000</v>
      </c>
      <c r="CM3666">
        <v>166280000</v>
      </c>
      <c r="CN3666">
        <v>115040000</v>
      </c>
      <c r="CO3666">
        <v>147890000</v>
      </c>
      <c r="CP3666">
        <v>83013000</v>
      </c>
      <c r="CQ3666">
        <v>86167000</v>
      </c>
      <c r="CR3666">
        <v>91760000</v>
      </c>
      <c r="CS3666">
        <v>99216000</v>
      </c>
      <c r="CT3666">
        <v>94461000</v>
      </c>
      <c r="CU3666">
        <v>109090000</v>
      </c>
      <c r="CV3666">
        <v>94522000</v>
      </c>
      <c r="CW3666">
        <v>117520000</v>
      </c>
      <c r="CX3666">
        <v>97874000</v>
      </c>
      <c r="CY3666">
        <v>0</v>
      </c>
      <c r="CZ3666">
        <v>0</v>
      </c>
      <c r="DA3666">
        <v>166280000</v>
      </c>
      <c r="DB3666">
        <v>0</v>
      </c>
      <c r="DC3666">
        <v>0</v>
      </c>
      <c r="DD3666">
        <v>115040000</v>
      </c>
      <c r="DE3666">
        <v>0</v>
      </c>
      <c r="DF3666">
        <v>0</v>
      </c>
      <c r="DG3666">
        <v>147890000</v>
      </c>
      <c r="DH3666">
        <v>0</v>
      </c>
      <c r="DI3666">
        <v>0</v>
      </c>
      <c r="DJ3666">
        <v>83013000</v>
      </c>
      <c r="DK3666">
        <v>0</v>
      </c>
      <c r="DL3666">
        <v>0</v>
      </c>
      <c r="DM3666">
        <v>86167000</v>
      </c>
      <c r="DN3666">
        <v>0</v>
      </c>
      <c r="DO3666">
        <v>0</v>
      </c>
      <c r="DP3666">
        <v>91760000</v>
      </c>
      <c r="DQ3666">
        <v>0</v>
      </c>
      <c r="DR3666">
        <v>0</v>
      </c>
      <c r="DS3666">
        <v>99216000</v>
      </c>
      <c r="DT3666">
        <v>0</v>
      </c>
      <c r="DU3666">
        <v>0</v>
      </c>
      <c r="DV3666">
        <v>94461000</v>
      </c>
      <c r="DW3666">
        <v>0</v>
      </c>
      <c r="DX3666">
        <v>0</v>
      </c>
      <c r="DY3666">
        <v>109090000</v>
      </c>
      <c r="DZ3666">
        <v>0</v>
      </c>
      <c r="EA3666">
        <v>0</v>
      </c>
      <c r="EB3666">
        <v>94522000</v>
      </c>
      <c r="EC3666">
        <v>0</v>
      </c>
      <c r="ED3666">
        <v>0</v>
      </c>
      <c r="EE3666">
        <v>117520000</v>
      </c>
      <c r="EF3666">
        <v>0</v>
      </c>
      <c r="EG3666">
        <v>0</v>
      </c>
      <c r="EJ3666">
        <v>3660</v>
      </c>
      <c r="EK3666">
        <v>1038</v>
      </c>
      <c r="EL3666">
        <v>203</v>
      </c>
      <c r="EM3666">
        <v>203</v>
      </c>
      <c r="EN3666">
        <v>985</v>
      </c>
      <c r="EO3666">
        <v>1137</v>
      </c>
      <c r="EP3666" t="s">
        <v>23909</v>
      </c>
      <c r="EQ3666" t="s">
        <v>23910</v>
      </c>
      <c r="ER3666">
        <v>12344</v>
      </c>
      <c r="ES3666">
        <v>22909</v>
      </c>
      <c r="ET3666" t="s">
        <v>210</v>
      </c>
      <c r="EU3666">
        <v>98349</v>
      </c>
      <c r="EV3666">
        <v>12340</v>
      </c>
      <c r="EW3666">
        <v>22901</v>
      </c>
      <c r="EX3666" t="s">
        <v>217</v>
      </c>
      <c r="EY3666">
        <v>96809</v>
      </c>
      <c r="EZ3666">
        <v>12340</v>
      </c>
      <c r="FA3666">
        <v>22901</v>
      </c>
      <c r="FB3666" t="s">
        <v>217</v>
      </c>
      <c r="FC3666">
        <v>96809</v>
      </c>
    </row>
    <row r="3667" spans="1:159" x14ac:dyDescent="0.25">
      <c r="A3667" t="s">
        <v>23901</v>
      </c>
      <c r="B3667" t="s">
        <v>23911</v>
      </c>
      <c r="C3667" t="s">
        <v>23903</v>
      </c>
      <c r="D3667" t="s">
        <v>23903</v>
      </c>
      <c r="E3667" t="s">
        <v>23904</v>
      </c>
      <c r="F3667" t="s">
        <v>23905</v>
      </c>
      <c r="H3667">
        <v>0.65496299999999996</v>
      </c>
      <c r="I3667">
        <v>2.78382</v>
      </c>
      <c r="J3667" s="1">
        <v>1.82598E-7</v>
      </c>
      <c r="K3667">
        <v>53.865000000000002</v>
      </c>
      <c r="L3667">
        <v>45.045999999999999</v>
      </c>
      <c r="M3667">
        <v>47.38</v>
      </c>
      <c r="AD3667">
        <v>0.49995099999999998</v>
      </c>
      <c r="AE3667">
        <v>0</v>
      </c>
      <c r="AF3667" s="1">
        <v>1.5791399999999999E-5</v>
      </c>
      <c r="AG3667">
        <v>41.136000000000003</v>
      </c>
      <c r="AL3667">
        <v>0.65496299999999996</v>
      </c>
      <c r="AM3667">
        <v>2.78382</v>
      </c>
      <c r="AN3667" s="1">
        <v>8.5341300000000006E-6</v>
      </c>
      <c r="AO3667">
        <v>47.38</v>
      </c>
      <c r="AX3667">
        <v>0.54807399999999995</v>
      </c>
      <c r="AY3667">
        <v>0.83777500000000005</v>
      </c>
      <c r="AZ3667" s="1">
        <v>2.5317100000000001E-7</v>
      </c>
      <c r="BA3667">
        <v>52.482999999999997</v>
      </c>
      <c r="BF3667">
        <v>0.54455100000000001</v>
      </c>
      <c r="BG3667">
        <v>0.77603599999999995</v>
      </c>
      <c r="BH3667" s="1">
        <v>1.82598E-7</v>
      </c>
      <c r="BI3667">
        <v>53.865000000000002</v>
      </c>
      <c r="BK3667">
        <v>1</v>
      </c>
      <c r="BL3667" t="s">
        <v>165</v>
      </c>
      <c r="BM3667" t="s">
        <v>23912</v>
      </c>
      <c r="BN3667" t="s">
        <v>167</v>
      </c>
      <c r="BO3667" t="s">
        <v>16829</v>
      </c>
      <c r="BP3667" t="s">
        <v>23913</v>
      </c>
      <c r="BQ3667" t="s">
        <v>23914</v>
      </c>
      <c r="BR3667">
        <v>8</v>
      </c>
      <c r="BS3667">
        <v>3</v>
      </c>
      <c r="BT3667">
        <v>0.45884999999999998</v>
      </c>
      <c r="BY3667" t="s">
        <v>199</v>
      </c>
      <c r="CA3667" t="s">
        <v>199</v>
      </c>
      <c r="CD3667" t="s">
        <v>199</v>
      </c>
      <c r="CF3667" t="s">
        <v>199</v>
      </c>
      <c r="CG3667">
        <v>1024500000</v>
      </c>
      <c r="CH3667">
        <v>1024500000</v>
      </c>
      <c r="CI3667">
        <v>0</v>
      </c>
      <c r="CJ3667">
        <v>0</v>
      </c>
      <c r="CK3667" t="s">
        <v>164</v>
      </c>
      <c r="CL3667">
        <v>0</v>
      </c>
      <c r="CM3667">
        <v>0</v>
      </c>
      <c r="CN3667">
        <v>0</v>
      </c>
      <c r="CO3667">
        <v>0</v>
      </c>
      <c r="CP3667">
        <v>192060000</v>
      </c>
      <c r="CQ3667">
        <v>0</v>
      </c>
      <c r="CR3667">
        <v>223250000</v>
      </c>
      <c r="CS3667">
        <v>0</v>
      </c>
      <c r="CT3667">
        <v>0</v>
      </c>
      <c r="CU3667">
        <v>358950000</v>
      </c>
      <c r="CV3667">
        <v>0</v>
      </c>
      <c r="CW3667">
        <v>250230000</v>
      </c>
      <c r="CX3667">
        <v>0</v>
      </c>
      <c r="CY3667">
        <v>0</v>
      </c>
      <c r="CZ3667">
        <v>0</v>
      </c>
      <c r="DA3667">
        <v>0</v>
      </c>
      <c r="DB3667">
        <v>0</v>
      </c>
      <c r="DC3667">
        <v>0</v>
      </c>
      <c r="DD3667">
        <v>0</v>
      </c>
      <c r="DE3667">
        <v>0</v>
      </c>
      <c r="DF3667">
        <v>0</v>
      </c>
      <c r="DG3667">
        <v>0</v>
      </c>
      <c r="DH3667">
        <v>0</v>
      </c>
      <c r="DI3667">
        <v>0</v>
      </c>
      <c r="DJ3667">
        <v>192060000</v>
      </c>
      <c r="DK3667">
        <v>0</v>
      </c>
      <c r="DL3667">
        <v>0</v>
      </c>
      <c r="DM3667">
        <v>0</v>
      </c>
      <c r="DN3667">
        <v>0</v>
      </c>
      <c r="DO3667">
        <v>0</v>
      </c>
      <c r="DP3667">
        <v>223250000</v>
      </c>
      <c r="DQ3667">
        <v>0</v>
      </c>
      <c r="DR3667">
        <v>0</v>
      </c>
      <c r="DS3667">
        <v>0</v>
      </c>
      <c r="DT3667">
        <v>0</v>
      </c>
      <c r="DU3667">
        <v>0</v>
      </c>
      <c r="DV3667">
        <v>0</v>
      </c>
      <c r="DW3667">
        <v>0</v>
      </c>
      <c r="DX3667">
        <v>0</v>
      </c>
      <c r="DY3667">
        <v>358950000</v>
      </c>
      <c r="DZ3667">
        <v>0</v>
      </c>
      <c r="EA3667">
        <v>0</v>
      </c>
      <c r="EB3667">
        <v>0</v>
      </c>
      <c r="EC3667">
        <v>0</v>
      </c>
      <c r="ED3667">
        <v>0</v>
      </c>
      <c r="EE3667">
        <v>250230000</v>
      </c>
      <c r="EF3667">
        <v>0</v>
      </c>
      <c r="EG3667">
        <v>0</v>
      </c>
      <c r="EJ3667">
        <v>3661</v>
      </c>
      <c r="EK3667">
        <v>1038</v>
      </c>
      <c r="EL3667">
        <v>208</v>
      </c>
      <c r="EM3667">
        <v>208</v>
      </c>
      <c r="EN3667">
        <v>985</v>
      </c>
      <c r="EO3667">
        <v>1137</v>
      </c>
      <c r="EP3667" t="s">
        <v>23915</v>
      </c>
      <c r="EQ3667" t="s">
        <v>23916</v>
      </c>
      <c r="ER3667">
        <v>12356</v>
      </c>
      <c r="ES3667">
        <v>22929</v>
      </c>
      <c r="ET3667" t="s">
        <v>261</v>
      </c>
      <c r="EU3667">
        <v>96610</v>
      </c>
      <c r="EV3667">
        <v>12357</v>
      </c>
      <c r="EW3667">
        <v>22930</v>
      </c>
      <c r="EX3667" t="s">
        <v>201</v>
      </c>
      <c r="EY3667">
        <v>97230</v>
      </c>
      <c r="EZ3667">
        <v>12357</v>
      </c>
      <c r="FA3667">
        <v>22930</v>
      </c>
      <c r="FB3667" t="s">
        <v>201</v>
      </c>
      <c r="FC3667">
        <v>97230</v>
      </c>
    </row>
    <row r="3668" spans="1:159" x14ac:dyDescent="0.25">
      <c r="A3668" t="s">
        <v>23917</v>
      </c>
      <c r="B3668" t="s">
        <v>23918</v>
      </c>
      <c r="C3668" t="s">
        <v>23903</v>
      </c>
      <c r="D3668" t="s">
        <v>23903</v>
      </c>
      <c r="E3668" t="s">
        <v>23904</v>
      </c>
      <c r="F3668" t="s">
        <v>23905</v>
      </c>
      <c r="H3668">
        <v>0.994842</v>
      </c>
      <c r="I3668">
        <v>23.659700000000001</v>
      </c>
      <c r="J3668" s="1">
        <v>2.4485199999999999E-93</v>
      </c>
      <c r="K3668">
        <v>128.13999999999999</v>
      </c>
      <c r="L3668">
        <v>106.84</v>
      </c>
      <c r="M3668">
        <v>103.17</v>
      </c>
      <c r="N3668">
        <v>0.94731299999999996</v>
      </c>
      <c r="O3668">
        <v>15.579599999999999</v>
      </c>
      <c r="P3668" s="1">
        <v>2.4485199999999999E-93</v>
      </c>
      <c r="Q3668">
        <v>128.13999999999999</v>
      </c>
      <c r="R3668">
        <v>0.994842</v>
      </c>
      <c r="S3668">
        <v>23.659700000000001</v>
      </c>
      <c r="T3668" s="1">
        <v>2.7732100000000002E-50</v>
      </c>
      <c r="U3668">
        <v>103.17</v>
      </c>
      <c r="V3668">
        <v>0.93116900000000002</v>
      </c>
      <c r="W3668">
        <v>16.676500000000001</v>
      </c>
      <c r="X3668" s="1">
        <v>3.9427600000000002E-50</v>
      </c>
      <c r="Y3668">
        <v>101.49</v>
      </c>
      <c r="Z3668">
        <v>0.91878300000000002</v>
      </c>
      <c r="AA3668">
        <v>12.6036</v>
      </c>
      <c r="AB3668" s="1">
        <v>8.5193799999999997E-31</v>
      </c>
      <c r="AC3668">
        <v>92.456999999999994</v>
      </c>
      <c r="AD3668">
        <v>0.96821299999999999</v>
      </c>
      <c r="AE3668">
        <v>15.602399999999999</v>
      </c>
      <c r="AF3668" s="1">
        <v>6.5039799999999999E-31</v>
      </c>
      <c r="AG3668">
        <v>92.992999999999995</v>
      </c>
      <c r="AH3668">
        <v>0.94480900000000001</v>
      </c>
      <c r="AI3668">
        <v>15.4488</v>
      </c>
      <c r="AJ3668" s="1">
        <v>2.7371999999999999E-73</v>
      </c>
      <c r="AK3668">
        <v>115.34</v>
      </c>
      <c r="AL3668">
        <v>0.92133500000000002</v>
      </c>
      <c r="AM3668">
        <v>12.3589</v>
      </c>
      <c r="AN3668" s="1">
        <v>6.2852999999999999E-24</v>
      </c>
      <c r="AO3668">
        <v>87.519000000000005</v>
      </c>
      <c r="AP3668">
        <v>0.98830700000000005</v>
      </c>
      <c r="AQ3668">
        <v>21.406400000000001</v>
      </c>
      <c r="AR3668" s="1">
        <v>5.4624199999999996E-31</v>
      </c>
      <c r="AS3668">
        <v>93.269000000000005</v>
      </c>
      <c r="AT3668">
        <v>0.97612600000000005</v>
      </c>
      <c r="AU3668">
        <v>16.837900000000001</v>
      </c>
      <c r="AV3668" s="1">
        <v>6.5039799999999999E-31</v>
      </c>
      <c r="AW3668">
        <v>92.992999999999995</v>
      </c>
      <c r="AX3668">
        <v>0.93843699999999997</v>
      </c>
      <c r="AY3668">
        <v>16.8703</v>
      </c>
      <c r="AZ3668" s="1">
        <v>3.7600600000000003E-73</v>
      </c>
      <c r="BA3668">
        <v>113.76</v>
      </c>
      <c r="BB3668">
        <v>0.75066600000000006</v>
      </c>
      <c r="BC3668">
        <v>8.1327400000000001</v>
      </c>
      <c r="BD3668" s="1">
        <v>1.7472099999999999E-39</v>
      </c>
      <c r="BE3668">
        <v>95.631</v>
      </c>
      <c r="BF3668">
        <v>0.94082200000000005</v>
      </c>
      <c r="BG3668">
        <v>13.5038</v>
      </c>
      <c r="BH3668" s="1">
        <v>6.5039799999999999E-31</v>
      </c>
      <c r="BI3668">
        <v>92.992999999999995</v>
      </c>
      <c r="BK3668">
        <v>1</v>
      </c>
      <c r="BL3668" t="s">
        <v>165</v>
      </c>
      <c r="BM3668" t="s">
        <v>23919</v>
      </c>
      <c r="BN3668" t="s">
        <v>167</v>
      </c>
      <c r="BO3668" t="s">
        <v>3417</v>
      </c>
      <c r="BP3668" t="s">
        <v>23920</v>
      </c>
      <c r="BQ3668" t="s">
        <v>23921</v>
      </c>
      <c r="BR3668">
        <v>14</v>
      </c>
      <c r="BS3668">
        <v>2</v>
      </c>
      <c r="BT3668">
        <v>-0.34899999999999998</v>
      </c>
      <c r="BU3668" t="s">
        <v>199</v>
      </c>
      <c r="BV3668" t="s">
        <v>199</v>
      </c>
      <c r="BW3668" t="s">
        <v>199</v>
      </c>
      <c r="BX3668" t="s">
        <v>199</v>
      </c>
      <c r="BY3668" t="s">
        <v>199</v>
      </c>
      <c r="BZ3668" t="s">
        <v>199</v>
      </c>
      <c r="CA3668" t="s">
        <v>199</v>
      </c>
      <c r="CB3668" t="s">
        <v>199</v>
      </c>
      <c r="CC3668" t="s">
        <v>199</v>
      </c>
      <c r="CD3668" t="s">
        <v>199</v>
      </c>
      <c r="CE3668" t="s">
        <v>199</v>
      </c>
      <c r="CF3668" t="s">
        <v>199</v>
      </c>
      <c r="CG3668">
        <v>8546000000</v>
      </c>
      <c r="CH3668">
        <v>8546000000</v>
      </c>
      <c r="CI3668">
        <v>0</v>
      </c>
      <c r="CJ3668">
        <v>0</v>
      </c>
      <c r="CK3668" t="s">
        <v>164</v>
      </c>
      <c r="CL3668">
        <v>640860000</v>
      </c>
      <c r="CM3668">
        <v>421610000</v>
      </c>
      <c r="CN3668">
        <v>402700000</v>
      </c>
      <c r="CO3668">
        <v>555630000</v>
      </c>
      <c r="CP3668">
        <v>334360000</v>
      </c>
      <c r="CQ3668">
        <v>423680000</v>
      </c>
      <c r="CR3668">
        <v>532630000</v>
      </c>
      <c r="CS3668">
        <v>473480000</v>
      </c>
      <c r="CT3668">
        <v>512440000</v>
      </c>
      <c r="CU3668">
        <v>412450000</v>
      </c>
      <c r="CV3668">
        <v>300420000</v>
      </c>
      <c r="CW3668">
        <v>428670000</v>
      </c>
      <c r="CX3668">
        <v>640860000</v>
      </c>
      <c r="CY3668">
        <v>0</v>
      </c>
      <c r="CZ3668">
        <v>0</v>
      </c>
      <c r="DA3668">
        <v>421610000</v>
      </c>
      <c r="DB3668">
        <v>0</v>
      </c>
      <c r="DC3668">
        <v>0</v>
      </c>
      <c r="DD3668">
        <v>402700000</v>
      </c>
      <c r="DE3668">
        <v>0</v>
      </c>
      <c r="DF3668">
        <v>0</v>
      </c>
      <c r="DG3668">
        <v>555630000</v>
      </c>
      <c r="DH3668">
        <v>0</v>
      </c>
      <c r="DI3668">
        <v>0</v>
      </c>
      <c r="DJ3668">
        <v>334360000</v>
      </c>
      <c r="DK3668">
        <v>0</v>
      </c>
      <c r="DL3668">
        <v>0</v>
      </c>
      <c r="DM3668">
        <v>423680000</v>
      </c>
      <c r="DN3668">
        <v>0</v>
      </c>
      <c r="DO3668">
        <v>0</v>
      </c>
      <c r="DP3668">
        <v>532630000</v>
      </c>
      <c r="DQ3668">
        <v>0</v>
      </c>
      <c r="DR3668">
        <v>0</v>
      </c>
      <c r="DS3668">
        <v>473480000</v>
      </c>
      <c r="DT3668">
        <v>0</v>
      </c>
      <c r="DU3668">
        <v>0</v>
      </c>
      <c r="DV3668">
        <v>512440000</v>
      </c>
      <c r="DW3668">
        <v>0</v>
      </c>
      <c r="DX3668">
        <v>0</v>
      </c>
      <c r="DY3668">
        <v>412450000</v>
      </c>
      <c r="DZ3668">
        <v>0</v>
      </c>
      <c r="EA3668">
        <v>0</v>
      </c>
      <c r="EB3668">
        <v>300420000</v>
      </c>
      <c r="EC3668">
        <v>0</v>
      </c>
      <c r="ED3668">
        <v>0</v>
      </c>
      <c r="EE3668">
        <v>428670000</v>
      </c>
      <c r="EF3668">
        <v>0</v>
      </c>
      <c r="EG3668">
        <v>0</v>
      </c>
      <c r="EJ3668">
        <v>3662</v>
      </c>
      <c r="EK3668">
        <v>1038</v>
      </c>
      <c r="EL3668">
        <v>897</v>
      </c>
      <c r="EM3668">
        <v>897</v>
      </c>
      <c r="EN3668">
        <v>9655</v>
      </c>
      <c r="EO3668">
        <v>10954</v>
      </c>
      <c r="EP3668" t="s">
        <v>23922</v>
      </c>
      <c r="EQ3668" t="s">
        <v>23923</v>
      </c>
      <c r="ER3668">
        <v>114984</v>
      </c>
      <c r="ES3668">
        <v>199761</v>
      </c>
      <c r="ET3668" t="s">
        <v>369</v>
      </c>
      <c r="EU3668">
        <v>67498</v>
      </c>
      <c r="EV3668">
        <v>114977</v>
      </c>
      <c r="EW3668">
        <v>199744</v>
      </c>
      <c r="EX3668" t="s">
        <v>189</v>
      </c>
      <c r="EY3668">
        <v>67536</v>
      </c>
      <c r="EZ3668">
        <v>114977</v>
      </c>
      <c r="FA3668">
        <v>199744</v>
      </c>
      <c r="FB3668" t="s">
        <v>189</v>
      </c>
      <c r="FC3668">
        <v>67536</v>
      </c>
    </row>
    <row r="3669" spans="1:159" x14ac:dyDescent="0.25">
      <c r="A3669" t="s">
        <v>23901</v>
      </c>
      <c r="B3669" t="s">
        <v>23924</v>
      </c>
      <c r="C3669" t="s">
        <v>23903</v>
      </c>
      <c r="D3669" t="s">
        <v>23903</v>
      </c>
      <c r="E3669" t="s">
        <v>23904</v>
      </c>
      <c r="F3669" t="s">
        <v>23905</v>
      </c>
      <c r="H3669">
        <v>0.49959300000000001</v>
      </c>
      <c r="I3669">
        <v>0</v>
      </c>
      <c r="J3669" s="1">
        <v>1.68099E-19</v>
      </c>
      <c r="K3669">
        <v>97.417000000000002</v>
      </c>
      <c r="L3669">
        <v>81.527000000000001</v>
      </c>
      <c r="M3669">
        <v>83.728999999999999</v>
      </c>
      <c r="N3669">
        <v>0.49044700000000002</v>
      </c>
      <c r="O3669">
        <v>0</v>
      </c>
      <c r="P3669">
        <v>1.25048E-4</v>
      </c>
      <c r="Q3669">
        <v>61.640999999999998</v>
      </c>
      <c r="R3669">
        <v>0.49959300000000001</v>
      </c>
      <c r="S3669">
        <v>0</v>
      </c>
      <c r="T3669" s="1">
        <v>1.7433000000000001E-10</v>
      </c>
      <c r="U3669">
        <v>83.728999999999999</v>
      </c>
      <c r="V3669">
        <v>0.494759</v>
      </c>
      <c r="W3669">
        <v>0</v>
      </c>
      <c r="X3669" s="1">
        <v>6.2056600000000005E-5</v>
      </c>
      <c r="Y3669">
        <v>63.709000000000003</v>
      </c>
      <c r="Z3669">
        <v>0.47760399999999997</v>
      </c>
      <c r="AA3669">
        <v>0</v>
      </c>
      <c r="AB3669">
        <v>4.9897700000000001E-3</v>
      </c>
      <c r="AC3669">
        <v>56.146999999999998</v>
      </c>
      <c r="AD3669">
        <v>0</v>
      </c>
      <c r="AE3669">
        <v>0</v>
      </c>
      <c r="AG3669" t="s">
        <v>164</v>
      </c>
      <c r="AH3669">
        <v>0.48938900000000002</v>
      </c>
      <c r="AI3669">
        <v>0</v>
      </c>
      <c r="AJ3669">
        <v>1.27723E-2</v>
      </c>
      <c r="AK3669">
        <v>53.3</v>
      </c>
      <c r="AL3669">
        <v>0.48698599999999997</v>
      </c>
      <c r="AM3669">
        <v>0</v>
      </c>
      <c r="AN3669">
        <v>4.1268699999999998E-2</v>
      </c>
      <c r="AO3669">
        <v>42.567999999999998</v>
      </c>
      <c r="AP3669">
        <v>0</v>
      </c>
      <c r="AQ3669">
        <v>0</v>
      </c>
      <c r="AS3669" t="s">
        <v>164</v>
      </c>
      <c r="AT3669">
        <v>0.49909300000000001</v>
      </c>
      <c r="AU3669">
        <v>0</v>
      </c>
      <c r="AV3669" s="1">
        <v>1.68099E-19</v>
      </c>
      <c r="AW3669">
        <v>97.417000000000002</v>
      </c>
      <c r="AX3669">
        <v>0</v>
      </c>
      <c r="AY3669">
        <v>0</v>
      </c>
      <c r="BA3669" t="s">
        <v>164</v>
      </c>
      <c r="BB3669">
        <v>0</v>
      </c>
      <c r="BC3669">
        <v>0</v>
      </c>
      <c r="BE3669" t="s">
        <v>164</v>
      </c>
      <c r="BL3669" t="s">
        <v>165</v>
      </c>
      <c r="BM3669" t="s">
        <v>23925</v>
      </c>
      <c r="BN3669" t="s">
        <v>167</v>
      </c>
      <c r="BO3669" t="s">
        <v>433</v>
      </c>
      <c r="BP3669" t="s">
        <v>23926</v>
      </c>
      <c r="BQ3669" t="s">
        <v>23927</v>
      </c>
      <c r="BR3669">
        <v>1</v>
      </c>
      <c r="BS3669">
        <v>2</v>
      </c>
      <c r="BT3669">
        <v>0.41744999999999999</v>
      </c>
      <c r="CG3669">
        <v>0</v>
      </c>
      <c r="CH3669">
        <v>0</v>
      </c>
      <c r="CI3669">
        <v>0</v>
      </c>
      <c r="CJ3669">
        <v>0</v>
      </c>
      <c r="CK3669" t="s">
        <v>164</v>
      </c>
      <c r="CL3669">
        <v>0</v>
      </c>
      <c r="CM3669">
        <v>0</v>
      </c>
      <c r="CN3669">
        <v>0</v>
      </c>
      <c r="CO3669">
        <v>0</v>
      </c>
      <c r="CP3669">
        <v>0</v>
      </c>
      <c r="CQ3669">
        <v>0</v>
      </c>
      <c r="CR3669">
        <v>0</v>
      </c>
      <c r="CS3669">
        <v>0</v>
      </c>
      <c r="CT3669">
        <v>0</v>
      </c>
      <c r="CU3669">
        <v>0</v>
      </c>
      <c r="CV3669">
        <v>0</v>
      </c>
      <c r="CW3669">
        <v>0</v>
      </c>
      <c r="CX3669">
        <v>0</v>
      </c>
      <c r="CY3669">
        <v>0</v>
      </c>
      <c r="CZ3669">
        <v>0</v>
      </c>
      <c r="DA3669">
        <v>0</v>
      </c>
      <c r="DB3669">
        <v>0</v>
      </c>
      <c r="DC3669">
        <v>0</v>
      </c>
      <c r="DD3669">
        <v>0</v>
      </c>
      <c r="DE3669">
        <v>0</v>
      </c>
      <c r="DF3669">
        <v>0</v>
      </c>
      <c r="DG3669">
        <v>0</v>
      </c>
      <c r="DH3669">
        <v>0</v>
      </c>
      <c r="DI3669">
        <v>0</v>
      </c>
      <c r="DJ3669">
        <v>0</v>
      </c>
      <c r="DK3669">
        <v>0</v>
      </c>
      <c r="DL3669">
        <v>0</v>
      </c>
      <c r="DM3669">
        <v>0</v>
      </c>
      <c r="DN3669">
        <v>0</v>
      </c>
      <c r="DO3669">
        <v>0</v>
      </c>
      <c r="DP3669">
        <v>0</v>
      </c>
      <c r="DQ3669">
        <v>0</v>
      </c>
      <c r="DR3669">
        <v>0</v>
      </c>
      <c r="DS3669">
        <v>0</v>
      </c>
      <c r="DT3669">
        <v>0</v>
      </c>
      <c r="DU3669">
        <v>0</v>
      </c>
      <c r="DV3669">
        <v>0</v>
      </c>
      <c r="DW3669">
        <v>0</v>
      </c>
      <c r="DX3669">
        <v>0</v>
      </c>
      <c r="DY3669">
        <v>0</v>
      </c>
      <c r="DZ3669">
        <v>0</v>
      </c>
      <c r="EA3669">
        <v>0</v>
      </c>
      <c r="EB3669">
        <v>0</v>
      </c>
      <c r="EC3669">
        <v>0</v>
      </c>
      <c r="ED3669">
        <v>0</v>
      </c>
      <c r="EE3669">
        <v>0</v>
      </c>
      <c r="EF3669">
        <v>0</v>
      </c>
      <c r="EG3669">
        <v>0</v>
      </c>
      <c r="EJ3669">
        <v>3663</v>
      </c>
      <c r="EK3669">
        <v>1038</v>
      </c>
      <c r="EL3669">
        <v>313</v>
      </c>
      <c r="EM3669">
        <v>313</v>
      </c>
      <c r="EN3669">
        <v>10091</v>
      </c>
      <c r="EO3669">
        <v>11465</v>
      </c>
      <c r="ER3669">
        <v>120228</v>
      </c>
      <c r="ES3669">
        <v>207714</v>
      </c>
      <c r="ET3669" t="s">
        <v>369</v>
      </c>
      <c r="EU3669">
        <v>56414</v>
      </c>
      <c r="EV3669">
        <v>120223</v>
      </c>
      <c r="EW3669">
        <v>207709</v>
      </c>
      <c r="EX3669" t="s">
        <v>504</v>
      </c>
      <c r="EY3669">
        <v>57454</v>
      </c>
      <c r="EZ3669">
        <v>120223</v>
      </c>
      <c r="FA3669">
        <v>207709</v>
      </c>
      <c r="FB3669" t="s">
        <v>504</v>
      </c>
      <c r="FC3669">
        <v>57454</v>
      </c>
    </row>
    <row r="3670" spans="1:159" x14ac:dyDescent="0.25">
      <c r="A3670" t="s">
        <v>23901</v>
      </c>
      <c r="B3670" t="s">
        <v>23928</v>
      </c>
      <c r="C3670" t="s">
        <v>23903</v>
      </c>
      <c r="D3670" t="s">
        <v>23903</v>
      </c>
      <c r="E3670" t="s">
        <v>23904</v>
      </c>
      <c r="F3670" t="s">
        <v>23905</v>
      </c>
      <c r="H3670">
        <v>0.49959300000000001</v>
      </c>
      <c r="I3670">
        <v>0</v>
      </c>
      <c r="J3670" s="1">
        <v>1.68099E-19</v>
      </c>
      <c r="K3670">
        <v>97.417000000000002</v>
      </c>
      <c r="L3670">
        <v>81.527000000000001</v>
      </c>
      <c r="M3670">
        <v>83.728999999999999</v>
      </c>
      <c r="N3670">
        <v>0.49044700000000002</v>
      </c>
      <c r="O3670">
        <v>0</v>
      </c>
      <c r="P3670">
        <v>1.25048E-4</v>
      </c>
      <c r="Q3670">
        <v>61.640999999999998</v>
      </c>
      <c r="R3670">
        <v>0.49959300000000001</v>
      </c>
      <c r="S3670">
        <v>0</v>
      </c>
      <c r="T3670" s="1">
        <v>1.7433000000000001E-10</v>
      </c>
      <c r="U3670">
        <v>83.728999999999999</v>
      </c>
      <c r="V3670">
        <v>0.494759</v>
      </c>
      <c r="W3670">
        <v>0</v>
      </c>
      <c r="X3670" s="1">
        <v>6.2056600000000005E-5</v>
      </c>
      <c r="Y3670">
        <v>63.709000000000003</v>
      </c>
      <c r="Z3670">
        <v>0.47760399999999997</v>
      </c>
      <c r="AA3670">
        <v>0</v>
      </c>
      <c r="AB3670">
        <v>4.9897700000000001E-3</v>
      </c>
      <c r="AC3670">
        <v>56.146999999999998</v>
      </c>
      <c r="AD3670">
        <v>0</v>
      </c>
      <c r="AE3670">
        <v>0</v>
      </c>
      <c r="AG3670" t="s">
        <v>164</v>
      </c>
      <c r="AH3670">
        <v>0.48938900000000002</v>
      </c>
      <c r="AI3670">
        <v>0</v>
      </c>
      <c r="AJ3670">
        <v>1.27723E-2</v>
      </c>
      <c r="AK3670">
        <v>53.3</v>
      </c>
      <c r="AL3670">
        <v>0.48698599999999997</v>
      </c>
      <c r="AM3670">
        <v>0</v>
      </c>
      <c r="AN3670">
        <v>4.1268699999999998E-2</v>
      </c>
      <c r="AO3670">
        <v>42.567999999999998</v>
      </c>
      <c r="AP3670">
        <v>0</v>
      </c>
      <c r="AQ3670">
        <v>0</v>
      </c>
      <c r="AS3670" t="s">
        <v>164</v>
      </c>
      <c r="AT3670">
        <v>0.49909300000000001</v>
      </c>
      <c r="AU3670">
        <v>0</v>
      </c>
      <c r="AV3670" s="1">
        <v>1.68099E-19</v>
      </c>
      <c r="AW3670">
        <v>97.417000000000002</v>
      </c>
      <c r="AX3670">
        <v>0</v>
      </c>
      <c r="AY3670">
        <v>0</v>
      </c>
      <c r="BA3670" t="s">
        <v>164</v>
      </c>
      <c r="BB3670">
        <v>0</v>
      </c>
      <c r="BC3670">
        <v>0</v>
      </c>
      <c r="BE3670" t="s">
        <v>164</v>
      </c>
      <c r="BL3670" t="s">
        <v>165</v>
      </c>
      <c r="BM3670" t="s">
        <v>23929</v>
      </c>
      <c r="BN3670" t="s">
        <v>174</v>
      </c>
      <c r="BO3670" t="s">
        <v>175</v>
      </c>
      <c r="BP3670" t="s">
        <v>23926</v>
      </c>
      <c r="BQ3670" t="s">
        <v>23927</v>
      </c>
      <c r="BR3670">
        <v>3</v>
      </c>
      <c r="BS3670">
        <v>2</v>
      </c>
      <c r="BT3670">
        <v>0.41744999999999999</v>
      </c>
      <c r="CG3670">
        <v>0</v>
      </c>
      <c r="CH3670">
        <v>0</v>
      </c>
      <c r="CI3670">
        <v>0</v>
      </c>
      <c r="CJ3670">
        <v>0</v>
      </c>
      <c r="CK3670" t="s">
        <v>164</v>
      </c>
      <c r="CL3670">
        <v>0</v>
      </c>
      <c r="CM3670">
        <v>0</v>
      </c>
      <c r="CN3670">
        <v>0</v>
      </c>
      <c r="CO3670">
        <v>0</v>
      </c>
      <c r="CP3670">
        <v>0</v>
      </c>
      <c r="CQ3670">
        <v>0</v>
      </c>
      <c r="CR3670">
        <v>0</v>
      </c>
      <c r="CS3670">
        <v>0</v>
      </c>
      <c r="CT3670">
        <v>0</v>
      </c>
      <c r="CU3670">
        <v>0</v>
      </c>
      <c r="CV3670">
        <v>0</v>
      </c>
      <c r="CW3670">
        <v>0</v>
      </c>
      <c r="CX3670">
        <v>0</v>
      </c>
      <c r="CY3670">
        <v>0</v>
      </c>
      <c r="CZ3670">
        <v>0</v>
      </c>
      <c r="DA3670">
        <v>0</v>
      </c>
      <c r="DB3670">
        <v>0</v>
      </c>
      <c r="DC3670">
        <v>0</v>
      </c>
      <c r="DD3670">
        <v>0</v>
      </c>
      <c r="DE3670">
        <v>0</v>
      </c>
      <c r="DF3670">
        <v>0</v>
      </c>
      <c r="DG3670">
        <v>0</v>
      </c>
      <c r="DH3670">
        <v>0</v>
      </c>
      <c r="DI3670">
        <v>0</v>
      </c>
      <c r="DJ3670">
        <v>0</v>
      </c>
      <c r="DK3670">
        <v>0</v>
      </c>
      <c r="DL3670">
        <v>0</v>
      </c>
      <c r="DM3670">
        <v>0</v>
      </c>
      <c r="DN3670">
        <v>0</v>
      </c>
      <c r="DO3670">
        <v>0</v>
      </c>
      <c r="DP3670">
        <v>0</v>
      </c>
      <c r="DQ3670">
        <v>0</v>
      </c>
      <c r="DR3670">
        <v>0</v>
      </c>
      <c r="DS3670">
        <v>0</v>
      </c>
      <c r="DT3670">
        <v>0</v>
      </c>
      <c r="DU3670">
        <v>0</v>
      </c>
      <c r="DV3670">
        <v>0</v>
      </c>
      <c r="DW3670">
        <v>0</v>
      </c>
      <c r="DX3670">
        <v>0</v>
      </c>
      <c r="DY3670">
        <v>0</v>
      </c>
      <c r="DZ3670">
        <v>0</v>
      </c>
      <c r="EA3670">
        <v>0</v>
      </c>
      <c r="EB3670">
        <v>0</v>
      </c>
      <c r="EC3670">
        <v>0</v>
      </c>
      <c r="ED3670">
        <v>0</v>
      </c>
      <c r="EE3670">
        <v>0</v>
      </c>
      <c r="EF3670">
        <v>0</v>
      </c>
      <c r="EG3670">
        <v>0</v>
      </c>
      <c r="EJ3670">
        <v>3664</v>
      </c>
      <c r="EK3670">
        <v>1038</v>
      </c>
      <c r="EL3670">
        <v>315</v>
      </c>
      <c r="EM3670">
        <v>315</v>
      </c>
      <c r="EN3670">
        <v>10091</v>
      </c>
      <c r="EO3670">
        <v>11465</v>
      </c>
      <c r="ER3670">
        <v>120228</v>
      </c>
      <c r="ES3670">
        <v>207714</v>
      </c>
      <c r="ET3670" t="s">
        <v>369</v>
      </c>
      <c r="EU3670">
        <v>56414</v>
      </c>
      <c r="EV3670">
        <v>120223</v>
      </c>
      <c r="EW3670">
        <v>207709</v>
      </c>
      <c r="EX3670" t="s">
        <v>504</v>
      </c>
      <c r="EY3670">
        <v>57454</v>
      </c>
      <c r="EZ3670">
        <v>120223</v>
      </c>
      <c r="FA3670">
        <v>207709</v>
      </c>
      <c r="FB3670" t="s">
        <v>504</v>
      </c>
      <c r="FC3670">
        <v>57454</v>
      </c>
    </row>
    <row r="3671" spans="1:159" x14ac:dyDescent="0.25">
      <c r="A3671" t="s">
        <v>23901</v>
      </c>
      <c r="B3671" t="s">
        <v>23930</v>
      </c>
      <c r="C3671" t="s">
        <v>23903</v>
      </c>
      <c r="D3671" t="s">
        <v>23903</v>
      </c>
      <c r="E3671" t="s">
        <v>23904</v>
      </c>
      <c r="F3671" t="s">
        <v>23905</v>
      </c>
      <c r="H3671">
        <v>0.34608800000000001</v>
      </c>
      <c r="I3671">
        <v>0.24979899999999999</v>
      </c>
      <c r="J3671">
        <v>3.30868E-2</v>
      </c>
      <c r="K3671">
        <v>45.863999999999997</v>
      </c>
      <c r="L3671">
        <v>37.643000000000001</v>
      </c>
      <c r="M3671">
        <v>45.863999999999997</v>
      </c>
      <c r="AD3671">
        <v>0</v>
      </c>
      <c r="AE3671">
        <v>0</v>
      </c>
      <c r="AG3671" t="s">
        <v>164</v>
      </c>
      <c r="AP3671">
        <v>0</v>
      </c>
      <c r="AQ3671">
        <v>0</v>
      </c>
      <c r="AS3671" t="s">
        <v>164</v>
      </c>
      <c r="AX3671">
        <v>0</v>
      </c>
      <c r="AY3671">
        <v>0</v>
      </c>
      <c r="BA3671" t="s">
        <v>164</v>
      </c>
      <c r="BB3671">
        <v>0</v>
      </c>
      <c r="BC3671">
        <v>0</v>
      </c>
      <c r="BE3671" t="s">
        <v>164</v>
      </c>
      <c r="BF3671">
        <v>0.34608800000000001</v>
      </c>
      <c r="BG3671">
        <v>0.24979899999999999</v>
      </c>
      <c r="BH3671">
        <v>3.30868E-2</v>
      </c>
      <c r="BI3671">
        <v>45.863999999999997</v>
      </c>
      <c r="BL3671" t="s">
        <v>165</v>
      </c>
      <c r="BM3671" t="s">
        <v>23931</v>
      </c>
      <c r="BN3671" t="s">
        <v>167</v>
      </c>
      <c r="BO3671" t="s">
        <v>490</v>
      </c>
      <c r="BP3671" t="s">
        <v>23932</v>
      </c>
      <c r="BQ3671" t="s">
        <v>23933</v>
      </c>
      <c r="BR3671">
        <v>6</v>
      </c>
      <c r="BS3671">
        <v>2</v>
      </c>
      <c r="BT3671">
        <v>-0.74024999999999996</v>
      </c>
      <c r="CG3671">
        <v>0</v>
      </c>
      <c r="CH3671">
        <v>0</v>
      </c>
      <c r="CI3671">
        <v>0</v>
      </c>
      <c r="CJ3671">
        <v>0</v>
      </c>
      <c r="CK3671" t="s">
        <v>164</v>
      </c>
      <c r="CL3671">
        <v>0</v>
      </c>
      <c r="CM3671">
        <v>0</v>
      </c>
      <c r="CN3671">
        <v>0</v>
      </c>
      <c r="CO3671">
        <v>0</v>
      </c>
      <c r="CP3671">
        <v>0</v>
      </c>
      <c r="CQ3671">
        <v>0</v>
      </c>
      <c r="CR3671">
        <v>0</v>
      </c>
      <c r="CS3671">
        <v>0</v>
      </c>
      <c r="CT3671">
        <v>0</v>
      </c>
      <c r="CU3671">
        <v>0</v>
      </c>
      <c r="CV3671">
        <v>0</v>
      </c>
      <c r="CW3671">
        <v>0</v>
      </c>
      <c r="CX3671">
        <v>0</v>
      </c>
      <c r="CY3671">
        <v>0</v>
      </c>
      <c r="CZ3671">
        <v>0</v>
      </c>
      <c r="DA3671">
        <v>0</v>
      </c>
      <c r="DB3671">
        <v>0</v>
      </c>
      <c r="DC3671">
        <v>0</v>
      </c>
      <c r="DD3671">
        <v>0</v>
      </c>
      <c r="DE3671">
        <v>0</v>
      </c>
      <c r="DF3671">
        <v>0</v>
      </c>
      <c r="DG3671">
        <v>0</v>
      </c>
      <c r="DH3671">
        <v>0</v>
      </c>
      <c r="DI3671">
        <v>0</v>
      </c>
      <c r="DJ3671">
        <v>0</v>
      </c>
      <c r="DK3671">
        <v>0</v>
      </c>
      <c r="DL3671">
        <v>0</v>
      </c>
      <c r="DM3671">
        <v>0</v>
      </c>
      <c r="DN3671">
        <v>0</v>
      </c>
      <c r="DO3671">
        <v>0</v>
      </c>
      <c r="DP3671">
        <v>0</v>
      </c>
      <c r="DQ3671">
        <v>0</v>
      </c>
      <c r="DR3671">
        <v>0</v>
      </c>
      <c r="DS3671">
        <v>0</v>
      </c>
      <c r="DT3671">
        <v>0</v>
      </c>
      <c r="DU3671">
        <v>0</v>
      </c>
      <c r="DV3671">
        <v>0</v>
      </c>
      <c r="DW3671">
        <v>0</v>
      </c>
      <c r="DX3671">
        <v>0</v>
      </c>
      <c r="DY3671">
        <v>0</v>
      </c>
      <c r="DZ3671">
        <v>0</v>
      </c>
      <c r="EA3671">
        <v>0</v>
      </c>
      <c r="EB3671">
        <v>0</v>
      </c>
      <c r="EC3671">
        <v>0</v>
      </c>
      <c r="ED3671">
        <v>0</v>
      </c>
      <c r="EE3671">
        <v>0</v>
      </c>
      <c r="EF3671">
        <v>0</v>
      </c>
      <c r="EG3671">
        <v>0</v>
      </c>
      <c r="EJ3671">
        <v>3665</v>
      </c>
      <c r="EK3671">
        <v>1038</v>
      </c>
      <c r="EL3671">
        <v>318</v>
      </c>
      <c r="EM3671">
        <v>318</v>
      </c>
      <c r="EN3671">
        <v>10091</v>
      </c>
      <c r="EO3671">
        <v>11465</v>
      </c>
      <c r="ER3671">
        <v>120227</v>
      </c>
      <c r="ES3671">
        <v>207713</v>
      </c>
      <c r="ET3671" t="s">
        <v>201</v>
      </c>
      <c r="EU3671">
        <v>57365</v>
      </c>
      <c r="EV3671">
        <v>120227</v>
      </c>
      <c r="EW3671">
        <v>207713</v>
      </c>
      <c r="EX3671" t="s">
        <v>201</v>
      </c>
      <c r="EY3671">
        <v>57365</v>
      </c>
      <c r="EZ3671">
        <v>120227</v>
      </c>
      <c r="FA3671">
        <v>207713</v>
      </c>
      <c r="FB3671" t="s">
        <v>201</v>
      </c>
      <c r="FC3671">
        <v>57365</v>
      </c>
    </row>
    <row r="3672" spans="1:159" x14ac:dyDescent="0.25">
      <c r="A3672" t="s">
        <v>23934</v>
      </c>
      <c r="B3672" t="s">
        <v>23935</v>
      </c>
      <c r="C3672" t="s">
        <v>23903</v>
      </c>
      <c r="D3672" t="s">
        <v>23903</v>
      </c>
      <c r="E3672" t="s">
        <v>23904</v>
      </c>
      <c r="F3672" t="s">
        <v>23905</v>
      </c>
      <c r="H3672">
        <v>0.33289999999999997</v>
      </c>
      <c r="I3672">
        <v>0</v>
      </c>
      <c r="J3672">
        <v>1.3187100000000001E-4</v>
      </c>
      <c r="K3672">
        <v>56.648000000000003</v>
      </c>
      <c r="L3672">
        <v>44.854999999999997</v>
      </c>
      <c r="M3672">
        <v>56.648000000000003</v>
      </c>
      <c r="N3672">
        <v>0</v>
      </c>
      <c r="O3672">
        <v>0</v>
      </c>
      <c r="Q3672" t="s">
        <v>164</v>
      </c>
      <c r="R3672">
        <v>0</v>
      </c>
      <c r="S3672">
        <v>0</v>
      </c>
      <c r="U3672" t="s">
        <v>164</v>
      </c>
      <c r="AD3672">
        <v>0</v>
      </c>
      <c r="AE3672">
        <v>0</v>
      </c>
      <c r="AG3672" t="s">
        <v>164</v>
      </c>
      <c r="AH3672">
        <v>0</v>
      </c>
      <c r="AI3672">
        <v>0</v>
      </c>
      <c r="AK3672" t="s">
        <v>164</v>
      </c>
      <c r="AL3672">
        <v>0</v>
      </c>
      <c r="AM3672">
        <v>0</v>
      </c>
      <c r="AO3672" t="s">
        <v>164</v>
      </c>
      <c r="AP3672">
        <v>0</v>
      </c>
      <c r="AQ3672">
        <v>0</v>
      </c>
      <c r="AS3672" t="s">
        <v>164</v>
      </c>
      <c r="AT3672">
        <v>0</v>
      </c>
      <c r="AU3672">
        <v>0</v>
      </c>
      <c r="AW3672" t="s">
        <v>164</v>
      </c>
      <c r="BB3672">
        <v>0</v>
      </c>
      <c r="BC3672">
        <v>0</v>
      </c>
      <c r="BE3672" t="s">
        <v>164</v>
      </c>
      <c r="BF3672">
        <v>0.33289999999999997</v>
      </c>
      <c r="BG3672">
        <v>0</v>
      </c>
      <c r="BH3672">
        <v>1.3187100000000001E-4</v>
      </c>
      <c r="BI3672">
        <v>56.648000000000003</v>
      </c>
      <c r="BL3672" t="s">
        <v>165</v>
      </c>
      <c r="BM3672" t="s">
        <v>23936</v>
      </c>
      <c r="BN3672" t="s">
        <v>167</v>
      </c>
      <c r="BO3672" t="s">
        <v>433</v>
      </c>
      <c r="BP3672" t="s">
        <v>23937</v>
      </c>
      <c r="BQ3672" t="s">
        <v>23938</v>
      </c>
      <c r="BR3672">
        <v>1</v>
      </c>
      <c r="BS3672">
        <v>2</v>
      </c>
      <c r="BT3672">
        <v>0.95494000000000001</v>
      </c>
      <c r="CG3672">
        <v>0</v>
      </c>
      <c r="CH3672">
        <v>0</v>
      </c>
      <c r="CI3672">
        <v>0</v>
      </c>
      <c r="CJ3672">
        <v>0</v>
      </c>
      <c r="CK3672" t="s">
        <v>164</v>
      </c>
      <c r="CL3672">
        <v>0</v>
      </c>
      <c r="CM3672">
        <v>0</v>
      </c>
      <c r="CN3672">
        <v>0</v>
      </c>
      <c r="CO3672">
        <v>0</v>
      </c>
      <c r="CP3672">
        <v>0</v>
      </c>
      <c r="CQ3672">
        <v>0</v>
      </c>
      <c r="CR3672">
        <v>0</v>
      </c>
      <c r="CS3672">
        <v>0</v>
      </c>
      <c r="CT3672">
        <v>0</v>
      </c>
      <c r="CU3672">
        <v>0</v>
      </c>
      <c r="CV3672">
        <v>0</v>
      </c>
      <c r="CW3672">
        <v>0</v>
      </c>
      <c r="CX3672">
        <v>0</v>
      </c>
      <c r="CY3672">
        <v>0</v>
      </c>
      <c r="CZ3672">
        <v>0</v>
      </c>
      <c r="DA3672">
        <v>0</v>
      </c>
      <c r="DB3672">
        <v>0</v>
      </c>
      <c r="DC3672">
        <v>0</v>
      </c>
      <c r="DD3672">
        <v>0</v>
      </c>
      <c r="DE3672">
        <v>0</v>
      </c>
      <c r="DF3672">
        <v>0</v>
      </c>
      <c r="DG3672">
        <v>0</v>
      </c>
      <c r="DH3672">
        <v>0</v>
      </c>
      <c r="DI3672">
        <v>0</v>
      </c>
      <c r="DJ3672">
        <v>0</v>
      </c>
      <c r="DK3672">
        <v>0</v>
      </c>
      <c r="DL3672">
        <v>0</v>
      </c>
      <c r="DM3672">
        <v>0</v>
      </c>
      <c r="DN3672">
        <v>0</v>
      </c>
      <c r="DO3672">
        <v>0</v>
      </c>
      <c r="DP3672">
        <v>0</v>
      </c>
      <c r="DQ3672">
        <v>0</v>
      </c>
      <c r="DR3672">
        <v>0</v>
      </c>
      <c r="DS3672">
        <v>0</v>
      </c>
      <c r="DT3672">
        <v>0</v>
      </c>
      <c r="DU3672">
        <v>0</v>
      </c>
      <c r="DV3672">
        <v>0</v>
      </c>
      <c r="DW3672">
        <v>0</v>
      </c>
      <c r="DX3672">
        <v>0</v>
      </c>
      <c r="DY3672">
        <v>0</v>
      </c>
      <c r="DZ3672">
        <v>0</v>
      </c>
      <c r="EA3672">
        <v>0</v>
      </c>
      <c r="EB3672">
        <v>0</v>
      </c>
      <c r="EC3672">
        <v>0</v>
      </c>
      <c r="ED3672">
        <v>0</v>
      </c>
      <c r="EE3672">
        <v>0</v>
      </c>
      <c r="EF3672">
        <v>0</v>
      </c>
      <c r="EG3672">
        <v>0</v>
      </c>
      <c r="EJ3672">
        <v>3666</v>
      </c>
      <c r="EK3672">
        <v>1038</v>
      </c>
      <c r="EL3672">
        <v>969</v>
      </c>
      <c r="EM3672">
        <v>969</v>
      </c>
      <c r="EN3672">
        <v>11353</v>
      </c>
      <c r="EO3672" t="s">
        <v>23939</v>
      </c>
      <c r="ER3672">
        <v>137605</v>
      </c>
      <c r="ES3672">
        <v>237913</v>
      </c>
      <c r="ET3672" t="s">
        <v>201</v>
      </c>
      <c r="EU3672">
        <v>53437</v>
      </c>
      <c r="EV3672">
        <v>137605</v>
      </c>
      <c r="EW3672">
        <v>237913</v>
      </c>
      <c r="EX3672" t="s">
        <v>201</v>
      </c>
      <c r="EY3672">
        <v>53437</v>
      </c>
      <c r="EZ3672">
        <v>137605</v>
      </c>
      <c r="FA3672">
        <v>237913</v>
      </c>
      <c r="FB3672" t="s">
        <v>201</v>
      </c>
      <c r="FC3672">
        <v>53437</v>
      </c>
    </row>
    <row r="3673" spans="1:159" x14ac:dyDescent="0.25">
      <c r="A3673" t="s">
        <v>23934</v>
      </c>
      <c r="B3673" t="s">
        <v>23940</v>
      </c>
      <c r="C3673" t="s">
        <v>23903</v>
      </c>
      <c r="D3673" t="s">
        <v>23903</v>
      </c>
      <c r="E3673" t="s">
        <v>23904</v>
      </c>
      <c r="F3673" t="s">
        <v>23905</v>
      </c>
      <c r="H3673">
        <v>0.99841899999999995</v>
      </c>
      <c r="I3673">
        <v>31.013400000000001</v>
      </c>
      <c r="J3673" s="1">
        <v>1.5978400000000001E-39</v>
      </c>
      <c r="K3673">
        <v>114.74</v>
      </c>
      <c r="L3673">
        <v>89.356999999999999</v>
      </c>
      <c r="M3673">
        <v>114.74</v>
      </c>
      <c r="N3673">
        <v>0</v>
      </c>
      <c r="O3673">
        <v>0</v>
      </c>
      <c r="Q3673" t="s">
        <v>164</v>
      </c>
      <c r="R3673">
        <v>0.69122300000000003</v>
      </c>
      <c r="S3673">
        <v>6.5289999999999999</v>
      </c>
      <c r="T3673">
        <v>1.2747499999999999E-4</v>
      </c>
      <c r="U3673">
        <v>63.128</v>
      </c>
      <c r="V3673">
        <v>0.94520300000000002</v>
      </c>
      <c r="W3673">
        <v>15.385400000000001</v>
      </c>
      <c r="X3673" s="1">
        <v>1.5722E-8</v>
      </c>
      <c r="Y3673">
        <v>81.632000000000005</v>
      </c>
      <c r="Z3673">
        <v>0.99761999999999995</v>
      </c>
      <c r="AA3673">
        <v>29.285499999999999</v>
      </c>
      <c r="AB3673" s="1">
        <v>6.5395799999999999E-20</v>
      </c>
      <c r="AC3673">
        <v>99.566000000000003</v>
      </c>
      <c r="AD3673">
        <v>0.86091799999999996</v>
      </c>
      <c r="AE3673">
        <v>10.9381</v>
      </c>
      <c r="AF3673">
        <v>1.03453E-4</v>
      </c>
      <c r="AG3673">
        <v>65.171999999999997</v>
      </c>
      <c r="AH3673">
        <v>0.92274699999999998</v>
      </c>
      <c r="AI3673">
        <v>13.791600000000001</v>
      </c>
      <c r="AJ3673" s="1">
        <v>2.1435300000000001E-5</v>
      </c>
      <c r="AK3673">
        <v>71.08</v>
      </c>
      <c r="AL3673">
        <v>0.76506300000000005</v>
      </c>
      <c r="AM3673">
        <v>8.1440199999999994</v>
      </c>
      <c r="AN3673" s="1">
        <v>9.8556300000000004E-5</v>
      </c>
      <c r="AO3673">
        <v>65.471999999999994</v>
      </c>
      <c r="AP3673">
        <v>0.99841899999999995</v>
      </c>
      <c r="AQ3673">
        <v>31.013400000000001</v>
      </c>
      <c r="AR3673" s="1">
        <v>1.5978400000000001E-39</v>
      </c>
      <c r="AS3673">
        <v>114.74</v>
      </c>
      <c r="AT3673">
        <v>0.75665099999999996</v>
      </c>
      <c r="AU3673">
        <v>7.9419599999999999</v>
      </c>
      <c r="AV3673">
        <v>1.2747499999999999E-4</v>
      </c>
      <c r="AW3673">
        <v>63.128</v>
      </c>
      <c r="AX3673">
        <v>0.846306</v>
      </c>
      <c r="AY3673">
        <v>10.4285</v>
      </c>
      <c r="AZ3673" s="1">
        <v>7.7299799999999995E-11</v>
      </c>
      <c r="BA3673">
        <v>86.39</v>
      </c>
      <c r="BB3673">
        <v>0.86489499999999997</v>
      </c>
      <c r="BC3673">
        <v>11.108499999999999</v>
      </c>
      <c r="BD3673">
        <v>1.2829599999999999E-4</v>
      </c>
      <c r="BE3673">
        <v>63.631</v>
      </c>
      <c r="BF3673">
        <v>0.33289999999999997</v>
      </c>
      <c r="BG3673">
        <v>0</v>
      </c>
      <c r="BH3673">
        <v>1.3187100000000001E-4</v>
      </c>
      <c r="BI3673">
        <v>56.648000000000003</v>
      </c>
      <c r="BK3673">
        <v>1</v>
      </c>
      <c r="BL3673" t="s">
        <v>165</v>
      </c>
      <c r="BM3673" t="s">
        <v>23941</v>
      </c>
      <c r="BN3673" t="s">
        <v>920</v>
      </c>
      <c r="BO3673" t="s">
        <v>1472</v>
      </c>
      <c r="BP3673" t="s">
        <v>23942</v>
      </c>
      <c r="BQ3673" t="s">
        <v>23943</v>
      </c>
      <c r="BR3673">
        <v>3</v>
      </c>
      <c r="BS3673">
        <v>2</v>
      </c>
      <c r="BT3673">
        <v>-0.56755999999999995</v>
      </c>
      <c r="BV3673" t="s">
        <v>199</v>
      </c>
      <c r="BW3673" t="s">
        <v>199</v>
      </c>
      <c r="BX3673" t="s">
        <v>199</v>
      </c>
      <c r="BY3673" t="s">
        <v>199</v>
      </c>
      <c r="BZ3673" t="s">
        <v>199</v>
      </c>
      <c r="CA3673" t="s">
        <v>199</v>
      </c>
      <c r="CB3673" t="s">
        <v>199</v>
      </c>
      <c r="CC3673" t="s">
        <v>199</v>
      </c>
      <c r="CD3673" t="s">
        <v>199</v>
      </c>
      <c r="CE3673" t="s">
        <v>199</v>
      </c>
      <c r="CG3673">
        <v>1970700000</v>
      </c>
      <c r="CH3673">
        <v>1970700000</v>
      </c>
      <c r="CI3673">
        <v>0</v>
      </c>
      <c r="CJ3673">
        <v>0</v>
      </c>
      <c r="CK3673" t="s">
        <v>164</v>
      </c>
      <c r="CL3673">
        <v>0</v>
      </c>
      <c r="CM3673">
        <v>159300000</v>
      </c>
      <c r="CN3673">
        <v>157670000</v>
      </c>
      <c r="CO3673">
        <v>291450000</v>
      </c>
      <c r="CP3673">
        <v>186110000</v>
      </c>
      <c r="CQ3673">
        <v>199620000</v>
      </c>
      <c r="CR3673">
        <v>181610000</v>
      </c>
      <c r="CS3673">
        <v>213970000</v>
      </c>
      <c r="CT3673">
        <v>204620000</v>
      </c>
      <c r="CU3673">
        <v>194800000</v>
      </c>
      <c r="CV3673">
        <v>181560000</v>
      </c>
      <c r="CW3673">
        <v>0</v>
      </c>
      <c r="CX3673">
        <v>0</v>
      </c>
      <c r="CY3673">
        <v>0</v>
      </c>
      <c r="CZ3673">
        <v>0</v>
      </c>
      <c r="DA3673">
        <v>159300000</v>
      </c>
      <c r="DB3673">
        <v>0</v>
      </c>
      <c r="DC3673">
        <v>0</v>
      </c>
      <c r="DD3673">
        <v>157670000</v>
      </c>
      <c r="DE3673">
        <v>0</v>
      </c>
      <c r="DF3673">
        <v>0</v>
      </c>
      <c r="DG3673">
        <v>291450000</v>
      </c>
      <c r="DH3673">
        <v>0</v>
      </c>
      <c r="DI3673">
        <v>0</v>
      </c>
      <c r="DJ3673">
        <v>186110000</v>
      </c>
      <c r="DK3673">
        <v>0</v>
      </c>
      <c r="DL3673">
        <v>0</v>
      </c>
      <c r="DM3673">
        <v>199620000</v>
      </c>
      <c r="DN3673">
        <v>0</v>
      </c>
      <c r="DO3673">
        <v>0</v>
      </c>
      <c r="DP3673">
        <v>181610000</v>
      </c>
      <c r="DQ3673">
        <v>0</v>
      </c>
      <c r="DR3673">
        <v>0</v>
      </c>
      <c r="DS3673">
        <v>213970000</v>
      </c>
      <c r="DT3673">
        <v>0</v>
      </c>
      <c r="DU3673">
        <v>0</v>
      </c>
      <c r="DV3673">
        <v>204620000</v>
      </c>
      <c r="DW3673">
        <v>0</v>
      </c>
      <c r="DX3673">
        <v>0</v>
      </c>
      <c r="DY3673">
        <v>194800000</v>
      </c>
      <c r="DZ3673">
        <v>0</v>
      </c>
      <c r="EA3673">
        <v>0</v>
      </c>
      <c r="EB3673">
        <v>181560000</v>
      </c>
      <c r="EC3673">
        <v>0</v>
      </c>
      <c r="ED3673">
        <v>0</v>
      </c>
      <c r="EE3673">
        <v>0</v>
      </c>
      <c r="EF3673">
        <v>0</v>
      </c>
      <c r="EG3673">
        <v>0</v>
      </c>
      <c r="EJ3673">
        <v>3667</v>
      </c>
      <c r="EK3673">
        <v>1038</v>
      </c>
      <c r="EL3673">
        <v>971</v>
      </c>
      <c r="EM3673">
        <v>971</v>
      </c>
      <c r="EN3673">
        <v>11353</v>
      </c>
      <c r="EO3673" t="s">
        <v>23939</v>
      </c>
      <c r="EP3673" t="s">
        <v>23944</v>
      </c>
      <c r="EQ3673" t="s">
        <v>23945</v>
      </c>
      <c r="ER3673">
        <v>137596</v>
      </c>
      <c r="ES3673">
        <v>237896</v>
      </c>
      <c r="ET3673" t="s">
        <v>210</v>
      </c>
      <c r="EU3673">
        <v>54233</v>
      </c>
      <c r="EV3673">
        <v>137596</v>
      </c>
      <c r="EW3673">
        <v>237896</v>
      </c>
      <c r="EX3673" t="s">
        <v>210</v>
      </c>
      <c r="EY3673">
        <v>54233</v>
      </c>
      <c r="EZ3673">
        <v>137596</v>
      </c>
      <c r="FA3673">
        <v>237896</v>
      </c>
      <c r="FB3673" t="s">
        <v>210</v>
      </c>
      <c r="FC3673">
        <v>54233</v>
      </c>
    </row>
    <row r="3674" spans="1:159" x14ac:dyDescent="0.25">
      <c r="A3674" t="s">
        <v>23934</v>
      </c>
      <c r="B3674" t="s">
        <v>23946</v>
      </c>
      <c r="C3674" t="s">
        <v>23903</v>
      </c>
      <c r="D3674" t="s">
        <v>23903</v>
      </c>
      <c r="E3674" t="s">
        <v>23904</v>
      </c>
      <c r="F3674" t="s">
        <v>23905</v>
      </c>
      <c r="H3674">
        <v>0.86682700000000001</v>
      </c>
      <c r="I3674">
        <v>10.2195</v>
      </c>
      <c r="J3674" s="1">
        <v>1.07337E-5</v>
      </c>
      <c r="K3674">
        <v>73.593000000000004</v>
      </c>
      <c r="L3674">
        <v>59.930999999999997</v>
      </c>
      <c r="M3674">
        <v>63.613999999999997</v>
      </c>
      <c r="N3674">
        <v>0.80428299999999997</v>
      </c>
      <c r="O3674">
        <v>7.0401199999999999</v>
      </c>
      <c r="P3674">
        <v>1.22712E-4</v>
      </c>
      <c r="Q3674">
        <v>60.209000000000003</v>
      </c>
      <c r="R3674">
        <v>0</v>
      </c>
      <c r="S3674">
        <v>0</v>
      </c>
      <c r="U3674" t="s">
        <v>164</v>
      </c>
      <c r="V3674">
        <v>0.86682700000000001</v>
      </c>
      <c r="W3674">
        <v>10.2195</v>
      </c>
      <c r="X3674">
        <v>1.2826800000000001E-4</v>
      </c>
      <c r="Y3674">
        <v>63.613999999999997</v>
      </c>
      <c r="Z3674">
        <v>0.70847899999999997</v>
      </c>
      <c r="AA3674">
        <v>6.3811200000000001</v>
      </c>
      <c r="AB3674" s="1">
        <v>6.2957499999999995E-5</v>
      </c>
      <c r="AC3674">
        <v>67.646000000000001</v>
      </c>
      <c r="AD3674">
        <v>0.80531200000000003</v>
      </c>
      <c r="AE3674">
        <v>9.1867999999999999</v>
      </c>
      <c r="AF3674" s="1">
        <v>1.07337E-5</v>
      </c>
      <c r="AG3674">
        <v>73.593000000000004</v>
      </c>
      <c r="AH3674">
        <v>0</v>
      </c>
      <c r="AI3674">
        <v>0</v>
      </c>
      <c r="AK3674" t="s">
        <v>164</v>
      </c>
      <c r="AL3674">
        <v>0</v>
      </c>
      <c r="AM3674">
        <v>0</v>
      </c>
      <c r="AO3674" t="s">
        <v>164</v>
      </c>
      <c r="AP3674">
        <v>0.78975399999999996</v>
      </c>
      <c r="AQ3674">
        <v>8.7660900000000002</v>
      </c>
      <c r="AR3674">
        <v>1.24306E-4</v>
      </c>
      <c r="AS3674">
        <v>61.186</v>
      </c>
      <c r="AT3674">
        <v>0.43512699999999999</v>
      </c>
      <c r="AU3674">
        <v>0</v>
      </c>
      <c r="AV3674">
        <v>1.49709E-3</v>
      </c>
      <c r="AW3674">
        <v>52.372</v>
      </c>
      <c r="AX3674">
        <v>0.83224299999999996</v>
      </c>
      <c r="AY3674">
        <v>9.5579800000000006</v>
      </c>
      <c r="AZ3674">
        <v>1.91869E-3</v>
      </c>
      <c r="BA3674">
        <v>50.484000000000002</v>
      </c>
      <c r="BB3674">
        <v>0</v>
      </c>
      <c r="BC3674">
        <v>0</v>
      </c>
      <c r="BE3674" t="s">
        <v>164</v>
      </c>
      <c r="BF3674">
        <v>0</v>
      </c>
      <c r="BG3674">
        <v>0</v>
      </c>
      <c r="BI3674" t="s">
        <v>164</v>
      </c>
      <c r="BK3674" t="s">
        <v>301</v>
      </c>
      <c r="BL3674" t="s">
        <v>165</v>
      </c>
      <c r="BM3674" t="s">
        <v>23947</v>
      </c>
      <c r="BN3674" t="s">
        <v>7855</v>
      </c>
      <c r="BO3674" t="s">
        <v>561</v>
      </c>
      <c r="BP3674" t="s">
        <v>23948</v>
      </c>
      <c r="BQ3674" t="s">
        <v>23949</v>
      </c>
      <c r="BR3674">
        <v>11</v>
      </c>
      <c r="BS3674">
        <v>2</v>
      </c>
      <c r="BT3674">
        <v>-0.10198</v>
      </c>
      <c r="BU3674" t="s">
        <v>199</v>
      </c>
      <c r="BV3674" t="s">
        <v>198</v>
      </c>
      <c r="BW3674" t="s">
        <v>199</v>
      </c>
      <c r="BX3674" t="s">
        <v>199</v>
      </c>
      <c r="BY3674" t="s">
        <v>199</v>
      </c>
      <c r="BZ3674" t="s">
        <v>198</v>
      </c>
      <c r="CA3674" t="s">
        <v>198</v>
      </c>
      <c r="CB3674" t="s">
        <v>199</v>
      </c>
      <c r="CC3674" t="s">
        <v>198</v>
      </c>
      <c r="CD3674" t="s">
        <v>199</v>
      </c>
      <c r="CE3674" t="s">
        <v>198</v>
      </c>
      <c r="CF3674" t="s">
        <v>198</v>
      </c>
      <c r="CG3674">
        <v>1314700000</v>
      </c>
      <c r="CH3674">
        <v>995690000</v>
      </c>
      <c r="CI3674">
        <v>318990000</v>
      </c>
      <c r="CJ3674">
        <v>0</v>
      </c>
      <c r="CK3674" t="s">
        <v>164</v>
      </c>
      <c r="CL3674">
        <v>133090000</v>
      </c>
      <c r="CM3674">
        <v>152670000</v>
      </c>
      <c r="CN3674">
        <v>155790000</v>
      </c>
      <c r="CO3674">
        <v>243940000</v>
      </c>
      <c r="CP3674">
        <v>120990000</v>
      </c>
      <c r="CQ3674">
        <v>50337000</v>
      </c>
      <c r="CR3674">
        <v>154310000</v>
      </c>
      <c r="CS3674">
        <v>109920000</v>
      </c>
      <c r="CT3674">
        <v>24715000</v>
      </c>
      <c r="CU3674">
        <v>42691000</v>
      </c>
      <c r="CV3674">
        <v>82995000</v>
      </c>
      <c r="CW3674">
        <v>43229000</v>
      </c>
      <c r="CX3674">
        <v>104690000</v>
      </c>
      <c r="CY3674">
        <v>28399000</v>
      </c>
      <c r="CZ3674">
        <v>0</v>
      </c>
      <c r="DA3674">
        <v>119580000</v>
      </c>
      <c r="DB3674">
        <v>33094000</v>
      </c>
      <c r="DC3674">
        <v>0</v>
      </c>
      <c r="DD3674">
        <v>155790000</v>
      </c>
      <c r="DE3674">
        <v>0</v>
      </c>
      <c r="DF3674">
        <v>0</v>
      </c>
      <c r="DG3674">
        <v>184680000</v>
      </c>
      <c r="DH3674">
        <v>59261000</v>
      </c>
      <c r="DI3674">
        <v>0</v>
      </c>
      <c r="DJ3674">
        <v>98705000</v>
      </c>
      <c r="DK3674">
        <v>22284000</v>
      </c>
      <c r="DL3674">
        <v>0</v>
      </c>
      <c r="DM3674">
        <v>50337000</v>
      </c>
      <c r="DN3674">
        <v>0</v>
      </c>
      <c r="DO3674">
        <v>0</v>
      </c>
      <c r="DP3674">
        <v>130710000</v>
      </c>
      <c r="DQ3674">
        <v>23598000</v>
      </c>
      <c r="DR3674">
        <v>0</v>
      </c>
      <c r="DS3674">
        <v>88747000</v>
      </c>
      <c r="DT3674">
        <v>21175000</v>
      </c>
      <c r="DU3674">
        <v>0</v>
      </c>
      <c r="DV3674">
        <v>0</v>
      </c>
      <c r="DW3674">
        <v>24715000</v>
      </c>
      <c r="DX3674">
        <v>0</v>
      </c>
      <c r="DY3674">
        <v>0</v>
      </c>
      <c r="DZ3674">
        <v>42691000</v>
      </c>
      <c r="EA3674">
        <v>0</v>
      </c>
      <c r="EB3674">
        <v>62452000</v>
      </c>
      <c r="EC3674">
        <v>20543000</v>
      </c>
      <c r="ED3674">
        <v>0</v>
      </c>
      <c r="EE3674">
        <v>0</v>
      </c>
      <c r="EF3674">
        <v>43229000</v>
      </c>
      <c r="EG3674">
        <v>0</v>
      </c>
      <c r="EJ3674">
        <v>3668</v>
      </c>
      <c r="EK3674">
        <v>1038</v>
      </c>
      <c r="EL3674">
        <v>979</v>
      </c>
      <c r="EM3674">
        <v>979</v>
      </c>
      <c r="EN3674">
        <v>11353</v>
      </c>
      <c r="EO3674" t="s">
        <v>23939</v>
      </c>
      <c r="EP3674" t="s">
        <v>23950</v>
      </c>
      <c r="EQ3674" t="s">
        <v>23951</v>
      </c>
      <c r="ER3674">
        <v>137593</v>
      </c>
      <c r="ES3674">
        <v>237891</v>
      </c>
      <c r="ET3674" t="s">
        <v>286</v>
      </c>
      <c r="EU3674">
        <v>49708</v>
      </c>
      <c r="EV3674">
        <v>137597</v>
      </c>
      <c r="EW3674">
        <v>237897</v>
      </c>
      <c r="EX3674" t="s">
        <v>299</v>
      </c>
      <c r="EY3674">
        <v>49345</v>
      </c>
      <c r="EZ3674">
        <v>137597</v>
      </c>
      <c r="FA3674">
        <v>237897</v>
      </c>
      <c r="FB3674" t="s">
        <v>299</v>
      </c>
      <c r="FC3674">
        <v>49345</v>
      </c>
    </row>
    <row r="3675" spans="1:159" x14ac:dyDescent="0.25">
      <c r="A3675" t="s">
        <v>23952</v>
      </c>
      <c r="B3675" t="s">
        <v>23953</v>
      </c>
      <c r="C3675" t="s">
        <v>23954</v>
      </c>
      <c r="D3675" t="s">
        <v>23954</v>
      </c>
      <c r="E3675" t="s">
        <v>23955</v>
      </c>
      <c r="F3675" t="s">
        <v>23956</v>
      </c>
      <c r="H3675">
        <v>0.54006699999999996</v>
      </c>
      <c r="I3675">
        <v>1.83185</v>
      </c>
      <c r="J3675">
        <v>1.37166E-3</v>
      </c>
      <c r="K3675">
        <v>55.401000000000003</v>
      </c>
      <c r="L3675">
        <v>21.44</v>
      </c>
      <c r="M3675">
        <v>55.401000000000003</v>
      </c>
      <c r="AX3675">
        <v>0.54006699999999996</v>
      </c>
      <c r="AY3675">
        <v>1.83185</v>
      </c>
      <c r="AZ3675">
        <v>1.37166E-3</v>
      </c>
      <c r="BA3675">
        <v>55.401000000000003</v>
      </c>
      <c r="BK3675">
        <v>1</v>
      </c>
      <c r="BL3675" t="s">
        <v>165</v>
      </c>
      <c r="BM3675" t="s">
        <v>23957</v>
      </c>
      <c r="BN3675" t="s">
        <v>167</v>
      </c>
      <c r="BO3675" t="s">
        <v>271</v>
      </c>
      <c r="BP3675" t="s">
        <v>23958</v>
      </c>
      <c r="BQ3675" t="s">
        <v>23959</v>
      </c>
      <c r="BR3675">
        <v>8</v>
      </c>
      <c r="BS3675">
        <v>2</v>
      </c>
      <c r="BT3675">
        <v>2.7086000000000001</v>
      </c>
      <c r="CD3675" t="s">
        <v>199</v>
      </c>
      <c r="CG3675">
        <v>12169000</v>
      </c>
      <c r="CH3675">
        <v>12169000</v>
      </c>
      <c r="CI3675">
        <v>0</v>
      </c>
      <c r="CJ3675">
        <v>0</v>
      </c>
      <c r="CK3675" t="s">
        <v>164</v>
      </c>
      <c r="CL3675">
        <v>0</v>
      </c>
      <c r="CM3675">
        <v>0</v>
      </c>
      <c r="CN3675">
        <v>0</v>
      </c>
      <c r="CO3675">
        <v>0</v>
      </c>
      <c r="CP3675">
        <v>0</v>
      </c>
      <c r="CQ3675">
        <v>0</v>
      </c>
      <c r="CR3675">
        <v>0</v>
      </c>
      <c r="CS3675">
        <v>0</v>
      </c>
      <c r="CT3675">
        <v>0</v>
      </c>
      <c r="CU3675">
        <v>12169000</v>
      </c>
      <c r="CV3675">
        <v>0</v>
      </c>
      <c r="CW3675">
        <v>0</v>
      </c>
      <c r="CX3675">
        <v>0</v>
      </c>
      <c r="CY3675">
        <v>0</v>
      </c>
      <c r="CZ3675">
        <v>0</v>
      </c>
      <c r="DA3675">
        <v>0</v>
      </c>
      <c r="DB3675">
        <v>0</v>
      </c>
      <c r="DC3675">
        <v>0</v>
      </c>
      <c r="DD3675">
        <v>0</v>
      </c>
      <c r="DE3675">
        <v>0</v>
      </c>
      <c r="DF3675">
        <v>0</v>
      </c>
      <c r="DG3675">
        <v>0</v>
      </c>
      <c r="DH3675">
        <v>0</v>
      </c>
      <c r="DI3675">
        <v>0</v>
      </c>
      <c r="DJ3675">
        <v>0</v>
      </c>
      <c r="DK3675">
        <v>0</v>
      </c>
      <c r="DL3675">
        <v>0</v>
      </c>
      <c r="DM3675">
        <v>0</v>
      </c>
      <c r="DN3675">
        <v>0</v>
      </c>
      <c r="DO3675">
        <v>0</v>
      </c>
      <c r="DP3675">
        <v>0</v>
      </c>
      <c r="DQ3675">
        <v>0</v>
      </c>
      <c r="DR3675">
        <v>0</v>
      </c>
      <c r="DS3675">
        <v>0</v>
      </c>
      <c r="DT3675">
        <v>0</v>
      </c>
      <c r="DU3675">
        <v>0</v>
      </c>
      <c r="DV3675">
        <v>0</v>
      </c>
      <c r="DW3675">
        <v>0</v>
      </c>
      <c r="DX3675">
        <v>0</v>
      </c>
      <c r="DY3675">
        <v>12169000</v>
      </c>
      <c r="DZ3675">
        <v>0</v>
      </c>
      <c r="EA3675">
        <v>0</v>
      </c>
      <c r="EB3675">
        <v>0</v>
      </c>
      <c r="EC3675">
        <v>0</v>
      </c>
      <c r="ED3675">
        <v>0</v>
      </c>
      <c r="EE3675">
        <v>0</v>
      </c>
      <c r="EF3675">
        <v>0</v>
      </c>
      <c r="EG3675">
        <v>0</v>
      </c>
      <c r="EJ3675">
        <v>3669</v>
      </c>
      <c r="EK3675">
        <v>1039</v>
      </c>
      <c r="EL3675">
        <v>229</v>
      </c>
      <c r="EM3675">
        <v>229</v>
      </c>
      <c r="EN3675">
        <v>1480</v>
      </c>
      <c r="EO3675">
        <v>1707</v>
      </c>
      <c r="EP3675">
        <v>18356</v>
      </c>
      <c r="EQ3675">
        <v>32366</v>
      </c>
      <c r="ER3675">
        <v>18356</v>
      </c>
      <c r="ES3675">
        <v>32366</v>
      </c>
      <c r="ET3675" t="s">
        <v>217</v>
      </c>
      <c r="EU3675">
        <v>18966</v>
      </c>
      <c r="EV3675">
        <v>18356</v>
      </c>
      <c r="EW3675">
        <v>32366</v>
      </c>
      <c r="EX3675" t="s">
        <v>217</v>
      </c>
      <c r="EY3675">
        <v>18966</v>
      </c>
      <c r="EZ3675">
        <v>18356</v>
      </c>
      <c r="FA3675">
        <v>32366</v>
      </c>
      <c r="FB3675" t="s">
        <v>217</v>
      </c>
      <c r="FC3675">
        <v>18966</v>
      </c>
    </row>
    <row r="3676" spans="1:159" x14ac:dyDescent="0.25">
      <c r="A3676" t="s">
        <v>23960</v>
      </c>
      <c r="B3676" t="s">
        <v>23961</v>
      </c>
      <c r="C3676" t="s">
        <v>23962</v>
      </c>
      <c r="D3676" t="s">
        <v>23962</v>
      </c>
      <c r="E3676" t="s">
        <v>23963</v>
      </c>
      <c r="F3676" t="s">
        <v>23964</v>
      </c>
      <c r="H3676">
        <v>1</v>
      </c>
      <c r="I3676">
        <v>52.554900000000004</v>
      </c>
      <c r="J3676" s="1">
        <v>9.0205599999999996E-5</v>
      </c>
      <c r="K3676">
        <v>77.527000000000001</v>
      </c>
      <c r="L3676">
        <v>65.661000000000001</v>
      </c>
      <c r="M3676">
        <v>52.555</v>
      </c>
      <c r="N3676">
        <v>1</v>
      </c>
      <c r="O3676">
        <v>50.222200000000001</v>
      </c>
      <c r="P3676">
        <v>2.3790199999999999E-3</v>
      </c>
      <c r="Q3676">
        <v>57.347999999999999</v>
      </c>
      <c r="R3676">
        <v>1</v>
      </c>
      <c r="S3676">
        <v>52.554900000000004</v>
      </c>
      <c r="T3676">
        <v>1.76425E-3</v>
      </c>
      <c r="U3676">
        <v>52.555</v>
      </c>
      <c r="V3676">
        <v>1</v>
      </c>
      <c r="W3676">
        <v>57.348300000000002</v>
      </c>
      <c r="X3676">
        <v>5.9068999999999997E-3</v>
      </c>
      <c r="Y3676">
        <v>57.347999999999999</v>
      </c>
      <c r="Z3676">
        <v>1</v>
      </c>
      <c r="AA3676">
        <v>76.587999999999994</v>
      </c>
      <c r="AB3676">
        <v>1.04999E-4</v>
      </c>
      <c r="AC3676">
        <v>76.587999999999994</v>
      </c>
      <c r="AD3676">
        <v>1</v>
      </c>
      <c r="AE3676">
        <v>62.041800000000002</v>
      </c>
      <c r="AF3676">
        <v>7.9010199999999999E-4</v>
      </c>
      <c r="AG3676">
        <v>62.042000000000002</v>
      </c>
      <c r="AH3676">
        <v>1</v>
      </c>
      <c r="AI3676">
        <v>77.526799999999994</v>
      </c>
      <c r="AJ3676" s="1">
        <v>9.0205599999999996E-5</v>
      </c>
      <c r="AK3676">
        <v>77.527000000000001</v>
      </c>
      <c r="AL3676">
        <v>1</v>
      </c>
      <c r="AM3676">
        <v>50.8431</v>
      </c>
      <c r="AN3676">
        <v>2.1754600000000002E-3</v>
      </c>
      <c r="AO3676">
        <v>50.843000000000004</v>
      </c>
      <c r="AP3676">
        <v>1</v>
      </c>
      <c r="AQ3676">
        <v>41.539900000000003</v>
      </c>
      <c r="AR3676">
        <v>2.0836500000000001E-2</v>
      </c>
      <c r="AS3676">
        <v>41.54</v>
      </c>
      <c r="AT3676">
        <v>1</v>
      </c>
      <c r="AU3676">
        <v>40.7149</v>
      </c>
      <c r="AV3676">
        <v>2.2581299999999999E-2</v>
      </c>
      <c r="AW3676">
        <v>40.715000000000003</v>
      </c>
      <c r="BB3676">
        <v>1</v>
      </c>
      <c r="BC3676">
        <v>47.188899999999997</v>
      </c>
      <c r="BD3676">
        <v>3.3735499999999999E-3</v>
      </c>
      <c r="BE3676">
        <v>47.558999999999997</v>
      </c>
      <c r="BF3676">
        <v>1</v>
      </c>
      <c r="BG3676">
        <v>75.478499999999997</v>
      </c>
      <c r="BH3676">
        <v>1.3446500000000001E-4</v>
      </c>
      <c r="BI3676">
        <v>75.478999999999999</v>
      </c>
      <c r="BK3676">
        <v>1</v>
      </c>
      <c r="BL3676" t="s">
        <v>165</v>
      </c>
      <c r="BM3676" t="s">
        <v>23965</v>
      </c>
      <c r="BN3676" t="s">
        <v>167</v>
      </c>
      <c r="BO3676" t="s">
        <v>617</v>
      </c>
      <c r="BP3676" t="s">
        <v>23966</v>
      </c>
      <c r="BQ3676" t="s">
        <v>23967</v>
      </c>
      <c r="BR3676">
        <v>5</v>
      </c>
      <c r="BS3676">
        <v>3</v>
      </c>
      <c r="BT3676">
        <v>-1.5723000000000001E-2</v>
      </c>
      <c r="BU3676" t="s">
        <v>199</v>
      </c>
      <c r="BV3676" t="s">
        <v>199</v>
      </c>
      <c r="BW3676" t="s">
        <v>199</v>
      </c>
      <c r="BX3676" t="s">
        <v>199</v>
      </c>
      <c r="BY3676" t="s">
        <v>199</v>
      </c>
      <c r="BZ3676" t="s">
        <v>199</v>
      </c>
      <c r="CA3676" t="s">
        <v>199</v>
      </c>
      <c r="CB3676" t="s">
        <v>199</v>
      </c>
      <c r="CC3676" t="s">
        <v>199</v>
      </c>
      <c r="CE3676" t="s">
        <v>199</v>
      </c>
      <c r="CF3676" t="s">
        <v>199</v>
      </c>
      <c r="CG3676">
        <v>2259800000</v>
      </c>
      <c r="CH3676">
        <v>2259800000</v>
      </c>
      <c r="CI3676">
        <v>0</v>
      </c>
      <c r="CJ3676">
        <v>0</v>
      </c>
      <c r="CK3676" t="s">
        <v>164</v>
      </c>
      <c r="CL3676">
        <v>116140000</v>
      </c>
      <c r="CM3676">
        <v>70633000</v>
      </c>
      <c r="CN3676">
        <v>142410000</v>
      </c>
      <c r="CO3676">
        <v>252980000</v>
      </c>
      <c r="CP3676">
        <v>298150000</v>
      </c>
      <c r="CQ3676">
        <v>148710000</v>
      </c>
      <c r="CR3676">
        <v>231520000</v>
      </c>
      <c r="CS3676">
        <v>223320000</v>
      </c>
      <c r="CT3676">
        <v>151750000</v>
      </c>
      <c r="CU3676">
        <v>0</v>
      </c>
      <c r="CV3676">
        <v>106980000</v>
      </c>
      <c r="CW3676">
        <v>81716000</v>
      </c>
      <c r="CX3676">
        <v>116140000</v>
      </c>
      <c r="CY3676">
        <v>0</v>
      </c>
      <c r="CZ3676">
        <v>0</v>
      </c>
      <c r="DA3676">
        <v>70633000</v>
      </c>
      <c r="DB3676">
        <v>0</v>
      </c>
      <c r="DC3676">
        <v>0</v>
      </c>
      <c r="DD3676">
        <v>142410000</v>
      </c>
      <c r="DE3676">
        <v>0</v>
      </c>
      <c r="DF3676">
        <v>0</v>
      </c>
      <c r="DG3676">
        <v>252980000</v>
      </c>
      <c r="DH3676">
        <v>0</v>
      </c>
      <c r="DI3676">
        <v>0</v>
      </c>
      <c r="DJ3676">
        <v>298150000</v>
      </c>
      <c r="DK3676">
        <v>0</v>
      </c>
      <c r="DL3676">
        <v>0</v>
      </c>
      <c r="DM3676">
        <v>148710000</v>
      </c>
      <c r="DN3676">
        <v>0</v>
      </c>
      <c r="DO3676">
        <v>0</v>
      </c>
      <c r="DP3676">
        <v>231520000</v>
      </c>
      <c r="DQ3676">
        <v>0</v>
      </c>
      <c r="DR3676">
        <v>0</v>
      </c>
      <c r="DS3676">
        <v>223320000</v>
      </c>
      <c r="DT3676">
        <v>0</v>
      </c>
      <c r="DU3676">
        <v>0</v>
      </c>
      <c r="DV3676">
        <v>151750000</v>
      </c>
      <c r="DW3676">
        <v>0</v>
      </c>
      <c r="DX3676">
        <v>0</v>
      </c>
      <c r="DY3676">
        <v>0</v>
      </c>
      <c r="DZ3676">
        <v>0</v>
      </c>
      <c r="EA3676">
        <v>0</v>
      </c>
      <c r="EB3676">
        <v>106980000</v>
      </c>
      <c r="EC3676">
        <v>0</v>
      </c>
      <c r="ED3676">
        <v>0</v>
      </c>
      <c r="EE3676">
        <v>81716000</v>
      </c>
      <c r="EF3676">
        <v>0</v>
      </c>
      <c r="EG3676">
        <v>0</v>
      </c>
      <c r="EJ3676">
        <v>3670</v>
      </c>
      <c r="EK3676">
        <v>1040</v>
      </c>
      <c r="EL3676">
        <v>769</v>
      </c>
      <c r="EM3676">
        <v>769</v>
      </c>
      <c r="EN3676" t="s">
        <v>23968</v>
      </c>
      <c r="EO3676" t="s">
        <v>23969</v>
      </c>
      <c r="EP3676" t="s">
        <v>23970</v>
      </c>
      <c r="EQ3676" t="s">
        <v>23971</v>
      </c>
      <c r="ER3676">
        <v>95602</v>
      </c>
      <c r="ES3676">
        <v>160932</v>
      </c>
      <c r="ET3676" t="s">
        <v>369</v>
      </c>
      <c r="EU3676">
        <v>17339</v>
      </c>
      <c r="EV3676">
        <v>95599</v>
      </c>
      <c r="EW3676">
        <v>160927</v>
      </c>
      <c r="EX3676" t="s">
        <v>298</v>
      </c>
      <c r="EY3676">
        <v>18113</v>
      </c>
      <c r="EZ3676">
        <v>95599</v>
      </c>
      <c r="FA3676">
        <v>160927</v>
      </c>
      <c r="FB3676" t="s">
        <v>298</v>
      </c>
      <c r="FC3676">
        <v>18113</v>
      </c>
    </row>
    <row r="3677" spans="1:159" x14ac:dyDescent="0.25">
      <c r="A3677" t="s">
        <v>23972</v>
      </c>
      <c r="B3677" t="s">
        <v>23973</v>
      </c>
      <c r="C3677" t="s">
        <v>23962</v>
      </c>
      <c r="D3677" t="s">
        <v>23962</v>
      </c>
      <c r="E3677" t="s">
        <v>23963</v>
      </c>
      <c r="F3677" t="s">
        <v>23964</v>
      </c>
      <c r="H3677">
        <v>0.82925400000000005</v>
      </c>
      <c r="I3677">
        <v>11.8574</v>
      </c>
      <c r="J3677" s="1">
        <v>3.49665E-10</v>
      </c>
      <c r="K3677">
        <v>41.859000000000002</v>
      </c>
      <c r="L3677">
        <v>37.326999999999998</v>
      </c>
      <c r="M3677">
        <v>41.859000000000002</v>
      </c>
      <c r="AD3677">
        <v>0.82925400000000005</v>
      </c>
      <c r="AE3677">
        <v>11.8574</v>
      </c>
      <c r="AF3677" s="1">
        <v>3.49665E-10</v>
      </c>
      <c r="AG3677">
        <v>41.859000000000002</v>
      </c>
      <c r="BK3677">
        <v>1</v>
      </c>
      <c r="BL3677" t="s">
        <v>165</v>
      </c>
      <c r="BM3677" t="s">
        <v>23974</v>
      </c>
      <c r="BN3677" t="s">
        <v>167</v>
      </c>
      <c r="BO3677" t="s">
        <v>3186</v>
      </c>
      <c r="BP3677" t="s">
        <v>23975</v>
      </c>
      <c r="BQ3677" t="s">
        <v>23976</v>
      </c>
      <c r="BR3677">
        <v>28</v>
      </c>
      <c r="BS3677">
        <v>4</v>
      </c>
      <c r="BT3677">
        <v>0.71616000000000002</v>
      </c>
      <c r="BY3677" t="s">
        <v>199</v>
      </c>
      <c r="CG3677">
        <v>157340000</v>
      </c>
      <c r="CH3677">
        <v>157340000</v>
      </c>
      <c r="CI3677">
        <v>0</v>
      </c>
      <c r="CJ3677">
        <v>0</v>
      </c>
      <c r="CK3677" t="s">
        <v>164</v>
      </c>
      <c r="CL3677">
        <v>0</v>
      </c>
      <c r="CM3677">
        <v>0</v>
      </c>
      <c r="CN3677">
        <v>0</v>
      </c>
      <c r="CO3677">
        <v>0</v>
      </c>
      <c r="CP3677">
        <v>157340000</v>
      </c>
      <c r="CQ3677">
        <v>0</v>
      </c>
      <c r="CR3677">
        <v>0</v>
      </c>
      <c r="CS3677">
        <v>0</v>
      </c>
      <c r="CT3677">
        <v>0</v>
      </c>
      <c r="CU3677">
        <v>0</v>
      </c>
      <c r="CV3677">
        <v>0</v>
      </c>
      <c r="CW3677">
        <v>0</v>
      </c>
      <c r="CX3677">
        <v>0</v>
      </c>
      <c r="CY3677">
        <v>0</v>
      </c>
      <c r="CZ3677">
        <v>0</v>
      </c>
      <c r="DA3677">
        <v>0</v>
      </c>
      <c r="DB3677">
        <v>0</v>
      </c>
      <c r="DC3677">
        <v>0</v>
      </c>
      <c r="DD3677">
        <v>0</v>
      </c>
      <c r="DE3677">
        <v>0</v>
      </c>
      <c r="DF3677">
        <v>0</v>
      </c>
      <c r="DG3677">
        <v>0</v>
      </c>
      <c r="DH3677">
        <v>0</v>
      </c>
      <c r="DI3677">
        <v>0</v>
      </c>
      <c r="DJ3677">
        <v>157340000</v>
      </c>
      <c r="DK3677">
        <v>0</v>
      </c>
      <c r="DL3677">
        <v>0</v>
      </c>
      <c r="DM3677">
        <v>0</v>
      </c>
      <c r="DN3677">
        <v>0</v>
      </c>
      <c r="DO3677">
        <v>0</v>
      </c>
      <c r="DP3677">
        <v>0</v>
      </c>
      <c r="DQ3677">
        <v>0</v>
      </c>
      <c r="DR3677">
        <v>0</v>
      </c>
      <c r="DS3677">
        <v>0</v>
      </c>
      <c r="DT3677">
        <v>0</v>
      </c>
      <c r="DU3677">
        <v>0</v>
      </c>
      <c r="DV3677">
        <v>0</v>
      </c>
      <c r="DW3677">
        <v>0</v>
      </c>
      <c r="DX3677">
        <v>0</v>
      </c>
      <c r="DY3677">
        <v>0</v>
      </c>
      <c r="DZ3677">
        <v>0</v>
      </c>
      <c r="EA3677">
        <v>0</v>
      </c>
      <c r="EB3677">
        <v>0</v>
      </c>
      <c r="EC3677">
        <v>0</v>
      </c>
      <c r="ED3677">
        <v>0</v>
      </c>
      <c r="EE3677">
        <v>0</v>
      </c>
      <c r="EF3677">
        <v>0</v>
      </c>
      <c r="EG3677">
        <v>0</v>
      </c>
      <c r="EJ3677">
        <v>3671</v>
      </c>
      <c r="EK3677">
        <v>1040</v>
      </c>
      <c r="EL3677">
        <v>517</v>
      </c>
      <c r="EM3677">
        <v>517</v>
      </c>
      <c r="EN3677">
        <v>7719</v>
      </c>
      <c r="EO3677">
        <v>8785</v>
      </c>
      <c r="EP3677">
        <v>90330</v>
      </c>
      <c r="EQ3677">
        <v>152665</v>
      </c>
      <c r="ER3677">
        <v>90330</v>
      </c>
      <c r="ES3677">
        <v>152665</v>
      </c>
      <c r="ET3677" t="s">
        <v>299</v>
      </c>
      <c r="EU3677">
        <v>55804</v>
      </c>
      <c r="EV3677">
        <v>90330</v>
      </c>
      <c r="EW3677">
        <v>152665</v>
      </c>
      <c r="EX3677" t="s">
        <v>299</v>
      </c>
      <c r="EY3677">
        <v>55804</v>
      </c>
      <c r="EZ3677">
        <v>90330</v>
      </c>
      <c r="FA3677">
        <v>152665</v>
      </c>
      <c r="FB3677" t="s">
        <v>299</v>
      </c>
      <c r="FC3677">
        <v>55804</v>
      </c>
    </row>
    <row r="3678" spans="1:159" x14ac:dyDescent="0.25">
      <c r="A3678" t="s">
        <v>23977</v>
      </c>
      <c r="B3678">
        <v>299</v>
      </c>
      <c r="C3678" t="s">
        <v>23977</v>
      </c>
      <c r="D3678" t="s">
        <v>23977</v>
      </c>
      <c r="F3678" t="s">
        <v>23978</v>
      </c>
      <c r="H3678">
        <v>0.368481</v>
      </c>
      <c r="I3678">
        <v>1.04301</v>
      </c>
      <c r="J3678">
        <v>1.04878E-3</v>
      </c>
      <c r="K3678">
        <v>40.552</v>
      </c>
      <c r="L3678">
        <v>21.494</v>
      </c>
      <c r="M3678">
        <v>40.552</v>
      </c>
      <c r="N3678">
        <v>0.368481</v>
      </c>
      <c r="O3678">
        <v>1.04301</v>
      </c>
      <c r="P3678">
        <v>1.04878E-3</v>
      </c>
      <c r="Q3678">
        <v>40.552</v>
      </c>
      <c r="BB3678">
        <v>0</v>
      </c>
      <c r="BC3678">
        <v>0</v>
      </c>
      <c r="BE3678" t="s">
        <v>164</v>
      </c>
      <c r="BL3678" t="s">
        <v>165</v>
      </c>
      <c r="BM3678" t="s">
        <v>23979</v>
      </c>
      <c r="BN3678" t="s">
        <v>167</v>
      </c>
      <c r="BO3678" t="s">
        <v>3005</v>
      </c>
      <c r="BP3678" t="s">
        <v>23980</v>
      </c>
      <c r="BQ3678" t="s">
        <v>23981</v>
      </c>
      <c r="BR3678">
        <v>5</v>
      </c>
      <c r="BS3678">
        <v>3</v>
      </c>
      <c r="BT3678">
        <v>0.10756</v>
      </c>
      <c r="CG3678">
        <v>0</v>
      </c>
      <c r="CH3678">
        <v>0</v>
      </c>
      <c r="CI3678">
        <v>0</v>
      </c>
      <c r="CJ3678">
        <v>0</v>
      </c>
      <c r="CK3678" t="s">
        <v>164</v>
      </c>
      <c r="CL3678">
        <v>0</v>
      </c>
      <c r="CM3678">
        <v>0</v>
      </c>
      <c r="CN3678">
        <v>0</v>
      </c>
      <c r="CO3678">
        <v>0</v>
      </c>
      <c r="CP3678">
        <v>0</v>
      </c>
      <c r="CQ3678">
        <v>0</v>
      </c>
      <c r="CR3678">
        <v>0</v>
      </c>
      <c r="CS3678">
        <v>0</v>
      </c>
      <c r="CT3678">
        <v>0</v>
      </c>
      <c r="CU3678">
        <v>0</v>
      </c>
      <c r="CV3678">
        <v>0</v>
      </c>
      <c r="CW3678">
        <v>0</v>
      </c>
      <c r="CX3678">
        <v>0</v>
      </c>
      <c r="CY3678">
        <v>0</v>
      </c>
      <c r="CZ3678">
        <v>0</v>
      </c>
      <c r="DA3678">
        <v>0</v>
      </c>
      <c r="DB3678">
        <v>0</v>
      </c>
      <c r="DC3678">
        <v>0</v>
      </c>
      <c r="DD3678">
        <v>0</v>
      </c>
      <c r="DE3678">
        <v>0</v>
      </c>
      <c r="DF3678">
        <v>0</v>
      </c>
      <c r="DG3678">
        <v>0</v>
      </c>
      <c r="DH3678">
        <v>0</v>
      </c>
      <c r="DI3678">
        <v>0</v>
      </c>
      <c r="DJ3678">
        <v>0</v>
      </c>
      <c r="DK3678">
        <v>0</v>
      </c>
      <c r="DL3678">
        <v>0</v>
      </c>
      <c r="DM3678">
        <v>0</v>
      </c>
      <c r="DN3678">
        <v>0</v>
      </c>
      <c r="DO3678">
        <v>0</v>
      </c>
      <c r="DP3678">
        <v>0</v>
      </c>
      <c r="DQ3678">
        <v>0</v>
      </c>
      <c r="DR3678">
        <v>0</v>
      </c>
      <c r="DS3678">
        <v>0</v>
      </c>
      <c r="DT3678">
        <v>0</v>
      </c>
      <c r="DU3678">
        <v>0</v>
      </c>
      <c r="DV3678">
        <v>0</v>
      </c>
      <c r="DW3678">
        <v>0</v>
      </c>
      <c r="DX3678">
        <v>0</v>
      </c>
      <c r="DY3678">
        <v>0</v>
      </c>
      <c r="DZ3678">
        <v>0</v>
      </c>
      <c r="EA3678">
        <v>0</v>
      </c>
      <c r="EB3678">
        <v>0</v>
      </c>
      <c r="EC3678">
        <v>0</v>
      </c>
      <c r="ED3678">
        <v>0</v>
      </c>
      <c r="EE3678">
        <v>0</v>
      </c>
      <c r="EF3678">
        <v>0</v>
      </c>
      <c r="EG3678">
        <v>0</v>
      </c>
      <c r="EJ3678">
        <v>3672</v>
      </c>
      <c r="EK3678">
        <v>1041</v>
      </c>
      <c r="EL3678">
        <v>299</v>
      </c>
      <c r="EM3678">
        <v>299</v>
      </c>
      <c r="EN3678">
        <v>2000</v>
      </c>
      <c r="EO3678">
        <v>2279</v>
      </c>
      <c r="ER3678">
        <v>23980</v>
      </c>
      <c r="ES3678">
        <v>41697</v>
      </c>
      <c r="ET3678" t="s">
        <v>189</v>
      </c>
      <c r="EU3678">
        <v>15354</v>
      </c>
      <c r="EV3678">
        <v>23980</v>
      </c>
      <c r="EW3678">
        <v>41697</v>
      </c>
      <c r="EX3678" t="s">
        <v>189</v>
      </c>
      <c r="EY3678">
        <v>15354</v>
      </c>
      <c r="EZ3678">
        <v>23980</v>
      </c>
      <c r="FA3678">
        <v>41697</v>
      </c>
      <c r="FB3678" t="s">
        <v>189</v>
      </c>
      <c r="FC3678">
        <v>15354</v>
      </c>
    </row>
    <row r="3679" spans="1:159" x14ac:dyDescent="0.25">
      <c r="A3679" t="s">
        <v>23982</v>
      </c>
      <c r="B3679" t="s">
        <v>23983</v>
      </c>
      <c r="C3679" t="s">
        <v>23977</v>
      </c>
      <c r="D3679" t="s">
        <v>23977</v>
      </c>
      <c r="E3679" t="s">
        <v>23984</v>
      </c>
      <c r="F3679" t="s">
        <v>23978</v>
      </c>
      <c r="H3679">
        <v>0.52516499999999999</v>
      </c>
      <c r="I3679">
        <v>0.47733500000000001</v>
      </c>
      <c r="J3679" s="1">
        <v>6.0082899999999999E-6</v>
      </c>
      <c r="K3679">
        <v>50.387</v>
      </c>
      <c r="L3679">
        <v>44.893999999999998</v>
      </c>
      <c r="M3679">
        <v>47.567999999999998</v>
      </c>
      <c r="AP3679">
        <v>0.49019600000000002</v>
      </c>
      <c r="AQ3679">
        <v>0.39377400000000001</v>
      </c>
      <c r="AR3679" s="1">
        <v>6.0082899999999999E-6</v>
      </c>
      <c r="AS3679">
        <v>50.387</v>
      </c>
      <c r="AT3679">
        <v>0.52516499999999999</v>
      </c>
      <c r="AU3679">
        <v>0.47733500000000001</v>
      </c>
      <c r="AV3679" s="1">
        <v>2.2127300000000001E-5</v>
      </c>
      <c r="AW3679">
        <v>47.567999999999998</v>
      </c>
      <c r="BK3679">
        <v>1</v>
      </c>
      <c r="BL3679" t="s">
        <v>165</v>
      </c>
      <c r="BM3679" t="s">
        <v>23985</v>
      </c>
      <c r="BN3679" t="s">
        <v>167</v>
      </c>
      <c r="BO3679" t="s">
        <v>433</v>
      </c>
      <c r="BP3679" t="s">
        <v>23986</v>
      </c>
      <c r="BQ3679" t="s">
        <v>23987</v>
      </c>
      <c r="BR3679">
        <v>1</v>
      </c>
      <c r="BS3679">
        <v>2</v>
      </c>
      <c r="BT3679">
        <v>0.60077999999999998</v>
      </c>
      <c r="CC3679" t="s">
        <v>199</v>
      </c>
      <c r="CG3679">
        <v>41165000</v>
      </c>
      <c r="CH3679">
        <v>41165000</v>
      </c>
      <c r="CI3679">
        <v>0</v>
      </c>
      <c r="CJ3679">
        <v>0</v>
      </c>
      <c r="CK3679" t="s">
        <v>164</v>
      </c>
      <c r="CL3679">
        <v>0</v>
      </c>
      <c r="CM3679">
        <v>0</v>
      </c>
      <c r="CN3679">
        <v>0</v>
      </c>
      <c r="CO3679">
        <v>0</v>
      </c>
      <c r="CP3679">
        <v>0</v>
      </c>
      <c r="CQ3679">
        <v>0</v>
      </c>
      <c r="CR3679">
        <v>0</v>
      </c>
      <c r="CS3679">
        <v>0</v>
      </c>
      <c r="CT3679">
        <v>41165000</v>
      </c>
      <c r="CU3679">
        <v>0</v>
      </c>
      <c r="CV3679">
        <v>0</v>
      </c>
      <c r="CW3679">
        <v>0</v>
      </c>
      <c r="CX3679">
        <v>0</v>
      </c>
      <c r="CY3679">
        <v>0</v>
      </c>
      <c r="CZ3679">
        <v>0</v>
      </c>
      <c r="DA3679">
        <v>0</v>
      </c>
      <c r="DB3679">
        <v>0</v>
      </c>
      <c r="DC3679">
        <v>0</v>
      </c>
      <c r="DD3679">
        <v>0</v>
      </c>
      <c r="DE3679">
        <v>0</v>
      </c>
      <c r="DF3679">
        <v>0</v>
      </c>
      <c r="DG3679">
        <v>0</v>
      </c>
      <c r="DH3679">
        <v>0</v>
      </c>
      <c r="DI3679">
        <v>0</v>
      </c>
      <c r="DJ3679">
        <v>0</v>
      </c>
      <c r="DK3679">
        <v>0</v>
      </c>
      <c r="DL3679">
        <v>0</v>
      </c>
      <c r="DM3679">
        <v>0</v>
      </c>
      <c r="DN3679">
        <v>0</v>
      </c>
      <c r="DO3679">
        <v>0</v>
      </c>
      <c r="DP3679">
        <v>0</v>
      </c>
      <c r="DQ3679">
        <v>0</v>
      </c>
      <c r="DR3679">
        <v>0</v>
      </c>
      <c r="DS3679">
        <v>0</v>
      </c>
      <c r="DT3679">
        <v>0</v>
      </c>
      <c r="DU3679">
        <v>0</v>
      </c>
      <c r="DV3679">
        <v>41165000</v>
      </c>
      <c r="DW3679">
        <v>0</v>
      </c>
      <c r="DX3679">
        <v>0</v>
      </c>
      <c r="DY3679">
        <v>0</v>
      </c>
      <c r="DZ3679">
        <v>0</v>
      </c>
      <c r="EA3679">
        <v>0</v>
      </c>
      <c r="EB3679">
        <v>0</v>
      </c>
      <c r="EC3679">
        <v>0</v>
      </c>
      <c r="ED3679">
        <v>0</v>
      </c>
      <c r="EE3679">
        <v>0</v>
      </c>
      <c r="EF3679">
        <v>0</v>
      </c>
      <c r="EG3679">
        <v>0</v>
      </c>
      <c r="EJ3679">
        <v>3673</v>
      </c>
      <c r="EK3679">
        <v>1041</v>
      </c>
      <c r="EL3679">
        <v>497</v>
      </c>
      <c r="EM3679">
        <v>497</v>
      </c>
      <c r="EN3679">
        <v>10509</v>
      </c>
      <c r="EO3679">
        <v>11971</v>
      </c>
      <c r="EP3679">
        <v>126379</v>
      </c>
      <c r="EQ3679">
        <v>218300</v>
      </c>
      <c r="ER3679">
        <v>126379</v>
      </c>
      <c r="ES3679">
        <v>218300</v>
      </c>
      <c r="ET3679" t="s">
        <v>504</v>
      </c>
      <c r="EU3679">
        <v>75760</v>
      </c>
      <c r="EV3679">
        <v>126377</v>
      </c>
      <c r="EW3679">
        <v>218298</v>
      </c>
      <c r="EX3679" t="s">
        <v>210</v>
      </c>
      <c r="EY3679">
        <v>76696</v>
      </c>
      <c r="EZ3679">
        <v>126377</v>
      </c>
      <c r="FA3679">
        <v>218298</v>
      </c>
      <c r="FB3679" t="s">
        <v>210</v>
      </c>
      <c r="FC3679">
        <v>76696</v>
      </c>
    </row>
    <row r="3680" spans="1:159" x14ac:dyDescent="0.25">
      <c r="A3680" t="s">
        <v>23982</v>
      </c>
      <c r="B3680" t="s">
        <v>23988</v>
      </c>
      <c r="C3680" t="s">
        <v>23977</v>
      </c>
      <c r="D3680" t="s">
        <v>23977</v>
      </c>
      <c r="E3680" t="s">
        <v>23984</v>
      </c>
      <c r="F3680" t="s">
        <v>23978</v>
      </c>
      <c r="H3680">
        <v>0.93537199999999998</v>
      </c>
      <c r="I3680">
        <v>13.7256</v>
      </c>
      <c r="J3680" s="1">
        <v>3.9495500000000001E-13</v>
      </c>
      <c r="K3680">
        <v>79.545000000000002</v>
      </c>
      <c r="L3680">
        <v>67.930999999999997</v>
      </c>
      <c r="M3680">
        <v>61.476999999999997</v>
      </c>
      <c r="V3680">
        <v>0.78799699999999995</v>
      </c>
      <c r="W3680">
        <v>7.9682300000000001</v>
      </c>
      <c r="X3680" s="1">
        <v>9.1762199999999998E-7</v>
      </c>
      <c r="Y3680">
        <v>52.783999999999999</v>
      </c>
      <c r="Z3680">
        <v>0.89003500000000002</v>
      </c>
      <c r="AA3680">
        <v>10.4572</v>
      </c>
      <c r="AB3680" s="1">
        <v>1.80357E-8</v>
      </c>
      <c r="AC3680">
        <v>66.605999999999995</v>
      </c>
      <c r="AD3680">
        <v>0.67190499999999997</v>
      </c>
      <c r="AE3680">
        <v>3.49004</v>
      </c>
      <c r="AF3680" s="1">
        <v>3.3937799999999998E-8</v>
      </c>
      <c r="AG3680">
        <v>61.648000000000003</v>
      </c>
      <c r="AX3680">
        <v>0.91211900000000001</v>
      </c>
      <c r="AY3680">
        <v>10.892099999999999</v>
      </c>
      <c r="AZ3680" s="1">
        <v>3.9495500000000001E-13</v>
      </c>
      <c r="BA3680">
        <v>79.545000000000002</v>
      </c>
      <c r="BB3680">
        <v>0.93537199999999998</v>
      </c>
      <c r="BC3680">
        <v>13.7256</v>
      </c>
      <c r="BD3680" s="1">
        <v>3.40022E-8</v>
      </c>
      <c r="BE3680">
        <v>61.476999999999997</v>
      </c>
      <c r="BF3680">
        <v>0.58665299999999998</v>
      </c>
      <c r="BG3680">
        <v>2.34998</v>
      </c>
      <c r="BH3680" s="1">
        <v>7.6390700000000007E-6</v>
      </c>
      <c r="BI3680">
        <v>50.101999999999997</v>
      </c>
      <c r="BK3680">
        <v>1</v>
      </c>
      <c r="BL3680" t="s">
        <v>165</v>
      </c>
      <c r="BM3680" t="s">
        <v>23989</v>
      </c>
      <c r="BN3680" t="s">
        <v>167</v>
      </c>
      <c r="BO3680" t="s">
        <v>195</v>
      </c>
      <c r="BP3680" t="s">
        <v>23990</v>
      </c>
      <c r="BQ3680" t="s">
        <v>23991</v>
      </c>
      <c r="BR3680">
        <v>3</v>
      </c>
      <c r="BS3680">
        <v>2</v>
      </c>
      <c r="BT3680">
        <v>0.29304999999999998</v>
      </c>
      <c r="BW3680" t="s">
        <v>199</v>
      </c>
      <c r="BX3680" t="s">
        <v>199</v>
      </c>
      <c r="BY3680" t="s">
        <v>199</v>
      </c>
      <c r="CD3680" t="s">
        <v>199</v>
      </c>
      <c r="CE3680" t="s">
        <v>199</v>
      </c>
      <c r="CF3680" t="s">
        <v>199</v>
      </c>
      <c r="CG3680">
        <v>306740000</v>
      </c>
      <c r="CH3680">
        <v>306740000</v>
      </c>
      <c r="CI3680">
        <v>0</v>
      </c>
      <c r="CJ3680">
        <v>0</v>
      </c>
      <c r="CK3680" t="s">
        <v>164</v>
      </c>
      <c r="CL3680">
        <v>0</v>
      </c>
      <c r="CM3680">
        <v>0</v>
      </c>
      <c r="CN3680">
        <v>41251000</v>
      </c>
      <c r="CO3680">
        <v>69716000</v>
      </c>
      <c r="CP3680">
        <v>47272000</v>
      </c>
      <c r="CQ3680">
        <v>0</v>
      </c>
      <c r="CR3680">
        <v>0</v>
      </c>
      <c r="CS3680">
        <v>0</v>
      </c>
      <c r="CT3680">
        <v>0</v>
      </c>
      <c r="CU3680">
        <v>55261000</v>
      </c>
      <c r="CV3680">
        <v>44592000</v>
      </c>
      <c r="CW3680">
        <v>48649000</v>
      </c>
      <c r="CX3680">
        <v>0</v>
      </c>
      <c r="CY3680">
        <v>0</v>
      </c>
      <c r="CZ3680">
        <v>0</v>
      </c>
      <c r="DA3680">
        <v>0</v>
      </c>
      <c r="DB3680">
        <v>0</v>
      </c>
      <c r="DC3680">
        <v>0</v>
      </c>
      <c r="DD3680">
        <v>41251000</v>
      </c>
      <c r="DE3680">
        <v>0</v>
      </c>
      <c r="DF3680">
        <v>0</v>
      </c>
      <c r="DG3680">
        <v>69716000</v>
      </c>
      <c r="DH3680">
        <v>0</v>
      </c>
      <c r="DI3680">
        <v>0</v>
      </c>
      <c r="DJ3680">
        <v>47272000</v>
      </c>
      <c r="DK3680">
        <v>0</v>
      </c>
      <c r="DL3680">
        <v>0</v>
      </c>
      <c r="DM3680">
        <v>0</v>
      </c>
      <c r="DN3680">
        <v>0</v>
      </c>
      <c r="DO3680">
        <v>0</v>
      </c>
      <c r="DP3680">
        <v>0</v>
      </c>
      <c r="DQ3680">
        <v>0</v>
      </c>
      <c r="DR3680">
        <v>0</v>
      </c>
      <c r="DS3680">
        <v>0</v>
      </c>
      <c r="DT3680">
        <v>0</v>
      </c>
      <c r="DU3680">
        <v>0</v>
      </c>
      <c r="DV3680">
        <v>0</v>
      </c>
      <c r="DW3680">
        <v>0</v>
      </c>
      <c r="DX3680">
        <v>0</v>
      </c>
      <c r="DY3680">
        <v>55261000</v>
      </c>
      <c r="DZ3680">
        <v>0</v>
      </c>
      <c r="EA3680">
        <v>0</v>
      </c>
      <c r="EB3680">
        <v>44592000</v>
      </c>
      <c r="EC3680">
        <v>0</v>
      </c>
      <c r="ED3680">
        <v>0</v>
      </c>
      <c r="EE3680">
        <v>48649000</v>
      </c>
      <c r="EF3680">
        <v>0</v>
      </c>
      <c r="EG3680">
        <v>0</v>
      </c>
      <c r="EJ3680">
        <v>3674</v>
      </c>
      <c r="EK3680">
        <v>1041</v>
      </c>
      <c r="EL3680">
        <v>499</v>
      </c>
      <c r="EM3680">
        <v>499</v>
      </c>
      <c r="EN3680">
        <v>10509</v>
      </c>
      <c r="EO3680">
        <v>11971</v>
      </c>
      <c r="EP3680" t="s">
        <v>23992</v>
      </c>
      <c r="EQ3680" t="s">
        <v>23993</v>
      </c>
      <c r="ER3680">
        <v>126380</v>
      </c>
      <c r="ES3680">
        <v>218301</v>
      </c>
      <c r="ET3680" t="s">
        <v>319</v>
      </c>
      <c r="EU3680">
        <v>74382</v>
      </c>
      <c r="EV3680">
        <v>126375</v>
      </c>
      <c r="EW3680">
        <v>218295</v>
      </c>
      <c r="EX3680" t="s">
        <v>217</v>
      </c>
      <c r="EY3680">
        <v>74469</v>
      </c>
      <c r="EZ3680">
        <v>126375</v>
      </c>
      <c r="FA3680">
        <v>218295</v>
      </c>
      <c r="FB3680" t="s">
        <v>217</v>
      </c>
      <c r="FC3680">
        <v>74469</v>
      </c>
    </row>
    <row r="3681" spans="1:159" x14ac:dyDescent="0.25">
      <c r="A3681" t="s">
        <v>23994</v>
      </c>
      <c r="B3681" t="s">
        <v>23995</v>
      </c>
      <c r="C3681" t="s">
        <v>23996</v>
      </c>
      <c r="D3681" t="s">
        <v>23996</v>
      </c>
      <c r="E3681" t="s">
        <v>23997</v>
      </c>
      <c r="F3681" t="s">
        <v>23998</v>
      </c>
      <c r="H3681">
        <v>0.59442499999999998</v>
      </c>
      <c r="I3681">
        <v>1.9193899999999999</v>
      </c>
      <c r="J3681">
        <v>1.1676E-3</v>
      </c>
      <c r="K3681">
        <v>49.631999999999998</v>
      </c>
      <c r="L3681">
        <v>37.686999999999998</v>
      </c>
      <c r="M3681">
        <v>49.631999999999998</v>
      </c>
      <c r="N3681">
        <v>0</v>
      </c>
      <c r="O3681">
        <v>0</v>
      </c>
      <c r="Q3681" t="s">
        <v>164</v>
      </c>
      <c r="AP3681">
        <v>0.59442499999999998</v>
      </c>
      <c r="AQ3681">
        <v>1.9193899999999999</v>
      </c>
      <c r="AR3681">
        <v>1.1676E-3</v>
      </c>
      <c r="AS3681">
        <v>49.631999999999998</v>
      </c>
      <c r="BF3681">
        <v>0</v>
      </c>
      <c r="BG3681">
        <v>0</v>
      </c>
      <c r="BI3681" t="s">
        <v>164</v>
      </c>
      <c r="BK3681">
        <v>1</v>
      </c>
      <c r="BL3681" t="s">
        <v>165</v>
      </c>
      <c r="BM3681" t="s">
        <v>23999</v>
      </c>
      <c r="BN3681" t="s">
        <v>167</v>
      </c>
      <c r="BO3681" t="s">
        <v>2651</v>
      </c>
      <c r="BP3681" t="s">
        <v>24000</v>
      </c>
      <c r="BQ3681" t="s">
        <v>24001</v>
      </c>
      <c r="BR3681">
        <v>8</v>
      </c>
      <c r="BS3681">
        <v>3</v>
      </c>
      <c r="BT3681">
        <v>-0.26272000000000001</v>
      </c>
      <c r="BU3681" t="s">
        <v>198</v>
      </c>
      <c r="CB3681" t="s">
        <v>199</v>
      </c>
      <c r="CF3681" t="s">
        <v>198</v>
      </c>
      <c r="CG3681">
        <v>15656000</v>
      </c>
      <c r="CH3681">
        <v>15656000</v>
      </c>
      <c r="CI3681">
        <v>0</v>
      </c>
      <c r="CJ3681">
        <v>0</v>
      </c>
      <c r="CK3681" t="s">
        <v>164</v>
      </c>
      <c r="CL3681">
        <v>5251100</v>
      </c>
      <c r="CM3681">
        <v>0</v>
      </c>
      <c r="CN3681">
        <v>0</v>
      </c>
      <c r="CO3681">
        <v>0</v>
      </c>
      <c r="CP3681">
        <v>0</v>
      </c>
      <c r="CQ3681">
        <v>0</v>
      </c>
      <c r="CR3681">
        <v>0</v>
      </c>
      <c r="CS3681">
        <v>9786300</v>
      </c>
      <c r="CT3681">
        <v>0</v>
      </c>
      <c r="CU3681">
        <v>0</v>
      </c>
      <c r="CV3681">
        <v>0</v>
      </c>
      <c r="CW3681">
        <v>618730</v>
      </c>
      <c r="CX3681">
        <v>5251100</v>
      </c>
      <c r="CY3681">
        <v>0</v>
      </c>
      <c r="CZ3681">
        <v>0</v>
      </c>
      <c r="DA3681">
        <v>0</v>
      </c>
      <c r="DB3681">
        <v>0</v>
      </c>
      <c r="DC3681">
        <v>0</v>
      </c>
      <c r="DD3681">
        <v>0</v>
      </c>
      <c r="DE3681">
        <v>0</v>
      </c>
      <c r="DF3681">
        <v>0</v>
      </c>
      <c r="DG3681">
        <v>0</v>
      </c>
      <c r="DH3681">
        <v>0</v>
      </c>
      <c r="DI3681">
        <v>0</v>
      </c>
      <c r="DJ3681">
        <v>0</v>
      </c>
      <c r="DK3681">
        <v>0</v>
      </c>
      <c r="DL3681">
        <v>0</v>
      </c>
      <c r="DM3681">
        <v>0</v>
      </c>
      <c r="DN3681">
        <v>0</v>
      </c>
      <c r="DO3681">
        <v>0</v>
      </c>
      <c r="DP3681">
        <v>0</v>
      </c>
      <c r="DQ3681">
        <v>0</v>
      </c>
      <c r="DR3681">
        <v>0</v>
      </c>
      <c r="DS3681">
        <v>9786300</v>
      </c>
      <c r="DT3681">
        <v>0</v>
      </c>
      <c r="DU3681">
        <v>0</v>
      </c>
      <c r="DV3681">
        <v>0</v>
      </c>
      <c r="DW3681">
        <v>0</v>
      </c>
      <c r="DX3681">
        <v>0</v>
      </c>
      <c r="DY3681">
        <v>0</v>
      </c>
      <c r="DZ3681">
        <v>0</v>
      </c>
      <c r="EA3681">
        <v>0</v>
      </c>
      <c r="EB3681">
        <v>0</v>
      </c>
      <c r="EC3681">
        <v>0</v>
      </c>
      <c r="ED3681">
        <v>0</v>
      </c>
      <c r="EE3681">
        <v>618730</v>
      </c>
      <c r="EF3681">
        <v>0</v>
      </c>
      <c r="EG3681">
        <v>0</v>
      </c>
      <c r="EJ3681">
        <v>3675</v>
      </c>
      <c r="EK3681">
        <v>1043</v>
      </c>
      <c r="EL3681">
        <v>626</v>
      </c>
      <c r="EM3681">
        <v>626</v>
      </c>
      <c r="EN3681">
        <v>10137</v>
      </c>
      <c r="EO3681">
        <v>11520</v>
      </c>
      <c r="EP3681" t="s">
        <v>24002</v>
      </c>
      <c r="EQ3681" t="s">
        <v>24003</v>
      </c>
      <c r="ER3681">
        <v>120826</v>
      </c>
      <c r="ES3681">
        <v>208608</v>
      </c>
      <c r="ET3681" t="s">
        <v>210</v>
      </c>
      <c r="EU3681">
        <v>6282</v>
      </c>
      <c r="EV3681">
        <v>120826</v>
      </c>
      <c r="EW3681">
        <v>208608</v>
      </c>
      <c r="EX3681" t="s">
        <v>210</v>
      </c>
      <c r="EY3681">
        <v>6282</v>
      </c>
      <c r="EZ3681">
        <v>120826</v>
      </c>
      <c r="FA3681">
        <v>208608</v>
      </c>
      <c r="FB3681" t="s">
        <v>210</v>
      </c>
      <c r="FC3681">
        <v>6282</v>
      </c>
    </row>
    <row r="3682" spans="1:159" x14ac:dyDescent="0.25">
      <c r="A3682" t="s">
        <v>23994</v>
      </c>
      <c r="B3682" t="s">
        <v>4156</v>
      </c>
      <c r="C3682" t="s">
        <v>23996</v>
      </c>
      <c r="D3682" t="s">
        <v>23996</v>
      </c>
      <c r="E3682" t="s">
        <v>23997</v>
      </c>
      <c r="F3682" t="s">
        <v>23998</v>
      </c>
      <c r="H3682">
        <v>0.99999400000000005</v>
      </c>
      <c r="I3682">
        <v>52.351999999999997</v>
      </c>
      <c r="J3682" s="1">
        <v>3.16538E-7</v>
      </c>
      <c r="K3682">
        <v>53.779000000000003</v>
      </c>
      <c r="L3682">
        <v>49.253</v>
      </c>
      <c r="M3682">
        <v>53.779000000000003</v>
      </c>
      <c r="N3682">
        <v>0</v>
      </c>
      <c r="O3682">
        <v>0</v>
      </c>
      <c r="Q3682" t="s">
        <v>164</v>
      </c>
      <c r="R3682">
        <v>0</v>
      </c>
      <c r="S3682">
        <v>0</v>
      </c>
      <c r="U3682" t="s">
        <v>164</v>
      </c>
      <c r="V3682">
        <v>0</v>
      </c>
      <c r="W3682">
        <v>0</v>
      </c>
      <c r="Y3682" t="s">
        <v>164</v>
      </c>
      <c r="Z3682">
        <v>0</v>
      </c>
      <c r="AA3682">
        <v>0</v>
      </c>
      <c r="AC3682" t="s">
        <v>164</v>
      </c>
      <c r="AH3682">
        <v>0</v>
      </c>
      <c r="AI3682">
        <v>0</v>
      </c>
      <c r="AK3682" t="s">
        <v>164</v>
      </c>
      <c r="AL3682">
        <v>0</v>
      </c>
      <c r="AM3682">
        <v>0</v>
      </c>
      <c r="AO3682" t="s">
        <v>164</v>
      </c>
      <c r="AP3682">
        <v>0</v>
      </c>
      <c r="AQ3682">
        <v>0</v>
      </c>
      <c r="AS3682" t="s">
        <v>164</v>
      </c>
      <c r="AT3682">
        <v>0</v>
      </c>
      <c r="AU3682">
        <v>0</v>
      </c>
      <c r="AW3682" t="s">
        <v>164</v>
      </c>
      <c r="AX3682">
        <v>0.99999400000000005</v>
      </c>
      <c r="AY3682">
        <v>52.351999999999997</v>
      </c>
      <c r="AZ3682" s="1">
        <v>3.16538E-7</v>
      </c>
      <c r="BA3682">
        <v>53.779000000000003</v>
      </c>
      <c r="BB3682">
        <v>0</v>
      </c>
      <c r="BC3682">
        <v>0</v>
      </c>
      <c r="BE3682" t="s">
        <v>164</v>
      </c>
      <c r="BK3682">
        <v>1</v>
      </c>
      <c r="BL3682" t="s">
        <v>165</v>
      </c>
      <c r="BM3682" t="s">
        <v>24004</v>
      </c>
      <c r="BN3682" t="s">
        <v>167</v>
      </c>
      <c r="BO3682" t="s">
        <v>433</v>
      </c>
      <c r="BP3682" t="s">
        <v>24005</v>
      </c>
      <c r="BQ3682" t="s">
        <v>24006</v>
      </c>
      <c r="BR3682">
        <v>1</v>
      </c>
      <c r="BS3682">
        <v>3</v>
      </c>
      <c r="BT3682">
        <v>1.6557999999999999</v>
      </c>
      <c r="BU3682" t="s">
        <v>198</v>
      </c>
      <c r="BV3682" t="s">
        <v>198</v>
      </c>
      <c r="BW3682" t="s">
        <v>198</v>
      </c>
      <c r="BX3682" t="s">
        <v>198</v>
      </c>
      <c r="BZ3682" t="s">
        <v>198</v>
      </c>
      <c r="CA3682" t="s">
        <v>198</v>
      </c>
      <c r="CB3682" t="s">
        <v>198</v>
      </c>
      <c r="CC3682" t="s">
        <v>198</v>
      </c>
      <c r="CD3682" t="s">
        <v>199</v>
      </c>
      <c r="CE3682" t="s">
        <v>198</v>
      </c>
      <c r="CG3682">
        <v>167690000</v>
      </c>
      <c r="CH3682">
        <v>167690000</v>
      </c>
      <c r="CI3682">
        <v>0</v>
      </c>
      <c r="CJ3682">
        <v>0</v>
      </c>
      <c r="CK3682" t="s">
        <v>164</v>
      </c>
      <c r="CL3682">
        <v>19758000</v>
      </c>
      <c r="CM3682">
        <v>16388000</v>
      </c>
      <c r="CN3682">
        <v>19654000</v>
      </c>
      <c r="CO3682">
        <v>27880000</v>
      </c>
      <c r="CP3682">
        <v>0</v>
      </c>
      <c r="CQ3682">
        <v>16398000</v>
      </c>
      <c r="CR3682">
        <v>6630000</v>
      </c>
      <c r="CS3682">
        <v>14992000</v>
      </c>
      <c r="CT3682">
        <v>11681000</v>
      </c>
      <c r="CU3682">
        <v>19910000</v>
      </c>
      <c r="CV3682">
        <v>14396000</v>
      </c>
      <c r="CW3682">
        <v>0</v>
      </c>
      <c r="CX3682">
        <v>19758000</v>
      </c>
      <c r="CY3682">
        <v>0</v>
      </c>
      <c r="CZ3682">
        <v>0</v>
      </c>
      <c r="DA3682">
        <v>16388000</v>
      </c>
      <c r="DB3682">
        <v>0</v>
      </c>
      <c r="DC3682">
        <v>0</v>
      </c>
      <c r="DD3682">
        <v>19654000</v>
      </c>
      <c r="DE3682">
        <v>0</v>
      </c>
      <c r="DF3682">
        <v>0</v>
      </c>
      <c r="DG3682">
        <v>27880000</v>
      </c>
      <c r="DH3682">
        <v>0</v>
      </c>
      <c r="DI3682">
        <v>0</v>
      </c>
      <c r="DJ3682">
        <v>0</v>
      </c>
      <c r="DK3682">
        <v>0</v>
      </c>
      <c r="DL3682">
        <v>0</v>
      </c>
      <c r="DM3682">
        <v>16398000</v>
      </c>
      <c r="DN3682">
        <v>0</v>
      </c>
      <c r="DO3682">
        <v>0</v>
      </c>
      <c r="DP3682">
        <v>6630000</v>
      </c>
      <c r="DQ3682">
        <v>0</v>
      </c>
      <c r="DR3682">
        <v>0</v>
      </c>
      <c r="DS3682">
        <v>14992000</v>
      </c>
      <c r="DT3682">
        <v>0</v>
      </c>
      <c r="DU3682">
        <v>0</v>
      </c>
      <c r="DV3682">
        <v>11681000</v>
      </c>
      <c r="DW3682">
        <v>0</v>
      </c>
      <c r="DX3682">
        <v>0</v>
      </c>
      <c r="DY3682">
        <v>19910000</v>
      </c>
      <c r="DZ3682">
        <v>0</v>
      </c>
      <c r="EA3682">
        <v>0</v>
      </c>
      <c r="EB3682">
        <v>14396000</v>
      </c>
      <c r="EC3682">
        <v>0</v>
      </c>
      <c r="ED3682">
        <v>0</v>
      </c>
      <c r="EE3682">
        <v>0</v>
      </c>
      <c r="EF3682">
        <v>0</v>
      </c>
      <c r="EG3682">
        <v>0</v>
      </c>
      <c r="EJ3682">
        <v>3676</v>
      </c>
      <c r="EK3682">
        <v>1043</v>
      </c>
      <c r="EL3682">
        <v>48</v>
      </c>
      <c r="EM3682">
        <v>48</v>
      </c>
      <c r="EN3682">
        <v>10542</v>
      </c>
      <c r="EO3682">
        <v>12013</v>
      </c>
      <c r="EP3682" t="s">
        <v>24007</v>
      </c>
      <c r="EQ3682">
        <v>219095</v>
      </c>
      <c r="ER3682">
        <v>126874</v>
      </c>
      <c r="ES3682">
        <v>219095</v>
      </c>
      <c r="ET3682" t="s">
        <v>217</v>
      </c>
      <c r="EU3682">
        <v>82357</v>
      </c>
      <c r="EV3682">
        <v>126874</v>
      </c>
      <c r="EW3682">
        <v>219095</v>
      </c>
      <c r="EX3682" t="s">
        <v>217</v>
      </c>
      <c r="EY3682">
        <v>82357</v>
      </c>
      <c r="EZ3682">
        <v>126874</v>
      </c>
      <c r="FA3682">
        <v>219095</v>
      </c>
      <c r="FB3682" t="s">
        <v>217</v>
      </c>
      <c r="FC3682">
        <v>82357</v>
      </c>
    </row>
    <row r="3683" spans="1:159" x14ac:dyDescent="0.25">
      <c r="A3683" t="s">
        <v>23994</v>
      </c>
      <c r="B3683" t="s">
        <v>24008</v>
      </c>
      <c r="C3683" t="s">
        <v>23996</v>
      </c>
      <c r="D3683" t="s">
        <v>23996</v>
      </c>
      <c r="E3683" t="s">
        <v>23997</v>
      </c>
      <c r="F3683" t="s">
        <v>23998</v>
      </c>
      <c r="H3683">
        <v>0.27741900000000003</v>
      </c>
      <c r="I3683">
        <v>0.70350599999999996</v>
      </c>
      <c r="J3683" s="1">
        <v>1.4872800000000001E-36</v>
      </c>
      <c r="K3683">
        <v>65.021000000000001</v>
      </c>
      <c r="L3683">
        <v>54.628</v>
      </c>
      <c r="M3683">
        <v>65.021000000000001</v>
      </c>
      <c r="N3683">
        <v>0.27741900000000003</v>
      </c>
      <c r="O3683">
        <v>0.70350599999999996</v>
      </c>
      <c r="P3683" s="1">
        <v>1.4872800000000001E-36</v>
      </c>
      <c r="Q3683">
        <v>65.021000000000001</v>
      </c>
      <c r="R3683">
        <v>0.24202299999999999</v>
      </c>
      <c r="S3683">
        <v>0</v>
      </c>
      <c r="T3683" s="1">
        <v>3.5761699999999998E-10</v>
      </c>
      <c r="U3683">
        <v>41.296999999999997</v>
      </c>
      <c r="V3683">
        <v>0</v>
      </c>
      <c r="W3683">
        <v>0</v>
      </c>
      <c r="Y3683" t="s">
        <v>164</v>
      </c>
      <c r="AD3683">
        <v>0</v>
      </c>
      <c r="AE3683">
        <v>0</v>
      </c>
      <c r="AG3683" t="s">
        <v>164</v>
      </c>
      <c r="AH3683">
        <v>0</v>
      </c>
      <c r="AI3683">
        <v>0</v>
      </c>
      <c r="AK3683" t="s">
        <v>164</v>
      </c>
      <c r="AL3683">
        <v>0</v>
      </c>
      <c r="AM3683">
        <v>0</v>
      </c>
      <c r="AO3683" t="s">
        <v>164</v>
      </c>
      <c r="AP3683">
        <v>0</v>
      </c>
      <c r="AQ3683">
        <v>0</v>
      </c>
      <c r="AS3683" t="s">
        <v>164</v>
      </c>
      <c r="AX3683">
        <v>0</v>
      </c>
      <c r="AY3683">
        <v>0</v>
      </c>
      <c r="BA3683" t="s">
        <v>164</v>
      </c>
      <c r="BF3683">
        <v>0.25681999999999999</v>
      </c>
      <c r="BG3683">
        <v>0.58283700000000005</v>
      </c>
      <c r="BH3683" s="1">
        <v>6.4631800000000003E-28</v>
      </c>
      <c r="BI3683">
        <v>59.77</v>
      </c>
      <c r="BL3683" t="s">
        <v>165</v>
      </c>
      <c r="BM3683" t="s">
        <v>24009</v>
      </c>
      <c r="BN3683" t="s">
        <v>167</v>
      </c>
      <c r="BO3683" t="s">
        <v>872</v>
      </c>
      <c r="BP3683" t="s">
        <v>24010</v>
      </c>
      <c r="BQ3683" t="s">
        <v>24011</v>
      </c>
      <c r="BR3683">
        <v>7</v>
      </c>
      <c r="BS3683">
        <v>4</v>
      </c>
      <c r="BT3683">
        <v>0.43270999999999998</v>
      </c>
      <c r="CG3683">
        <v>0</v>
      </c>
      <c r="CH3683">
        <v>0</v>
      </c>
      <c r="CI3683">
        <v>0</v>
      </c>
      <c r="CJ3683">
        <v>0</v>
      </c>
      <c r="CK3683" t="s">
        <v>164</v>
      </c>
      <c r="CL3683">
        <v>0</v>
      </c>
      <c r="CM3683">
        <v>0</v>
      </c>
      <c r="CN3683">
        <v>0</v>
      </c>
      <c r="CO3683">
        <v>0</v>
      </c>
      <c r="CP3683">
        <v>0</v>
      </c>
      <c r="CQ3683">
        <v>0</v>
      </c>
      <c r="CR3683">
        <v>0</v>
      </c>
      <c r="CS3683">
        <v>0</v>
      </c>
      <c r="CT3683">
        <v>0</v>
      </c>
      <c r="CU3683">
        <v>0</v>
      </c>
      <c r="CV3683">
        <v>0</v>
      </c>
      <c r="CW3683">
        <v>0</v>
      </c>
      <c r="CX3683">
        <v>0</v>
      </c>
      <c r="CY3683">
        <v>0</v>
      </c>
      <c r="CZ3683">
        <v>0</v>
      </c>
      <c r="DA3683">
        <v>0</v>
      </c>
      <c r="DB3683">
        <v>0</v>
      </c>
      <c r="DC3683">
        <v>0</v>
      </c>
      <c r="DD3683">
        <v>0</v>
      </c>
      <c r="DE3683">
        <v>0</v>
      </c>
      <c r="DF3683">
        <v>0</v>
      </c>
      <c r="DG3683">
        <v>0</v>
      </c>
      <c r="DH3683">
        <v>0</v>
      </c>
      <c r="DI3683">
        <v>0</v>
      </c>
      <c r="DJ3683">
        <v>0</v>
      </c>
      <c r="DK3683">
        <v>0</v>
      </c>
      <c r="DL3683">
        <v>0</v>
      </c>
      <c r="DM3683">
        <v>0</v>
      </c>
      <c r="DN3683">
        <v>0</v>
      </c>
      <c r="DO3683">
        <v>0</v>
      </c>
      <c r="DP3683">
        <v>0</v>
      </c>
      <c r="DQ3683">
        <v>0</v>
      </c>
      <c r="DR3683">
        <v>0</v>
      </c>
      <c r="DS3683">
        <v>0</v>
      </c>
      <c r="DT3683">
        <v>0</v>
      </c>
      <c r="DU3683">
        <v>0</v>
      </c>
      <c r="DV3683">
        <v>0</v>
      </c>
      <c r="DW3683">
        <v>0</v>
      </c>
      <c r="DX3683">
        <v>0</v>
      </c>
      <c r="DY3683">
        <v>0</v>
      </c>
      <c r="DZ3683">
        <v>0</v>
      </c>
      <c r="EA3683">
        <v>0</v>
      </c>
      <c r="EB3683">
        <v>0</v>
      </c>
      <c r="EC3683">
        <v>0</v>
      </c>
      <c r="ED3683">
        <v>0</v>
      </c>
      <c r="EE3683">
        <v>0</v>
      </c>
      <c r="EF3683">
        <v>0</v>
      </c>
      <c r="EG3683">
        <v>0</v>
      </c>
      <c r="EJ3683">
        <v>3677</v>
      </c>
      <c r="EK3683">
        <v>1043</v>
      </c>
      <c r="EL3683">
        <v>112</v>
      </c>
      <c r="EM3683">
        <v>112</v>
      </c>
      <c r="EN3683">
        <v>11805</v>
      </c>
      <c r="EO3683">
        <v>13468</v>
      </c>
      <c r="ER3683">
        <v>143897</v>
      </c>
      <c r="ES3683">
        <v>248931</v>
      </c>
      <c r="ET3683" t="s">
        <v>189</v>
      </c>
      <c r="EU3683">
        <v>56775</v>
      </c>
      <c r="EV3683">
        <v>143897</v>
      </c>
      <c r="EW3683">
        <v>248931</v>
      </c>
      <c r="EX3683" t="s">
        <v>189</v>
      </c>
      <c r="EY3683">
        <v>56775</v>
      </c>
      <c r="EZ3683">
        <v>143897</v>
      </c>
      <c r="FA3683">
        <v>248931</v>
      </c>
      <c r="FB3683" t="s">
        <v>189</v>
      </c>
      <c r="FC3683">
        <v>56775</v>
      </c>
    </row>
    <row r="3684" spans="1:159" x14ac:dyDescent="0.25">
      <c r="A3684" t="s">
        <v>23994</v>
      </c>
      <c r="B3684" t="s">
        <v>24012</v>
      </c>
      <c r="C3684" t="s">
        <v>23996</v>
      </c>
      <c r="D3684" t="s">
        <v>23996</v>
      </c>
      <c r="E3684" t="s">
        <v>23997</v>
      </c>
      <c r="F3684" t="s">
        <v>23998</v>
      </c>
      <c r="H3684">
        <v>0.24768499999999999</v>
      </c>
      <c r="I3684">
        <v>0</v>
      </c>
      <c r="J3684" s="1">
        <v>1.4656000000000001E-14</v>
      </c>
      <c r="K3684">
        <v>47.518000000000001</v>
      </c>
      <c r="L3684">
        <v>42.561999999999998</v>
      </c>
      <c r="M3684">
        <v>47.518000000000001</v>
      </c>
      <c r="R3684">
        <v>0.24202299999999999</v>
      </c>
      <c r="S3684">
        <v>0</v>
      </c>
      <c r="T3684" s="1">
        <v>3.5761699999999998E-10</v>
      </c>
      <c r="U3684">
        <v>41.296999999999997</v>
      </c>
      <c r="V3684">
        <v>0</v>
      </c>
      <c r="W3684">
        <v>0</v>
      </c>
      <c r="Y3684" t="s">
        <v>164</v>
      </c>
      <c r="AD3684">
        <v>0.24768499999999999</v>
      </c>
      <c r="AE3684">
        <v>0</v>
      </c>
      <c r="AF3684" s="1">
        <v>1.4656000000000001E-14</v>
      </c>
      <c r="AG3684">
        <v>47.518000000000001</v>
      </c>
      <c r="AH3684">
        <v>0</v>
      </c>
      <c r="AI3684">
        <v>0</v>
      </c>
      <c r="AK3684" t="s">
        <v>164</v>
      </c>
      <c r="AL3684">
        <v>0</v>
      </c>
      <c r="AM3684">
        <v>0</v>
      </c>
      <c r="AO3684" t="s">
        <v>164</v>
      </c>
      <c r="AP3684">
        <v>0</v>
      </c>
      <c r="AQ3684">
        <v>0</v>
      </c>
      <c r="AS3684" t="s">
        <v>164</v>
      </c>
      <c r="AX3684">
        <v>0</v>
      </c>
      <c r="AY3684">
        <v>0</v>
      </c>
      <c r="BA3684" t="s">
        <v>164</v>
      </c>
      <c r="BL3684" t="s">
        <v>165</v>
      </c>
      <c r="BM3684" t="s">
        <v>24013</v>
      </c>
      <c r="BN3684" t="s">
        <v>167</v>
      </c>
      <c r="BO3684" t="s">
        <v>696</v>
      </c>
      <c r="BP3684" t="s">
        <v>24014</v>
      </c>
      <c r="BQ3684" t="s">
        <v>24015</v>
      </c>
      <c r="BR3684">
        <v>11</v>
      </c>
      <c r="BS3684">
        <v>4</v>
      </c>
      <c r="BT3684">
        <v>6.3441999999999998E-2</v>
      </c>
      <c r="CG3684">
        <v>0</v>
      </c>
      <c r="CH3684">
        <v>0</v>
      </c>
      <c r="CI3684">
        <v>0</v>
      </c>
      <c r="CJ3684">
        <v>0</v>
      </c>
      <c r="CK3684" t="s">
        <v>164</v>
      </c>
      <c r="CL3684">
        <v>0</v>
      </c>
      <c r="CM3684">
        <v>0</v>
      </c>
      <c r="CN3684">
        <v>0</v>
      </c>
      <c r="CO3684">
        <v>0</v>
      </c>
      <c r="CP3684">
        <v>0</v>
      </c>
      <c r="CQ3684">
        <v>0</v>
      </c>
      <c r="CR3684">
        <v>0</v>
      </c>
      <c r="CS3684">
        <v>0</v>
      </c>
      <c r="CT3684">
        <v>0</v>
      </c>
      <c r="CU3684">
        <v>0</v>
      </c>
      <c r="CV3684">
        <v>0</v>
      </c>
      <c r="CW3684">
        <v>0</v>
      </c>
      <c r="CX3684">
        <v>0</v>
      </c>
      <c r="CY3684">
        <v>0</v>
      </c>
      <c r="CZ3684">
        <v>0</v>
      </c>
      <c r="DA3684">
        <v>0</v>
      </c>
      <c r="DB3684">
        <v>0</v>
      </c>
      <c r="DC3684">
        <v>0</v>
      </c>
      <c r="DD3684">
        <v>0</v>
      </c>
      <c r="DE3684">
        <v>0</v>
      </c>
      <c r="DF3684">
        <v>0</v>
      </c>
      <c r="DG3684">
        <v>0</v>
      </c>
      <c r="DH3684">
        <v>0</v>
      </c>
      <c r="DI3684">
        <v>0</v>
      </c>
      <c r="DJ3684">
        <v>0</v>
      </c>
      <c r="DK3684">
        <v>0</v>
      </c>
      <c r="DL3684">
        <v>0</v>
      </c>
      <c r="DM3684">
        <v>0</v>
      </c>
      <c r="DN3684">
        <v>0</v>
      </c>
      <c r="DO3684">
        <v>0</v>
      </c>
      <c r="DP3684">
        <v>0</v>
      </c>
      <c r="DQ3684">
        <v>0</v>
      </c>
      <c r="DR3684">
        <v>0</v>
      </c>
      <c r="DS3684">
        <v>0</v>
      </c>
      <c r="DT3684">
        <v>0</v>
      </c>
      <c r="DU3684">
        <v>0</v>
      </c>
      <c r="DV3684">
        <v>0</v>
      </c>
      <c r="DW3684">
        <v>0</v>
      </c>
      <c r="DX3684">
        <v>0</v>
      </c>
      <c r="DY3684">
        <v>0</v>
      </c>
      <c r="DZ3684">
        <v>0</v>
      </c>
      <c r="EA3684">
        <v>0</v>
      </c>
      <c r="EB3684">
        <v>0</v>
      </c>
      <c r="EC3684">
        <v>0</v>
      </c>
      <c r="ED3684">
        <v>0</v>
      </c>
      <c r="EE3684">
        <v>0</v>
      </c>
      <c r="EF3684">
        <v>0</v>
      </c>
      <c r="EG3684">
        <v>0</v>
      </c>
      <c r="EJ3684">
        <v>3678</v>
      </c>
      <c r="EK3684">
        <v>1043</v>
      </c>
      <c r="EL3684">
        <v>116</v>
      </c>
      <c r="EM3684">
        <v>116</v>
      </c>
      <c r="EN3684">
        <v>11805</v>
      </c>
      <c r="EO3684">
        <v>13468</v>
      </c>
      <c r="ER3684">
        <v>143894</v>
      </c>
      <c r="ES3684">
        <v>248927</v>
      </c>
      <c r="ET3684" t="s">
        <v>299</v>
      </c>
      <c r="EU3684">
        <v>55760</v>
      </c>
      <c r="EV3684">
        <v>143894</v>
      </c>
      <c r="EW3684">
        <v>248927</v>
      </c>
      <c r="EX3684" t="s">
        <v>299</v>
      </c>
      <c r="EY3684">
        <v>55760</v>
      </c>
      <c r="EZ3684">
        <v>143894</v>
      </c>
      <c r="FA3684">
        <v>248927</v>
      </c>
      <c r="FB3684" t="s">
        <v>299</v>
      </c>
      <c r="FC3684">
        <v>55760</v>
      </c>
    </row>
    <row r="3685" spans="1:159" x14ac:dyDescent="0.25">
      <c r="A3685" t="s">
        <v>23994</v>
      </c>
      <c r="B3685" t="s">
        <v>19884</v>
      </c>
      <c r="C3685" t="s">
        <v>23996</v>
      </c>
      <c r="D3685" t="s">
        <v>23996</v>
      </c>
      <c r="E3685" t="s">
        <v>23997</v>
      </c>
      <c r="F3685" t="s">
        <v>23998</v>
      </c>
      <c r="H3685">
        <v>0.48747200000000002</v>
      </c>
      <c r="I3685">
        <v>0</v>
      </c>
      <c r="J3685" s="1">
        <v>9.7932199999999994E-204</v>
      </c>
      <c r="K3685">
        <v>134.62</v>
      </c>
      <c r="L3685">
        <v>123.22</v>
      </c>
      <c r="M3685">
        <v>134.62</v>
      </c>
      <c r="R3685">
        <v>0.24202299999999999</v>
      </c>
      <c r="S3685">
        <v>0</v>
      </c>
      <c r="T3685" s="1">
        <v>3.5761699999999998E-10</v>
      </c>
      <c r="U3685">
        <v>41.296999999999997</v>
      </c>
      <c r="V3685">
        <v>0.40684799999999999</v>
      </c>
      <c r="W3685">
        <v>0</v>
      </c>
      <c r="X3685" s="1">
        <v>8.3417700000000002E-21</v>
      </c>
      <c r="Y3685">
        <v>55.491999999999997</v>
      </c>
      <c r="AD3685">
        <v>0.24768499999999999</v>
      </c>
      <c r="AE3685">
        <v>0</v>
      </c>
      <c r="AF3685" s="1">
        <v>1.4656000000000001E-14</v>
      </c>
      <c r="AG3685">
        <v>47.518000000000001</v>
      </c>
      <c r="AH3685">
        <v>0.38922099999999998</v>
      </c>
      <c r="AI3685">
        <v>0</v>
      </c>
      <c r="AJ3685" s="1">
        <v>5.2788400000000001E-59</v>
      </c>
      <c r="AK3685">
        <v>76.995999999999995</v>
      </c>
      <c r="AL3685">
        <v>0.48747200000000002</v>
      </c>
      <c r="AM3685">
        <v>0</v>
      </c>
      <c r="AN3685" s="1">
        <v>9.7932199999999994E-204</v>
      </c>
      <c r="AO3685">
        <v>134.62</v>
      </c>
      <c r="AP3685">
        <v>0</v>
      </c>
      <c r="AQ3685">
        <v>0</v>
      </c>
      <c r="AS3685" t="s">
        <v>164</v>
      </c>
      <c r="AX3685">
        <v>0.42890099999999998</v>
      </c>
      <c r="AY3685">
        <v>0</v>
      </c>
      <c r="AZ3685" s="1">
        <v>3.12461E-28</v>
      </c>
      <c r="BA3685">
        <v>61.776000000000003</v>
      </c>
      <c r="BB3685">
        <v>0.472298</v>
      </c>
      <c r="BC3685">
        <v>0</v>
      </c>
      <c r="BD3685" s="1">
        <v>3.03334E-47</v>
      </c>
      <c r="BE3685">
        <v>73.238</v>
      </c>
      <c r="BL3685" t="s">
        <v>165</v>
      </c>
      <c r="BM3685" t="s">
        <v>24016</v>
      </c>
      <c r="BN3685" t="s">
        <v>167</v>
      </c>
      <c r="BO3685" t="s">
        <v>1122</v>
      </c>
      <c r="BP3685" t="s">
        <v>24017</v>
      </c>
      <c r="BQ3685" t="s">
        <v>24018</v>
      </c>
      <c r="BR3685">
        <v>17</v>
      </c>
      <c r="BS3685">
        <v>4</v>
      </c>
      <c r="BT3685">
        <v>4.2559E-2</v>
      </c>
      <c r="CG3685">
        <v>0</v>
      </c>
      <c r="CH3685">
        <v>0</v>
      </c>
      <c r="CI3685">
        <v>0</v>
      </c>
      <c r="CJ3685">
        <v>0</v>
      </c>
      <c r="CK3685" t="s">
        <v>164</v>
      </c>
      <c r="CL3685">
        <v>0</v>
      </c>
      <c r="CM3685">
        <v>0</v>
      </c>
      <c r="CN3685">
        <v>0</v>
      </c>
      <c r="CO3685">
        <v>0</v>
      </c>
      <c r="CP3685">
        <v>0</v>
      </c>
      <c r="CQ3685">
        <v>0</v>
      </c>
      <c r="CR3685">
        <v>0</v>
      </c>
      <c r="CS3685">
        <v>0</v>
      </c>
      <c r="CT3685">
        <v>0</v>
      </c>
      <c r="CU3685">
        <v>0</v>
      </c>
      <c r="CV3685">
        <v>0</v>
      </c>
      <c r="CW3685">
        <v>0</v>
      </c>
      <c r="CX3685">
        <v>0</v>
      </c>
      <c r="CY3685">
        <v>0</v>
      </c>
      <c r="CZ3685">
        <v>0</v>
      </c>
      <c r="DA3685">
        <v>0</v>
      </c>
      <c r="DB3685">
        <v>0</v>
      </c>
      <c r="DC3685">
        <v>0</v>
      </c>
      <c r="DD3685">
        <v>0</v>
      </c>
      <c r="DE3685">
        <v>0</v>
      </c>
      <c r="DF3685">
        <v>0</v>
      </c>
      <c r="DG3685">
        <v>0</v>
      </c>
      <c r="DH3685">
        <v>0</v>
      </c>
      <c r="DI3685">
        <v>0</v>
      </c>
      <c r="DJ3685">
        <v>0</v>
      </c>
      <c r="DK3685">
        <v>0</v>
      </c>
      <c r="DL3685">
        <v>0</v>
      </c>
      <c r="DM3685">
        <v>0</v>
      </c>
      <c r="DN3685">
        <v>0</v>
      </c>
      <c r="DO3685">
        <v>0</v>
      </c>
      <c r="DP3685">
        <v>0</v>
      </c>
      <c r="DQ3685">
        <v>0</v>
      </c>
      <c r="DR3685">
        <v>0</v>
      </c>
      <c r="DS3685">
        <v>0</v>
      </c>
      <c r="DT3685">
        <v>0</v>
      </c>
      <c r="DU3685">
        <v>0</v>
      </c>
      <c r="DV3685">
        <v>0</v>
      </c>
      <c r="DW3685">
        <v>0</v>
      </c>
      <c r="DX3685">
        <v>0</v>
      </c>
      <c r="DY3685">
        <v>0</v>
      </c>
      <c r="DZ3685">
        <v>0</v>
      </c>
      <c r="EA3685">
        <v>0</v>
      </c>
      <c r="EB3685">
        <v>0</v>
      </c>
      <c r="EC3685">
        <v>0</v>
      </c>
      <c r="ED3685">
        <v>0</v>
      </c>
      <c r="EE3685">
        <v>0</v>
      </c>
      <c r="EF3685">
        <v>0</v>
      </c>
      <c r="EG3685">
        <v>0</v>
      </c>
      <c r="EJ3685">
        <v>3679</v>
      </c>
      <c r="EK3685">
        <v>1043</v>
      </c>
      <c r="EL3685">
        <v>122</v>
      </c>
      <c r="EM3685">
        <v>122</v>
      </c>
      <c r="EN3685">
        <v>11805</v>
      </c>
      <c r="EO3685">
        <v>13468</v>
      </c>
      <c r="ER3685">
        <v>143899</v>
      </c>
      <c r="ES3685">
        <v>248934</v>
      </c>
      <c r="ET3685" t="s">
        <v>261</v>
      </c>
      <c r="EU3685">
        <v>56642</v>
      </c>
      <c r="EV3685">
        <v>143899</v>
      </c>
      <c r="EW3685">
        <v>248934</v>
      </c>
      <c r="EX3685" t="s">
        <v>261</v>
      </c>
      <c r="EY3685">
        <v>56642</v>
      </c>
      <c r="EZ3685">
        <v>143899</v>
      </c>
      <c r="FA3685">
        <v>248934</v>
      </c>
      <c r="FB3685" t="s">
        <v>261</v>
      </c>
      <c r="FC3685">
        <v>56642</v>
      </c>
    </row>
    <row r="3686" spans="1:159" x14ac:dyDescent="0.25">
      <c r="A3686" t="s">
        <v>23994</v>
      </c>
      <c r="B3686" t="s">
        <v>18805</v>
      </c>
      <c r="C3686" t="s">
        <v>23996</v>
      </c>
      <c r="D3686" t="s">
        <v>23996</v>
      </c>
      <c r="E3686" t="s">
        <v>23997</v>
      </c>
      <c r="F3686" t="s">
        <v>23998</v>
      </c>
      <c r="H3686">
        <v>0.97919100000000003</v>
      </c>
      <c r="I3686">
        <v>16.784300000000002</v>
      </c>
      <c r="J3686" s="1">
        <v>6.7432199999999999E-219</v>
      </c>
      <c r="K3686">
        <v>141.77000000000001</v>
      </c>
      <c r="L3686">
        <v>125.29</v>
      </c>
      <c r="M3686">
        <v>141.77000000000001</v>
      </c>
      <c r="R3686">
        <v>0.24202299999999999</v>
      </c>
      <c r="S3686">
        <v>0</v>
      </c>
      <c r="T3686" s="1">
        <v>3.5761699999999998E-10</v>
      </c>
      <c r="U3686">
        <v>41.296999999999997</v>
      </c>
      <c r="V3686">
        <v>0.40684799999999999</v>
      </c>
      <c r="W3686">
        <v>0</v>
      </c>
      <c r="X3686" s="1">
        <v>8.3417700000000002E-21</v>
      </c>
      <c r="Y3686">
        <v>55.491999999999997</v>
      </c>
      <c r="Z3686">
        <v>0.97919100000000003</v>
      </c>
      <c r="AA3686">
        <v>16.784300000000002</v>
      </c>
      <c r="AB3686" s="1">
        <v>6.7432199999999999E-219</v>
      </c>
      <c r="AC3686">
        <v>141.77000000000001</v>
      </c>
      <c r="AD3686">
        <v>0.24768499999999999</v>
      </c>
      <c r="AE3686">
        <v>0</v>
      </c>
      <c r="AF3686" s="1">
        <v>1.4656000000000001E-14</v>
      </c>
      <c r="AG3686">
        <v>47.518000000000001</v>
      </c>
      <c r="AH3686">
        <v>0.38922099999999998</v>
      </c>
      <c r="AI3686">
        <v>0</v>
      </c>
      <c r="AJ3686" s="1">
        <v>5.2788400000000001E-59</v>
      </c>
      <c r="AK3686">
        <v>76.995999999999995</v>
      </c>
      <c r="AL3686">
        <v>0.48747200000000002</v>
      </c>
      <c r="AM3686">
        <v>0</v>
      </c>
      <c r="AN3686" s="1">
        <v>9.7932199999999994E-204</v>
      </c>
      <c r="AO3686">
        <v>134.62</v>
      </c>
      <c r="AP3686">
        <v>0</v>
      </c>
      <c r="AQ3686">
        <v>0</v>
      </c>
      <c r="AS3686" t="s">
        <v>164</v>
      </c>
      <c r="AX3686">
        <v>0.42890099999999998</v>
      </c>
      <c r="AY3686">
        <v>0</v>
      </c>
      <c r="AZ3686" s="1">
        <v>3.12461E-28</v>
      </c>
      <c r="BA3686">
        <v>61.776000000000003</v>
      </c>
      <c r="BB3686">
        <v>0.472298</v>
      </c>
      <c r="BC3686">
        <v>0</v>
      </c>
      <c r="BD3686" s="1">
        <v>3.03334E-47</v>
      </c>
      <c r="BE3686">
        <v>73.238</v>
      </c>
      <c r="BK3686">
        <v>1</v>
      </c>
      <c r="BL3686" t="s">
        <v>165</v>
      </c>
      <c r="BM3686" t="s">
        <v>24019</v>
      </c>
      <c r="BN3686" t="s">
        <v>167</v>
      </c>
      <c r="BO3686" t="s">
        <v>1122</v>
      </c>
      <c r="BP3686" t="s">
        <v>24020</v>
      </c>
      <c r="BQ3686" t="s">
        <v>24021</v>
      </c>
      <c r="BR3686">
        <v>20</v>
      </c>
      <c r="BS3686">
        <v>4</v>
      </c>
      <c r="BT3686">
        <v>-1.0578000000000001</v>
      </c>
      <c r="BX3686" t="s">
        <v>199</v>
      </c>
      <c r="CG3686">
        <v>844720000</v>
      </c>
      <c r="CH3686">
        <v>844720000</v>
      </c>
      <c r="CI3686">
        <v>0</v>
      </c>
      <c r="CJ3686">
        <v>0</v>
      </c>
      <c r="CK3686" t="s">
        <v>164</v>
      </c>
      <c r="CL3686">
        <v>0</v>
      </c>
      <c r="CM3686">
        <v>0</v>
      </c>
      <c r="CN3686">
        <v>0</v>
      </c>
      <c r="CO3686">
        <v>844720000</v>
      </c>
      <c r="CP3686">
        <v>0</v>
      </c>
      <c r="CQ3686">
        <v>0</v>
      </c>
      <c r="CR3686">
        <v>0</v>
      </c>
      <c r="CS3686">
        <v>0</v>
      </c>
      <c r="CT3686">
        <v>0</v>
      </c>
      <c r="CU3686">
        <v>0</v>
      </c>
      <c r="CV3686">
        <v>0</v>
      </c>
      <c r="CW3686">
        <v>0</v>
      </c>
      <c r="CX3686">
        <v>0</v>
      </c>
      <c r="CY3686">
        <v>0</v>
      </c>
      <c r="CZ3686">
        <v>0</v>
      </c>
      <c r="DA3686">
        <v>0</v>
      </c>
      <c r="DB3686">
        <v>0</v>
      </c>
      <c r="DC3686">
        <v>0</v>
      </c>
      <c r="DD3686">
        <v>0</v>
      </c>
      <c r="DE3686">
        <v>0</v>
      </c>
      <c r="DF3686">
        <v>0</v>
      </c>
      <c r="DG3686">
        <v>844720000</v>
      </c>
      <c r="DH3686">
        <v>0</v>
      </c>
      <c r="DI3686">
        <v>0</v>
      </c>
      <c r="DJ3686">
        <v>0</v>
      </c>
      <c r="DK3686">
        <v>0</v>
      </c>
      <c r="DL3686">
        <v>0</v>
      </c>
      <c r="DM3686">
        <v>0</v>
      </c>
      <c r="DN3686">
        <v>0</v>
      </c>
      <c r="DO3686">
        <v>0</v>
      </c>
      <c r="DP3686">
        <v>0</v>
      </c>
      <c r="DQ3686">
        <v>0</v>
      </c>
      <c r="DR3686">
        <v>0</v>
      </c>
      <c r="DS3686">
        <v>0</v>
      </c>
      <c r="DT3686">
        <v>0</v>
      </c>
      <c r="DU3686">
        <v>0</v>
      </c>
      <c r="DV3686">
        <v>0</v>
      </c>
      <c r="DW3686">
        <v>0</v>
      </c>
      <c r="DX3686">
        <v>0</v>
      </c>
      <c r="DY3686">
        <v>0</v>
      </c>
      <c r="DZ3686">
        <v>0</v>
      </c>
      <c r="EA3686">
        <v>0</v>
      </c>
      <c r="EB3686">
        <v>0</v>
      </c>
      <c r="EC3686">
        <v>0</v>
      </c>
      <c r="ED3686">
        <v>0</v>
      </c>
      <c r="EE3686">
        <v>0</v>
      </c>
      <c r="EF3686">
        <v>0</v>
      </c>
      <c r="EG3686">
        <v>0</v>
      </c>
      <c r="EJ3686">
        <v>3680</v>
      </c>
      <c r="EK3686">
        <v>1043</v>
      </c>
      <c r="EL3686">
        <v>125</v>
      </c>
      <c r="EM3686">
        <v>125</v>
      </c>
      <c r="EN3686">
        <v>11805</v>
      </c>
      <c r="EO3686">
        <v>13468</v>
      </c>
      <c r="EP3686">
        <v>143891</v>
      </c>
      <c r="EQ3686">
        <v>248923</v>
      </c>
      <c r="ER3686">
        <v>143891</v>
      </c>
      <c r="ES3686">
        <v>248923</v>
      </c>
      <c r="ET3686" t="s">
        <v>171</v>
      </c>
      <c r="EU3686">
        <v>58611</v>
      </c>
      <c r="EV3686">
        <v>143891</v>
      </c>
      <c r="EW3686">
        <v>248923</v>
      </c>
      <c r="EX3686" t="s">
        <v>171</v>
      </c>
      <c r="EY3686">
        <v>58611</v>
      </c>
      <c r="EZ3686">
        <v>143891</v>
      </c>
      <c r="FA3686">
        <v>248923</v>
      </c>
      <c r="FB3686" t="s">
        <v>171</v>
      </c>
      <c r="FC3686">
        <v>58611</v>
      </c>
    </row>
    <row r="3687" spans="1:159" x14ac:dyDescent="0.25">
      <c r="A3687" t="s">
        <v>24022</v>
      </c>
      <c r="B3687" t="s">
        <v>24023</v>
      </c>
      <c r="C3687" t="s">
        <v>24024</v>
      </c>
      <c r="D3687" t="s">
        <v>24024</v>
      </c>
      <c r="E3687" t="s">
        <v>24025</v>
      </c>
      <c r="F3687" t="s">
        <v>24026</v>
      </c>
      <c r="H3687">
        <v>0.99336800000000003</v>
      </c>
      <c r="I3687">
        <v>21.827100000000002</v>
      </c>
      <c r="J3687" s="1">
        <v>8.8427500000000007E-5</v>
      </c>
      <c r="K3687">
        <v>72.957999999999998</v>
      </c>
      <c r="L3687">
        <v>55.149000000000001</v>
      </c>
      <c r="M3687">
        <v>58.673999999999999</v>
      </c>
      <c r="N3687">
        <v>0.94282100000000002</v>
      </c>
      <c r="O3687">
        <v>12.186500000000001</v>
      </c>
      <c r="P3687">
        <v>2.7829600000000001E-3</v>
      </c>
      <c r="Q3687">
        <v>50.207000000000001</v>
      </c>
      <c r="R3687">
        <v>0</v>
      </c>
      <c r="S3687">
        <v>0</v>
      </c>
      <c r="U3687" t="s">
        <v>164</v>
      </c>
      <c r="V3687">
        <v>0</v>
      </c>
      <c r="W3687">
        <v>0</v>
      </c>
      <c r="Y3687" t="s">
        <v>164</v>
      </c>
      <c r="Z3687">
        <v>0</v>
      </c>
      <c r="AA3687">
        <v>0</v>
      </c>
      <c r="AC3687" t="s">
        <v>164</v>
      </c>
      <c r="AD3687">
        <v>0</v>
      </c>
      <c r="AE3687">
        <v>0</v>
      </c>
      <c r="AG3687" t="s">
        <v>164</v>
      </c>
      <c r="AH3687">
        <v>0.97110700000000005</v>
      </c>
      <c r="AI3687">
        <v>15.270300000000001</v>
      </c>
      <c r="AJ3687">
        <v>7.2116599999999997E-4</v>
      </c>
      <c r="AK3687">
        <v>59.57</v>
      </c>
      <c r="AP3687">
        <v>0</v>
      </c>
      <c r="AQ3687">
        <v>0</v>
      </c>
      <c r="AS3687" t="s">
        <v>164</v>
      </c>
      <c r="AT3687">
        <v>0</v>
      </c>
      <c r="AU3687">
        <v>0</v>
      </c>
      <c r="AW3687" t="s">
        <v>164</v>
      </c>
      <c r="AX3687">
        <v>0.98254900000000001</v>
      </c>
      <c r="AY3687">
        <v>17.505700000000001</v>
      </c>
      <c r="AZ3687" s="1">
        <v>8.8427500000000007E-5</v>
      </c>
      <c r="BA3687">
        <v>72.957999999999998</v>
      </c>
      <c r="BB3687">
        <v>0.99336800000000003</v>
      </c>
      <c r="BC3687">
        <v>21.827100000000002</v>
      </c>
      <c r="BD3687">
        <v>7.75181E-4</v>
      </c>
      <c r="BE3687">
        <v>58.673999999999999</v>
      </c>
      <c r="BF3687">
        <v>0</v>
      </c>
      <c r="BG3687">
        <v>0</v>
      </c>
      <c r="BI3687" t="s">
        <v>164</v>
      </c>
      <c r="BK3687">
        <v>1</v>
      </c>
      <c r="BL3687" t="s">
        <v>165</v>
      </c>
      <c r="BM3687" t="s">
        <v>24027</v>
      </c>
      <c r="BN3687" t="s">
        <v>167</v>
      </c>
      <c r="BO3687" t="s">
        <v>303</v>
      </c>
      <c r="BP3687" t="s">
        <v>24028</v>
      </c>
      <c r="BQ3687" t="s">
        <v>24029</v>
      </c>
      <c r="BR3687">
        <v>6</v>
      </c>
      <c r="BS3687">
        <v>2</v>
      </c>
      <c r="BT3687">
        <v>-0.42102000000000001</v>
      </c>
      <c r="BU3687" t="s">
        <v>199</v>
      </c>
      <c r="BV3687" t="s">
        <v>198</v>
      </c>
      <c r="BW3687" t="s">
        <v>198</v>
      </c>
      <c r="BX3687" t="s">
        <v>198</v>
      </c>
      <c r="BY3687" t="s">
        <v>198</v>
      </c>
      <c r="BZ3687" t="s">
        <v>199</v>
      </c>
      <c r="CB3687" t="s">
        <v>198</v>
      </c>
      <c r="CC3687" t="s">
        <v>198</v>
      </c>
      <c r="CD3687" t="s">
        <v>199</v>
      </c>
      <c r="CE3687" t="s">
        <v>199</v>
      </c>
      <c r="CF3687" t="s">
        <v>198</v>
      </c>
      <c r="CG3687">
        <v>265300000</v>
      </c>
      <c r="CH3687">
        <v>265300000</v>
      </c>
      <c r="CI3687">
        <v>0</v>
      </c>
      <c r="CJ3687">
        <v>0</v>
      </c>
      <c r="CK3687" t="s">
        <v>164</v>
      </c>
      <c r="CL3687">
        <v>18527000</v>
      </c>
      <c r="CM3687">
        <v>19468000</v>
      </c>
      <c r="CN3687">
        <v>26270000</v>
      </c>
      <c r="CO3687">
        <v>32528000</v>
      </c>
      <c r="CP3687">
        <v>17574000</v>
      </c>
      <c r="CQ3687">
        <v>20715000</v>
      </c>
      <c r="CR3687">
        <v>0</v>
      </c>
      <c r="CS3687">
        <v>21367000</v>
      </c>
      <c r="CT3687">
        <v>23272000</v>
      </c>
      <c r="CU3687">
        <v>32882000</v>
      </c>
      <c r="CV3687">
        <v>23525000</v>
      </c>
      <c r="CW3687">
        <v>29168000</v>
      </c>
      <c r="CX3687">
        <v>18527000</v>
      </c>
      <c r="CY3687">
        <v>0</v>
      </c>
      <c r="CZ3687">
        <v>0</v>
      </c>
      <c r="DA3687">
        <v>19468000</v>
      </c>
      <c r="DB3687">
        <v>0</v>
      </c>
      <c r="DC3687">
        <v>0</v>
      </c>
      <c r="DD3687">
        <v>26270000</v>
      </c>
      <c r="DE3687">
        <v>0</v>
      </c>
      <c r="DF3687">
        <v>0</v>
      </c>
      <c r="DG3687">
        <v>32528000</v>
      </c>
      <c r="DH3687">
        <v>0</v>
      </c>
      <c r="DI3687">
        <v>0</v>
      </c>
      <c r="DJ3687">
        <v>17574000</v>
      </c>
      <c r="DK3687">
        <v>0</v>
      </c>
      <c r="DL3687">
        <v>0</v>
      </c>
      <c r="DM3687">
        <v>20715000</v>
      </c>
      <c r="DN3687">
        <v>0</v>
      </c>
      <c r="DO3687">
        <v>0</v>
      </c>
      <c r="DP3687">
        <v>0</v>
      </c>
      <c r="DQ3687">
        <v>0</v>
      </c>
      <c r="DR3687">
        <v>0</v>
      </c>
      <c r="DS3687">
        <v>21367000</v>
      </c>
      <c r="DT3687">
        <v>0</v>
      </c>
      <c r="DU3687">
        <v>0</v>
      </c>
      <c r="DV3687">
        <v>23272000</v>
      </c>
      <c r="DW3687">
        <v>0</v>
      </c>
      <c r="DX3687">
        <v>0</v>
      </c>
      <c r="DY3687">
        <v>32882000</v>
      </c>
      <c r="DZ3687">
        <v>0</v>
      </c>
      <c r="EA3687">
        <v>0</v>
      </c>
      <c r="EB3687">
        <v>23525000</v>
      </c>
      <c r="EC3687">
        <v>0</v>
      </c>
      <c r="ED3687">
        <v>0</v>
      </c>
      <c r="EE3687">
        <v>29168000</v>
      </c>
      <c r="EF3687">
        <v>0</v>
      </c>
      <c r="EG3687">
        <v>0</v>
      </c>
      <c r="EJ3687">
        <v>3681</v>
      </c>
      <c r="EK3687">
        <v>1044</v>
      </c>
      <c r="EL3687">
        <v>440</v>
      </c>
      <c r="EM3687">
        <v>440</v>
      </c>
      <c r="EN3687">
        <v>10697</v>
      </c>
      <c r="EO3687">
        <v>12192</v>
      </c>
      <c r="EP3687" t="s">
        <v>24030</v>
      </c>
      <c r="EQ3687" t="s">
        <v>24031</v>
      </c>
      <c r="ER3687">
        <v>128807</v>
      </c>
      <c r="ES3687">
        <v>221685</v>
      </c>
      <c r="ET3687" t="s">
        <v>319</v>
      </c>
      <c r="EU3687">
        <v>39633</v>
      </c>
      <c r="EV3687">
        <v>128806</v>
      </c>
      <c r="EW3687">
        <v>221683</v>
      </c>
      <c r="EX3687" t="s">
        <v>217</v>
      </c>
      <c r="EY3687">
        <v>39003</v>
      </c>
      <c r="EZ3687">
        <v>128806</v>
      </c>
      <c r="FA3687">
        <v>221683</v>
      </c>
      <c r="FB3687" t="s">
        <v>217</v>
      </c>
      <c r="FC3687">
        <v>39003</v>
      </c>
    </row>
    <row r="3688" spans="1:159" x14ac:dyDescent="0.25">
      <c r="A3688" t="s">
        <v>24032</v>
      </c>
      <c r="B3688" t="s">
        <v>24033</v>
      </c>
      <c r="C3688" t="s">
        <v>24034</v>
      </c>
      <c r="D3688" t="s">
        <v>24034</v>
      </c>
      <c r="E3688" t="s">
        <v>24035</v>
      </c>
      <c r="F3688" t="s">
        <v>24036</v>
      </c>
      <c r="H3688">
        <v>0.49999900000000003</v>
      </c>
      <c r="I3688">
        <v>0</v>
      </c>
      <c r="J3688">
        <v>2.6638999999999998E-4</v>
      </c>
      <c r="K3688">
        <v>66.435000000000002</v>
      </c>
      <c r="L3688">
        <v>55.529000000000003</v>
      </c>
      <c r="M3688">
        <v>57.804000000000002</v>
      </c>
      <c r="N3688">
        <v>0.49999900000000003</v>
      </c>
      <c r="O3688">
        <v>0</v>
      </c>
      <c r="P3688">
        <v>2.6638999999999998E-4</v>
      </c>
      <c r="Q3688">
        <v>57.804000000000002</v>
      </c>
      <c r="R3688">
        <v>0.49993900000000002</v>
      </c>
      <c r="S3688">
        <v>0</v>
      </c>
      <c r="T3688">
        <v>2.1169800000000001E-3</v>
      </c>
      <c r="U3688">
        <v>52.49</v>
      </c>
      <c r="V3688">
        <v>0</v>
      </c>
      <c r="W3688">
        <v>0</v>
      </c>
      <c r="Y3688" t="s">
        <v>164</v>
      </c>
      <c r="Z3688">
        <v>0.49999100000000002</v>
      </c>
      <c r="AA3688">
        <v>0</v>
      </c>
      <c r="AB3688">
        <v>8.1534900000000004E-4</v>
      </c>
      <c r="AC3688">
        <v>50.95</v>
      </c>
      <c r="AD3688">
        <v>0.49995899999999999</v>
      </c>
      <c r="AE3688">
        <v>0</v>
      </c>
      <c r="AF3688">
        <v>1.82701E-3</v>
      </c>
      <c r="AG3688">
        <v>43.813000000000002</v>
      </c>
      <c r="AH3688">
        <v>0.49998500000000001</v>
      </c>
      <c r="AI3688">
        <v>0</v>
      </c>
      <c r="AJ3688">
        <v>1.1755400000000001E-3</v>
      </c>
      <c r="AK3688">
        <v>47.621000000000002</v>
      </c>
      <c r="AP3688">
        <v>0.49999399999999999</v>
      </c>
      <c r="AQ3688">
        <v>0</v>
      </c>
      <c r="AR3688">
        <v>6.9985399999999997E-4</v>
      </c>
      <c r="AS3688">
        <v>52.265000000000001</v>
      </c>
      <c r="AT3688">
        <v>0.49998199999999998</v>
      </c>
      <c r="AU3688">
        <v>0</v>
      </c>
      <c r="AV3688">
        <v>6.19752E-4</v>
      </c>
      <c r="AW3688">
        <v>53.237000000000002</v>
      </c>
      <c r="BB3688">
        <v>0</v>
      </c>
      <c r="BC3688">
        <v>0</v>
      </c>
      <c r="BE3688" t="s">
        <v>164</v>
      </c>
      <c r="BF3688">
        <v>0.49998700000000001</v>
      </c>
      <c r="BG3688">
        <v>0</v>
      </c>
      <c r="BH3688">
        <v>3.2719500000000001E-4</v>
      </c>
      <c r="BI3688">
        <v>66.435000000000002</v>
      </c>
      <c r="BK3688">
        <v>1</v>
      </c>
      <c r="BL3688" t="s">
        <v>165</v>
      </c>
      <c r="BM3688" t="s">
        <v>24037</v>
      </c>
      <c r="BN3688" t="s">
        <v>167</v>
      </c>
      <c r="BO3688" t="s">
        <v>4429</v>
      </c>
      <c r="BP3688" t="s">
        <v>24038</v>
      </c>
      <c r="BQ3688" t="s">
        <v>24039</v>
      </c>
      <c r="BR3688">
        <v>1</v>
      </c>
      <c r="BS3688">
        <v>3</v>
      </c>
      <c r="BT3688">
        <v>9.3976000000000004E-2</v>
      </c>
      <c r="BU3688" t="s">
        <v>199</v>
      </c>
      <c r="BV3688" t="s">
        <v>199</v>
      </c>
      <c r="BW3688" t="s">
        <v>198</v>
      </c>
      <c r="BX3688" t="s">
        <v>199</v>
      </c>
      <c r="BY3688" t="s">
        <v>199</v>
      </c>
      <c r="BZ3688" t="s">
        <v>199</v>
      </c>
      <c r="CB3688" t="s">
        <v>199</v>
      </c>
      <c r="CC3688" t="s">
        <v>199</v>
      </c>
      <c r="CE3688" t="s">
        <v>198</v>
      </c>
      <c r="CF3688" t="s">
        <v>199</v>
      </c>
      <c r="CG3688">
        <v>437200000</v>
      </c>
      <c r="CH3688">
        <v>437200000</v>
      </c>
      <c r="CI3688">
        <v>0</v>
      </c>
      <c r="CJ3688">
        <v>0</v>
      </c>
      <c r="CK3688" t="s">
        <v>164</v>
      </c>
      <c r="CL3688">
        <v>9551700</v>
      </c>
      <c r="CM3688">
        <v>9873700</v>
      </c>
      <c r="CN3688">
        <v>0</v>
      </c>
      <c r="CO3688">
        <v>25342000</v>
      </c>
      <c r="CP3688">
        <v>11399000</v>
      </c>
      <c r="CQ3688">
        <v>10656000</v>
      </c>
      <c r="CR3688">
        <v>0</v>
      </c>
      <c r="CS3688">
        <v>14983000</v>
      </c>
      <c r="CT3688">
        <v>10146000</v>
      </c>
      <c r="CU3688">
        <v>0</v>
      </c>
      <c r="CV3688">
        <v>11381000</v>
      </c>
      <c r="CW3688">
        <v>14030000</v>
      </c>
      <c r="CX3688">
        <v>9551700</v>
      </c>
      <c r="CY3688">
        <v>0</v>
      </c>
      <c r="CZ3688">
        <v>0</v>
      </c>
      <c r="DA3688">
        <v>9873700</v>
      </c>
      <c r="DB3688">
        <v>0</v>
      </c>
      <c r="DC3688">
        <v>0</v>
      </c>
      <c r="DD3688">
        <v>0</v>
      </c>
      <c r="DE3688">
        <v>0</v>
      </c>
      <c r="DF3688">
        <v>0</v>
      </c>
      <c r="DG3688">
        <v>25342000</v>
      </c>
      <c r="DH3688">
        <v>0</v>
      </c>
      <c r="DI3688">
        <v>0</v>
      </c>
      <c r="DJ3688">
        <v>11399000</v>
      </c>
      <c r="DK3688">
        <v>0</v>
      </c>
      <c r="DL3688">
        <v>0</v>
      </c>
      <c r="DM3688">
        <v>10656000</v>
      </c>
      <c r="DN3688">
        <v>0</v>
      </c>
      <c r="DO3688">
        <v>0</v>
      </c>
      <c r="DP3688">
        <v>0</v>
      </c>
      <c r="DQ3688">
        <v>0</v>
      </c>
      <c r="DR3688">
        <v>0</v>
      </c>
      <c r="DS3688">
        <v>14983000</v>
      </c>
      <c r="DT3688">
        <v>0</v>
      </c>
      <c r="DU3688">
        <v>0</v>
      </c>
      <c r="DV3688">
        <v>10146000</v>
      </c>
      <c r="DW3688">
        <v>0</v>
      </c>
      <c r="DX3688">
        <v>0</v>
      </c>
      <c r="DY3688">
        <v>0</v>
      </c>
      <c r="DZ3688">
        <v>0</v>
      </c>
      <c r="EA3688">
        <v>0</v>
      </c>
      <c r="EB3688">
        <v>11381000</v>
      </c>
      <c r="EC3688">
        <v>0</v>
      </c>
      <c r="ED3688">
        <v>0</v>
      </c>
      <c r="EE3688">
        <v>14030000</v>
      </c>
      <c r="EF3688">
        <v>0</v>
      </c>
      <c r="EG3688">
        <v>0</v>
      </c>
      <c r="EJ3688">
        <v>3682</v>
      </c>
      <c r="EK3688">
        <v>1046</v>
      </c>
      <c r="EL3688">
        <v>134</v>
      </c>
      <c r="EM3688">
        <v>134</v>
      </c>
      <c r="EN3688">
        <v>11174</v>
      </c>
      <c r="EO3688">
        <v>12745</v>
      </c>
      <c r="EP3688" t="s">
        <v>24040</v>
      </c>
      <c r="EQ3688" t="s">
        <v>24041</v>
      </c>
      <c r="ER3688">
        <v>135316</v>
      </c>
      <c r="ES3688">
        <v>234752</v>
      </c>
      <c r="ET3688" t="s">
        <v>189</v>
      </c>
      <c r="EU3688">
        <v>32390</v>
      </c>
      <c r="EV3688">
        <v>135318</v>
      </c>
      <c r="EW3688">
        <v>234754</v>
      </c>
      <c r="EX3688" t="s">
        <v>201</v>
      </c>
      <c r="EY3688">
        <v>32582</v>
      </c>
      <c r="EZ3688">
        <v>135316</v>
      </c>
      <c r="FA3688">
        <v>234752</v>
      </c>
      <c r="FB3688" t="s">
        <v>189</v>
      </c>
      <c r="FC3688">
        <v>32390</v>
      </c>
    </row>
    <row r="3689" spans="1:159" x14ac:dyDescent="0.25">
      <c r="A3689" t="s">
        <v>24032</v>
      </c>
      <c r="B3689" t="s">
        <v>24042</v>
      </c>
      <c r="C3689" t="s">
        <v>24034</v>
      </c>
      <c r="D3689" t="s">
        <v>24034</v>
      </c>
      <c r="E3689" t="s">
        <v>24035</v>
      </c>
      <c r="F3689" t="s">
        <v>24036</v>
      </c>
      <c r="H3689">
        <v>0.49999900000000003</v>
      </c>
      <c r="I3689">
        <v>0</v>
      </c>
      <c r="J3689">
        <v>2.6638999999999998E-4</v>
      </c>
      <c r="K3689">
        <v>66.435000000000002</v>
      </c>
      <c r="L3689">
        <v>55.529000000000003</v>
      </c>
      <c r="M3689">
        <v>57.804000000000002</v>
      </c>
      <c r="N3689">
        <v>0.49999900000000003</v>
      </c>
      <c r="O3689">
        <v>0</v>
      </c>
      <c r="P3689">
        <v>2.6638999999999998E-4</v>
      </c>
      <c r="Q3689">
        <v>57.804000000000002</v>
      </c>
      <c r="R3689">
        <v>0.49993900000000002</v>
      </c>
      <c r="S3689">
        <v>0</v>
      </c>
      <c r="T3689">
        <v>2.1169800000000001E-3</v>
      </c>
      <c r="U3689">
        <v>52.49</v>
      </c>
      <c r="V3689">
        <v>0</v>
      </c>
      <c r="W3689">
        <v>0</v>
      </c>
      <c r="Y3689" t="s">
        <v>164</v>
      </c>
      <c r="Z3689">
        <v>0.49999100000000002</v>
      </c>
      <c r="AA3689">
        <v>0</v>
      </c>
      <c r="AB3689">
        <v>8.1534900000000004E-4</v>
      </c>
      <c r="AC3689">
        <v>50.95</v>
      </c>
      <c r="AD3689">
        <v>0.49995899999999999</v>
      </c>
      <c r="AE3689">
        <v>0</v>
      </c>
      <c r="AF3689">
        <v>1.82701E-3</v>
      </c>
      <c r="AG3689">
        <v>43.813000000000002</v>
      </c>
      <c r="AH3689">
        <v>0.49998500000000001</v>
      </c>
      <c r="AI3689">
        <v>0</v>
      </c>
      <c r="AJ3689">
        <v>1.1755400000000001E-3</v>
      </c>
      <c r="AK3689">
        <v>47.621000000000002</v>
      </c>
      <c r="AP3689">
        <v>0.49999399999999999</v>
      </c>
      <c r="AQ3689">
        <v>0</v>
      </c>
      <c r="AR3689">
        <v>6.9985399999999997E-4</v>
      </c>
      <c r="AS3689">
        <v>52.265000000000001</v>
      </c>
      <c r="AT3689">
        <v>0.49998199999999998</v>
      </c>
      <c r="AU3689">
        <v>0</v>
      </c>
      <c r="AV3689">
        <v>6.19752E-4</v>
      </c>
      <c r="AW3689">
        <v>53.237000000000002</v>
      </c>
      <c r="BB3689">
        <v>0</v>
      </c>
      <c r="BC3689">
        <v>0</v>
      </c>
      <c r="BE3689" t="s">
        <v>164</v>
      </c>
      <c r="BF3689">
        <v>0.49998700000000001</v>
      </c>
      <c r="BG3689">
        <v>0</v>
      </c>
      <c r="BH3689">
        <v>3.2719500000000001E-4</v>
      </c>
      <c r="BI3689">
        <v>66.435000000000002</v>
      </c>
      <c r="BK3689">
        <v>1</v>
      </c>
      <c r="BL3689" t="s">
        <v>165</v>
      </c>
      <c r="BM3689" t="s">
        <v>24043</v>
      </c>
      <c r="BN3689" t="s">
        <v>174</v>
      </c>
      <c r="BO3689" t="s">
        <v>175</v>
      </c>
      <c r="BP3689" t="s">
        <v>24038</v>
      </c>
      <c r="BQ3689" t="s">
        <v>24039</v>
      </c>
      <c r="BR3689">
        <v>2</v>
      </c>
      <c r="BS3689">
        <v>3</v>
      </c>
      <c r="BT3689">
        <v>9.3976000000000004E-2</v>
      </c>
      <c r="BU3689" t="s">
        <v>199</v>
      </c>
      <c r="BV3689" t="s">
        <v>199</v>
      </c>
      <c r="BW3689" t="s">
        <v>198</v>
      </c>
      <c r="BX3689" t="s">
        <v>199</v>
      </c>
      <c r="BY3689" t="s">
        <v>199</v>
      </c>
      <c r="BZ3689" t="s">
        <v>199</v>
      </c>
      <c r="CB3689" t="s">
        <v>199</v>
      </c>
      <c r="CC3689" t="s">
        <v>199</v>
      </c>
      <c r="CE3689" t="s">
        <v>198</v>
      </c>
      <c r="CF3689" t="s">
        <v>199</v>
      </c>
      <c r="CG3689">
        <v>437200000</v>
      </c>
      <c r="CH3689">
        <v>437200000</v>
      </c>
      <c r="CI3689">
        <v>0</v>
      </c>
      <c r="CJ3689">
        <v>0</v>
      </c>
      <c r="CK3689" t="s">
        <v>164</v>
      </c>
      <c r="CL3689">
        <v>9551700</v>
      </c>
      <c r="CM3689">
        <v>9873700</v>
      </c>
      <c r="CN3689">
        <v>0</v>
      </c>
      <c r="CO3689">
        <v>25342000</v>
      </c>
      <c r="CP3689">
        <v>11399000</v>
      </c>
      <c r="CQ3689">
        <v>10656000</v>
      </c>
      <c r="CR3689">
        <v>0</v>
      </c>
      <c r="CS3689">
        <v>14983000</v>
      </c>
      <c r="CT3689">
        <v>10146000</v>
      </c>
      <c r="CU3689">
        <v>0</v>
      </c>
      <c r="CV3689">
        <v>11381000</v>
      </c>
      <c r="CW3689">
        <v>14030000</v>
      </c>
      <c r="CX3689">
        <v>9551700</v>
      </c>
      <c r="CY3689">
        <v>0</v>
      </c>
      <c r="CZ3689">
        <v>0</v>
      </c>
      <c r="DA3689">
        <v>9873700</v>
      </c>
      <c r="DB3689">
        <v>0</v>
      </c>
      <c r="DC3689">
        <v>0</v>
      </c>
      <c r="DD3689">
        <v>0</v>
      </c>
      <c r="DE3689">
        <v>0</v>
      </c>
      <c r="DF3689">
        <v>0</v>
      </c>
      <c r="DG3689">
        <v>25342000</v>
      </c>
      <c r="DH3689">
        <v>0</v>
      </c>
      <c r="DI3689">
        <v>0</v>
      </c>
      <c r="DJ3689">
        <v>11399000</v>
      </c>
      <c r="DK3689">
        <v>0</v>
      </c>
      <c r="DL3689">
        <v>0</v>
      </c>
      <c r="DM3689">
        <v>10656000</v>
      </c>
      <c r="DN3689">
        <v>0</v>
      </c>
      <c r="DO3689">
        <v>0</v>
      </c>
      <c r="DP3689">
        <v>0</v>
      </c>
      <c r="DQ3689">
        <v>0</v>
      </c>
      <c r="DR3689">
        <v>0</v>
      </c>
      <c r="DS3689">
        <v>14983000</v>
      </c>
      <c r="DT3689">
        <v>0</v>
      </c>
      <c r="DU3689">
        <v>0</v>
      </c>
      <c r="DV3689">
        <v>10146000</v>
      </c>
      <c r="DW3689">
        <v>0</v>
      </c>
      <c r="DX3689">
        <v>0</v>
      </c>
      <c r="DY3689">
        <v>0</v>
      </c>
      <c r="DZ3689">
        <v>0</v>
      </c>
      <c r="EA3689">
        <v>0</v>
      </c>
      <c r="EB3689">
        <v>11381000</v>
      </c>
      <c r="EC3689">
        <v>0</v>
      </c>
      <c r="ED3689">
        <v>0</v>
      </c>
      <c r="EE3689">
        <v>14030000</v>
      </c>
      <c r="EF3689">
        <v>0</v>
      </c>
      <c r="EG3689">
        <v>0</v>
      </c>
      <c r="EJ3689">
        <v>3683</v>
      </c>
      <c r="EK3689">
        <v>1046</v>
      </c>
      <c r="EL3689">
        <v>135</v>
      </c>
      <c r="EM3689">
        <v>135</v>
      </c>
      <c r="EN3689">
        <v>11174</v>
      </c>
      <c r="EO3689">
        <v>12745</v>
      </c>
      <c r="EP3689" t="s">
        <v>24040</v>
      </c>
      <c r="EQ3689" t="s">
        <v>24041</v>
      </c>
      <c r="ER3689">
        <v>135316</v>
      </c>
      <c r="ES3689">
        <v>234752</v>
      </c>
      <c r="ET3689" t="s">
        <v>189</v>
      </c>
      <c r="EU3689">
        <v>32390</v>
      </c>
      <c r="EV3689">
        <v>135318</v>
      </c>
      <c r="EW3689">
        <v>234754</v>
      </c>
      <c r="EX3689" t="s">
        <v>201</v>
      </c>
      <c r="EY3689">
        <v>32582</v>
      </c>
      <c r="EZ3689">
        <v>135316</v>
      </c>
      <c r="FA3689">
        <v>234752</v>
      </c>
      <c r="FB3689" t="s">
        <v>189</v>
      </c>
      <c r="FC3689">
        <v>32390</v>
      </c>
    </row>
    <row r="3690" spans="1:159" x14ac:dyDescent="0.25">
      <c r="A3690" t="s">
        <v>24044</v>
      </c>
      <c r="B3690" t="s">
        <v>24045</v>
      </c>
      <c r="C3690" t="s">
        <v>24046</v>
      </c>
      <c r="D3690" t="s">
        <v>24046</v>
      </c>
      <c r="E3690" t="s">
        <v>24047</v>
      </c>
      <c r="F3690" t="s">
        <v>24048</v>
      </c>
      <c r="H3690">
        <v>0.99628000000000005</v>
      </c>
      <c r="I3690">
        <v>24.278199999999998</v>
      </c>
      <c r="J3690" s="1">
        <v>3.7038200000000001E-20</v>
      </c>
      <c r="K3690">
        <v>98.438999999999993</v>
      </c>
      <c r="L3690">
        <v>85.025999999999996</v>
      </c>
      <c r="M3690">
        <v>94.200999999999993</v>
      </c>
      <c r="N3690">
        <v>0.98954900000000001</v>
      </c>
      <c r="O3690">
        <v>19.762599999999999</v>
      </c>
      <c r="P3690" s="1">
        <v>3.0593699999999999E-19</v>
      </c>
      <c r="Q3690">
        <v>98.438999999999993</v>
      </c>
      <c r="R3690">
        <v>0.918153</v>
      </c>
      <c r="S3690">
        <v>10.4991</v>
      </c>
      <c r="T3690">
        <v>1.00985E-4</v>
      </c>
      <c r="U3690">
        <v>46.953000000000003</v>
      </c>
      <c r="AD3690">
        <v>0.89546300000000001</v>
      </c>
      <c r="AE3690">
        <v>9.3277900000000002</v>
      </c>
      <c r="AF3690">
        <v>2.3868699999999999E-4</v>
      </c>
      <c r="AG3690">
        <v>58.831000000000003</v>
      </c>
      <c r="AH3690">
        <v>0.97459499999999999</v>
      </c>
      <c r="AI3690">
        <v>15.8391</v>
      </c>
      <c r="AJ3690" s="1">
        <v>2.0344199999999999E-10</v>
      </c>
      <c r="AK3690">
        <v>81.311000000000007</v>
      </c>
      <c r="AL3690">
        <v>0.98671299999999995</v>
      </c>
      <c r="AM3690">
        <v>18.707599999999999</v>
      </c>
      <c r="AN3690" s="1">
        <v>2.4526699999999999E-19</v>
      </c>
      <c r="AO3690">
        <v>91.275999999999996</v>
      </c>
      <c r="AP3690">
        <v>0.95288799999999996</v>
      </c>
      <c r="AQ3690">
        <v>13.059100000000001</v>
      </c>
      <c r="AR3690" s="1">
        <v>1.04508E-5</v>
      </c>
      <c r="AS3690">
        <v>66.644000000000005</v>
      </c>
      <c r="AX3690">
        <v>0.96384599999999998</v>
      </c>
      <c r="AY3690">
        <v>14.2585</v>
      </c>
      <c r="AZ3690">
        <v>2.5793300000000001E-4</v>
      </c>
      <c r="BA3690">
        <v>58.070999999999998</v>
      </c>
      <c r="BB3690">
        <v>0</v>
      </c>
      <c r="BC3690">
        <v>0</v>
      </c>
      <c r="BE3690" t="s">
        <v>164</v>
      </c>
      <c r="BF3690">
        <v>0.99628000000000005</v>
      </c>
      <c r="BG3690">
        <v>24.278199999999998</v>
      </c>
      <c r="BH3690" s="1">
        <v>3.7038200000000001E-20</v>
      </c>
      <c r="BI3690">
        <v>94.200999999999993</v>
      </c>
      <c r="BK3690">
        <v>1</v>
      </c>
      <c r="BL3690" t="s">
        <v>165</v>
      </c>
      <c r="BM3690" t="s">
        <v>24049</v>
      </c>
      <c r="BN3690" t="s">
        <v>167</v>
      </c>
      <c r="BO3690" t="s">
        <v>12833</v>
      </c>
      <c r="BP3690" t="s">
        <v>24050</v>
      </c>
      <c r="BQ3690" t="s">
        <v>24051</v>
      </c>
      <c r="BR3690">
        <v>13</v>
      </c>
      <c r="BS3690">
        <v>3</v>
      </c>
      <c r="BT3690">
        <v>-0.34789999999999999</v>
      </c>
      <c r="BU3690" t="s">
        <v>199</v>
      </c>
      <c r="BV3690" t="s">
        <v>199</v>
      </c>
      <c r="BY3690" t="s">
        <v>199</v>
      </c>
      <c r="BZ3690" t="s">
        <v>199</v>
      </c>
      <c r="CA3690" t="s">
        <v>199</v>
      </c>
      <c r="CB3690" t="s">
        <v>199</v>
      </c>
      <c r="CD3690" t="s">
        <v>199</v>
      </c>
      <c r="CE3690" t="s">
        <v>198</v>
      </c>
      <c r="CF3690" t="s">
        <v>199</v>
      </c>
      <c r="CG3690">
        <v>704990000</v>
      </c>
      <c r="CH3690">
        <v>704990000</v>
      </c>
      <c r="CI3690">
        <v>0</v>
      </c>
      <c r="CJ3690">
        <v>0</v>
      </c>
      <c r="CK3690" t="s">
        <v>164</v>
      </c>
      <c r="CL3690">
        <v>23000000</v>
      </c>
      <c r="CM3690">
        <v>18242000</v>
      </c>
      <c r="CN3690">
        <v>0</v>
      </c>
      <c r="CO3690">
        <v>0</v>
      </c>
      <c r="CP3690">
        <v>26368000</v>
      </c>
      <c r="CQ3690">
        <v>24139000</v>
      </c>
      <c r="CR3690">
        <v>20547000</v>
      </c>
      <c r="CS3690">
        <v>13566000</v>
      </c>
      <c r="CT3690">
        <v>0</v>
      </c>
      <c r="CU3690">
        <v>20468000</v>
      </c>
      <c r="CV3690">
        <v>11475000</v>
      </c>
      <c r="CW3690">
        <v>21348000</v>
      </c>
      <c r="CX3690">
        <v>23000000</v>
      </c>
      <c r="CY3690">
        <v>0</v>
      </c>
      <c r="CZ3690">
        <v>0</v>
      </c>
      <c r="DA3690">
        <v>18242000</v>
      </c>
      <c r="DB3690">
        <v>0</v>
      </c>
      <c r="DC3690">
        <v>0</v>
      </c>
      <c r="DD3690">
        <v>0</v>
      </c>
      <c r="DE3690">
        <v>0</v>
      </c>
      <c r="DF3690">
        <v>0</v>
      </c>
      <c r="DG3690">
        <v>0</v>
      </c>
      <c r="DH3690">
        <v>0</v>
      </c>
      <c r="DI3690">
        <v>0</v>
      </c>
      <c r="DJ3690">
        <v>26368000</v>
      </c>
      <c r="DK3690">
        <v>0</v>
      </c>
      <c r="DL3690">
        <v>0</v>
      </c>
      <c r="DM3690">
        <v>24139000</v>
      </c>
      <c r="DN3690">
        <v>0</v>
      </c>
      <c r="DO3690">
        <v>0</v>
      </c>
      <c r="DP3690">
        <v>20547000</v>
      </c>
      <c r="DQ3690">
        <v>0</v>
      </c>
      <c r="DR3690">
        <v>0</v>
      </c>
      <c r="DS3690">
        <v>13566000</v>
      </c>
      <c r="DT3690">
        <v>0</v>
      </c>
      <c r="DU3690">
        <v>0</v>
      </c>
      <c r="DV3690">
        <v>0</v>
      </c>
      <c r="DW3690">
        <v>0</v>
      </c>
      <c r="DX3690">
        <v>0</v>
      </c>
      <c r="DY3690">
        <v>20468000</v>
      </c>
      <c r="DZ3690">
        <v>0</v>
      </c>
      <c r="EA3690">
        <v>0</v>
      </c>
      <c r="EB3690">
        <v>11475000</v>
      </c>
      <c r="EC3690">
        <v>0</v>
      </c>
      <c r="ED3690">
        <v>0</v>
      </c>
      <c r="EE3690">
        <v>21348000</v>
      </c>
      <c r="EF3690">
        <v>0</v>
      </c>
      <c r="EG3690">
        <v>0</v>
      </c>
      <c r="EJ3690">
        <v>3684</v>
      </c>
      <c r="EK3690">
        <v>1047</v>
      </c>
      <c r="EL3690">
        <v>491</v>
      </c>
      <c r="EM3690">
        <v>491</v>
      </c>
      <c r="EN3690" t="s">
        <v>24052</v>
      </c>
      <c r="EO3690" t="s">
        <v>24053</v>
      </c>
      <c r="EP3690" t="s">
        <v>24054</v>
      </c>
      <c r="EQ3690" t="s">
        <v>24055</v>
      </c>
      <c r="ER3690">
        <v>162879</v>
      </c>
      <c r="ES3690">
        <v>280223</v>
      </c>
      <c r="ET3690" t="s">
        <v>201</v>
      </c>
      <c r="EU3690">
        <v>60515</v>
      </c>
      <c r="EV3690">
        <v>41915</v>
      </c>
      <c r="EW3690">
        <v>69820</v>
      </c>
      <c r="EX3690" t="s">
        <v>189</v>
      </c>
      <c r="EY3690">
        <v>73817</v>
      </c>
      <c r="EZ3690">
        <v>162879</v>
      </c>
      <c r="FA3690">
        <v>280223</v>
      </c>
      <c r="FB3690" t="s">
        <v>201</v>
      </c>
      <c r="FC3690">
        <v>60515</v>
      </c>
    </row>
    <row r="3691" spans="1:159" x14ac:dyDescent="0.25">
      <c r="A3691" t="s">
        <v>24056</v>
      </c>
      <c r="B3691" t="s">
        <v>24057</v>
      </c>
      <c r="C3691" t="s">
        <v>24058</v>
      </c>
      <c r="D3691" t="s">
        <v>24058</v>
      </c>
      <c r="E3691" t="s">
        <v>24059</v>
      </c>
      <c r="F3691" s="2">
        <v>39326</v>
      </c>
      <c r="H3691">
        <v>0.33333299999999999</v>
      </c>
      <c r="I3691">
        <v>0</v>
      </c>
      <c r="J3691" s="1">
        <v>2.6114800000000002E-9</v>
      </c>
      <c r="K3691">
        <v>92.935000000000002</v>
      </c>
      <c r="L3691">
        <v>80.513999999999996</v>
      </c>
      <c r="M3691">
        <v>66.245999999999995</v>
      </c>
      <c r="N3691">
        <v>0.33333299999999999</v>
      </c>
      <c r="O3691">
        <v>0</v>
      </c>
      <c r="P3691" s="1">
        <v>8.9517999999999996E-6</v>
      </c>
      <c r="Q3691">
        <v>80.534000000000006</v>
      </c>
      <c r="R3691">
        <v>0.33333299999999999</v>
      </c>
      <c r="S3691">
        <v>0</v>
      </c>
      <c r="T3691" s="1">
        <v>4.50388E-5</v>
      </c>
      <c r="U3691">
        <v>66.245999999999995</v>
      </c>
      <c r="V3691">
        <v>0.33333299999999999</v>
      </c>
      <c r="W3691">
        <v>0</v>
      </c>
      <c r="X3691" s="1">
        <v>4.50388E-5</v>
      </c>
      <c r="Y3691">
        <v>66.245999999999995</v>
      </c>
      <c r="Z3691">
        <v>0.33333299999999999</v>
      </c>
      <c r="AA3691">
        <v>0</v>
      </c>
      <c r="AB3691">
        <v>2.5556500000000002E-4</v>
      </c>
      <c r="AC3691">
        <v>57.328000000000003</v>
      </c>
      <c r="AD3691">
        <v>0.33333299999999999</v>
      </c>
      <c r="AE3691">
        <v>0</v>
      </c>
      <c r="AF3691" s="1">
        <v>1.9541299999999999E-5</v>
      </c>
      <c r="AG3691">
        <v>72.897999999999996</v>
      </c>
      <c r="AH3691">
        <v>0</v>
      </c>
      <c r="AI3691">
        <v>0</v>
      </c>
      <c r="AK3691" t="s">
        <v>164</v>
      </c>
      <c r="AL3691">
        <v>0.33333299999999999</v>
      </c>
      <c r="AM3691">
        <v>0</v>
      </c>
      <c r="AN3691" s="1">
        <v>5.7397500000000001E-5</v>
      </c>
      <c r="AO3691">
        <v>64.674999999999997</v>
      </c>
      <c r="AP3691">
        <v>0.33333299999999999</v>
      </c>
      <c r="AQ3691">
        <v>0</v>
      </c>
      <c r="AR3691" s="1">
        <v>1.8832299999999999E-5</v>
      </c>
      <c r="AS3691">
        <v>72.174999999999997</v>
      </c>
      <c r="AT3691">
        <v>0.33333299999999999</v>
      </c>
      <c r="AU3691">
        <v>0</v>
      </c>
      <c r="AV3691">
        <v>7.8086900000000001E-4</v>
      </c>
      <c r="AW3691">
        <v>50.155000000000001</v>
      </c>
      <c r="AX3691">
        <v>0.33333299999999999</v>
      </c>
      <c r="AY3691">
        <v>0</v>
      </c>
      <c r="AZ3691" s="1">
        <v>2.6114800000000002E-9</v>
      </c>
      <c r="BA3691">
        <v>92.935000000000002</v>
      </c>
      <c r="BF3691">
        <v>0.33333299999999999</v>
      </c>
      <c r="BG3691">
        <v>0</v>
      </c>
      <c r="BH3691" s="1">
        <v>1.8832299999999999E-5</v>
      </c>
      <c r="BI3691">
        <v>72.174999999999997</v>
      </c>
      <c r="BL3691" t="s">
        <v>165</v>
      </c>
      <c r="BM3691" t="s">
        <v>24060</v>
      </c>
      <c r="BN3691" t="s">
        <v>167</v>
      </c>
      <c r="BO3691" t="s">
        <v>241</v>
      </c>
      <c r="BP3691" t="s">
        <v>24061</v>
      </c>
      <c r="BQ3691" t="s">
        <v>24062</v>
      </c>
      <c r="BR3691">
        <v>7</v>
      </c>
      <c r="BS3691">
        <v>3</v>
      </c>
      <c r="BT3691">
        <v>-0.66478999999999999</v>
      </c>
      <c r="CG3691">
        <v>0</v>
      </c>
      <c r="CH3691">
        <v>0</v>
      </c>
      <c r="CI3691">
        <v>0</v>
      </c>
      <c r="CJ3691">
        <v>0</v>
      </c>
      <c r="CK3691" t="s">
        <v>164</v>
      </c>
      <c r="CL3691">
        <v>0</v>
      </c>
      <c r="CM3691">
        <v>0</v>
      </c>
      <c r="CN3691">
        <v>0</v>
      </c>
      <c r="CO3691">
        <v>0</v>
      </c>
      <c r="CP3691">
        <v>0</v>
      </c>
      <c r="CQ3691">
        <v>0</v>
      </c>
      <c r="CR3691">
        <v>0</v>
      </c>
      <c r="CS3691">
        <v>0</v>
      </c>
      <c r="CT3691">
        <v>0</v>
      </c>
      <c r="CU3691">
        <v>0</v>
      </c>
      <c r="CV3691">
        <v>0</v>
      </c>
      <c r="CW3691">
        <v>0</v>
      </c>
      <c r="CX3691">
        <v>0</v>
      </c>
      <c r="CY3691">
        <v>0</v>
      </c>
      <c r="CZ3691">
        <v>0</v>
      </c>
      <c r="DA3691">
        <v>0</v>
      </c>
      <c r="DB3691">
        <v>0</v>
      </c>
      <c r="DC3691">
        <v>0</v>
      </c>
      <c r="DD3691">
        <v>0</v>
      </c>
      <c r="DE3691">
        <v>0</v>
      </c>
      <c r="DF3691">
        <v>0</v>
      </c>
      <c r="DG3691">
        <v>0</v>
      </c>
      <c r="DH3691">
        <v>0</v>
      </c>
      <c r="DI3691">
        <v>0</v>
      </c>
      <c r="DJ3691">
        <v>0</v>
      </c>
      <c r="DK3691">
        <v>0</v>
      </c>
      <c r="DL3691">
        <v>0</v>
      </c>
      <c r="DM3691">
        <v>0</v>
      </c>
      <c r="DN3691">
        <v>0</v>
      </c>
      <c r="DO3691">
        <v>0</v>
      </c>
      <c r="DP3691">
        <v>0</v>
      </c>
      <c r="DQ3691">
        <v>0</v>
      </c>
      <c r="DR3691">
        <v>0</v>
      </c>
      <c r="DS3691">
        <v>0</v>
      </c>
      <c r="DT3691">
        <v>0</v>
      </c>
      <c r="DU3691">
        <v>0</v>
      </c>
      <c r="DV3691">
        <v>0</v>
      </c>
      <c r="DW3691">
        <v>0</v>
      </c>
      <c r="DX3691">
        <v>0</v>
      </c>
      <c r="DY3691">
        <v>0</v>
      </c>
      <c r="DZ3691">
        <v>0</v>
      </c>
      <c r="EA3691">
        <v>0</v>
      </c>
      <c r="EB3691">
        <v>0</v>
      </c>
      <c r="EC3691">
        <v>0</v>
      </c>
      <c r="ED3691">
        <v>0</v>
      </c>
      <c r="EE3691">
        <v>0</v>
      </c>
      <c r="EF3691">
        <v>0</v>
      </c>
      <c r="EG3691">
        <v>0</v>
      </c>
      <c r="EJ3691">
        <v>3685</v>
      </c>
      <c r="EK3691">
        <v>1048</v>
      </c>
      <c r="EL3691">
        <v>423</v>
      </c>
      <c r="EM3691">
        <v>423</v>
      </c>
      <c r="EN3691">
        <v>5047</v>
      </c>
      <c r="EO3691">
        <v>5731</v>
      </c>
      <c r="ER3691">
        <v>59888</v>
      </c>
      <c r="ES3691">
        <v>106809</v>
      </c>
      <c r="ET3691" t="s">
        <v>369</v>
      </c>
      <c r="EU3691">
        <v>19993</v>
      </c>
      <c r="EV3691">
        <v>59876</v>
      </c>
      <c r="EW3691">
        <v>106791</v>
      </c>
      <c r="EX3691" t="s">
        <v>217</v>
      </c>
      <c r="EY3691">
        <v>18449</v>
      </c>
      <c r="EZ3691">
        <v>59876</v>
      </c>
      <c r="FA3691">
        <v>106791</v>
      </c>
      <c r="FB3691" t="s">
        <v>217</v>
      </c>
      <c r="FC3691">
        <v>18449</v>
      </c>
    </row>
    <row r="3692" spans="1:159" x14ac:dyDescent="0.25">
      <c r="A3692" t="s">
        <v>24056</v>
      </c>
      <c r="B3692" t="s">
        <v>24063</v>
      </c>
      <c r="C3692" t="s">
        <v>24058</v>
      </c>
      <c r="D3692" t="s">
        <v>24058</v>
      </c>
      <c r="E3692" t="s">
        <v>24059</v>
      </c>
      <c r="F3692" s="2">
        <v>39326</v>
      </c>
      <c r="H3692">
        <v>0.47105900000000001</v>
      </c>
      <c r="I3692">
        <v>0</v>
      </c>
      <c r="J3692" s="1">
        <v>2.6114800000000002E-9</v>
      </c>
      <c r="K3692">
        <v>92.935000000000002</v>
      </c>
      <c r="L3692">
        <v>80.513999999999996</v>
      </c>
      <c r="M3692">
        <v>91.206999999999994</v>
      </c>
      <c r="N3692">
        <v>0.33333299999999999</v>
      </c>
      <c r="O3692">
        <v>0</v>
      </c>
      <c r="P3692" s="1">
        <v>8.9517999999999996E-6</v>
      </c>
      <c r="Q3692">
        <v>80.534000000000006</v>
      </c>
      <c r="R3692">
        <v>0.33333299999999999</v>
      </c>
      <c r="S3692">
        <v>0</v>
      </c>
      <c r="T3692" s="1">
        <v>4.50388E-5</v>
      </c>
      <c r="U3692">
        <v>66.245999999999995</v>
      </c>
      <c r="V3692">
        <v>0.33333299999999999</v>
      </c>
      <c r="W3692">
        <v>0</v>
      </c>
      <c r="X3692" s="1">
        <v>4.50388E-5</v>
      </c>
      <c r="Y3692">
        <v>66.245999999999995</v>
      </c>
      <c r="Z3692">
        <v>0.33333299999999999</v>
      </c>
      <c r="AA3692">
        <v>0</v>
      </c>
      <c r="AB3692">
        <v>2.5556500000000002E-4</v>
      </c>
      <c r="AC3692">
        <v>57.328000000000003</v>
      </c>
      <c r="AD3692">
        <v>0.33333299999999999</v>
      </c>
      <c r="AE3692">
        <v>0</v>
      </c>
      <c r="AF3692" s="1">
        <v>1.9541299999999999E-5</v>
      </c>
      <c r="AG3692">
        <v>72.897999999999996</v>
      </c>
      <c r="AH3692">
        <v>0</v>
      </c>
      <c r="AI3692">
        <v>0</v>
      </c>
      <c r="AK3692" t="s">
        <v>164</v>
      </c>
      <c r="AL3692">
        <v>0.33333299999999999</v>
      </c>
      <c r="AM3692">
        <v>0</v>
      </c>
      <c r="AN3692" s="1">
        <v>5.7397500000000001E-5</v>
      </c>
      <c r="AO3692">
        <v>64.674999999999997</v>
      </c>
      <c r="AP3692">
        <v>0.33333299999999999</v>
      </c>
      <c r="AQ3692">
        <v>0</v>
      </c>
      <c r="AR3692" s="1">
        <v>1.8832299999999999E-5</v>
      </c>
      <c r="AS3692">
        <v>72.174999999999997</v>
      </c>
      <c r="AT3692">
        <v>0.33333299999999999</v>
      </c>
      <c r="AU3692">
        <v>0</v>
      </c>
      <c r="AV3692">
        <v>7.8086900000000001E-4</v>
      </c>
      <c r="AW3692">
        <v>50.155000000000001</v>
      </c>
      <c r="AX3692">
        <v>0.33333299999999999</v>
      </c>
      <c r="AY3692">
        <v>0</v>
      </c>
      <c r="AZ3692" s="1">
        <v>2.6114800000000002E-9</v>
      </c>
      <c r="BA3692">
        <v>92.935000000000002</v>
      </c>
      <c r="BB3692">
        <v>0.47105900000000001</v>
      </c>
      <c r="BC3692">
        <v>0</v>
      </c>
      <c r="BD3692" s="1">
        <v>5.1369599999999996E-9</v>
      </c>
      <c r="BE3692">
        <v>91.206999999999994</v>
      </c>
      <c r="BF3692">
        <v>0.33333299999999999</v>
      </c>
      <c r="BG3692">
        <v>0</v>
      </c>
      <c r="BH3692" s="1">
        <v>1.8832299999999999E-5</v>
      </c>
      <c r="BI3692">
        <v>72.174999999999997</v>
      </c>
      <c r="BL3692" t="s">
        <v>165</v>
      </c>
      <c r="BM3692" t="s">
        <v>24064</v>
      </c>
      <c r="BN3692" t="s">
        <v>167</v>
      </c>
      <c r="BO3692" t="s">
        <v>880</v>
      </c>
      <c r="BP3692" t="s">
        <v>24065</v>
      </c>
      <c r="BQ3692" t="s">
        <v>24066</v>
      </c>
      <c r="BR3692">
        <v>8</v>
      </c>
      <c r="BS3692">
        <v>3</v>
      </c>
      <c r="BT3692">
        <v>0.40061000000000002</v>
      </c>
      <c r="CG3692">
        <v>0</v>
      </c>
      <c r="CH3692">
        <v>0</v>
      </c>
      <c r="CI3692">
        <v>0</v>
      </c>
      <c r="CJ3692">
        <v>0</v>
      </c>
      <c r="CK3692" t="s">
        <v>164</v>
      </c>
      <c r="CL3692">
        <v>0</v>
      </c>
      <c r="CM3692">
        <v>0</v>
      </c>
      <c r="CN3692">
        <v>0</v>
      </c>
      <c r="CO3692">
        <v>0</v>
      </c>
      <c r="CP3692">
        <v>0</v>
      </c>
      <c r="CQ3692">
        <v>0</v>
      </c>
      <c r="CR3692">
        <v>0</v>
      </c>
      <c r="CS3692">
        <v>0</v>
      </c>
      <c r="CT3692">
        <v>0</v>
      </c>
      <c r="CU3692">
        <v>0</v>
      </c>
      <c r="CV3692">
        <v>0</v>
      </c>
      <c r="CW3692">
        <v>0</v>
      </c>
      <c r="CX3692">
        <v>0</v>
      </c>
      <c r="CY3692">
        <v>0</v>
      </c>
      <c r="CZ3692">
        <v>0</v>
      </c>
      <c r="DA3692">
        <v>0</v>
      </c>
      <c r="DB3692">
        <v>0</v>
      </c>
      <c r="DC3692">
        <v>0</v>
      </c>
      <c r="DD3692">
        <v>0</v>
      </c>
      <c r="DE3692">
        <v>0</v>
      </c>
      <c r="DF3692">
        <v>0</v>
      </c>
      <c r="DG3692">
        <v>0</v>
      </c>
      <c r="DH3692">
        <v>0</v>
      </c>
      <c r="DI3692">
        <v>0</v>
      </c>
      <c r="DJ3692">
        <v>0</v>
      </c>
      <c r="DK3692">
        <v>0</v>
      </c>
      <c r="DL3692">
        <v>0</v>
      </c>
      <c r="DM3692">
        <v>0</v>
      </c>
      <c r="DN3692">
        <v>0</v>
      </c>
      <c r="DO3692">
        <v>0</v>
      </c>
      <c r="DP3692">
        <v>0</v>
      </c>
      <c r="DQ3692">
        <v>0</v>
      </c>
      <c r="DR3692">
        <v>0</v>
      </c>
      <c r="DS3692">
        <v>0</v>
      </c>
      <c r="DT3692">
        <v>0</v>
      </c>
      <c r="DU3692">
        <v>0</v>
      </c>
      <c r="DV3692">
        <v>0</v>
      </c>
      <c r="DW3692">
        <v>0</v>
      </c>
      <c r="DX3692">
        <v>0</v>
      </c>
      <c r="DY3692">
        <v>0</v>
      </c>
      <c r="DZ3692">
        <v>0</v>
      </c>
      <c r="EA3692">
        <v>0</v>
      </c>
      <c r="EB3692">
        <v>0</v>
      </c>
      <c r="EC3692">
        <v>0</v>
      </c>
      <c r="ED3692">
        <v>0</v>
      </c>
      <c r="EE3692">
        <v>0</v>
      </c>
      <c r="EF3692">
        <v>0</v>
      </c>
      <c r="EG3692">
        <v>0</v>
      </c>
      <c r="EJ3692">
        <v>3686</v>
      </c>
      <c r="EK3692">
        <v>1048</v>
      </c>
      <c r="EL3692">
        <v>424</v>
      </c>
      <c r="EM3692">
        <v>424</v>
      </c>
      <c r="EN3692">
        <v>5047</v>
      </c>
      <c r="EO3692">
        <v>5731</v>
      </c>
      <c r="ER3692">
        <v>59883</v>
      </c>
      <c r="ES3692">
        <v>106802</v>
      </c>
      <c r="ET3692" t="s">
        <v>319</v>
      </c>
      <c r="EU3692">
        <v>19375</v>
      </c>
      <c r="EV3692">
        <v>59876</v>
      </c>
      <c r="EW3692">
        <v>106791</v>
      </c>
      <c r="EX3692" t="s">
        <v>217</v>
      </c>
      <c r="EY3692">
        <v>18449</v>
      </c>
      <c r="EZ3692">
        <v>59876</v>
      </c>
      <c r="FA3692">
        <v>106791</v>
      </c>
      <c r="FB3692" t="s">
        <v>217</v>
      </c>
      <c r="FC3692">
        <v>18449</v>
      </c>
    </row>
    <row r="3693" spans="1:159" x14ac:dyDescent="0.25">
      <c r="A3693" t="s">
        <v>24056</v>
      </c>
      <c r="B3693" t="s">
        <v>24067</v>
      </c>
      <c r="C3693" t="s">
        <v>24058</v>
      </c>
      <c r="D3693" t="s">
        <v>24058</v>
      </c>
      <c r="E3693" t="s">
        <v>24059</v>
      </c>
      <c r="F3693" s="2">
        <v>39326</v>
      </c>
      <c r="H3693">
        <v>1</v>
      </c>
      <c r="I3693">
        <v>57.019300000000001</v>
      </c>
      <c r="J3693">
        <v>9.8513399999999992E-4</v>
      </c>
      <c r="K3693">
        <v>57.018999999999998</v>
      </c>
      <c r="L3693">
        <v>27.72</v>
      </c>
      <c r="M3693">
        <v>57.018999999999998</v>
      </c>
      <c r="N3693">
        <v>1</v>
      </c>
      <c r="O3693">
        <v>57.019300000000001</v>
      </c>
      <c r="P3693">
        <v>2.8134800000000001E-3</v>
      </c>
      <c r="Q3693">
        <v>57.018999999999998</v>
      </c>
      <c r="R3693">
        <v>0</v>
      </c>
      <c r="S3693">
        <v>0</v>
      </c>
      <c r="U3693" t="s">
        <v>164</v>
      </c>
      <c r="V3693">
        <v>1</v>
      </c>
      <c r="W3693">
        <v>48.111499999999999</v>
      </c>
      <c r="X3693">
        <v>9.8513399999999992E-4</v>
      </c>
      <c r="Y3693">
        <v>48.112000000000002</v>
      </c>
      <c r="AH3693">
        <v>0</v>
      </c>
      <c r="AI3693">
        <v>0</v>
      </c>
      <c r="AK3693" t="s">
        <v>164</v>
      </c>
      <c r="AL3693">
        <v>0</v>
      </c>
      <c r="AM3693">
        <v>0</v>
      </c>
      <c r="AO3693" t="s">
        <v>164</v>
      </c>
      <c r="AP3693">
        <v>0</v>
      </c>
      <c r="AQ3693">
        <v>0</v>
      </c>
      <c r="AS3693" t="s">
        <v>164</v>
      </c>
      <c r="AT3693">
        <v>0</v>
      </c>
      <c r="AU3693">
        <v>0</v>
      </c>
      <c r="AW3693" t="s">
        <v>164</v>
      </c>
      <c r="AX3693">
        <v>0</v>
      </c>
      <c r="AY3693">
        <v>0</v>
      </c>
      <c r="BA3693" t="s">
        <v>164</v>
      </c>
      <c r="BB3693">
        <v>0</v>
      </c>
      <c r="BC3693">
        <v>0</v>
      </c>
      <c r="BE3693" t="s">
        <v>164</v>
      </c>
      <c r="BF3693">
        <v>0</v>
      </c>
      <c r="BG3693">
        <v>0</v>
      </c>
      <c r="BI3693" t="s">
        <v>164</v>
      </c>
      <c r="BK3693">
        <v>1</v>
      </c>
      <c r="BL3693" t="s">
        <v>165</v>
      </c>
      <c r="BM3693" t="s">
        <v>24068</v>
      </c>
      <c r="BN3693" t="s">
        <v>167</v>
      </c>
      <c r="BO3693" t="s">
        <v>4429</v>
      </c>
      <c r="BP3693" t="s">
        <v>24069</v>
      </c>
      <c r="BQ3693" t="s">
        <v>24070</v>
      </c>
      <c r="BR3693">
        <v>1</v>
      </c>
      <c r="BS3693">
        <v>2</v>
      </c>
      <c r="BT3693">
        <v>1.2244999999999999</v>
      </c>
      <c r="BU3693" t="s">
        <v>199</v>
      </c>
      <c r="BV3693" t="s">
        <v>198</v>
      </c>
      <c r="BW3693" t="s">
        <v>199</v>
      </c>
      <c r="BZ3693" t="s">
        <v>198</v>
      </c>
      <c r="CA3693" t="s">
        <v>198</v>
      </c>
      <c r="CB3693" t="s">
        <v>198</v>
      </c>
      <c r="CC3693" t="s">
        <v>198</v>
      </c>
      <c r="CD3693" t="s">
        <v>198</v>
      </c>
      <c r="CE3693" t="s">
        <v>198</v>
      </c>
      <c r="CF3693" t="s">
        <v>198</v>
      </c>
      <c r="CG3693">
        <v>255110000</v>
      </c>
      <c r="CH3693">
        <v>255110000</v>
      </c>
      <c r="CI3693">
        <v>0</v>
      </c>
      <c r="CJ3693">
        <v>0</v>
      </c>
      <c r="CK3693" t="s">
        <v>164</v>
      </c>
      <c r="CL3693">
        <v>0</v>
      </c>
      <c r="CM3693">
        <v>0</v>
      </c>
      <c r="CN3693">
        <v>34283000</v>
      </c>
      <c r="CO3693">
        <v>0</v>
      </c>
      <c r="CP3693">
        <v>0</v>
      </c>
      <c r="CQ3693">
        <v>0</v>
      </c>
      <c r="CR3693">
        <v>0</v>
      </c>
      <c r="CS3693">
        <v>9417600</v>
      </c>
      <c r="CT3693">
        <v>7477700</v>
      </c>
      <c r="CU3693">
        <v>15923000</v>
      </c>
      <c r="CV3693">
        <v>11706000</v>
      </c>
      <c r="CW3693">
        <v>6245200</v>
      </c>
      <c r="CX3693">
        <v>0</v>
      </c>
      <c r="CY3693">
        <v>0</v>
      </c>
      <c r="CZ3693">
        <v>0</v>
      </c>
      <c r="DA3693">
        <v>0</v>
      </c>
      <c r="DB3693">
        <v>0</v>
      </c>
      <c r="DC3693">
        <v>0</v>
      </c>
      <c r="DD3693">
        <v>34283000</v>
      </c>
      <c r="DE3693">
        <v>0</v>
      </c>
      <c r="DF3693">
        <v>0</v>
      </c>
      <c r="DG3693">
        <v>0</v>
      </c>
      <c r="DH3693">
        <v>0</v>
      </c>
      <c r="DI3693">
        <v>0</v>
      </c>
      <c r="DJ3693">
        <v>0</v>
      </c>
      <c r="DK3693">
        <v>0</v>
      </c>
      <c r="DL3693">
        <v>0</v>
      </c>
      <c r="DM3693">
        <v>0</v>
      </c>
      <c r="DN3693">
        <v>0</v>
      </c>
      <c r="DO3693">
        <v>0</v>
      </c>
      <c r="DP3693">
        <v>0</v>
      </c>
      <c r="DQ3693">
        <v>0</v>
      </c>
      <c r="DR3693">
        <v>0</v>
      </c>
      <c r="DS3693">
        <v>9417600</v>
      </c>
      <c r="DT3693">
        <v>0</v>
      </c>
      <c r="DU3693">
        <v>0</v>
      </c>
      <c r="DV3693">
        <v>7477700</v>
      </c>
      <c r="DW3693">
        <v>0</v>
      </c>
      <c r="DX3693">
        <v>0</v>
      </c>
      <c r="DY3693">
        <v>15923000</v>
      </c>
      <c r="DZ3693">
        <v>0</v>
      </c>
      <c r="EA3693">
        <v>0</v>
      </c>
      <c r="EB3693">
        <v>11706000</v>
      </c>
      <c r="EC3693">
        <v>0</v>
      </c>
      <c r="ED3693">
        <v>0</v>
      </c>
      <c r="EE3693">
        <v>6245200</v>
      </c>
      <c r="EF3693">
        <v>0</v>
      </c>
      <c r="EG3693">
        <v>0</v>
      </c>
      <c r="EJ3693">
        <v>3687</v>
      </c>
      <c r="EK3693">
        <v>1048</v>
      </c>
      <c r="EL3693">
        <v>334</v>
      </c>
      <c r="EM3693">
        <v>334</v>
      </c>
      <c r="EN3693">
        <v>10729</v>
      </c>
      <c r="EO3693">
        <v>12227</v>
      </c>
      <c r="EP3693" t="s">
        <v>24071</v>
      </c>
      <c r="EQ3693" t="s">
        <v>24072</v>
      </c>
      <c r="ER3693">
        <v>129132</v>
      </c>
      <c r="ES3693">
        <v>222112</v>
      </c>
      <c r="ET3693" t="s">
        <v>189</v>
      </c>
      <c r="EU3693">
        <v>38095</v>
      </c>
      <c r="EV3693">
        <v>129132</v>
      </c>
      <c r="EW3693">
        <v>222112</v>
      </c>
      <c r="EX3693" t="s">
        <v>189</v>
      </c>
      <c r="EY3693">
        <v>38095</v>
      </c>
      <c r="EZ3693">
        <v>129131</v>
      </c>
      <c r="FA3693">
        <v>222110</v>
      </c>
      <c r="FB3693" t="s">
        <v>286</v>
      </c>
      <c r="FC3693">
        <v>37176</v>
      </c>
    </row>
    <row r="3694" spans="1:159" x14ac:dyDescent="0.25">
      <c r="A3694" t="s">
        <v>24073</v>
      </c>
      <c r="B3694" t="s">
        <v>24074</v>
      </c>
      <c r="C3694" t="s">
        <v>24075</v>
      </c>
      <c r="D3694" t="s">
        <v>24075</v>
      </c>
      <c r="E3694" t="s">
        <v>24076</v>
      </c>
      <c r="F3694" t="s">
        <v>24077</v>
      </c>
      <c r="H3694">
        <v>0.98930899999999999</v>
      </c>
      <c r="I3694">
        <v>19.988199999999999</v>
      </c>
      <c r="J3694">
        <v>6.2071100000000001E-3</v>
      </c>
      <c r="K3694">
        <v>63.283000000000001</v>
      </c>
      <c r="L3694">
        <v>18.974</v>
      </c>
      <c r="M3694">
        <v>43.308</v>
      </c>
      <c r="R3694">
        <v>0.98930899999999999</v>
      </c>
      <c r="S3694">
        <v>19.988199999999999</v>
      </c>
      <c r="T3694">
        <v>3.2566699999999997E-2</v>
      </c>
      <c r="U3694">
        <v>43.308</v>
      </c>
      <c r="BF3694">
        <v>0.98166299999999995</v>
      </c>
      <c r="BG3694">
        <v>17.2867</v>
      </c>
      <c r="BH3694">
        <v>6.2071100000000001E-3</v>
      </c>
      <c r="BI3694">
        <v>63.283000000000001</v>
      </c>
      <c r="BK3694">
        <v>1</v>
      </c>
      <c r="BL3694" t="s">
        <v>165</v>
      </c>
      <c r="BM3694" t="s">
        <v>24078</v>
      </c>
      <c r="BN3694" t="s">
        <v>167</v>
      </c>
      <c r="BO3694" t="s">
        <v>373</v>
      </c>
      <c r="BP3694" t="s">
        <v>24079</v>
      </c>
      <c r="BQ3694" t="s">
        <v>24080</v>
      </c>
      <c r="BR3694">
        <v>3</v>
      </c>
      <c r="BS3694">
        <v>2</v>
      </c>
      <c r="BT3694">
        <v>1.6209</v>
      </c>
      <c r="BV3694" t="s">
        <v>199</v>
      </c>
      <c r="CF3694" t="s">
        <v>199</v>
      </c>
      <c r="CG3694">
        <v>52300000</v>
      </c>
      <c r="CH3694">
        <v>52300000</v>
      </c>
      <c r="CI3694">
        <v>0</v>
      </c>
      <c r="CJ3694">
        <v>0</v>
      </c>
      <c r="CK3694" t="s">
        <v>164</v>
      </c>
      <c r="CL3694">
        <v>0</v>
      </c>
      <c r="CM3694">
        <v>25142000</v>
      </c>
      <c r="CN3694">
        <v>0</v>
      </c>
      <c r="CO3694">
        <v>0</v>
      </c>
      <c r="CP3694">
        <v>0</v>
      </c>
      <c r="CQ3694">
        <v>0</v>
      </c>
      <c r="CR3694">
        <v>0</v>
      </c>
      <c r="CS3694">
        <v>0</v>
      </c>
      <c r="CT3694">
        <v>0</v>
      </c>
      <c r="CU3694">
        <v>0</v>
      </c>
      <c r="CV3694">
        <v>0</v>
      </c>
      <c r="CW3694">
        <v>27158000</v>
      </c>
      <c r="CX3694">
        <v>0</v>
      </c>
      <c r="CY3694">
        <v>0</v>
      </c>
      <c r="CZ3694">
        <v>0</v>
      </c>
      <c r="DA3694">
        <v>25142000</v>
      </c>
      <c r="DB3694">
        <v>0</v>
      </c>
      <c r="DC3694">
        <v>0</v>
      </c>
      <c r="DD3694">
        <v>0</v>
      </c>
      <c r="DE3694">
        <v>0</v>
      </c>
      <c r="DF3694">
        <v>0</v>
      </c>
      <c r="DG3694">
        <v>0</v>
      </c>
      <c r="DH3694">
        <v>0</v>
      </c>
      <c r="DI3694">
        <v>0</v>
      </c>
      <c r="DJ3694">
        <v>0</v>
      </c>
      <c r="DK3694">
        <v>0</v>
      </c>
      <c r="DL3694">
        <v>0</v>
      </c>
      <c r="DM3694">
        <v>0</v>
      </c>
      <c r="DN3694">
        <v>0</v>
      </c>
      <c r="DO3694">
        <v>0</v>
      </c>
      <c r="DP3694">
        <v>0</v>
      </c>
      <c r="DQ3694">
        <v>0</v>
      </c>
      <c r="DR3694">
        <v>0</v>
      </c>
      <c r="DS3694">
        <v>0</v>
      </c>
      <c r="DT3694">
        <v>0</v>
      </c>
      <c r="DU3694">
        <v>0</v>
      </c>
      <c r="DV3694">
        <v>0</v>
      </c>
      <c r="DW3694">
        <v>0</v>
      </c>
      <c r="DX3694">
        <v>0</v>
      </c>
      <c r="DY3694">
        <v>0</v>
      </c>
      <c r="DZ3694">
        <v>0</v>
      </c>
      <c r="EA3694">
        <v>0</v>
      </c>
      <c r="EB3694">
        <v>0</v>
      </c>
      <c r="EC3694">
        <v>0</v>
      </c>
      <c r="ED3694">
        <v>0</v>
      </c>
      <c r="EE3694">
        <v>27158000</v>
      </c>
      <c r="EF3694">
        <v>0</v>
      </c>
      <c r="EG3694">
        <v>0</v>
      </c>
      <c r="EJ3694">
        <v>3688</v>
      </c>
      <c r="EK3694">
        <v>1049</v>
      </c>
      <c r="EL3694">
        <v>632</v>
      </c>
      <c r="EM3694">
        <v>632</v>
      </c>
      <c r="EN3694">
        <v>8921</v>
      </c>
      <c r="EO3694">
        <v>10107</v>
      </c>
      <c r="EP3694" t="s">
        <v>24081</v>
      </c>
      <c r="EQ3694" t="s">
        <v>24082</v>
      </c>
      <c r="ER3694">
        <v>103421</v>
      </c>
      <c r="ES3694">
        <v>173098</v>
      </c>
      <c r="ET3694" t="s">
        <v>369</v>
      </c>
      <c r="EU3694">
        <v>51352</v>
      </c>
      <c r="EV3694">
        <v>103420</v>
      </c>
      <c r="EW3694">
        <v>173096</v>
      </c>
      <c r="EX3694" t="s">
        <v>201</v>
      </c>
      <c r="EY3694">
        <v>52315</v>
      </c>
      <c r="EZ3694">
        <v>103420</v>
      </c>
      <c r="FA3694">
        <v>173096</v>
      </c>
      <c r="FB3694" t="s">
        <v>201</v>
      </c>
      <c r="FC3694">
        <v>52315</v>
      </c>
    </row>
    <row r="3695" spans="1:159" x14ac:dyDescent="0.25">
      <c r="A3695" t="s">
        <v>24083</v>
      </c>
      <c r="B3695">
        <v>923</v>
      </c>
      <c r="C3695" t="s">
        <v>24083</v>
      </c>
      <c r="D3695" t="s">
        <v>24083</v>
      </c>
      <c r="F3695" t="s">
        <v>24084</v>
      </c>
      <c r="H3695">
        <v>0.99998699999999996</v>
      </c>
      <c r="I3695">
        <v>49.176400000000001</v>
      </c>
      <c r="J3695" s="1">
        <v>9.68733E-5</v>
      </c>
      <c r="K3695">
        <v>72.495999999999995</v>
      </c>
      <c r="L3695">
        <v>56.292999999999999</v>
      </c>
      <c r="M3695">
        <v>72.495999999999995</v>
      </c>
      <c r="N3695">
        <v>0</v>
      </c>
      <c r="O3695">
        <v>0</v>
      </c>
      <c r="Q3695" t="s">
        <v>164</v>
      </c>
      <c r="R3695">
        <v>0</v>
      </c>
      <c r="S3695">
        <v>0</v>
      </c>
      <c r="U3695" t="s">
        <v>164</v>
      </c>
      <c r="Z3695">
        <v>0.999973</v>
      </c>
      <c r="AA3695">
        <v>45.770400000000002</v>
      </c>
      <c r="AB3695">
        <v>4.2724800000000003E-4</v>
      </c>
      <c r="AC3695">
        <v>64.55</v>
      </c>
      <c r="AD3695">
        <v>0.99877499999999997</v>
      </c>
      <c r="AE3695">
        <v>29.767499999999998</v>
      </c>
      <c r="AF3695">
        <v>6.0879699999999998E-3</v>
      </c>
      <c r="AG3695">
        <v>43.381999999999998</v>
      </c>
      <c r="AH3695">
        <v>0</v>
      </c>
      <c r="AI3695">
        <v>0</v>
      </c>
      <c r="AK3695" t="s">
        <v>164</v>
      </c>
      <c r="AL3695">
        <v>0</v>
      </c>
      <c r="AM3695">
        <v>0</v>
      </c>
      <c r="AO3695" t="s">
        <v>164</v>
      </c>
      <c r="AP3695">
        <v>0.99823300000000004</v>
      </c>
      <c r="AQ3695">
        <v>27.7469</v>
      </c>
      <c r="AR3695">
        <v>3.84045E-3</v>
      </c>
      <c r="AS3695">
        <v>47.061999999999998</v>
      </c>
      <c r="AX3695">
        <v>0.99998699999999996</v>
      </c>
      <c r="AY3695">
        <v>49.176400000000001</v>
      </c>
      <c r="AZ3695" s="1">
        <v>9.68733E-5</v>
      </c>
      <c r="BA3695">
        <v>72.495999999999995</v>
      </c>
      <c r="BB3695">
        <v>0</v>
      </c>
      <c r="BC3695">
        <v>0</v>
      </c>
      <c r="BE3695" t="s">
        <v>164</v>
      </c>
      <c r="BF3695">
        <v>0.99992099999999995</v>
      </c>
      <c r="BG3695">
        <v>41.2303</v>
      </c>
      <c r="BH3695">
        <v>5.3274400000000003E-4</v>
      </c>
      <c r="BI3695">
        <v>62.694000000000003</v>
      </c>
      <c r="BK3695">
        <v>1</v>
      </c>
      <c r="BL3695" t="s">
        <v>165</v>
      </c>
      <c r="BM3695" t="s">
        <v>24085</v>
      </c>
      <c r="BN3695" t="s">
        <v>167</v>
      </c>
      <c r="BO3695" t="s">
        <v>1062</v>
      </c>
      <c r="BP3695" t="s">
        <v>24086</v>
      </c>
      <c r="BQ3695" t="s">
        <v>24087</v>
      </c>
      <c r="BR3695">
        <v>3</v>
      </c>
      <c r="BS3695">
        <v>2</v>
      </c>
      <c r="BT3695">
        <v>1.8411</v>
      </c>
      <c r="BU3695" t="s">
        <v>198</v>
      </c>
      <c r="BV3695" t="s">
        <v>198</v>
      </c>
      <c r="BX3695" t="s">
        <v>199</v>
      </c>
      <c r="BY3695" t="s">
        <v>199</v>
      </c>
      <c r="BZ3695" t="s">
        <v>198</v>
      </c>
      <c r="CA3695" t="s">
        <v>198</v>
      </c>
      <c r="CB3695" t="s">
        <v>199</v>
      </c>
      <c r="CD3695" t="s">
        <v>199</v>
      </c>
      <c r="CE3695" t="s">
        <v>198</v>
      </c>
      <c r="CF3695" t="s">
        <v>199</v>
      </c>
      <c r="CG3695">
        <v>474920000</v>
      </c>
      <c r="CH3695">
        <v>474920000</v>
      </c>
      <c r="CI3695">
        <v>0</v>
      </c>
      <c r="CJ3695">
        <v>0</v>
      </c>
      <c r="CK3695" t="s">
        <v>164</v>
      </c>
      <c r="CL3695">
        <v>34242000</v>
      </c>
      <c r="CM3695">
        <v>32243000</v>
      </c>
      <c r="CN3695">
        <v>0</v>
      </c>
      <c r="CO3695">
        <v>62124000</v>
      </c>
      <c r="CP3695">
        <v>41415000</v>
      </c>
      <c r="CQ3695">
        <v>19495000</v>
      </c>
      <c r="CR3695">
        <v>46793000</v>
      </c>
      <c r="CS3695">
        <v>37501000</v>
      </c>
      <c r="CT3695">
        <v>0</v>
      </c>
      <c r="CU3695">
        <v>94465000</v>
      </c>
      <c r="CV3695">
        <v>48783000</v>
      </c>
      <c r="CW3695">
        <v>57859000</v>
      </c>
      <c r="CX3695">
        <v>34242000</v>
      </c>
      <c r="CY3695">
        <v>0</v>
      </c>
      <c r="CZ3695">
        <v>0</v>
      </c>
      <c r="DA3695">
        <v>32243000</v>
      </c>
      <c r="DB3695">
        <v>0</v>
      </c>
      <c r="DC3695">
        <v>0</v>
      </c>
      <c r="DD3695">
        <v>0</v>
      </c>
      <c r="DE3695">
        <v>0</v>
      </c>
      <c r="DF3695">
        <v>0</v>
      </c>
      <c r="DG3695">
        <v>62124000</v>
      </c>
      <c r="DH3695">
        <v>0</v>
      </c>
      <c r="DI3695">
        <v>0</v>
      </c>
      <c r="DJ3695">
        <v>41415000</v>
      </c>
      <c r="DK3695">
        <v>0</v>
      </c>
      <c r="DL3695">
        <v>0</v>
      </c>
      <c r="DM3695">
        <v>19495000</v>
      </c>
      <c r="DN3695">
        <v>0</v>
      </c>
      <c r="DO3695">
        <v>0</v>
      </c>
      <c r="DP3695">
        <v>46793000</v>
      </c>
      <c r="DQ3695">
        <v>0</v>
      </c>
      <c r="DR3695">
        <v>0</v>
      </c>
      <c r="DS3695">
        <v>37501000</v>
      </c>
      <c r="DT3695">
        <v>0</v>
      </c>
      <c r="DU3695">
        <v>0</v>
      </c>
      <c r="DV3695">
        <v>0</v>
      </c>
      <c r="DW3695">
        <v>0</v>
      </c>
      <c r="DX3695">
        <v>0</v>
      </c>
      <c r="DY3695">
        <v>94465000</v>
      </c>
      <c r="DZ3695">
        <v>0</v>
      </c>
      <c r="EA3695">
        <v>0</v>
      </c>
      <c r="EB3695">
        <v>48783000</v>
      </c>
      <c r="EC3695">
        <v>0</v>
      </c>
      <c r="ED3695">
        <v>0</v>
      </c>
      <c r="EE3695">
        <v>57859000</v>
      </c>
      <c r="EF3695">
        <v>0</v>
      </c>
      <c r="EG3695">
        <v>0</v>
      </c>
      <c r="EJ3695">
        <v>3689</v>
      </c>
      <c r="EK3695">
        <v>1050</v>
      </c>
      <c r="EL3695">
        <v>923</v>
      </c>
      <c r="EM3695">
        <v>923</v>
      </c>
      <c r="EN3695">
        <v>827</v>
      </c>
      <c r="EO3695">
        <v>959</v>
      </c>
      <c r="EP3695" t="s">
        <v>24088</v>
      </c>
      <c r="EQ3695" t="s">
        <v>24089</v>
      </c>
      <c r="ER3695">
        <v>10439</v>
      </c>
      <c r="ES3695">
        <v>18837</v>
      </c>
      <c r="ET3695" t="s">
        <v>217</v>
      </c>
      <c r="EU3695">
        <v>52354</v>
      </c>
      <c r="EV3695">
        <v>10439</v>
      </c>
      <c r="EW3695">
        <v>18837</v>
      </c>
      <c r="EX3695" t="s">
        <v>217</v>
      </c>
      <c r="EY3695">
        <v>52354</v>
      </c>
      <c r="EZ3695">
        <v>10439</v>
      </c>
      <c r="FA3695">
        <v>18837</v>
      </c>
      <c r="FB3695" t="s">
        <v>217</v>
      </c>
      <c r="FC3695">
        <v>52354</v>
      </c>
    </row>
    <row r="3696" spans="1:159" x14ac:dyDescent="0.25">
      <c r="A3696" t="s">
        <v>24090</v>
      </c>
      <c r="B3696" t="s">
        <v>24091</v>
      </c>
      <c r="C3696" t="s">
        <v>24083</v>
      </c>
      <c r="D3696" t="s">
        <v>24083</v>
      </c>
      <c r="F3696" t="s">
        <v>24084</v>
      </c>
      <c r="H3696">
        <v>0.99815299999999996</v>
      </c>
      <c r="I3696">
        <v>33.028399999999998</v>
      </c>
      <c r="J3696" s="1">
        <v>6.9763999999999998E-6</v>
      </c>
      <c r="K3696">
        <v>47.018000000000001</v>
      </c>
      <c r="L3696">
        <v>39.478999999999999</v>
      </c>
      <c r="M3696">
        <v>44.816000000000003</v>
      </c>
      <c r="R3696">
        <v>0.99815299999999996</v>
      </c>
      <c r="S3696">
        <v>33.028399999999998</v>
      </c>
      <c r="T3696" s="1">
        <v>1.02121E-5</v>
      </c>
      <c r="U3696">
        <v>44.816000000000003</v>
      </c>
      <c r="Z3696">
        <v>0.99711099999999997</v>
      </c>
      <c r="AA3696">
        <v>29.666899999999998</v>
      </c>
      <c r="AB3696" s="1">
        <v>6.9763999999999998E-6</v>
      </c>
      <c r="AC3696">
        <v>47.018000000000001</v>
      </c>
      <c r="AD3696">
        <v>0</v>
      </c>
      <c r="AE3696">
        <v>0</v>
      </c>
      <c r="AG3696" t="s">
        <v>164</v>
      </c>
      <c r="AP3696">
        <v>0</v>
      </c>
      <c r="AQ3696">
        <v>0</v>
      </c>
      <c r="AS3696" t="s">
        <v>164</v>
      </c>
      <c r="BK3696">
        <v>1</v>
      </c>
      <c r="BL3696" t="s">
        <v>165</v>
      </c>
      <c r="BM3696" t="s">
        <v>24092</v>
      </c>
      <c r="BN3696" t="s">
        <v>167</v>
      </c>
      <c r="BO3696" t="s">
        <v>195</v>
      </c>
      <c r="BP3696" t="s">
        <v>24093</v>
      </c>
      <c r="BQ3696" t="s">
        <v>24094</v>
      </c>
      <c r="BR3696">
        <v>3</v>
      </c>
      <c r="BS3696">
        <v>4</v>
      </c>
      <c r="BT3696">
        <v>-0.64898</v>
      </c>
      <c r="BV3696" t="s">
        <v>199</v>
      </c>
      <c r="BX3696" t="s">
        <v>199</v>
      </c>
      <c r="BY3696" t="s">
        <v>198</v>
      </c>
      <c r="CB3696" t="s">
        <v>198</v>
      </c>
      <c r="CG3696">
        <v>329630000</v>
      </c>
      <c r="CH3696">
        <v>329630000</v>
      </c>
      <c r="CI3696">
        <v>0</v>
      </c>
      <c r="CJ3696">
        <v>0</v>
      </c>
      <c r="CK3696" t="s">
        <v>164</v>
      </c>
      <c r="CL3696">
        <v>0</v>
      </c>
      <c r="CM3696">
        <v>38939000</v>
      </c>
      <c r="CN3696">
        <v>0</v>
      </c>
      <c r="CO3696">
        <v>105320000</v>
      </c>
      <c r="CP3696">
        <v>93035000</v>
      </c>
      <c r="CQ3696">
        <v>0</v>
      </c>
      <c r="CR3696">
        <v>0</v>
      </c>
      <c r="CS3696">
        <v>92338000</v>
      </c>
      <c r="CT3696">
        <v>0</v>
      </c>
      <c r="CU3696">
        <v>0</v>
      </c>
      <c r="CV3696">
        <v>0</v>
      </c>
      <c r="CW3696">
        <v>0</v>
      </c>
      <c r="CX3696">
        <v>0</v>
      </c>
      <c r="CY3696">
        <v>0</v>
      </c>
      <c r="CZ3696">
        <v>0</v>
      </c>
      <c r="DA3696">
        <v>38939000</v>
      </c>
      <c r="DB3696">
        <v>0</v>
      </c>
      <c r="DC3696">
        <v>0</v>
      </c>
      <c r="DD3696">
        <v>0</v>
      </c>
      <c r="DE3696">
        <v>0</v>
      </c>
      <c r="DF3696">
        <v>0</v>
      </c>
      <c r="DG3696">
        <v>105320000</v>
      </c>
      <c r="DH3696">
        <v>0</v>
      </c>
      <c r="DI3696">
        <v>0</v>
      </c>
      <c r="DJ3696">
        <v>93035000</v>
      </c>
      <c r="DK3696">
        <v>0</v>
      </c>
      <c r="DL3696">
        <v>0</v>
      </c>
      <c r="DM3696">
        <v>0</v>
      </c>
      <c r="DN3696">
        <v>0</v>
      </c>
      <c r="DO3696">
        <v>0</v>
      </c>
      <c r="DP3696">
        <v>0</v>
      </c>
      <c r="DQ3696">
        <v>0</v>
      </c>
      <c r="DR3696">
        <v>0</v>
      </c>
      <c r="DS3696">
        <v>92338000</v>
      </c>
      <c r="DT3696">
        <v>0</v>
      </c>
      <c r="DU3696">
        <v>0</v>
      </c>
      <c r="DV3696">
        <v>0</v>
      </c>
      <c r="DW3696">
        <v>0</v>
      </c>
      <c r="DX3696">
        <v>0</v>
      </c>
      <c r="DY3696">
        <v>0</v>
      </c>
      <c r="DZ3696">
        <v>0</v>
      </c>
      <c r="EA3696">
        <v>0</v>
      </c>
      <c r="EB3696">
        <v>0</v>
      </c>
      <c r="EC3696">
        <v>0</v>
      </c>
      <c r="ED3696">
        <v>0</v>
      </c>
      <c r="EE3696">
        <v>0</v>
      </c>
      <c r="EF3696">
        <v>0</v>
      </c>
      <c r="EG3696">
        <v>0</v>
      </c>
      <c r="EJ3696">
        <v>3690</v>
      </c>
      <c r="EK3696">
        <v>1050</v>
      </c>
      <c r="EL3696">
        <v>545</v>
      </c>
      <c r="EM3696">
        <v>545</v>
      </c>
      <c r="EN3696">
        <v>5587</v>
      </c>
      <c r="EO3696">
        <v>6341</v>
      </c>
      <c r="EP3696" t="s">
        <v>24095</v>
      </c>
      <c r="EQ3696" t="s">
        <v>24096</v>
      </c>
      <c r="ER3696">
        <v>65844</v>
      </c>
      <c r="ES3696">
        <v>115384</v>
      </c>
      <c r="ET3696" t="s">
        <v>369</v>
      </c>
      <c r="EU3696">
        <v>60157</v>
      </c>
      <c r="EV3696">
        <v>65843</v>
      </c>
      <c r="EW3696">
        <v>115383</v>
      </c>
      <c r="EX3696" t="s">
        <v>171</v>
      </c>
      <c r="EY3696">
        <v>62465</v>
      </c>
      <c r="EZ3696">
        <v>65843</v>
      </c>
      <c r="FA3696">
        <v>115383</v>
      </c>
      <c r="FB3696" t="s">
        <v>171</v>
      </c>
      <c r="FC3696">
        <v>62465</v>
      </c>
    </row>
    <row r="3697" spans="1:159" x14ac:dyDescent="0.25">
      <c r="A3697" t="s">
        <v>24083</v>
      </c>
      <c r="B3697">
        <v>947</v>
      </c>
      <c r="C3697" t="s">
        <v>24083</v>
      </c>
      <c r="D3697" t="s">
        <v>24083</v>
      </c>
      <c r="F3697" t="s">
        <v>24084</v>
      </c>
      <c r="H3697">
        <v>0.99999800000000005</v>
      </c>
      <c r="I3697">
        <v>57.940600000000003</v>
      </c>
      <c r="J3697" s="1">
        <v>1.0479599999999999E-7</v>
      </c>
      <c r="K3697">
        <v>80.870999999999995</v>
      </c>
      <c r="L3697">
        <v>71.688000000000002</v>
      </c>
      <c r="M3697">
        <v>73.881</v>
      </c>
      <c r="N3697">
        <v>0</v>
      </c>
      <c r="O3697">
        <v>0</v>
      </c>
      <c r="Q3697" t="s">
        <v>164</v>
      </c>
      <c r="V3697">
        <v>0.99995900000000004</v>
      </c>
      <c r="W3697">
        <v>43.853200000000001</v>
      </c>
      <c r="X3697">
        <v>4.1160900000000002E-3</v>
      </c>
      <c r="Y3697">
        <v>52.070999999999998</v>
      </c>
      <c r="Z3697">
        <v>0</v>
      </c>
      <c r="AA3697">
        <v>0</v>
      </c>
      <c r="AC3697" t="s">
        <v>164</v>
      </c>
      <c r="AD3697">
        <v>0.99997199999999997</v>
      </c>
      <c r="AE3697">
        <v>45.498100000000001</v>
      </c>
      <c r="AF3697">
        <v>2.4211400000000001E-4</v>
      </c>
      <c r="AG3697">
        <v>63.76</v>
      </c>
      <c r="AH3697">
        <v>0.99746699999999999</v>
      </c>
      <c r="AI3697">
        <v>25.951899999999998</v>
      </c>
      <c r="AJ3697">
        <v>3.3113499999999997E-2</v>
      </c>
      <c r="AK3697">
        <v>41.338999999999999</v>
      </c>
      <c r="AL3697">
        <v>0.99970199999999998</v>
      </c>
      <c r="AM3697">
        <v>35.257100000000001</v>
      </c>
      <c r="AN3697">
        <v>1.5095200000000001E-3</v>
      </c>
      <c r="AO3697">
        <v>51.012999999999998</v>
      </c>
      <c r="AP3697">
        <v>0.99999700000000002</v>
      </c>
      <c r="AQ3697">
        <v>55.435899999999997</v>
      </c>
      <c r="AR3697" s="1">
        <v>2.8669800000000001E-6</v>
      </c>
      <c r="AS3697">
        <v>69.554000000000002</v>
      </c>
      <c r="AT3697">
        <v>0.99999800000000005</v>
      </c>
      <c r="AU3697">
        <v>57.940600000000003</v>
      </c>
      <c r="AV3697" s="1">
        <v>1.0479599999999999E-7</v>
      </c>
      <c r="AW3697">
        <v>73.881</v>
      </c>
      <c r="AX3697">
        <v>0.99999800000000005</v>
      </c>
      <c r="AY3697">
        <v>57.347900000000003</v>
      </c>
      <c r="AZ3697" s="1">
        <v>3.2874399999999998E-5</v>
      </c>
      <c r="BA3697">
        <v>80.870999999999995</v>
      </c>
      <c r="BB3697">
        <v>0</v>
      </c>
      <c r="BC3697">
        <v>0</v>
      </c>
      <c r="BE3697" t="s">
        <v>164</v>
      </c>
      <c r="BK3697">
        <v>1</v>
      </c>
      <c r="BL3697" t="s">
        <v>165</v>
      </c>
      <c r="BM3697" t="s">
        <v>24097</v>
      </c>
      <c r="BN3697" t="s">
        <v>167</v>
      </c>
      <c r="BO3697" t="s">
        <v>1893</v>
      </c>
      <c r="BP3697" t="s">
        <v>24098</v>
      </c>
      <c r="BQ3697" t="s">
        <v>24099</v>
      </c>
      <c r="BR3697">
        <v>3</v>
      </c>
      <c r="BS3697">
        <v>2</v>
      </c>
      <c r="BT3697">
        <v>3.1444000000000001</v>
      </c>
      <c r="BU3697" t="s">
        <v>198</v>
      </c>
      <c r="BW3697" t="s">
        <v>199</v>
      </c>
      <c r="BX3697" t="s">
        <v>198</v>
      </c>
      <c r="BY3697" t="s">
        <v>199</v>
      </c>
      <c r="BZ3697" t="s">
        <v>198</v>
      </c>
      <c r="CA3697" t="s">
        <v>199</v>
      </c>
      <c r="CB3697" t="s">
        <v>199</v>
      </c>
      <c r="CC3697" t="s">
        <v>199</v>
      </c>
      <c r="CD3697" t="s">
        <v>199</v>
      </c>
      <c r="CE3697" t="s">
        <v>198</v>
      </c>
      <c r="CG3697">
        <v>361720000</v>
      </c>
      <c r="CH3697">
        <v>361720000</v>
      </c>
      <c r="CI3697">
        <v>0</v>
      </c>
      <c r="CJ3697">
        <v>0</v>
      </c>
      <c r="CK3697" t="s">
        <v>164</v>
      </c>
      <c r="CL3697">
        <v>39555000</v>
      </c>
      <c r="CM3697">
        <v>0</v>
      </c>
      <c r="CN3697">
        <v>0</v>
      </c>
      <c r="CO3697">
        <v>70098000</v>
      </c>
      <c r="CP3697">
        <v>33442000</v>
      </c>
      <c r="CQ3697">
        <v>39605000</v>
      </c>
      <c r="CR3697">
        <v>53337000</v>
      </c>
      <c r="CS3697">
        <v>0</v>
      </c>
      <c r="CT3697">
        <v>0</v>
      </c>
      <c r="CU3697">
        <v>74133000</v>
      </c>
      <c r="CV3697">
        <v>51546000</v>
      </c>
      <c r="CW3697">
        <v>0</v>
      </c>
      <c r="CX3697">
        <v>39555000</v>
      </c>
      <c r="CY3697">
        <v>0</v>
      </c>
      <c r="CZ3697">
        <v>0</v>
      </c>
      <c r="DA3697">
        <v>0</v>
      </c>
      <c r="DB3697">
        <v>0</v>
      </c>
      <c r="DC3697">
        <v>0</v>
      </c>
      <c r="DD3697">
        <v>0</v>
      </c>
      <c r="DE3697">
        <v>0</v>
      </c>
      <c r="DF3697">
        <v>0</v>
      </c>
      <c r="DG3697">
        <v>70098000</v>
      </c>
      <c r="DH3697">
        <v>0</v>
      </c>
      <c r="DI3697">
        <v>0</v>
      </c>
      <c r="DJ3697">
        <v>33442000</v>
      </c>
      <c r="DK3697">
        <v>0</v>
      </c>
      <c r="DL3697">
        <v>0</v>
      </c>
      <c r="DM3697">
        <v>39605000</v>
      </c>
      <c r="DN3697">
        <v>0</v>
      </c>
      <c r="DO3697">
        <v>0</v>
      </c>
      <c r="DP3697">
        <v>53337000</v>
      </c>
      <c r="DQ3697">
        <v>0</v>
      </c>
      <c r="DR3697">
        <v>0</v>
      </c>
      <c r="DS3697">
        <v>0</v>
      </c>
      <c r="DT3697">
        <v>0</v>
      </c>
      <c r="DU3697">
        <v>0</v>
      </c>
      <c r="DV3697">
        <v>0</v>
      </c>
      <c r="DW3697">
        <v>0</v>
      </c>
      <c r="DX3697">
        <v>0</v>
      </c>
      <c r="DY3697">
        <v>74133000</v>
      </c>
      <c r="DZ3697">
        <v>0</v>
      </c>
      <c r="EA3697">
        <v>0</v>
      </c>
      <c r="EB3697">
        <v>51546000</v>
      </c>
      <c r="EC3697">
        <v>0</v>
      </c>
      <c r="ED3697">
        <v>0</v>
      </c>
      <c r="EE3697">
        <v>0</v>
      </c>
      <c r="EF3697">
        <v>0</v>
      </c>
      <c r="EG3697">
        <v>0</v>
      </c>
      <c r="EJ3697">
        <v>3691</v>
      </c>
      <c r="EK3697">
        <v>1050</v>
      </c>
      <c r="EL3697">
        <v>947</v>
      </c>
      <c r="EM3697">
        <v>947</v>
      </c>
      <c r="EN3697">
        <v>8407</v>
      </c>
      <c r="EO3697">
        <v>9549</v>
      </c>
      <c r="EP3697" t="s">
        <v>24100</v>
      </c>
      <c r="EQ3697" t="s">
        <v>24101</v>
      </c>
      <c r="ER3697">
        <v>97621</v>
      </c>
      <c r="ES3697">
        <v>163739</v>
      </c>
      <c r="ET3697" t="s">
        <v>504</v>
      </c>
      <c r="EU3697">
        <v>65038</v>
      </c>
      <c r="EV3697">
        <v>97617</v>
      </c>
      <c r="EW3697">
        <v>163735</v>
      </c>
      <c r="EX3697" t="s">
        <v>217</v>
      </c>
      <c r="EY3697">
        <v>63464</v>
      </c>
      <c r="EZ3697">
        <v>97621</v>
      </c>
      <c r="FA3697">
        <v>163739</v>
      </c>
      <c r="FB3697" t="s">
        <v>504</v>
      </c>
      <c r="FC3697">
        <v>65038</v>
      </c>
    </row>
    <row r="3698" spans="1:159" x14ac:dyDescent="0.25">
      <c r="A3698" t="s">
        <v>24083</v>
      </c>
      <c r="B3698">
        <v>2320</v>
      </c>
      <c r="C3698" t="s">
        <v>24083</v>
      </c>
      <c r="D3698" t="s">
        <v>24083</v>
      </c>
      <c r="F3698" t="s">
        <v>24084</v>
      </c>
      <c r="H3698">
        <v>0.49259599999999998</v>
      </c>
      <c r="I3698">
        <v>0</v>
      </c>
      <c r="J3698" s="1">
        <v>8.5797999999999996E-7</v>
      </c>
      <c r="K3698">
        <v>53.277999999999999</v>
      </c>
      <c r="L3698">
        <v>41.301000000000002</v>
      </c>
      <c r="M3698">
        <v>53.277999999999999</v>
      </c>
      <c r="AL3698">
        <v>0.49259599999999998</v>
      </c>
      <c r="AM3698">
        <v>0</v>
      </c>
      <c r="AN3698" s="1">
        <v>8.5797999999999996E-7</v>
      </c>
      <c r="AO3698">
        <v>53.277999999999999</v>
      </c>
      <c r="BL3698" t="s">
        <v>165</v>
      </c>
      <c r="BM3698" t="s">
        <v>24102</v>
      </c>
      <c r="BN3698" t="s">
        <v>167</v>
      </c>
      <c r="BO3698" t="s">
        <v>433</v>
      </c>
      <c r="BP3698" t="s">
        <v>24103</v>
      </c>
      <c r="BQ3698" t="s">
        <v>24104</v>
      </c>
      <c r="BR3698">
        <v>1</v>
      </c>
      <c r="BS3698">
        <v>3</v>
      </c>
      <c r="BT3698">
        <v>-1.4556</v>
      </c>
      <c r="CG3698">
        <v>0</v>
      </c>
      <c r="CH3698">
        <v>0</v>
      </c>
      <c r="CI3698">
        <v>0</v>
      </c>
      <c r="CJ3698">
        <v>0</v>
      </c>
      <c r="CK3698" t="s">
        <v>164</v>
      </c>
      <c r="CL3698">
        <v>0</v>
      </c>
      <c r="CM3698">
        <v>0</v>
      </c>
      <c r="CN3698">
        <v>0</v>
      </c>
      <c r="CO3698">
        <v>0</v>
      </c>
      <c r="CP3698">
        <v>0</v>
      </c>
      <c r="CQ3698">
        <v>0</v>
      </c>
      <c r="CR3698">
        <v>0</v>
      </c>
      <c r="CS3698">
        <v>0</v>
      </c>
      <c r="CT3698">
        <v>0</v>
      </c>
      <c r="CU3698">
        <v>0</v>
      </c>
      <c r="CV3698">
        <v>0</v>
      </c>
      <c r="CW3698">
        <v>0</v>
      </c>
      <c r="CX3698">
        <v>0</v>
      </c>
      <c r="CY3698">
        <v>0</v>
      </c>
      <c r="CZ3698">
        <v>0</v>
      </c>
      <c r="DA3698">
        <v>0</v>
      </c>
      <c r="DB3698">
        <v>0</v>
      </c>
      <c r="DC3698">
        <v>0</v>
      </c>
      <c r="DD3698">
        <v>0</v>
      </c>
      <c r="DE3698">
        <v>0</v>
      </c>
      <c r="DF3698">
        <v>0</v>
      </c>
      <c r="DG3698">
        <v>0</v>
      </c>
      <c r="DH3698">
        <v>0</v>
      </c>
      <c r="DI3698">
        <v>0</v>
      </c>
      <c r="DJ3698">
        <v>0</v>
      </c>
      <c r="DK3698">
        <v>0</v>
      </c>
      <c r="DL3698">
        <v>0</v>
      </c>
      <c r="DM3698">
        <v>0</v>
      </c>
      <c r="DN3698">
        <v>0</v>
      </c>
      <c r="DO3698">
        <v>0</v>
      </c>
      <c r="DP3698">
        <v>0</v>
      </c>
      <c r="DQ3698">
        <v>0</v>
      </c>
      <c r="DR3698">
        <v>0</v>
      </c>
      <c r="DS3698">
        <v>0</v>
      </c>
      <c r="DT3698">
        <v>0</v>
      </c>
      <c r="DU3698">
        <v>0</v>
      </c>
      <c r="DV3698">
        <v>0</v>
      </c>
      <c r="DW3698">
        <v>0</v>
      </c>
      <c r="DX3698">
        <v>0</v>
      </c>
      <c r="DY3698">
        <v>0</v>
      </c>
      <c r="DZ3698">
        <v>0</v>
      </c>
      <c r="EA3698">
        <v>0</v>
      </c>
      <c r="EB3698">
        <v>0</v>
      </c>
      <c r="EC3698">
        <v>0</v>
      </c>
      <c r="ED3698">
        <v>0</v>
      </c>
      <c r="EE3698">
        <v>0</v>
      </c>
      <c r="EF3698">
        <v>0</v>
      </c>
      <c r="EG3698">
        <v>0</v>
      </c>
      <c r="EJ3698">
        <v>3692</v>
      </c>
      <c r="EK3698">
        <v>1050</v>
      </c>
      <c r="EL3698">
        <v>2320</v>
      </c>
      <c r="EM3698">
        <v>2320</v>
      </c>
      <c r="EN3698">
        <v>11093</v>
      </c>
      <c r="EO3698">
        <v>12649</v>
      </c>
      <c r="ER3698">
        <v>134166</v>
      </c>
      <c r="ES3698">
        <v>232981</v>
      </c>
      <c r="ET3698" t="s">
        <v>261</v>
      </c>
      <c r="EU3698">
        <v>11190</v>
      </c>
      <c r="EV3698">
        <v>134166</v>
      </c>
      <c r="EW3698">
        <v>232981</v>
      </c>
      <c r="EX3698" t="s">
        <v>261</v>
      </c>
      <c r="EY3698">
        <v>11190</v>
      </c>
      <c r="EZ3698">
        <v>134166</v>
      </c>
      <c r="FA3698">
        <v>232981</v>
      </c>
      <c r="FB3698" t="s">
        <v>261</v>
      </c>
      <c r="FC3698">
        <v>11190</v>
      </c>
    </row>
    <row r="3699" spans="1:159" x14ac:dyDescent="0.25">
      <c r="A3699" t="s">
        <v>24083</v>
      </c>
      <c r="B3699">
        <v>2321</v>
      </c>
      <c r="C3699" t="s">
        <v>24083</v>
      </c>
      <c r="D3699" t="s">
        <v>24083</v>
      </c>
      <c r="F3699" t="s">
        <v>24084</v>
      </c>
      <c r="H3699">
        <v>0.49259599999999998</v>
      </c>
      <c r="I3699">
        <v>0</v>
      </c>
      <c r="J3699" s="1">
        <v>8.5797999999999996E-7</v>
      </c>
      <c r="K3699">
        <v>53.277999999999999</v>
      </c>
      <c r="L3699">
        <v>41.301000000000002</v>
      </c>
      <c r="M3699">
        <v>53.277999999999999</v>
      </c>
      <c r="AL3699">
        <v>0.49259599999999998</v>
      </c>
      <c r="AM3699">
        <v>0</v>
      </c>
      <c r="AN3699" s="1">
        <v>8.5797999999999996E-7</v>
      </c>
      <c r="AO3699">
        <v>53.277999999999999</v>
      </c>
      <c r="BL3699" t="s">
        <v>165</v>
      </c>
      <c r="BM3699" t="s">
        <v>24105</v>
      </c>
      <c r="BN3699" t="s">
        <v>174</v>
      </c>
      <c r="BO3699" t="s">
        <v>175</v>
      </c>
      <c r="BP3699" t="s">
        <v>24103</v>
      </c>
      <c r="BQ3699" t="s">
        <v>24104</v>
      </c>
      <c r="BR3699">
        <v>2</v>
      </c>
      <c r="BS3699">
        <v>3</v>
      </c>
      <c r="BT3699">
        <v>-1.4556</v>
      </c>
      <c r="CG3699">
        <v>0</v>
      </c>
      <c r="CH3699">
        <v>0</v>
      </c>
      <c r="CI3699">
        <v>0</v>
      </c>
      <c r="CJ3699">
        <v>0</v>
      </c>
      <c r="CK3699" t="s">
        <v>164</v>
      </c>
      <c r="CL3699">
        <v>0</v>
      </c>
      <c r="CM3699">
        <v>0</v>
      </c>
      <c r="CN3699">
        <v>0</v>
      </c>
      <c r="CO3699">
        <v>0</v>
      </c>
      <c r="CP3699">
        <v>0</v>
      </c>
      <c r="CQ3699">
        <v>0</v>
      </c>
      <c r="CR3699">
        <v>0</v>
      </c>
      <c r="CS3699">
        <v>0</v>
      </c>
      <c r="CT3699">
        <v>0</v>
      </c>
      <c r="CU3699">
        <v>0</v>
      </c>
      <c r="CV3699">
        <v>0</v>
      </c>
      <c r="CW3699">
        <v>0</v>
      </c>
      <c r="CX3699">
        <v>0</v>
      </c>
      <c r="CY3699">
        <v>0</v>
      </c>
      <c r="CZ3699">
        <v>0</v>
      </c>
      <c r="DA3699">
        <v>0</v>
      </c>
      <c r="DB3699">
        <v>0</v>
      </c>
      <c r="DC3699">
        <v>0</v>
      </c>
      <c r="DD3699">
        <v>0</v>
      </c>
      <c r="DE3699">
        <v>0</v>
      </c>
      <c r="DF3699">
        <v>0</v>
      </c>
      <c r="DG3699">
        <v>0</v>
      </c>
      <c r="DH3699">
        <v>0</v>
      </c>
      <c r="DI3699">
        <v>0</v>
      </c>
      <c r="DJ3699">
        <v>0</v>
      </c>
      <c r="DK3699">
        <v>0</v>
      </c>
      <c r="DL3699">
        <v>0</v>
      </c>
      <c r="DM3699">
        <v>0</v>
      </c>
      <c r="DN3699">
        <v>0</v>
      </c>
      <c r="DO3699">
        <v>0</v>
      </c>
      <c r="DP3699">
        <v>0</v>
      </c>
      <c r="DQ3699">
        <v>0</v>
      </c>
      <c r="DR3699">
        <v>0</v>
      </c>
      <c r="DS3699">
        <v>0</v>
      </c>
      <c r="DT3699">
        <v>0</v>
      </c>
      <c r="DU3699">
        <v>0</v>
      </c>
      <c r="DV3699">
        <v>0</v>
      </c>
      <c r="DW3699">
        <v>0</v>
      </c>
      <c r="DX3699">
        <v>0</v>
      </c>
      <c r="DY3699">
        <v>0</v>
      </c>
      <c r="DZ3699">
        <v>0</v>
      </c>
      <c r="EA3699">
        <v>0</v>
      </c>
      <c r="EB3699">
        <v>0</v>
      </c>
      <c r="EC3699">
        <v>0</v>
      </c>
      <c r="ED3699">
        <v>0</v>
      </c>
      <c r="EE3699">
        <v>0</v>
      </c>
      <c r="EF3699">
        <v>0</v>
      </c>
      <c r="EG3699">
        <v>0</v>
      </c>
      <c r="EJ3699">
        <v>3693</v>
      </c>
      <c r="EK3699">
        <v>1050</v>
      </c>
      <c r="EL3699">
        <v>2321</v>
      </c>
      <c r="EM3699">
        <v>2321</v>
      </c>
      <c r="EN3699">
        <v>11093</v>
      </c>
      <c r="EO3699">
        <v>12649</v>
      </c>
      <c r="ER3699">
        <v>134166</v>
      </c>
      <c r="ES3699">
        <v>232981</v>
      </c>
      <c r="ET3699" t="s">
        <v>261</v>
      </c>
      <c r="EU3699">
        <v>11190</v>
      </c>
      <c r="EV3699">
        <v>134166</v>
      </c>
      <c r="EW3699">
        <v>232981</v>
      </c>
      <c r="EX3699" t="s">
        <v>261</v>
      </c>
      <c r="EY3699">
        <v>11190</v>
      </c>
      <c r="EZ3699">
        <v>134166</v>
      </c>
      <c r="FA3699">
        <v>232981</v>
      </c>
      <c r="FB3699" t="s">
        <v>261</v>
      </c>
      <c r="FC3699">
        <v>11190</v>
      </c>
    </row>
    <row r="3700" spans="1:159" x14ac:dyDescent="0.25">
      <c r="A3700" t="s">
        <v>24083</v>
      </c>
      <c r="B3700">
        <v>1985</v>
      </c>
      <c r="C3700" t="s">
        <v>24083</v>
      </c>
      <c r="D3700" t="s">
        <v>24083</v>
      </c>
      <c r="F3700" t="s">
        <v>24084</v>
      </c>
      <c r="H3700">
        <v>0.97413000000000005</v>
      </c>
      <c r="I3700">
        <v>19.357299999999999</v>
      </c>
      <c r="J3700" s="1">
        <v>2.1378200000000001E-5</v>
      </c>
      <c r="K3700">
        <v>69.736999999999995</v>
      </c>
      <c r="L3700">
        <v>59.664999999999999</v>
      </c>
      <c r="M3700">
        <v>67.644999999999996</v>
      </c>
      <c r="N3700">
        <v>0.73670100000000005</v>
      </c>
      <c r="O3700">
        <v>5.9591900000000004</v>
      </c>
      <c r="P3700" s="1">
        <v>8.4240399999999994E-5</v>
      </c>
      <c r="Q3700">
        <v>60.061999999999998</v>
      </c>
      <c r="R3700">
        <v>0.92479100000000003</v>
      </c>
      <c r="S3700">
        <v>14.126300000000001</v>
      </c>
      <c r="T3700">
        <v>2.1516800000000001E-4</v>
      </c>
      <c r="U3700">
        <v>48.847999999999999</v>
      </c>
      <c r="V3700">
        <v>0.92282900000000001</v>
      </c>
      <c r="W3700">
        <v>13.915800000000001</v>
      </c>
      <c r="X3700">
        <v>1.2505900000000001E-4</v>
      </c>
      <c r="Y3700">
        <v>53.779000000000003</v>
      </c>
      <c r="Z3700">
        <v>0</v>
      </c>
      <c r="AA3700">
        <v>0</v>
      </c>
      <c r="AC3700" t="s">
        <v>164</v>
      </c>
      <c r="AD3700">
        <v>0.92293099999999995</v>
      </c>
      <c r="AE3700">
        <v>13.189399999999999</v>
      </c>
      <c r="AF3700" s="1">
        <v>8.5108800000000001E-5</v>
      </c>
      <c r="AG3700">
        <v>61.476999999999997</v>
      </c>
      <c r="AH3700">
        <v>0.970885</v>
      </c>
      <c r="AI3700">
        <v>16.9528</v>
      </c>
      <c r="AJ3700" s="1">
        <v>2.1378200000000001E-5</v>
      </c>
      <c r="AK3700">
        <v>69.736999999999995</v>
      </c>
      <c r="AL3700">
        <v>0.97413000000000005</v>
      </c>
      <c r="AM3700">
        <v>19.357299999999999</v>
      </c>
      <c r="AN3700" s="1">
        <v>4.3748100000000002E-5</v>
      </c>
      <c r="AO3700">
        <v>67.644999999999996</v>
      </c>
      <c r="AP3700">
        <v>0.92678000000000005</v>
      </c>
      <c r="AQ3700">
        <v>12.208600000000001</v>
      </c>
      <c r="AR3700" s="1">
        <v>4.3748100000000002E-5</v>
      </c>
      <c r="AS3700">
        <v>67.644999999999996</v>
      </c>
      <c r="AT3700">
        <v>0.93901999999999997</v>
      </c>
      <c r="AU3700">
        <v>14.241199999999999</v>
      </c>
      <c r="AV3700">
        <v>1.04081E-4</v>
      </c>
      <c r="AW3700">
        <v>55.588999999999999</v>
      </c>
      <c r="BF3700">
        <v>0.86799899999999997</v>
      </c>
      <c r="BG3700">
        <v>12.369199999999999</v>
      </c>
      <c r="BH3700">
        <v>2.5987599999999998E-4</v>
      </c>
      <c r="BI3700">
        <v>47.09</v>
      </c>
      <c r="BK3700">
        <v>1</v>
      </c>
      <c r="BL3700" t="s">
        <v>165</v>
      </c>
      <c r="BM3700" t="s">
        <v>24106</v>
      </c>
      <c r="BN3700" t="s">
        <v>167</v>
      </c>
      <c r="BO3700" t="s">
        <v>2061</v>
      </c>
      <c r="BP3700" t="s">
        <v>24107</v>
      </c>
      <c r="BQ3700" t="s">
        <v>24108</v>
      </c>
      <c r="BR3700">
        <v>10</v>
      </c>
      <c r="BS3700">
        <v>3</v>
      </c>
      <c r="BT3700">
        <v>0.13274</v>
      </c>
      <c r="BU3700" t="s">
        <v>199</v>
      </c>
      <c r="BV3700" t="s">
        <v>199</v>
      </c>
      <c r="BW3700" t="s">
        <v>199</v>
      </c>
      <c r="BX3700" t="s">
        <v>198</v>
      </c>
      <c r="BY3700" t="s">
        <v>199</v>
      </c>
      <c r="BZ3700" t="s">
        <v>199</v>
      </c>
      <c r="CA3700" t="s">
        <v>199</v>
      </c>
      <c r="CB3700" t="s">
        <v>199</v>
      </c>
      <c r="CC3700" t="s">
        <v>199</v>
      </c>
      <c r="CF3700" t="s">
        <v>199</v>
      </c>
      <c r="CG3700">
        <v>605040000</v>
      </c>
      <c r="CH3700">
        <v>605040000</v>
      </c>
      <c r="CI3700">
        <v>0</v>
      </c>
      <c r="CJ3700">
        <v>0</v>
      </c>
      <c r="CK3700" t="s">
        <v>164</v>
      </c>
      <c r="CL3700">
        <v>62077000</v>
      </c>
      <c r="CM3700">
        <v>37949000</v>
      </c>
      <c r="CN3700">
        <v>32611000</v>
      </c>
      <c r="CO3700">
        <v>99020000</v>
      </c>
      <c r="CP3700">
        <v>14349000</v>
      </c>
      <c r="CQ3700">
        <v>46781000</v>
      </c>
      <c r="CR3700">
        <v>52238000</v>
      </c>
      <c r="CS3700">
        <v>71319000</v>
      </c>
      <c r="CT3700">
        <v>98998000</v>
      </c>
      <c r="CU3700">
        <v>0</v>
      </c>
      <c r="CV3700">
        <v>0</v>
      </c>
      <c r="CW3700">
        <v>89701000</v>
      </c>
      <c r="CX3700">
        <v>62077000</v>
      </c>
      <c r="CY3700">
        <v>0</v>
      </c>
      <c r="CZ3700">
        <v>0</v>
      </c>
      <c r="DA3700">
        <v>37949000</v>
      </c>
      <c r="DB3700">
        <v>0</v>
      </c>
      <c r="DC3700">
        <v>0</v>
      </c>
      <c r="DD3700">
        <v>32611000</v>
      </c>
      <c r="DE3700">
        <v>0</v>
      </c>
      <c r="DF3700">
        <v>0</v>
      </c>
      <c r="DG3700">
        <v>99020000</v>
      </c>
      <c r="DH3700">
        <v>0</v>
      </c>
      <c r="DI3700">
        <v>0</v>
      </c>
      <c r="DJ3700">
        <v>14349000</v>
      </c>
      <c r="DK3700">
        <v>0</v>
      </c>
      <c r="DL3700">
        <v>0</v>
      </c>
      <c r="DM3700">
        <v>46781000</v>
      </c>
      <c r="DN3700">
        <v>0</v>
      </c>
      <c r="DO3700">
        <v>0</v>
      </c>
      <c r="DP3700">
        <v>52238000</v>
      </c>
      <c r="DQ3700">
        <v>0</v>
      </c>
      <c r="DR3700">
        <v>0</v>
      </c>
      <c r="DS3700">
        <v>71319000</v>
      </c>
      <c r="DT3700">
        <v>0</v>
      </c>
      <c r="DU3700">
        <v>0</v>
      </c>
      <c r="DV3700">
        <v>98998000</v>
      </c>
      <c r="DW3700">
        <v>0</v>
      </c>
      <c r="DX3700">
        <v>0</v>
      </c>
      <c r="DY3700">
        <v>0</v>
      </c>
      <c r="DZ3700">
        <v>0</v>
      </c>
      <c r="EA3700">
        <v>0</v>
      </c>
      <c r="EB3700">
        <v>0</v>
      </c>
      <c r="EC3700">
        <v>0</v>
      </c>
      <c r="ED3700">
        <v>0</v>
      </c>
      <c r="EE3700">
        <v>89701000</v>
      </c>
      <c r="EF3700">
        <v>0</v>
      </c>
      <c r="EG3700">
        <v>0</v>
      </c>
      <c r="EJ3700">
        <v>3694</v>
      </c>
      <c r="EK3700">
        <v>1050</v>
      </c>
      <c r="EL3700">
        <v>1985</v>
      </c>
      <c r="EM3700">
        <v>1985</v>
      </c>
      <c r="EN3700">
        <v>13238</v>
      </c>
      <c r="EO3700">
        <v>15132</v>
      </c>
      <c r="EP3700" t="s">
        <v>24109</v>
      </c>
      <c r="EQ3700" t="s">
        <v>24110</v>
      </c>
      <c r="ER3700">
        <v>161752</v>
      </c>
      <c r="ES3700">
        <v>277737</v>
      </c>
      <c r="ET3700" t="s">
        <v>261</v>
      </c>
      <c r="EU3700">
        <v>10146</v>
      </c>
      <c r="EV3700">
        <v>161751</v>
      </c>
      <c r="EW3700">
        <v>277736</v>
      </c>
      <c r="EX3700" t="s">
        <v>298</v>
      </c>
      <c r="EY3700">
        <v>11481</v>
      </c>
      <c r="EZ3700">
        <v>161751</v>
      </c>
      <c r="FA3700">
        <v>277736</v>
      </c>
      <c r="FB3700" t="s">
        <v>298</v>
      </c>
      <c r="FC3700">
        <v>11481</v>
      </c>
    </row>
    <row r="3701" spans="1:159" x14ac:dyDescent="0.25">
      <c r="A3701" t="s">
        <v>24111</v>
      </c>
      <c r="B3701">
        <v>300</v>
      </c>
      <c r="C3701" t="s">
        <v>24111</v>
      </c>
      <c r="D3701" t="s">
        <v>24111</v>
      </c>
      <c r="E3701" t="s">
        <v>24112</v>
      </c>
      <c r="F3701" t="s">
        <v>24113</v>
      </c>
      <c r="H3701">
        <v>0.97161299999999995</v>
      </c>
      <c r="I3701">
        <v>15.349500000000001</v>
      </c>
      <c r="J3701" s="1">
        <v>4.3803999999999996E-6</v>
      </c>
      <c r="K3701">
        <v>61.222000000000001</v>
      </c>
      <c r="L3701">
        <v>47.901000000000003</v>
      </c>
      <c r="M3701">
        <v>52.908999999999999</v>
      </c>
      <c r="R3701">
        <v>0.84732099999999999</v>
      </c>
      <c r="S3701">
        <v>7.4427300000000001</v>
      </c>
      <c r="T3701" s="1">
        <v>4.3803999999999996E-6</v>
      </c>
      <c r="U3701">
        <v>61.222000000000001</v>
      </c>
      <c r="V3701">
        <v>0</v>
      </c>
      <c r="W3701">
        <v>0</v>
      </c>
      <c r="Y3701" t="s">
        <v>164</v>
      </c>
      <c r="BF3701">
        <v>0.97161299999999995</v>
      </c>
      <c r="BG3701">
        <v>15.349500000000001</v>
      </c>
      <c r="BH3701" s="1">
        <v>6.8098600000000004E-6</v>
      </c>
      <c r="BI3701">
        <v>52.908999999999999</v>
      </c>
      <c r="BK3701">
        <v>1</v>
      </c>
      <c r="BL3701" t="s">
        <v>165</v>
      </c>
      <c r="BM3701" t="s">
        <v>24114</v>
      </c>
      <c r="BN3701" t="s">
        <v>167</v>
      </c>
      <c r="BO3701" t="s">
        <v>757</v>
      </c>
      <c r="BP3701" t="s">
        <v>24115</v>
      </c>
      <c r="BQ3701" t="s">
        <v>24116</v>
      </c>
      <c r="BR3701">
        <v>12</v>
      </c>
      <c r="BS3701">
        <v>4</v>
      </c>
      <c r="BT3701">
        <v>-0.47928999999999999</v>
      </c>
      <c r="BV3701" t="s">
        <v>199</v>
      </c>
      <c r="BW3701" t="s">
        <v>198</v>
      </c>
      <c r="CF3701" t="s">
        <v>199</v>
      </c>
      <c r="CG3701">
        <v>130200000</v>
      </c>
      <c r="CH3701">
        <v>130200000</v>
      </c>
      <c r="CI3701">
        <v>0</v>
      </c>
      <c r="CJ3701">
        <v>0</v>
      </c>
      <c r="CK3701" t="s">
        <v>164</v>
      </c>
      <c r="CL3701">
        <v>0</v>
      </c>
      <c r="CM3701">
        <v>39465000</v>
      </c>
      <c r="CN3701">
        <v>39977000</v>
      </c>
      <c r="CO3701">
        <v>0</v>
      </c>
      <c r="CP3701">
        <v>0</v>
      </c>
      <c r="CQ3701">
        <v>0</v>
      </c>
      <c r="CR3701">
        <v>0</v>
      </c>
      <c r="CS3701">
        <v>0</v>
      </c>
      <c r="CT3701">
        <v>0</v>
      </c>
      <c r="CU3701">
        <v>0</v>
      </c>
      <c r="CV3701">
        <v>0</v>
      </c>
      <c r="CW3701">
        <v>50754000</v>
      </c>
      <c r="CX3701">
        <v>0</v>
      </c>
      <c r="CY3701">
        <v>0</v>
      </c>
      <c r="CZ3701">
        <v>0</v>
      </c>
      <c r="DA3701">
        <v>39465000</v>
      </c>
      <c r="DB3701">
        <v>0</v>
      </c>
      <c r="DC3701">
        <v>0</v>
      </c>
      <c r="DD3701">
        <v>39977000</v>
      </c>
      <c r="DE3701">
        <v>0</v>
      </c>
      <c r="DF3701">
        <v>0</v>
      </c>
      <c r="DG3701">
        <v>0</v>
      </c>
      <c r="DH3701">
        <v>0</v>
      </c>
      <c r="DI3701">
        <v>0</v>
      </c>
      <c r="DJ3701">
        <v>0</v>
      </c>
      <c r="DK3701">
        <v>0</v>
      </c>
      <c r="DL3701">
        <v>0</v>
      </c>
      <c r="DM3701">
        <v>0</v>
      </c>
      <c r="DN3701">
        <v>0</v>
      </c>
      <c r="DO3701">
        <v>0</v>
      </c>
      <c r="DP3701">
        <v>0</v>
      </c>
      <c r="DQ3701">
        <v>0</v>
      </c>
      <c r="DR3701">
        <v>0</v>
      </c>
      <c r="DS3701">
        <v>0</v>
      </c>
      <c r="DT3701">
        <v>0</v>
      </c>
      <c r="DU3701">
        <v>0</v>
      </c>
      <c r="DV3701">
        <v>0</v>
      </c>
      <c r="DW3701">
        <v>0</v>
      </c>
      <c r="DX3701">
        <v>0</v>
      </c>
      <c r="DY3701">
        <v>0</v>
      </c>
      <c r="DZ3701">
        <v>0</v>
      </c>
      <c r="EA3701">
        <v>0</v>
      </c>
      <c r="EB3701">
        <v>0</v>
      </c>
      <c r="EC3701">
        <v>0</v>
      </c>
      <c r="ED3701">
        <v>0</v>
      </c>
      <c r="EE3701">
        <v>50754000</v>
      </c>
      <c r="EF3701">
        <v>0</v>
      </c>
      <c r="EG3701">
        <v>0</v>
      </c>
      <c r="EJ3701">
        <v>3695</v>
      </c>
      <c r="EK3701">
        <v>1051</v>
      </c>
      <c r="EL3701">
        <v>300</v>
      </c>
      <c r="EM3701">
        <v>300</v>
      </c>
      <c r="EN3701">
        <v>2127</v>
      </c>
      <c r="EO3701">
        <v>2413</v>
      </c>
      <c r="EP3701" t="s">
        <v>24117</v>
      </c>
      <c r="EQ3701" t="s">
        <v>24118</v>
      </c>
      <c r="ER3701">
        <v>25169</v>
      </c>
      <c r="ES3701">
        <v>43443</v>
      </c>
      <c r="ET3701" t="s">
        <v>201</v>
      </c>
      <c r="EU3701">
        <v>47318</v>
      </c>
      <c r="EV3701">
        <v>25170</v>
      </c>
      <c r="EW3701">
        <v>43444</v>
      </c>
      <c r="EX3701" t="s">
        <v>369</v>
      </c>
      <c r="EY3701">
        <v>46399</v>
      </c>
      <c r="EZ3701">
        <v>25170</v>
      </c>
      <c r="FA3701">
        <v>43444</v>
      </c>
      <c r="FB3701" t="s">
        <v>369</v>
      </c>
      <c r="FC3701">
        <v>46399</v>
      </c>
    </row>
    <row r="3702" spans="1:159" x14ac:dyDescent="0.25">
      <c r="A3702" t="s">
        <v>24111</v>
      </c>
      <c r="B3702">
        <v>389</v>
      </c>
      <c r="C3702" t="s">
        <v>24111</v>
      </c>
      <c r="D3702" t="s">
        <v>24111</v>
      </c>
      <c r="E3702" t="s">
        <v>24112</v>
      </c>
      <c r="F3702" t="s">
        <v>24113</v>
      </c>
      <c r="H3702">
        <v>0.487454</v>
      </c>
      <c r="I3702">
        <v>0</v>
      </c>
      <c r="J3702" s="1">
        <v>1.9793900000000001E-7</v>
      </c>
      <c r="K3702">
        <v>53.552999999999997</v>
      </c>
      <c r="L3702">
        <v>49.283999999999999</v>
      </c>
      <c r="M3702">
        <v>53.552999999999997</v>
      </c>
      <c r="R3702">
        <v>0.487454</v>
      </c>
      <c r="S3702">
        <v>0</v>
      </c>
      <c r="T3702" s="1">
        <v>1.9793900000000001E-7</v>
      </c>
      <c r="U3702">
        <v>53.552999999999997</v>
      </c>
      <c r="Z3702">
        <v>0</v>
      </c>
      <c r="AA3702">
        <v>0</v>
      </c>
      <c r="AC3702" t="s">
        <v>164</v>
      </c>
      <c r="AT3702">
        <v>0.43826100000000001</v>
      </c>
      <c r="AU3702">
        <v>0</v>
      </c>
      <c r="AV3702" s="1">
        <v>7.1112099999999996E-6</v>
      </c>
      <c r="AW3702">
        <v>49.186</v>
      </c>
      <c r="AX3702">
        <v>0.42502200000000001</v>
      </c>
      <c r="AY3702">
        <v>0</v>
      </c>
      <c r="AZ3702" s="1">
        <v>2.6117699999999999E-5</v>
      </c>
      <c r="BA3702">
        <v>40.454000000000001</v>
      </c>
      <c r="BL3702" t="s">
        <v>165</v>
      </c>
      <c r="BM3702" t="s">
        <v>24119</v>
      </c>
      <c r="BN3702" t="s">
        <v>174</v>
      </c>
      <c r="BO3702" t="s">
        <v>175</v>
      </c>
      <c r="BP3702" t="s">
        <v>24120</v>
      </c>
      <c r="BQ3702" t="s">
        <v>24121</v>
      </c>
      <c r="BR3702">
        <v>18</v>
      </c>
      <c r="BS3702">
        <v>3</v>
      </c>
      <c r="BT3702">
        <v>-1.6935</v>
      </c>
      <c r="CG3702">
        <v>0</v>
      </c>
      <c r="CH3702">
        <v>0</v>
      </c>
      <c r="CI3702">
        <v>0</v>
      </c>
      <c r="CJ3702">
        <v>0</v>
      </c>
      <c r="CK3702" t="s">
        <v>164</v>
      </c>
      <c r="CL3702">
        <v>0</v>
      </c>
      <c r="CM3702">
        <v>0</v>
      </c>
      <c r="CN3702">
        <v>0</v>
      </c>
      <c r="CO3702">
        <v>0</v>
      </c>
      <c r="CP3702">
        <v>0</v>
      </c>
      <c r="CQ3702">
        <v>0</v>
      </c>
      <c r="CR3702">
        <v>0</v>
      </c>
      <c r="CS3702">
        <v>0</v>
      </c>
      <c r="CT3702">
        <v>0</v>
      </c>
      <c r="CU3702">
        <v>0</v>
      </c>
      <c r="CV3702">
        <v>0</v>
      </c>
      <c r="CW3702">
        <v>0</v>
      </c>
      <c r="CX3702">
        <v>0</v>
      </c>
      <c r="CY3702">
        <v>0</v>
      </c>
      <c r="CZ3702">
        <v>0</v>
      </c>
      <c r="DA3702">
        <v>0</v>
      </c>
      <c r="DB3702">
        <v>0</v>
      </c>
      <c r="DC3702">
        <v>0</v>
      </c>
      <c r="DD3702">
        <v>0</v>
      </c>
      <c r="DE3702">
        <v>0</v>
      </c>
      <c r="DF3702">
        <v>0</v>
      </c>
      <c r="DG3702">
        <v>0</v>
      </c>
      <c r="DH3702">
        <v>0</v>
      </c>
      <c r="DI3702">
        <v>0</v>
      </c>
      <c r="DJ3702">
        <v>0</v>
      </c>
      <c r="DK3702">
        <v>0</v>
      </c>
      <c r="DL3702">
        <v>0</v>
      </c>
      <c r="DM3702">
        <v>0</v>
      </c>
      <c r="DN3702">
        <v>0</v>
      </c>
      <c r="DO3702">
        <v>0</v>
      </c>
      <c r="DP3702">
        <v>0</v>
      </c>
      <c r="DQ3702">
        <v>0</v>
      </c>
      <c r="DR3702">
        <v>0</v>
      </c>
      <c r="DS3702">
        <v>0</v>
      </c>
      <c r="DT3702">
        <v>0</v>
      </c>
      <c r="DU3702">
        <v>0</v>
      </c>
      <c r="DV3702">
        <v>0</v>
      </c>
      <c r="DW3702">
        <v>0</v>
      </c>
      <c r="DX3702">
        <v>0</v>
      </c>
      <c r="DY3702">
        <v>0</v>
      </c>
      <c r="DZ3702">
        <v>0</v>
      </c>
      <c r="EA3702">
        <v>0</v>
      </c>
      <c r="EB3702">
        <v>0</v>
      </c>
      <c r="EC3702">
        <v>0</v>
      </c>
      <c r="ED3702">
        <v>0</v>
      </c>
      <c r="EE3702">
        <v>0</v>
      </c>
      <c r="EF3702">
        <v>0</v>
      </c>
      <c r="EG3702">
        <v>0</v>
      </c>
      <c r="EJ3702">
        <v>3696</v>
      </c>
      <c r="EK3702">
        <v>1051</v>
      </c>
      <c r="EL3702">
        <v>389</v>
      </c>
      <c r="EM3702">
        <v>389</v>
      </c>
      <c r="EN3702">
        <v>5182</v>
      </c>
      <c r="EO3702">
        <v>5887</v>
      </c>
      <c r="ER3702">
        <v>61434</v>
      </c>
      <c r="ES3702">
        <v>109291</v>
      </c>
      <c r="ET3702" t="s">
        <v>369</v>
      </c>
      <c r="EU3702">
        <v>71215</v>
      </c>
      <c r="EV3702">
        <v>61434</v>
      </c>
      <c r="EW3702">
        <v>109291</v>
      </c>
      <c r="EX3702" t="s">
        <v>369</v>
      </c>
      <c r="EY3702">
        <v>71215</v>
      </c>
      <c r="EZ3702">
        <v>61434</v>
      </c>
      <c r="FA3702">
        <v>109291</v>
      </c>
      <c r="FB3702" t="s">
        <v>369</v>
      </c>
      <c r="FC3702">
        <v>71215</v>
      </c>
    </row>
    <row r="3703" spans="1:159" x14ac:dyDescent="0.25">
      <c r="A3703" t="s">
        <v>24111</v>
      </c>
      <c r="B3703">
        <v>392</v>
      </c>
      <c r="C3703" t="s">
        <v>24111</v>
      </c>
      <c r="D3703" t="s">
        <v>24111</v>
      </c>
      <c r="E3703" t="s">
        <v>24112</v>
      </c>
      <c r="F3703" t="s">
        <v>24113</v>
      </c>
      <c r="H3703">
        <v>0.36523</v>
      </c>
      <c r="I3703">
        <v>0.62387199999999998</v>
      </c>
      <c r="J3703" s="1">
        <v>1.4737599999999999E-5</v>
      </c>
      <c r="K3703">
        <v>44.728999999999999</v>
      </c>
      <c r="L3703">
        <v>36.924999999999997</v>
      </c>
      <c r="M3703">
        <v>44.728999999999999</v>
      </c>
      <c r="Z3703">
        <v>0</v>
      </c>
      <c r="AA3703">
        <v>0</v>
      </c>
      <c r="AC3703" t="s">
        <v>164</v>
      </c>
      <c r="AP3703">
        <v>0.36523</v>
      </c>
      <c r="AQ3703">
        <v>0.62387199999999998</v>
      </c>
      <c r="AR3703" s="1">
        <v>1.4737599999999999E-5</v>
      </c>
      <c r="AS3703">
        <v>44.728999999999999</v>
      </c>
      <c r="BL3703" t="s">
        <v>165</v>
      </c>
      <c r="BM3703" t="s">
        <v>24122</v>
      </c>
      <c r="BN3703" t="s">
        <v>167</v>
      </c>
      <c r="BO3703" t="s">
        <v>584</v>
      </c>
      <c r="BP3703" t="s">
        <v>24123</v>
      </c>
      <c r="BQ3703" t="s">
        <v>24124</v>
      </c>
      <c r="BR3703">
        <v>21</v>
      </c>
      <c r="BS3703">
        <v>3</v>
      </c>
      <c r="BT3703">
        <v>-0.87451000000000001</v>
      </c>
      <c r="CG3703">
        <v>0</v>
      </c>
      <c r="CH3703">
        <v>0</v>
      </c>
      <c r="CI3703">
        <v>0</v>
      </c>
      <c r="CJ3703">
        <v>0</v>
      </c>
      <c r="CK3703" t="s">
        <v>164</v>
      </c>
      <c r="CL3703">
        <v>0</v>
      </c>
      <c r="CM3703">
        <v>0</v>
      </c>
      <c r="CN3703">
        <v>0</v>
      </c>
      <c r="CO3703">
        <v>0</v>
      </c>
      <c r="CP3703">
        <v>0</v>
      </c>
      <c r="CQ3703">
        <v>0</v>
      </c>
      <c r="CR3703">
        <v>0</v>
      </c>
      <c r="CS3703">
        <v>0</v>
      </c>
      <c r="CT3703">
        <v>0</v>
      </c>
      <c r="CU3703">
        <v>0</v>
      </c>
      <c r="CV3703">
        <v>0</v>
      </c>
      <c r="CW3703">
        <v>0</v>
      </c>
      <c r="CX3703">
        <v>0</v>
      </c>
      <c r="CY3703">
        <v>0</v>
      </c>
      <c r="CZ3703">
        <v>0</v>
      </c>
      <c r="DA3703">
        <v>0</v>
      </c>
      <c r="DB3703">
        <v>0</v>
      </c>
      <c r="DC3703">
        <v>0</v>
      </c>
      <c r="DD3703">
        <v>0</v>
      </c>
      <c r="DE3703">
        <v>0</v>
      </c>
      <c r="DF3703">
        <v>0</v>
      </c>
      <c r="DG3703">
        <v>0</v>
      </c>
      <c r="DH3703">
        <v>0</v>
      </c>
      <c r="DI3703">
        <v>0</v>
      </c>
      <c r="DJ3703">
        <v>0</v>
      </c>
      <c r="DK3703">
        <v>0</v>
      </c>
      <c r="DL3703">
        <v>0</v>
      </c>
      <c r="DM3703">
        <v>0</v>
      </c>
      <c r="DN3703">
        <v>0</v>
      </c>
      <c r="DO3703">
        <v>0</v>
      </c>
      <c r="DP3703">
        <v>0</v>
      </c>
      <c r="DQ3703">
        <v>0</v>
      </c>
      <c r="DR3703">
        <v>0</v>
      </c>
      <c r="DS3703">
        <v>0</v>
      </c>
      <c r="DT3703">
        <v>0</v>
      </c>
      <c r="DU3703">
        <v>0</v>
      </c>
      <c r="DV3703">
        <v>0</v>
      </c>
      <c r="DW3703">
        <v>0</v>
      </c>
      <c r="DX3703">
        <v>0</v>
      </c>
      <c r="DY3703">
        <v>0</v>
      </c>
      <c r="DZ3703">
        <v>0</v>
      </c>
      <c r="EA3703">
        <v>0</v>
      </c>
      <c r="EB3703">
        <v>0</v>
      </c>
      <c r="EC3703">
        <v>0</v>
      </c>
      <c r="ED3703">
        <v>0</v>
      </c>
      <c r="EE3703">
        <v>0</v>
      </c>
      <c r="EF3703">
        <v>0</v>
      </c>
      <c r="EG3703">
        <v>0</v>
      </c>
      <c r="EJ3703">
        <v>3697</v>
      </c>
      <c r="EK3703">
        <v>1051</v>
      </c>
      <c r="EL3703">
        <v>392</v>
      </c>
      <c r="EM3703">
        <v>392</v>
      </c>
      <c r="EN3703">
        <v>5182</v>
      </c>
      <c r="EO3703">
        <v>5887</v>
      </c>
      <c r="ER3703">
        <v>61432</v>
      </c>
      <c r="ES3703">
        <v>109289</v>
      </c>
      <c r="ET3703" t="s">
        <v>210</v>
      </c>
      <c r="EU3703">
        <v>73179</v>
      </c>
      <c r="EV3703">
        <v>61432</v>
      </c>
      <c r="EW3703">
        <v>109289</v>
      </c>
      <c r="EX3703" t="s">
        <v>210</v>
      </c>
      <c r="EY3703">
        <v>73179</v>
      </c>
      <c r="EZ3703">
        <v>61432</v>
      </c>
      <c r="FA3703">
        <v>109289</v>
      </c>
      <c r="FB3703" t="s">
        <v>210</v>
      </c>
      <c r="FC3703">
        <v>73179</v>
      </c>
    </row>
    <row r="3704" spans="1:159" x14ac:dyDescent="0.25">
      <c r="A3704" t="s">
        <v>24111</v>
      </c>
      <c r="B3704">
        <v>343</v>
      </c>
      <c r="C3704" t="s">
        <v>24111</v>
      </c>
      <c r="D3704" t="s">
        <v>24111</v>
      </c>
      <c r="E3704" t="s">
        <v>24112</v>
      </c>
      <c r="F3704" t="s">
        <v>24113</v>
      </c>
      <c r="H3704">
        <v>1</v>
      </c>
      <c r="I3704">
        <v>52.2654</v>
      </c>
      <c r="J3704">
        <v>2.9770700000000001E-3</v>
      </c>
      <c r="K3704">
        <v>65.805000000000007</v>
      </c>
      <c r="L3704">
        <v>58.435000000000002</v>
      </c>
      <c r="M3704">
        <v>52.265000000000001</v>
      </c>
      <c r="N3704">
        <v>0</v>
      </c>
      <c r="O3704">
        <v>0</v>
      </c>
      <c r="Q3704" t="s">
        <v>164</v>
      </c>
      <c r="R3704">
        <v>0</v>
      </c>
      <c r="S3704">
        <v>0</v>
      </c>
      <c r="U3704" t="s">
        <v>164</v>
      </c>
      <c r="V3704">
        <v>0</v>
      </c>
      <c r="W3704">
        <v>0</v>
      </c>
      <c r="Y3704" t="s">
        <v>164</v>
      </c>
      <c r="Z3704">
        <v>1</v>
      </c>
      <c r="AA3704">
        <v>64.393699999999995</v>
      </c>
      <c r="AB3704">
        <v>3.6854700000000002E-3</v>
      </c>
      <c r="AC3704">
        <v>64.394000000000005</v>
      </c>
      <c r="AD3704">
        <v>0</v>
      </c>
      <c r="AE3704">
        <v>0</v>
      </c>
      <c r="AG3704" t="s">
        <v>164</v>
      </c>
      <c r="AH3704">
        <v>0</v>
      </c>
      <c r="AI3704">
        <v>0</v>
      </c>
      <c r="AK3704" t="s">
        <v>164</v>
      </c>
      <c r="AP3704">
        <v>1</v>
      </c>
      <c r="AQ3704">
        <v>65.805000000000007</v>
      </c>
      <c r="AR3704">
        <v>2.9770700000000001E-3</v>
      </c>
      <c r="AS3704">
        <v>65.805000000000007</v>
      </c>
      <c r="AT3704">
        <v>1</v>
      </c>
      <c r="AU3704">
        <v>52.2654</v>
      </c>
      <c r="AV3704">
        <v>6.6931899999999999E-3</v>
      </c>
      <c r="AW3704">
        <v>52.265000000000001</v>
      </c>
      <c r="AX3704">
        <v>1</v>
      </c>
      <c r="AY3704">
        <v>42.788600000000002</v>
      </c>
      <c r="AZ3704">
        <v>7.8908099999999998E-3</v>
      </c>
      <c r="BA3704">
        <v>42.789000000000001</v>
      </c>
      <c r="BB3704">
        <v>0</v>
      </c>
      <c r="BC3704">
        <v>0</v>
      </c>
      <c r="BE3704" t="s">
        <v>164</v>
      </c>
      <c r="BF3704">
        <v>0</v>
      </c>
      <c r="BG3704">
        <v>0</v>
      </c>
      <c r="BI3704" t="s">
        <v>164</v>
      </c>
      <c r="BK3704">
        <v>1</v>
      </c>
      <c r="BL3704" t="s">
        <v>165</v>
      </c>
      <c r="BM3704" t="s">
        <v>24125</v>
      </c>
      <c r="BN3704" t="s">
        <v>167</v>
      </c>
      <c r="BO3704" t="s">
        <v>1706</v>
      </c>
      <c r="BP3704" t="s">
        <v>24126</v>
      </c>
      <c r="BQ3704" t="s">
        <v>24127</v>
      </c>
      <c r="BR3704">
        <v>4</v>
      </c>
      <c r="BS3704">
        <v>2</v>
      </c>
      <c r="BT3704">
        <v>-0.17152000000000001</v>
      </c>
      <c r="BU3704" t="s">
        <v>198</v>
      </c>
      <c r="BV3704" t="s">
        <v>198</v>
      </c>
      <c r="BW3704" t="s">
        <v>198</v>
      </c>
      <c r="BX3704" t="s">
        <v>199</v>
      </c>
      <c r="BY3704" t="s">
        <v>198</v>
      </c>
      <c r="BZ3704" t="s">
        <v>198</v>
      </c>
      <c r="CB3704" t="s">
        <v>199</v>
      </c>
      <c r="CC3704" t="s">
        <v>199</v>
      </c>
      <c r="CD3704" t="s">
        <v>199</v>
      </c>
      <c r="CE3704" t="s">
        <v>198</v>
      </c>
      <c r="CF3704" t="s">
        <v>198</v>
      </c>
      <c r="CG3704">
        <v>564140000</v>
      </c>
      <c r="CH3704">
        <v>564140000</v>
      </c>
      <c r="CI3704">
        <v>0</v>
      </c>
      <c r="CJ3704">
        <v>0</v>
      </c>
      <c r="CK3704" t="s">
        <v>164</v>
      </c>
      <c r="CL3704">
        <v>27722000</v>
      </c>
      <c r="CM3704">
        <v>19424000</v>
      </c>
      <c r="CN3704">
        <v>21485000</v>
      </c>
      <c r="CO3704">
        <v>0</v>
      </c>
      <c r="CP3704">
        <v>16822000</v>
      </c>
      <c r="CQ3704">
        <v>15714000</v>
      </c>
      <c r="CR3704">
        <v>0</v>
      </c>
      <c r="CS3704">
        <v>17307000</v>
      </c>
      <c r="CT3704">
        <v>28983000</v>
      </c>
      <c r="CU3704">
        <v>34504000</v>
      </c>
      <c r="CV3704">
        <v>19781000</v>
      </c>
      <c r="CW3704">
        <v>13590000</v>
      </c>
      <c r="CX3704">
        <v>27722000</v>
      </c>
      <c r="CY3704">
        <v>0</v>
      </c>
      <c r="CZ3704">
        <v>0</v>
      </c>
      <c r="DA3704">
        <v>19424000</v>
      </c>
      <c r="DB3704">
        <v>0</v>
      </c>
      <c r="DC3704">
        <v>0</v>
      </c>
      <c r="DD3704">
        <v>21485000</v>
      </c>
      <c r="DE3704">
        <v>0</v>
      </c>
      <c r="DF3704">
        <v>0</v>
      </c>
      <c r="DG3704">
        <v>0</v>
      </c>
      <c r="DH3704">
        <v>0</v>
      </c>
      <c r="DI3704">
        <v>0</v>
      </c>
      <c r="DJ3704">
        <v>16822000</v>
      </c>
      <c r="DK3704">
        <v>0</v>
      </c>
      <c r="DL3704">
        <v>0</v>
      </c>
      <c r="DM3704">
        <v>15714000</v>
      </c>
      <c r="DN3704">
        <v>0</v>
      </c>
      <c r="DO3704">
        <v>0</v>
      </c>
      <c r="DP3704">
        <v>0</v>
      </c>
      <c r="DQ3704">
        <v>0</v>
      </c>
      <c r="DR3704">
        <v>0</v>
      </c>
      <c r="DS3704">
        <v>17307000</v>
      </c>
      <c r="DT3704">
        <v>0</v>
      </c>
      <c r="DU3704">
        <v>0</v>
      </c>
      <c r="DV3704">
        <v>28983000</v>
      </c>
      <c r="DW3704">
        <v>0</v>
      </c>
      <c r="DX3704">
        <v>0</v>
      </c>
      <c r="DY3704">
        <v>34504000</v>
      </c>
      <c r="DZ3704">
        <v>0</v>
      </c>
      <c r="EA3704">
        <v>0</v>
      </c>
      <c r="EB3704">
        <v>19781000</v>
      </c>
      <c r="EC3704">
        <v>0</v>
      </c>
      <c r="ED3704">
        <v>0</v>
      </c>
      <c r="EE3704">
        <v>13590000</v>
      </c>
      <c r="EF3704">
        <v>0</v>
      </c>
      <c r="EG3704">
        <v>0</v>
      </c>
      <c r="EJ3704">
        <v>3698</v>
      </c>
      <c r="EK3704">
        <v>1051</v>
      </c>
      <c r="EL3704">
        <v>343</v>
      </c>
      <c r="EM3704">
        <v>343</v>
      </c>
      <c r="EN3704" t="s">
        <v>24128</v>
      </c>
      <c r="EO3704" t="s">
        <v>24129</v>
      </c>
      <c r="EP3704" t="s">
        <v>24130</v>
      </c>
      <c r="EQ3704" t="s">
        <v>24131</v>
      </c>
      <c r="ER3704">
        <v>106901</v>
      </c>
      <c r="ES3704">
        <v>184258</v>
      </c>
      <c r="ET3704" t="s">
        <v>504</v>
      </c>
      <c r="EU3704">
        <v>14619</v>
      </c>
      <c r="EV3704">
        <v>106900</v>
      </c>
      <c r="EW3704">
        <v>184256</v>
      </c>
      <c r="EX3704" t="s">
        <v>210</v>
      </c>
      <c r="EY3704">
        <v>15296</v>
      </c>
      <c r="EZ3704">
        <v>106900</v>
      </c>
      <c r="FA3704">
        <v>184256</v>
      </c>
      <c r="FB3704" t="s">
        <v>210</v>
      </c>
      <c r="FC3704">
        <v>15296</v>
      </c>
    </row>
    <row r="3705" spans="1:159" x14ac:dyDescent="0.25">
      <c r="A3705" t="s">
        <v>24111</v>
      </c>
      <c r="B3705">
        <v>169</v>
      </c>
      <c r="C3705" t="s">
        <v>24111</v>
      </c>
      <c r="D3705" t="s">
        <v>24111</v>
      </c>
      <c r="E3705" t="s">
        <v>24112</v>
      </c>
      <c r="F3705" t="s">
        <v>24113</v>
      </c>
      <c r="H3705">
        <v>1</v>
      </c>
      <c r="I3705">
        <v>50.896700000000003</v>
      </c>
      <c r="J3705" s="1">
        <v>9.9405199999999991E-10</v>
      </c>
      <c r="K3705">
        <v>86.944000000000003</v>
      </c>
      <c r="L3705">
        <v>55.33</v>
      </c>
      <c r="M3705">
        <v>50.896999999999998</v>
      </c>
      <c r="N3705">
        <v>1</v>
      </c>
      <c r="O3705">
        <v>61.212000000000003</v>
      </c>
      <c r="P3705">
        <v>3.7906499999999999E-4</v>
      </c>
      <c r="Q3705">
        <v>61.212000000000003</v>
      </c>
      <c r="R3705">
        <v>1</v>
      </c>
      <c r="S3705">
        <v>50.896700000000003</v>
      </c>
      <c r="T3705">
        <v>3.7906499999999999E-4</v>
      </c>
      <c r="U3705">
        <v>50.896999999999998</v>
      </c>
      <c r="Z3705">
        <v>1</v>
      </c>
      <c r="AA3705">
        <v>66.335300000000004</v>
      </c>
      <c r="AB3705" s="1">
        <v>9.9405199999999991E-10</v>
      </c>
      <c r="AC3705">
        <v>86.944000000000003</v>
      </c>
      <c r="AD3705">
        <v>1</v>
      </c>
      <c r="AE3705">
        <v>56.9587</v>
      </c>
      <c r="AF3705">
        <v>1.5917399999999999E-4</v>
      </c>
      <c r="AG3705">
        <v>56.959000000000003</v>
      </c>
      <c r="AH3705">
        <v>1</v>
      </c>
      <c r="AI3705">
        <v>41.643799999999999</v>
      </c>
      <c r="AJ3705">
        <v>9.3330099999999992E-3</v>
      </c>
      <c r="AK3705">
        <v>41.643999999999998</v>
      </c>
      <c r="AL3705">
        <v>1</v>
      </c>
      <c r="AM3705">
        <v>49.298099999999998</v>
      </c>
      <c r="AN3705">
        <v>4.3000699999999996E-3</v>
      </c>
      <c r="AO3705">
        <v>49.298000000000002</v>
      </c>
      <c r="AP3705">
        <v>1</v>
      </c>
      <c r="AQ3705">
        <v>78.763000000000005</v>
      </c>
      <c r="AR3705" s="1">
        <v>1.3977500000000001E-6</v>
      </c>
      <c r="AS3705">
        <v>78.763000000000005</v>
      </c>
      <c r="AT3705">
        <v>1</v>
      </c>
      <c r="AU3705">
        <v>62.890900000000002</v>
      </c>
      <c r="AV3705">
        <v>1.4991599999999999E-4</v>
      </c>
      <c r="AW3705">
        <v>62.890999999999998</v>
      </c>
      <c r="AX3705">
        <v>1</v>
      </c>
      <c r="AY3705">
        <v>49.462899999999998</v>
      </c>
      <c r="AZ3705">
        <v>3.6004500000000003E-4</v>
      </c>
      <c r="BA3705">
        <v>61.212000000000003</v>
      </c>
      <c r="BB3705">
        <v>1</v>
      </c>
      <c r="BC3705">
        <v>61.212000000000003</v>
      </c>
      <c r="BD3705">
        <v>1.79316E-3</v>
      </c>
      <c r="BE3705">
        <v>61.212000000000003</v>
      </c>
      <c r="BF3705">
        <v>1</v>
      </c>
      <c r="BG3705">
        <v>40.962000000000003</v>
      </c>
      <c r="BH3705" s="1">
        <v>1.50714E-6</v>
      </c>
      <c r="BI3705">
        <v>78.486000000000004</v>
      </c>
      <c r="BK3705">
        <v>1</v>
      </c>
      <c r="BL3705" t="s">
        <v>165</v>
      </c>
      <c r="BM3705" t="s">
        <v>24132</v>
      </c>
      <c r="BN3705" t="s">
        <v>167</v>
      </c>
      <c r="BO3705" t="s">
        <v>6313</v>
      </c>
      <c r="BP3705" t="s">
        <v>24133</v>
      </c>
      <c r="BQ3705" t="s">
        <v>24134</v>
      </c>
      <c r="BR3705">
        <v>11</v>
      </c>
      <c r="BS3705">
        <v>2</v>
      </c>
      <c r="BT3705">
        <v>0.55486000000000002</v>
      </c>
      <c r="BU3705" t="s">
        <v>199</v>
      </c>
      <c r="BV3705" t="s">
        <v>199</v>
      </c>
      <c r="BX3705" t="s">
        <v>199</v>
      </c>
      <c r="BY3705" t="s">
        <v>199</v>
      </c>
      <c r="BZ3705" t="s">
        <v>199</v>
      </c>
      <c r="CA3705" t="s">
        <v>199</v>
      </c>
      <c r="CB3705" t="s">
        <v>199</v>
      </c>
      <c r="CC3705" t="s">
        <v>199</v>
      </c>
      <c r="CD3705" t="s">
        <v>199</v>
      </c>
      <c r="CE3705" t="s">
        <v>199</v>
      </c>
      <c r="CF3705" t="s">
        <v>199</v>
      </c>
      <c r="CG3705">
        <v>5866800000</v>
      </c>
      <c r="CH3705">
        <v>5866800000</v>
      </c>
      <c r="CI3705">
        <v>0</v>
      </c>
      <c r="CJ3705">
        <v>0</v>
      </c>
      <c r="CK3705" t="s">
        <v>164</v>
      </c>
      <c r="CL3705">
        <v>32235000</v>
      </c>
      <c r="CM3705">
        <v>47877000</v>
      </c>
      <c r="CN3705">
        <v>0</v>
      </c>
      <c r="CO3705">
        <v>74583000</v>
      </c>
      <c r="CP3705">
        <v>0</v>
      </c>
      <c r="CQ3705">
        <v>46124000</v>
      </c>
      <c r="CR3705">
        <v>58188000</v>
      </c>
      <c r="CS3705">
        <v>43698000</v>
      </c>
      <c r="CT3705">
        <v>56359000</v>
      </c>
      <c r="CU3705">
        <v>50136000</v>
      </c>
      <c r="CV3705">
        <v>46123000</v>
      </c>
      <c r="CW3705">
        <v>69312000</v>
      </c>
      <c r="CX3705">
        <v>32235000</v>
      </c>
      <c r="CY3705">
        <v>0</v>
      </c>
      <c r="CZ3705">
        <v>0</v>
      </c>
      <c r="DA3705">
        <v>47877000</v>
      </c>
      <c r="DB3705">
        <v>0</v>
      </c>
      <c r="DC3705">
        <v>0</v>
      </c>
      <c r="DD3705">
        <v>0</v>
      </c>
      <c r="DE3705">
        <v>0</v>
      </c>
      <c r="DF3705">
        <v>0</v>
      </c>
      <c r="DG3705">
        <v>74583000</v>
      </c>
      <c r="DH3705">
        <v>0</v>
      </c>
      <c r="DI3705">
        <v>0</v>
      </c>
      <c r="DJ3705">
        <v>0</v>
      </c>
      <c r="DK3705">
        <v>0</v>
      </c>
      <c r="DL3705">
        <v>0</v>
      </c>
      <c r="DM3705">
        <v>46124000</v>
      </c>
      <c r="DN3705">
        <v>0</v>
      </c>
      <c r="DO3705">
        <v>0</v>
      </c>
      <c r="DP3705">
        <v>58188000</v>
      </c>
      <c r="DQ3705">
        <v>0</v>
      </c>
      <c r="DR3705">
        <v>0</v>
      </c>
      <c r="DS3705">
        <v>43698000</v>
      </c>
      <c r="DT3705">
        <v>0</v>
      </c>
      <c r="DU3705">
        <v>0</v>
      </c>
      <c r="DV3705">
        <v>56359000</v>
      </c>
      <c r="DW3705">
        <v>0</v>
      </c>
      <c r="DX3705">
        <v>0</v>
      </c>
      <c r="DY3705">
        <v>50136000</v>
      </c>
      <c r="DZ3705">
        <v>0</v>
      </c>
      <c r="EA3705">
        <v>0</v>
      </c>
      <c r="EB3705">
        <v>46123000</v>
      </c>
      <c r="EC3705">
        <v>0</v>
      </c>
      <c r="ED3705">
        <v>0</v>
      </c>
      <c r="EE3705">
        <v>69312000</v>
      </c>
      <c r="EF3705">
        <v>0</v>
      </c>
      <c r="EG3705">
        <v>0</v>
      </c>
      <c r="EJ3705">
        <v>3699</v>
      </c>
      <c r="EK3705">
        <v>1051</v>
      </c>
      <c r="EL3705">
        <v>169</v>
      </c>
      <c r="EM3705">
        <v>169</v>
      </c>
      <c r="EN3705">
        <v>6042</v>
      </c>
      <c r="EO3705">
        <v>6854</v>
      </c>
      <c r="EP3705" t="s">
        <v>24135</v>
      </c>
      <c r="EQ3705" t="s">
        <v>24136</v>
      </c>
      <c r="ER3705">
        <v>71597</v>
      </c>
      <c r="ES3705">
        <v>123913</v>
      </c>
      <c r="ET3705" t="s">
        <v>369</v>
      </c>
      <c r="EU3705">
        <v>40114</v>
      </c>
      <c r="EV3705">
        <v>71580</v>
      </c>
      <c r="EW3705">
        <v>123883</v>
      </c>
      <c r="EX3705" t="s">
        <v>171</v>
      </c>
      <c r="EY3705">
        <v>42878</v>
      </c>
      <c r="EZ3705">
        <v>71580</v>
      </c>
      <c r="FA3705">
        <v>123883</v>
      </c>
      <c r="FB3705" t="s">
        <v>171</v>
      </c>
      <c r="FC3705">
        <v>42878</v>
      </c>
    </row>
    <row r="3706" spans="1:159" x14ac:dyDescent="0.25">
      <c r="A3706" t="s">
        <v>24111</v>
      </c>
      <c r="B3706">
        <v>438</v>
      </c>
      <c r="C3706" t="s">
        <v>24111</v>
      </c>
      <c r="D3706" t="s">
        <v>24111</v>
      </c>
      <c r="E3706" t="s">
        <v>24112</v>
      </c>
      <c r="F3706" t="s">
        <v>24113</v>
      </c>
      <c r="H3706">
        <v>0.405636</v>
      </c>
      <c r="I3706">
        <v>1.3234699999999999</v>
      </c>
      <c r="J3706">
        <v>3.4575700000000001E-3</v>
      </c>
      <c r="K3706">
        <v>40.588999999999999</v>
      </c>
      <c r="L3706">
        <v>33.86</v>
      </c>
      <c r="M3706">
        <v>40.588999999999999</v>
      </c>
      <c r="N3706">
        <v>0.405636</v>
      </c>
      <c r="O3706">
        <v>1.3234699999999999</v>
      </c>
      <c r="P3706">
        <v>3.4575700000000001E-3</v>
      </c>
      <c r="Q3706">
        <v>40.588999999999999</v>
      </c>
      <c r="R3706">
        <v>0</v>
      </c>
      <c r="S3706">
        <v>0</v>
      </c>
      <c r="U3706" t="s">
        <v>164</v>
      </c>
      <c r="AD3706">
        <v>0</v>
      </c>
      <c r="AE3706">
        <v>0</v>
      </c>
      <c r="AG3706" t="s">
        <v>164</v>
      </c>
      <c r="AP3706">
        <v>0</v>
      </c>
      <c r="AQ3706">
        <v>0</v>
      </c>
      <c r="AS3706" t="s">
        <v>164</v>
      </c>
      <c r="BL3706" t="s">
        <v>165</v>
      </c>
      <c r="BM3706" t="s">
        <v>24137</v>
      </c>
      <c r="BN3706" t="s">
        <v>4372</v>
      </c>
      <c r="BO3706" t="s">
        <v>3360</v>
      </c>
      <c r="BP3706" t="s">
        <v>24138</v>
      </c>
      <c r="BQ3706" t="s">
        <v>24139</v>
      </c>
      <c r="BR3706">
        <v>2</v>
      </c>
      <c r="BS3706">
        <v>2</v>
      </c>
      <c r="BT3706">
        <v>-1.8633</v>
      </c>
      <c r="CG3706">
        <v>0</v>
      </c>
      <c r="CH3706">
        <v>0</v>
      </c>
      <c r="CI3706">
        <v>0</v>
      </c>
      <c r="CJ3706">
        <v>0</v>
      </c>
      <c r="CK3706" t="s">
        <v>164</v>
      </c>
      <c r="CL3706">
        <v>0</v>
      </c>
      <c r="CM3706">
        <v>0</v>
      </c>
      <c r="CN3706">
        <v>0</v>
      </c>
      <c r="CO3706">
        <v>0</v>
      </c>
      <c r="CP3706">
        <v>0</v>
      </c>
      <c r="CQ3706">
        <v>0</v>
      </c>
      <c r="CR3706">
        <v>0</v>
      </c>
      <c r="CS3706">
        <v>0</v>
      </c>
      <c r="CT3706">
        <v>0</v>
      </c>
      <c r="CU3706">
        <v>0</v>
      </c>
      <c r="CV3706">
        <v>0</v>
      </c>
      <c r="CW3706">
        <v>0</v>
      </c>
      <c r="CX3706">
        <v>0</v>
      </c>
      <c r="CY3706">
        <v>0</v>
      </c>
      <c r="CZ3706">
        <v>0</v>
      </c>
      <c r="DA3706">
        <v>0</v>
      </c>
      <c r="DB3706">
        <v>0</v>
      </c>
      <c r="DC3706">
        <v>0</v>
      </c>
      <c r="DD3706">
        <v>0</v>
      </c>
      <c r="DE3706">
        <v>0</v>
      </c>
      <c r="DF3706">
        <v>0</v>
      </c>
      <c r="DG3706">
        <v>0</v>
      </c>
      <c r="DH3706">
        <v>0</v>
      </c>
      <c r="DI3706">
        <v>0</v>
      </c>
      <c r="DJ3706">
        <v>0</v>
      </c>
      <c r="DK3706">
        <v>0</v>
      </c>
      <c r="DL3706">
        <v>0</v>
      </c>
      <c r="DM3706">
        <v>0</v>
      </c>
      <c r="DN3706">
        <v>0</v>
      </c>
      <c r="DO3706">
        <v>0</v>
      </c>
      <c r="DP3706">
        <v>0</v>
      </c>
      <c r="DQ3706">
        <v>0</v>
      </c>
      <c r="DR3706">
        <v>0</v>
      </c>
      <c r="DS3706">
        <v>0</v>
      </c>
      <c r="DT3706">
        <v>0</v>
      </c>
      <c r="DU3706">
        <v>0</v>
      </c>
      <c r="DV3706">
        <v>0</v>
      </c>
      <c r="DW3706">
        <v>0</v>
      </c>
      <c r="DX3706">
        <v>0</v>
      </c>
      <c r="DY3706">
        <v>0</v>
      </c>
      <c r="DZ3706">
        <v>0</v>
      </c>
      <c r="EA3706">
        <v>0</v>
      </c>
      <c r="EB3706">
        <v>0</v>
      </c>
      <c r="EC3706">
        <v>0</v>
      </c>
      <c r="ED3706">
        <v>0</v>
      </c>
      <c r="EE3706">
        <v>0</v>
      </c>
      <c r="EF3706">
        <v>0</v>
      </c>
      <c r="EG3706">
        <v>0</v>
      </c>
      <c r="EJ3706">
        <v>3700</v>
      </c>
      <c r="EK3706">
        <v>1051</v>
      </c>
      <c r="EL3706">
        <v>438</v>
      </c>
      <c r="EM3706">
        <v>438</v>
      </c>
      <c r="EN3706">
        <v>7986</v>
      </c>
      <c r="EO3706" t="s">
        <v>24140</v>
      </c>
      <c r="ER3706">
        <v>93303</v>
      </c>
      <c r="ES3706">
        <v>157340</v>
      </c>
      <c r="ET3706" t="s">
        <v>189</v>
      </c>
      <c r="EU3706">
        <v>35387</v>
      </c>
      <c r="EV3706">
        <v>93303</v>
      </c>
      <c r="EW3706">
        <v>157340</v>
      </c>
      <c r="EX3706" t="s">
        <v>189</v>
      </c>
      <c r="EY3706">
        <v>35387</v>
      </c>
      <c r="EZ3706">
        <v>93303</v>
      </c>
      <c r="FA3706">
        <v>157340</v>
      </c>
      <c r="FB3706" t="s">
        <v>189</v>
      </c>
      <c r="FC3706">
        <v>35387</v>
      </c>
    </row>
    <row r="3707" spans="1:159" x14ac:dyDescent="0.25">
      <c r="A3707" t="s">
        <v>24111</v>
      </c>
      <c r="B3707">
        <v>439</v>
      </c>
      <c r="C3707" t="s">
        <v>24111</v>
      </c>
      <c r="D3707" t="s">
        <v>24111</v>
      </c>
      <c r="E3707" t="s">
        <v>24112</v>
      </c>
      <c r="F3707" t="s">
        <v>24113</v>
      </c>
      <c r="H3707">
        <v>0.49548999999999999</v>
      </c>
      <c r="I3707">
        <v>0</v>
      </c>
      <c r="J3707">
        <v>1.28039E-3</v>
      </c>
      <c r="K3707">
        <v>48.741</v>
      </c>
      <c r="L3707">
        <v>36.594999999999999</v>
      </c>
      <c r="M3707">
        <v>48.741</v>
      </c>
      <c r="R3707">
        <v>0</v>
      </c>
      <c r="S3707">
        <v>0</v>
      </c>
      <c r="U3707" t="s">
        <v>164</v>
      </c>
      <c r="Z3707">
        <v>0.49548999999999999</v>
      </c>
      <c r="AA3707">
        <v>0</v>
      </c>
      <c r="AB3707">
        <v>1.28039E-3</v>
      </c>
      <c r="AC3707">
        <v>48.741</v>
      </c>
      <c r="AD3707">
        <v>0</v>
      </c>
      <c r="AE3707">
        <v>0</v>
      </c>
      <c r="AG3707" t="s">
        <v>164</v>
      </c>
      <c r="AP3707">
        <v>0</v>
      </c>
      <c r="AQ3707">
        <v>0</v>
      </c>
      <c r="AS3707" t="s">
        <v>164</v>
      </c>
      <c r="AX3707">
        <v>0.49288300000000002</v>
      </c>
      <c r="AY3707">
        <v>0</v>
      </c>
      <c r="AZ3707">
        <v>3.1200300000000002E-3</v>
      </c>
      <c r="BA3707">
        <v>41.091999999999999</v>
      </c>
      <c r="BL3707" t="s">
        <v>165</v>
      </c>
      <c r="BM3707" t="s">
        <v>24141</v>
      </c>
      <c r="BN3707" t="s">
        <v>167</v>
      </c>
      <c r="BO3707" t="s">
        <v>235</v>
      </c>
      <c r="BP3707" t="s">
        <v>24142</v>
      </c>
      <c r="BQ3707" t="s">
        <v>24143</v>
      </c>
      <c r="BR3707">
        <v>3</v>
      </c>
      <c r="BS3707">
        <v>2</v>
      </c>
      <c r="BT3707">
        <v>-0.22936000000000001</v>
      </c>
      <c r="CG3707">
        <v>0</v>
      </c>
      <c r="CH3707">
        <v>0</v>
      </c>
      <c r="CI3707">
        <v>0</v>
      </c>
      <c r="CJ3707">
        <v>0</v>
      </c>
      <c r="CK3707" t="s">
        <v>164</v>
      </c>
      <c r="CL3707">
        <v>0</v>
      </c>
      <c r="CM3707">
        <v>0</v>
      </c>
      <c r="CN3707">
        <v>0</v>
      </c>
      <c r="CO3707">
        <v>0</v>
      </c>
      <c r="CP3707">
        <v>0</v>
      </c>
      <c r="CQ3707">
        <v>0</v>
      </c>
      <c r="CR3707">
        <v>0</v>
      </c>
      <c r="CS3707">
        <v>0</v>
      </c>
      <c r="CT3707">
        <v>0</v>
      </c>
      <c r="CU3707">
        <v>0</v>
      </c>
      <c r="CV3707">
        <v>0</v>
      </c>
      <c r="CW3707">
        <v>0</v>
      </c>
      <c r="CX3707">
        <v>0</v>
      </c>
      <c r="CY3707">
        <v>0</v>
      </c>
      <c r="CZ3707">
        <v>0</v>
      </c>
      <c r="DA3707">
        <v>0</v>
      </c>
      <c r="DB3707">
        <v>0</v>
      </c>
      <c r="DC3707">
        <v>0</v>
      </c>
      <c r="DD3707">
        <v>0</v>
      </c>
      <c r="DE3707">
        <v>0</v>
      </c>
      <c r="DF3707">
        <v>0</v>
      </c>
      <c r="DG3707">
        <v>0</v>
      </c>
      <c r="DH3707">
        <v>0</v>
      </c>
      <c r="DI3707">
        <v>0</v>
      </c>
      <c r="DJ3707">
        <v>0</v>
      </c>
      <c r="DK3707">
        <v>0</v>
      </c>
      <c r="DL3707">
        <v>0</v>
      </c>
      <c r="DM3707">
        <v>0</v>
      </c>
      <c r="DN3707">
        <v>0</v>
      </c>
      <c r="DO3707">
        <v>0</v>
      </c>
      <c r="DP3707">
        <v>0</v>
      </c>
      <c r="DQ3707">
        <v>0</v>
      </c>
      <c r="DR3707">
        <v>0</v>
      </c>
      <c r="DS3707">
        <v>0</v>
      </c>
      <c r="DT3707">
        <v>0</v>
      </c>
      <c r="DU3707">
        <v>0</v>
      </c>
      <c r="DV3707">
        <v>0</v>
      </c>
      <c r="DW3707">
        <v>0</v>
      </c>
      <c r="DX3707">
        <v>0</v>
      </c>
      <c r="DY3707">
        <v>0</v>
      </c>
      <c r="DZ3707">
        <v>0</v>
      </c>
      <c r="EA3707">
        <v>0</v>
      </c>
      <c r="EB3707">
        <v>0</v>
      </c>
      <c r="EC3707">
        <v>0</v>
      </c>
      <c r="ED3707">
        <v>0</v>
      </c>
      <c r="EE3707">
        <v>0</v>
      </c>
      <c r="EF3707">
        <v>0</v>
      </c>
      <c r="EG3707">
        <v>0</v>
      </c>
      <c r="EJ3707">
        <v>3701</v>
      </c>
      <c r="EK3707">
        <v>1051</v>
      </c>
      <c r="EL3707">
        <v>439</v>
      </c>
      <c r="EM3707">
        <v>439</v>
      </c>
      <c r="EN3707">
        <v>7986</v>
      </c>
      <c r="EO3707" t="s">
        <v>24140</v>
      </c>
      <c r="ER3707">
        <v>93299</v>
      </c>
      <c r="ES3707">
        <v>157336</v>
      </c>
      <c r="ET3707" t="s">
        <v>171</v>
      </c>
      <c r="EU3707">
        <v>27650</v>
      </c>
      <c r="EV3707">
        <v>93299</v>
      </c>
      <c r="EW3707">
        <v>157336</v>
      </c>
      <c r="EX3707" t="s">
        <v>171</v>
      </c>
      <c r="EY3707">
        <v>27650</v>
      </c>
      <c r="EZ3707">
        <v>93299</v>
      </c>
      <c r="FA3707">
        <v>157336</v>
      </c>
      <c r="FB3707" t="s">
        <v>171</v>
      </c>
      <c r="FC3707">
        <v>27650</v>
      </c>
    </row>
    <row r="3708" spans="1:159" x14ac:dyDescent="0.25">
      <c r="A3708" t="s">
        <v>24111</v>
      </c>
      <c r="B3708">
        <v>440</v>
      </c>
      <c r="C3708" t="s">
        <v>24111</v>
      </c>
      <c r="D3708" t="s">
        <v>24111</v>
      </c>
      <c r="E3708" t="s">
        <v>24112</v>
      </c>
      <c r="F3708" t="s">
        <v>24113</v>
      </c>
      <c r="H3708">
        <v>0.49548999999999999</v>
      </c>
      <c r="I3708">
        <v>0</v>
      </c>
      <c r="J3708">
        <v>1.28039E-3</v>
      </c>
      <c r="K3708">
        <v>48.741</v>
      </c>
      <c r="L3708">
        <v>36.594999999999999</v>
      </c>
      <c r="M3708">
        <v>48.741</v>
      </c>
      <c r="R3708">
        <v>0</v>
      </c>
      <c r="S3708">
        <v>0</v>
      </c>
      <c r="U3708" t="s">
        <v>164</v>
      </c>
      <c r="Z3708">
        <v>0.49548999999999999</v>
      </c>
      <c r="AA3708">
        <v>0</v>
      </c>
      <c r="AB3708">
        <v>1.28039E-3</v>
      </c>
      <c r="AC3708">
        <v>48.741</v>
      </c>
      <c r="AD3708">
        <v>0</v>
      </c>
      <c r="AE3708">
        <v>0</v>
      </c>
      <c r="AG3708" t="s">
        <v>164</v>
      </c>
      <c r="AP3708">
        <v>0</v>
      </c>
      <c r="AQ3708">
        <v>0</v>
      </c>
      <c r="AS3708" t="s">
        <v>164</v>
      </c>
      <c r="AX3708">
        <v>0.49288300000000002</v>
      </c>
      <c r="AY3708">
        <v>0</v>
      </c>
      <c r="AZ3708">
        <v>3.1200300000000002E-3</v>
      </c>
      <c r="BA3708">
        <v>41.091999999999999</v>
      </c>
      <c r="BL3708" t="s">
        <v>165</v>
      </c>
      <c r="BM3708" t="s">
        <v>24144</v>
      </c>
      <c r="BN3708" t="s">
        <v>174</v>
      </c>
      <c r="BO3708" t="s">
        <v>175</v>
      </c>
      <c r="BP3708" t="s">
        <v>24142</v>
      </c>
      <c r="BQ3708" t="s">
        <v>24143</v>
      </c>
      <c r="BR3708">
        <v>4</v>
      </c>
      <c r="BS3708">
        <v>2</v>
      </c>
      <c r="BT3708">
        <v>-0.22936000000000001</v>
      </c>
      <c r="CG3708">
        <v>0</v>
      </c>
      <c r="CH3708">
        <v>0</v>
      </c>
      <c r="CI3708">
        <v>0</v>
      </c>
      <c r="CJ3708">
        <v>0</v>
      </c>
      <c r="CK3708" t="s">
        <v>164</v>
      </c>
      <c r="CL3708">
        <v>0</v>
      </c>
      <c r="CM3708">
        <v>0</v>
      </c>
      <c r="CN3708">
        <v>0</v>
      </c>
      <c r="CO3708">
        <v>0</v>
      </c>
      <c r="CP3708">
        <v>0</v>
      </c>
      <c r="CQ3708">
        <v>0</v>
      </c>
      <c r="CR3708">
        <v>0</v>
      </c>
      <c r="CS3708">
        <v>0</v>
      </c>
      <c r="CT3708">
        <v>0</v>
      </c>
      <c r="CU3708">
        <v>0</v>
      </c>
      <c r="CV3708">
        <v>0</v>
      </c>
      <c r="CW3708">
        <v>0</v>
      </c>
      <c r="CX3708">
        <v>0</v>
      </c>
      <c r="CY3708">
        <v>0</v>
      </c>
      <c r="CZ3708">
        <v>0</v>
      </c>
      <c r="DA3708">
        <v>0</v>
      </c>
      <c r="DB3708">
        <v>0</v>
      </c>
      <c r="DC3708">
        <v>0</v>
      </c>
      <c r="DD3708">
        <v>0</v>
      </c>
      <c r="DE3708">
        <v>0</v>
      </c>
      <c r="DF3708">
        <v>0</v>
      </c>
      <c r="DG3708">
        <v>0</v>
      </c>
      <c r="DH3708">
        <v>0</v>
      </c>
      <c r="DI3708">
        <v>0</v>
      </c>
      <c r="DJ3708">
        <v>0</v>
      </c>
      <c r="DK3708">
        <v>0</v>
      </c>
      <c r="DL3708">
        <v>0</v>
      </c>
      <c r="DM3708">
        <v>0</v>
      </c>
      <c r="DN3708">
        <v>0</v>
      </c>
      <c r="DO3708">
        <v>0</v>
      </c>
      <c r="DP3708">
        <v>0</v>
      </c>
      <c r="DQ3708">
        <v>0</v>
      </c>
      <c r="DR3708">
        <v>0</v>
      </c>
      <c r="DS3708">
        <v>0</v>
      </c>
      <c r="DT3708">
        <v>0</v>
      </c>
      <c r="DU3708">
        <v>0</v>
      </c>
      <c r="DV3708">
        <v>0</v>
      </c>
      <c r="DW3708">
        <v>0</v>
      </c>
      <c r="DX3708">
        <v>0</v>
      </c>
      <c r="DY3708">
        <v>0</v>
      </c>
      <c r="DZ3708">
        <v>0</v>
      </c>
      <c r="EA3708">
        <v>0</v>
      </c>
      <c r="EB3708">
        <v>0</v>
      </c>
      <c r="EC3708">
        <v>0</v>
      </c>
      <c r="ED3708">
        <v>0</v>
      </c>
      <c r="EE3708">
        <v>0</v>
      </c>
      <c r="EF3708">
        <v>0</v>
      </c>
      <c r="EG3708">
        <v>0</v>
      </c>
      <c r="EJ3708">
        <v>3702</v>
      </c>
      <c r="EK3708">
        <v>1051</v>
      </c>
      <c r="EL3708">
        <v>440</v>
      </c>
      <c r="EM3708">
        <v>440</v>
      </c>
      <c r="EN3708">
        <v>7986</v>
      </c>
      <c r="EO3708" t="s">
        <v>24140</v>
      </c>
      <c r="ER3708">
        <v>93299</v>
      </c>
      <c r="ES3708">
        <v>157336</v>
      </c>
      <c r="ET3708" t="s">
        <v>171</v>
      </c>
      <c r="EU3708">
        <v>27650</v>
      </c>
      <c r="EV3708">
        <v>93299</v>
      </c>
      <c r="EW3708">
        <v>157336</v>
      </c>
      <c r="EX3708" t="s">
        <v>171</v>
      </c>
      <c r="EY3708">
        <v>27650</v>
      </c>
      <c r="EZ3708">
        <v>93299</v>
      </c>
      <c r="FA3708">
        <v>157336</v>
      </c>
      <c r="FB3708" t="s">
        <v>171</v>
      </c>
      <c r="FC3708">
        <v>27650</v>
      </c>
    </row>
    <row r="3709" spans="1:159" x14ac:dyDescent="0.25">
      <c r="A3709" t="s">
        <v>24111</v>
      </c>
      <c r="B3709">
        <v>443</v>
      </c>
      <c r="C3709" t="s">
        <v>24111</v>
      </c>
      <c r="D3709" t="s">
        <v>24111</v>
      </c>
      <c r="E3709" t="s">
        <v>24112</v>
      </c>
      <c r="F3709" t="s">
        <v>24113</v>
      </c>
      <c r="H3709">
        <v>0.83808899999999997</v>
      </c>
      <c r="I3709">
        <v>8.5807900000000004</v>
      </c>
      <c r="J3709">
        <v>3.4575700000000001E-3</v>
      </c>
      <c r="K3709">
        <v>54.09</v>
      </c>
      <c r="L3709">
        <v>36.271000000000001</v>
      </c>
      <c r="M3709">
        <v>40.588999999999999</v>
      </c>
      <c r="N3709">
        <v>0.83808899999999997</v>
      </c>
      <c r="O3709">
        <v>8.5807900000000004</v>
      </c>
      <c r="P3709">
        <v>3.4575700000000001E-3</v>
      </c>
      <c r="Q3709">
        <v>40.588999999999999</v>
      </c>
      <c r="R3709">
        <v>0</v>
      </c>
      <c r="S3709">
        <v>0</v>
      </c>
      <c r="U3709" t="s">
        <v>164</v>
      </c>
      <c r="Z3709">
        <v>0.67790799999999996</v>
      </c>
      <c r="AA3709">
        <v>6.3164999999999996</v>
      </c>
      <c r="AB3709">
        <v>1.0798E-2</v>
      </c>
      <c r="AC3709">
        <v>54.09</v>
      </c>
      <c r="AD3709">
        <v>0</v>
      </c>
      <c r="AE3709">
        <v>0</v>
      </c>
      <c r="AG3709" t="s">
        <v>164</v>
      </c>
      <c r="AP3709">
        <v>0.67853300000000005</v>
      </c>
      <c r="AQ3709">
        <v>6.2679799999999997</v>
      </c>
      <c r="AR3709">
        <v>2.27067E-2</v>
      </c>
      <c r="AS3709">
        <v>49.298000000000002</v>
      </c>
      <c r="BK3709">
        <v>2</v>
      </c>
      <c r="BL3709" t="s">
        <v>165</v>
      </c>
      <c r="BM3709" t="s">
        <v>24145</v>
      </c>
      <c r="BN3709" t="s">
        <v>822</v>
      </c>
      <c r="BO3709" t="s">
        <v>1668</v>
      </c>
      <c r="BP3709" t="s">
        <v>24138</v>
      </c>
      <c r="BQ3709" t="s">
        <v>24139</v>
      </c>
      <c r="BR3709">
        <v>7</v>
      </c>
      <c r="BS3709">
        <v>2</v>
      </c>
      <c r="BT3709">
        <v>-1.8633</v>
      </c>
      <c r="BU3709" t="s">
        <v>199</v>
      </c>
      <c r="BV3709" t="s">
        <v>198</v>
      </c>
      <c r="BX3709" t="s">
        <v>198</v>
      </c>
      <c r="BY3709" t="s">
        <v>198</v>
      </c>
      <c r="CB3709" t="s">
        <v>198</v>
      </c>
      <c r="CG3709">
        <v>119690000</v>
      </c>
      <c r="CH3709">
        <v>40423000</v>
      </c>
      <c r="CI3709">
        <v>79267000</v>
      </c>
      <c r="CJ3709">
        <v>0</v>
      </c>
      <c r="CK3709" t="s">
        <v>164</v>
      </c>
      <c r="CL3709">
        <v>21113000</v>
      </c>
      <c r="CM3709">
        <v>16631000</v>
      </c>
      <c r="CN3709">
        <v>0</v>
      </c>
      <c r="CO3709">
        <v>30150000</v>
      </c>
      <c r="CP3709">
        <v>22091000</v>
      </c>
      <c r="CQ3709">
        <v>0</v>
      </c>
      <c r="CR3709">
        <v>0</v>
      </c>
      <c r="CS3709">
        <v>29705000</v>
      </c>
      <c r="CT3709">
        <v>0</v>
      </c>
      <c r="CU3709">
        <v>0</v>
      </c>
      <c r="CV3709">
        <v>0</v>
      </c>
      <c r="CW3709">
        <v>0</v>
      </c>
      <c r="CX3709">
        <v>0</v>
      </c>
      <c r="CY3709">
        <v>21113000</v>
      </c>
      <c r="CZ3709">
        <v>0</v>
      </c>
      <c r="DA3709">
        <v>0</v>
      </c>
      <c r="DB3709">
        <v>16631000</v>
      </c>
      <c r="DC3709">
        <v>0</v>
      </c>
      <c r="DD3709">
        <v>0</v>
      </c>
      <c r="DE3709">
        <v>0</v>
      </c>
      <c r="DF3709">
        <v>0</v>
      </c>
      <c r="DG3709">
        <v>30150000</v>
      </c>
      <c r="DH3709">
        <v>0</v>
      </c>
      <c r="DI3709">
        <v>0</v>
      </c>
      <c r="DJ3709">
        <v>0</v>
      </c>
      <c r="DK3709">
        <v>22091000</v>
      </c>
      <c r="DL3709">
        <v>0</v>
      </c>
      <c r="DM3709">
        <v>0</v>
      </c>
      <c r="DN3709">
        <v>0</v>
      </c>
      <c r="DO3709">
        <v>0</v>
      </c>
      <c r="DP3709">
        <v>0</v>
      </c>
      <c r="DQ3709">
        <v>0</v>
      </c>
      <c r="DR3709">
        <v>0</v>
      </c>
      <c r="DS3709">
        <v>10273000</v>
      </c>
      <c r="DT3709">
        <v>19432000</v>
      </c>
      <c r="DU3709">
        <v>0</v>
      </c>
      <c r="DV3709">
        <v>0</v>
      </c>
      <c r="DW3709">
        <v>0</v>
      </c>
      <c r="DX3709">
        <v>0</v>
      </c>
      <c r="DY3709">
        <v>0</v>
      </c>
      <c r="DZ3709">
        <v>0</v>
      </c>
      <c r="EA3709">
        <v>0</v>
      </c>
      <c r="EB3709">
        <v>0</v>
      </c>
      <c r="EC3709">
        <v>0</v>
      </c>
      <c r="ED3709">
        <v>0</v>
      </c>
      <c r="EE3709">
        <v>0</v>
      </c>
      <c r="EF3709">
        <v>0</v>
      </c>
      <c r="EG3709">
        <v>0</v>
      </c>
      <c r="EJ3709">
        <v>3703</v>
      </c>
      <c r="EK3709">
        <v>1051</v>
      </c>
      <c r="EL3709">
        <v>443</v>
      </c>
      <c r="EM3709">
        <v>443</v>
      </c>
      <c r="EN3709">
        <v>7986</v>
      </c>
      <c r="EO3709" t="s">
        <v>24140</v>
      </c>
      <c r="EP3709" t="s">
        <v>24146</v>
      </c>
      <c r="EQ3709" t="s">
        <v>24147</v>
      </c>
      <c r="ER3709">
        <v>93303</v>
      </c>
      <c r="ES3709">
        <v>157340</v>
      </c>
      <c r="ET3709" t="s">
        <v>189</v>
      </c>
      <c r="EU3709">
        <v>35387</v>
      </c>
      <c r="EV3709">
        <v>93300</v>
      </c>
      <c r="EW3709">
        <v>157337</v>
      </c>
      <c r="EX3709" t="s">
        <v>171</v>
      </c>
      <c r="EY3709">
        <v>26579</v>
      </c>
      <c r="EZ3709">
        <v>93303</v>
      </c>
      <c r="FA3709">
        <v>157340</v>
      </c>
      <c r="FB3709" t="s">
        <v>189</v>
      </c>
      <c r="FC3709">
        <v>35387</v>
      </c>
    </row>
    <row r="3710" spans="1:159" x14ac:dyDescent="0.25">
      <c r="A3710" t="s">
        <v>24111</v>
      </c>
      <c r="B3710">
        <v>226</v>
      </c>
      <c r="C3710" t="s">
        <v>24111</v>
      </c>
      <c r="D3710" t="s">
        <v>24111</v>
      </c>
      <c r="E3710" t="s">
        <v>24112</v>
      </c>
      <c r="F3710" t="s">
        <v>24113</v>
      </c>
      <c r="H3710">
        <v>0.99305500000000002</v>
      </c>
      <c r="I3710">
        <v>21.796199999999999</v>
      </c>
      <c r="J3710" s="1">
        <v>2.89234E-40</v>
      </c>
      <c r="K3710">
        <v>118.37</v>
      </c>
      <c r="L3710">
        <v>105.49</v>
      </c>
      <c r="M3710">
        <v>59.356000000000002</v>
      </c>
      <c r="N3710">
        <v>0.883436</v>
      </c>
      <c r="O3710">
        <v>9.7152499999999993</v>
      </c>
      <c r="P3710" s="1">
        <v>7.3494500000000006E-5</v>
      </c>
      <c r="Q3710">
        <v>59.252000000000002</v>
      </c>
      <c r="R3710">
        <v>0.96011500000000005</v>
      </c>
      <c r="S3710">
        <v>14.8362</v>
      </c>
      <c r="T3710" s="1">
        <v>1.04879E-26</v>
      </c>
      <c r="U3710">
        <v>102.33</v>
      </c>
      <c r="V3710">
        <v>0.99305500000000002</v>
      </c>
      <c r="W3710">
        <v>21.796199999999999</v>
      </c>
      <c r="X3710" s="1">
        <v>2.89234E-40</v>
      </c>
      <c r="Y3710">
        <v>118.37</v>
      </c>
      <c r="Z3710">
        <v>0</v>
      </c>
      <c r="AA3710">
        <v>0</v>
      </c>
      <c r="AC3710" t="s">
        <v>164</v>
      </c>
      <c r="AD3710">
        <v>0.75521000000000005</v>
      </c>
      <c r="AE3710">
        <v>5.68445</v>
      </c>
      <c r="AF3710" s="1">
        <v>5.7596799999999999E-8</v>
      </c>
      <c r="AG3710">
        <v>78.793999999999997</v>
      </c>
      <c r="AH3710">
        <v>0.99158400000000002</v>
      </c>
      <c r="AI3710">
        <v>20.742599999999999</v>
      </c>
      <c r="AJ3710" s="1">
        <v>1.2275E-32</v>
      </c>
      <c r="AK3710">
        <v>96.54</v>
      </c>
      <c r="AL3710">
        <v>0.89176500000000003</v>
      </c>
      <c r="AM3710">
        <v>10.809799999999999</v>
      </c>
      <c r="AN3710" s="1">
        <v>1.70468E-19</v>
      </c>
      <c r="AO3710">
        <v>96.012</v>
      </c>
      <c r="AP3710">
        <v>0.97817600000000005</v>
      </c>
      <c r="AQ3710">
        <v>16.618600000000001</v>
      </c>
      <c r="AR3710" s="1">
        <v>1.2869300000000001E-8</v>
      </c>
      <c r="AS3710">
        <v>68.444999999999993</v>
      </c>
      <c r="AT3710">
        <v>0.97628700000000002</v>
      </c>
      <c r="AU3710">
        <v>16.946400000000001</v>
      </c>
      <c r="AV3710" s="1">
        <v>4.8000099999999996E-6</v>
      </c>
      <c r="AW3710">
        <v>49.902000000000001</v>
      </c>
      <c r="AX3710">
        <v>0.98801499999999998</v>
      </c>
      <c r="AY3710">
        <v>19.252500000000001</v>
      </c>
      <c r="AZ3710" s="1">
        <v>6.6471500000000002E-10</v>
      </c>
      <c r="BA3710">
        <v>73.980999999999995</v>
      </c>
      <c r="BB3710">
        <v>0.70720700000000003</v>
      </c>
      <c r="BC3710">
        <v>3.99952</v>
      </c>
      <c r="BD3710" s="1">
        <v>5.8687499999999999E-27</v>
      </c>
      <c r="BE3710">
        <v>104.45</v>
      </c>
      <c r="BF3710">
        <v>0.98293299999999995</v>
      </c>
      <c r="BG3710">
        <v>18.275200000000002</v>
      </c>
      <c r="BH3710" s="1">
        <v>4.5934599999999999E-7</v>
      </c>
      <c r="BI3710">
        <v>52.814</v>
      </c>
      <c r="BK3710">
        <v>1</v>
      </c>
      <c r="BL3710" t="s">
        <v>165</v>
      </c>
      <c r="BM3710" t="s">
        <v>24148</v>
      </c>
      <c r="BN3710" t="s">
        <v>167</v>
      </c>
      <c r="BO3710" t="s">
        <v>577</v>
      </c>
      <c r="BP3710" t="s">
        <v>24149</v>
      </c>
      <c r="BQ3710" t="s">
        <v>24150</v>
      </c>
      <c r="BR3710">
        <v>4</v>
      </c>
      <c r="BS3710">
        <v>4</v>
      </c>
      <c r="BT3710">
        <v>-0.21811</v>
      </c>
      <c r="BU3710" t="s">
        <v>199</v>
      </c>
      <c r="BV3710" t="s">
        <v>199</v>
      </c>
      <c r="BW3710" t="s">
        <v>199</v>
      </c>
      <c r="BX3710" t="s">
        <v>198</v>
      </c>
      <c r="BY3710" t="s">
        <v>199</v>
      </c>
      <c r="BZ3710" t="s">
        <v>199</v>
      </c>
      <c r="CA3710" t="s">
        <v>199</v>
      </c>
      <c r="CB3710" t="s">
        <v>199</v>
      </c>
      <c r="CC3710" t="s">
        <v>199</v>
      </c>
      <c r="CD3710" t="s">
        <v>199</v>
      </c>
      <c r="CE3710" t="s">
        <v>199</v>
      </c>
      <c r="CF3710" t="s">
        <v>199</v>
      </c>
      <c r="CG3710">
        <v>1003800000</v>
      </c>
      <c r="CH3710">
        <v>1003800000</v>
      </c>
      <c r="CI3710">
        <v>0</v>
      </c>
      <c r="CJ3710">
        <v>0</v>
      </c>
      <c r="CK3710" t="s">
        <v>164</v>
      </c>
      <c r="CL3710">
        <v>108120000</v>
      </c>
      <c r="CM3710">
        <v>64272000</v>
      </c>
      <c r="CN3710">
        <v>114600000</v>
      </c>
      <c r="CO3710">
        <v>0</v>
      </c>
      <c r="CP3710">
        <v>33915000</v>
      </c>
      <c r="CQ3710">
        <v>0</v>
      </c>
      <c r="CR3710">
        <v>52697000</v>
      </c>
      <c r="CS3710">
        <v>0</v>
      </c>
      <c r="CT3710">
        <v>0</v>
      </c>
      <c r="CU3710">
        <v>1949600</v>
      </c>
      <c r="CV3710">
        <v>77814000</v>
      </c>
      <c r="CW3710">
        <v>255960000</v>
      </c>
      <c r="CX3710">
        <v>108120000</v>
      </c>
      <c r="CY3710">
        <v>0</v>
      </c>
      <c r="CZ3710">
        <v>0</v>
      </c>
      <c r="DA3710">
        <v>64272000</v>
      </c>
      <c r="DB3710">
        <v>0</v>
      </c>
      <c r="DC3710">
        <v>0</v>
      </c>
      <c r="DD3710">
        <v>114600000</v>
      </c>
      <c r="DE3710">
        <v>0</v>
      </c>
      <c r="DF3710">
        <v>0</v>
      </c>
      <c r="DG3710">
        <v>0</v>
      </c>
      <c r="DH3710">
        <v>0</v>
      </c>
      <c r="DI3710">
        <v>0</v>
      </c>
      <c r="DJ3710">
        <v>33915000</v>
      </c>
      <c r="DK3710">
        <v>0</v>
      </c>
      <c r="DL3710">
        <v>0</v>
      </c>
      <c r="DM3710">
        <v>0</v>
      </c>
      <c r="DN3710">
        <v>0</v>
      </c>
      <c r="DO3710">
        <v>0</v>
      </c>
      <c r="DP3710">
        <v>52697000</v>
      </c>
      <c r="DQ3710">
        <v>0</v>
      </c>
      <c r="DR3710">
        <v>0</v>
      </c>
      <c r="DS3710">
        <v>0</v>
      </c>
      <c r="DT3710">
        <v>0</v>
      </c>
      <c r="DU3710">
        <v>0</v>
      </c>
      <c r="DV3710">
        <v>0</v>
      </c>
      <c r="DW3710">
        <v>0</v>
      </c>
      <c r="DX3710">
        <v>0</v>
      </c>
      <c r="DY3710">
        <v>1949600</v>
      </c>
      <c r="DZ3710">
        <v>0</v>
      </c>
      <c r="EA3710">
        <v>0</v>
      </c>
      <c r="EB3710">
        <v>77814000</v>
      </c>
      <c r="EC3710">
        <v>0</v>
      </c>
      <c r="ED3710">
        <v>0</v>
      </c>
      <c r="EE3710">
        <v>255960000</v>
      </c>
      <c r="EF3710">
        <v>0</v>
      </c>
      <c r="EG3710">
        <v>0</v>
      </c>
      <c r="EJ3710">
        <v>3704</v>
      </c>
      <c r="EK3710">
        <v>1051</v>
      </c>
      <c r="EL3710">
        <v>226</v>
      </c>
      <c r="EM3710">
        <v>226</v>
      </c>
      <c r="EN3710" t="s">
        <v>24151</v>
      </c>
      <c r="EO3710" t="s">
        <v>24152</v>
      </c>
      <c r="EP3710" t="s">
        <v>24153</v>
      </c>
      <c r="EQ3710" t="s">
        <v>24154</v>
      </c>
      <c r="ER3710">
        <v>108645</v>
      </c>
      <c r="ES3710">
        <v>186687</v>
      </c>
      <c r="ET3710" t="s">
        <v>286</v>
      </c>
      <c r="EU3710">
        <v>10534</v>
      </c>
      <c r="EV3710">
        <v>108636</v>
      </c>
      <c r="EW3710">
        <v>186673</v>
      </c>
      <c r="EX3710" t="s">
        <v>286</v>
      </c>
      <c r="EY3710">
        <v>8325</v>
      </c>
      <c r="EZ3710">
        <v>108636</v>
      </c>
      <c r="FA3710">
        <v>186673</v>
      </c>
      <c r="FB3710" t="s">
        <v>286</v>
      </c>
      <c r="FC3710">
        <v>8325</v>
      </c>
    </row>
    <row r="3711" spans="1:159" x14ac:dyDescent="0.25">
      <c r="A3711" t="s">
        <v>24111</v>
      </c>
      <c r="B3711">
        <v>250</v>
      </c>
      <c r="C3711" t="s">
        <v>24111</v>
      </c>
      <c r="D3711" t="s">
        <v>24111</v>
      </c>
      <c r="E3711" t="s">
        <v>24112</v>
      </c>
      <c r="F3711" t="s">
        <v>24113</v>
      </c>
      <c r="H3711">
        <v>0.99622200000000005</v>
      </c>
      <c r="I3711">
        <v>24.212199999999999</v>
      </c>
      <c r="J3711" s="1">
        <v>3.3443799999999998E-61</v>
      </c>
      <c r="K3711">
        <v>104.45</v>
      </c>
      <c r="L3711">
        <v>90.787000000000006</v>
      </c>
      <c r="M3711">
        <v>104.45</v>
      </c>
      <c r="V3711">
        <v>0.93264899999999995</v>
      </c>
      <c r="W3711">
        <v>14.41</v>
      </c>
      <c r="X3711" s="1">
        <v>3.1207400000000002E-10</v>
      </c>
      <c r="Y3711">
        <v>58.997</v>
      </c>
      <c r="AD3711">
        <v>0</v>
      </c>
      <c r="AE3711">
        <v>0</v>
      </c>
      <c r="AG3711" t="s">
        <v>164</v>
      </c>
      <c r="AH3711">
        <v>0</v>
      </c>
      <c r="AI3711">
        <v>0</v>
      </c>
      <c r="AK3711" t="s">
        <v>164</v>
      </c>
      <c r="AT3711">
        <v>0</v>
      </c>
      <c r="AU3711">
        <v>0</v>
      </c>
      <c r="AW3711" t="s">
        <v>164</v>
      </c>
      <c r="AX3711">
        <v>0.99622200000000005</v>
      </c>
      <c r="AY3711">
        <v>24.212199999999999</v>
      </c>
      <c r="AZ3711" s="1">
        <v>3.3443799999999998E-61</v>
      </c>
      <c r="BA3711">
        <v>104.45</v>
      </c>
      <c r="BK3711">
        <v>1</v>
      </c>
      <c r="BL3711" t="s">
        <v>165</v>
      </c>
      <c r="BM3711" t="s">
        <v>24155</v>
      </c>
      <c r="BN3711" t="s">
        <v>167</v>
      </c>
      <c r="BO3711" t="s">
        <v>433</v>
      </c>
      <c r="BP3711" t="s">
        <v>24156</v>
      </c>
      <c r="BQ3711" t="s">
        <v>24157</v>
      </c>
      <c r="BR3711">
        <v>1</v>
      </c>
      <c r="BS3711">
        <v>2</v>
      </c>
      <c r="BT3711">
        <v>-0.58052999999999999</v>
      </c>
      <c r="BW3711" t="s">
        <v>199</v>
      </c>
      <c r="BY3711" t="s">
        <v>198</v>
      </c>
      <c r="BZ3711" t="s">
        <v>198</v>
      </c>
      <c r="CC3711" t="s">
        <v>198</v>
      </c>
      <c r="CD3711" t="s">
        <v>199</v>
      </c>
      <c r="CG3711">
        <v>200440000</v>
      </c>
      <c r="CH3711">
        <v>200440000</v>
      </c>
      <c r="CI3711">
        <v>0</v>
      </c>
      <c r="CJ3711">
        <v>0</v>
      </c>
      <c r="CK3711" t="s">
        <v>164</v>
      </c>
      <c r="CL3711">
        <v>0</v>
      </c>
      <c r="CM3711">
        <v>0</v>
      </c>
      <c r="CN3711">
        <v>30944000</v>
      </c>
      <c r="CO3711">
        <v>0</v>
      </c>
      <c r="CP3711">
        <v>36348000</v>
      </c>
      <c r="CQ3711">
        <v>27602000</v>
      </c>
      <c r="CR3711">
        <v>0</v>
      </c>
      <c r="CS3711">
        <v>0</v>
      </c>
      <c r="CT3711">
        <v>47255000</v>
      </c>
      <c r="CU3711">
        <v>58292000</v>
      </c>
      <c r="CV3711">
        <v>0</v>
      </c>
      <c r="CW3711">
        <v>0</v>
      </c>
      <c r="CX3711">
        <v>0</v>
      </c>
      <c r="CY3711">
        <v>0</v>
      </c>
      <c r="CZ3711">
        <v>0</v>
      </c>
      <c r="DA3711">
        <v>0</v>
      </c>
      <c r="DB3711">
        <v>0</v>
      </c>
      <c r="DC3711">
        <v>0</v>
      </c>
      <c r="DD3711">
        <v>30944000</v>
      </c>
      <c r="DE3711">
        <v>0</v>
      </c>
      <c r="DF3711">
        <v>0</v>
      </c>
      <c r="DG3711">
        <v>0</v>
      </c>
      <c r="DH3711">
        <v>0</v>
      </c>
      <c r="DI3711">
        <v>0</v>
      </c>
      <c r="DJ3711">
        <v>36348000</v>
      </c>
      <c r="DK3711">
        <v>0</v>
      </c>
      <c r="DL3711">
        <v>0</v>
      </c>
      <c r="DM3711">
        <v>27602000</v>
      </c>
      <c r="DN3711">
        <v>0</v>
      </c>
      <c r="DO3711">
        <v>0</v>
      </c>
      <c r="DP3711">
        <v>0</v>
      </c>
      <c r="DQ3711">
        <v>0</v>
      </c>
      <c r="DR3711">
        <v>0</v>
      </c>
      <c r="DS3711">
        <v>0</v>
      </c>
      <c r="DT3711">
        <v>0</v>
      </c>
      <c r="DU3711">
        <v>0</v>
      </c>
      <c r="DV3711">
        <v>47255000</v>
      </c>
      <c r="DW3711">
        <v>0</v>
      </c>
      <c r="DX3711">
        <v>0</v>
      </c>
      <c r="DY3711">
        <v>58292000</v>
      </c>
      <c r="DZ3711">
        <v>0</v>
      </c>
      <c r="EA3711">
        <v>0</v>
      </c>
      <c r="EB3711">
        <v>0</v>
      </c>
      <c r="EC3711">
        <v>0</v>
      </c>
      <c r="ED3711">
        <v>0</v>
      </c>
      <c r="EE3711">
        <v>0</v>
      </c>
      <c r="EF3711">
        <v>0</v>
      </c>
      <c r="EG3711">
        <v>0</v>
      </c>
      <c r="EJ3711">
        <v>3705</v>
      </c>
      <c r="EK3711">
        <v>1051</v>
      </c>
      <c r="EL3711">
        <v>250</v>
      </c>
      <c r="EM3711">
        <v>250</v>
      </c>
      <c r="EN3711">
        <v>10645</v>
      </c>
      <c r="EO3711">
        <v>12133</v>
      </c>
      <c r="EP3711" t="s">
        <v>24158</v>
      </c>
      <c r="EQ3711" t="s">
        <v>24159</v>
      </c>
      <c r="ER3711">
        <v>128237</v>
      </c>
      <c r="ES3711">
        <v>220893</v>
      </c>
      <c r="ET3711" t="s">
        <v>217</v>
      </c>
      <c r="EU3711">
        <v>67853</v>
      </c>
      <c r="EV3711">
        <v>128237</v>
      </c>
      <c r="EW3711">
        <v>220893</v>
      </c>
      <c r="EX3711" t="s">
        <v>217</v>
      </c>
      <c r="EY3711">
        <v>67853</v>
      </c>
      <c r="EZ3711">
        <v>128237</v>
      </c>
      <c r="FA3711">
        <v>220893</v>
      </c>
      <c r="FB3711" t="s">
        <v>217</v>
      </c>
      <c r="FC3711">
        <v>67853</v>
      </c>
    </row>
    <row r="3712" spans="1:159" x14ac:dyDescent="0.25">
      <c r="A3712" t="s">
        <v>24111</v>
      </c>
      <c r="B3712">
        <v>71</v>
      </c>
      <c r="C3712" t="s">
        <v>24111</v>
      </c>
      <c r="D3712" t="s">
        <v>24111</v>
      </c>
      <c r="E3712" t="s">
        <v>24112</v>
      </c>
      <c r="F3712" t="s">
        <v>24113</v>
      </c>
      <c r="H3712">
        <v>0.99070999999999998</v>
      </c>
      <c r="I3712">
        <v>20.279499999999999</v>
      </c>
      <c r="J3712" s="1">
        <v>7.68867E-7</v>
      </c>
      <c r="K3712">
        <v>73.165999999999997</v>
      </c>
      <c r="L3712">
        <v>66.926000000000002</v>
      </c>
      <c r="M3712">
        <v>73.165999999999997</v>
      </c>
      <c r="N3712">
        <v>0.85751900000000003</v>
      </c>
      <c r="O3712">
        <v>7.7951600000000001</v>
      </c>
      <c r="P3712">
        <v>1.6656700000000001E-4</v>
      </c>
      <c r="Q3712">
        <v>50.607999999999997</v>
      </c>
      <c r="V3712">
        <v>0.91728900000000002</v>
      </c>
      <c r="W3712">
        <v>10.453799999999999</v>
      </c>
      <c r="X3712" s="1">
        <v>7.68867E-7</v>
      </c>
      <c r="Y3712">
        <v>49.576999999999998</v>
      </c>
      <c r="Z3712">
        <v>0.97014699999999998</v>
      </c>
      <c r="AA3712">
        <v>15.118600000000001</v>
      </c>
      <c r="AB3712" s="1">
        <v>4.9953500000000002E-5</v>
      </c>
      <c r="AC3712">
        <v>65.948999999999998</v>
      </c>
      <c r="AH3712">
        <v>0.99070999999999998</v>
      </c>
      <c r="AI3712">
        <v>20.279499999999999</v>
      </c>
      <c r="AJ3712" s="1">
        <v>3.5340800000000001E-6</v>
      </c>
      <c r="AK3712">
        <v>73.165999999999997</v>
      </c>
      <c r="AL3712">
        <v>0.96638299999999999</v>
      </c>
      <c r="AM3712">
        <v>14.5862</v>
      </c>
      <c r="AN3712" s="1">
        <v>5.7676200000000002E-5</v>
      </c>
      <c r="AO3712">
        <v>57.499000000000002</v>
      </c>
      <c r="AP3712">
        <v>0.957287</v>
      </c>
      <c r="AQ3712">
        <v>13.5097</v>
      </c>
      <c r="AR3712">
        <v>6.1958100000000002E-4</v>
      </c>
      <c r="AS3712">
        <v>45.875999999999998</v>
      </c>
      <c r="AT3712">
        <v>0.49997999999999998</v>
      </c>
      <c r="AU3712">
        <v>0</v>
      </c>
      <c r="AV3712">
        <v>2.1527899999999999E-3</v>
      </c>
      <c r="AW3712">
        <v>41.911999999999999</v>
      </c>
      <c r="AX3712">
        <v>0.90247100000000002</v>
      </c>
      <c r="AY3712">
        <v>9.6635200000000001</v>
      </c>
      <c r="AZ3712">
        <v>2.20843E-4</v>
      </c>
      <c r="BA3712">
        <v>50.177999999999997</v>
      </c>
      <c r="BF3712">
        <v>0.91169999999999995</v>
      </c>
      <c r="BG3712">
        <v>10.1389</v>
      </c>
      <c r="BH3712" s="1">
        <v>7.0682899999999994E-5</v>
      </c>
      <c r="BI3712">
        <v>62.164999999999999</v>
      </c>
      <c r="BK3712">
        <v>1</v>
      </c>
      <c r="BL3712" t="s">
        <v>165</v>
      </c>
      <c r="BM3712" t="s">
        <v>24160</v>
      </c>
      <c r="BN3712" t="s">
        <v>167</v>
      </c>
      <c r="BO3712" t="s">
        <v>433</v>
      </c>
      <c r="BP3712" t="s">
        <v>24161</v>
      </c>
      <c r="BQ3712" t="s">
        <v>24162</v>
      </c>
      <c r="BR3712">
        <v>1</v>
      </c>
      <c r="BS3712">
        <v>2</v>
      </c>
      <c r="BT3712">
        <v>0.86431999999999998</v>
      </c>
      <c r="BU3712" t="s">
        <v>199</v>
      </c>
      <c r="BW3712" t="s">
        <v>199</v>
      </c>
      <c r="BX3712" t="s">
        <v>199</v>
      </c>
      <c r="BZ3712" t="s">
        <v>199</v>
      </c>
      <c r="CA3712" t="s">
        <v>199</v>
      </c>
      <c r="CB3712" t="s">
        <v>199</v>
      </c>
      <c r="CC3712" t="s">
        <v>199</v>
      </c>
      <c r="CD3712" t="s">
        <v>199</v>
      </c>
      <c r="CF3712" t="s">
        <v>199</v>
      </c>
      <c r="CG3712">
        <v>578980000</v>
      </c>
      <c r="CH3712">
        <v>578980000</v>
      </c>
      <c r="CI3712">
        <v>0</v>
      </c>
      <c r="CJ3712">
        <v>0</v>
      </c>
      <c r="CK3712" t="s">
        <v>164</v>
      </c>
      <c r="CL3712">
        <v>27530000</v>
      </c>
      <c r="CM3712">
        <v>0</v>
      </c>
      <c r="CN3712">
        <v>59162000</v>
      </c>
      <c r="CO3712">
        <v>54714000</v>
      </c>
      <c r="CP3712">
        <v>0</v>
      </c>
      <c r="CQ3712">
        <v>39327000</v>
      </c>
      <c r="CR3712">
        <v>41212000</v>
      </c>
      <c r="CS3712">
        <v>29994000</v>
      </c>
      <c r="CT3712">
        <v>33095000</v>
      </c>
      <c r="CU3712">
        <v>57509000</v>
      </c>
      <c r="CV3712">
        <v>0</v>
      </c>
      <c r="CW3712">
        <v>41001000</v>
      </c>
      <c r="CX3712">
        <v>27530000</v>
      </c>
      <c r="CY3712">
        <v>0</v>
      </c>
      <c r="CZ3712">
        <v>0</v>
      </c>
      <c r="DA3712">
        <v>0</v>
      </c>
      <c r="DB3712">
        <v>0</v>
      </c>
      <c r="DC3712">
        <v>0</v>
      </c>
      <c r="DD3712">
        <v>59162000</v>
      </c>
      <c r="DE3712">
        <v>0</v>
      </c>
      <c r="DF3712">
        <v>0</v>
      </c>
      <c r="DG3712">
        <v>54714000</v>
      </c>
      <c r="DH3712">
        <v>0</v>
      </c>
      <c r="DI3712">
        <v>0</v>
      </c>
      <c r="DJ3712">
        <v>0</v>
      </c>
      <c r="DK3712">
        <v>0</v>
      </c>
      <c r="DL3712">
        <v>0</v>
      </c>
      <c r="DM3712">
        <v>39327000</v>
      </c>
      <c r="DN3712">
        <v>0</v>
      </c>
      <c r="DO3712">
        <v>0</v>
      </c>
      <c r="DP3712">
        <v>41212000</v>
      </c>
      <c r="DQ3712">
        <v>0</v>
      </c>
      <c r="DR3712">
        <v>0</v>
      </c>
      <c r="DS3712">
        <v>29994000</v>
      </c>
      <c r="DT3712">
        <v>0</v>
      </c>
      <c r="DU3712">
        <v>0</v>
      </c>
      <c r="DV3712">
        <v>33095000</v>
      </c>
      <c r="DW3712">
        <v>0</v>
      </c>
      <c r="DX3712">
        <v>0</v>
      </c>
      <c r="DY3712">
        <v>57509000</v>
      </c>
      <c r="DZ3712">
        <v>0</v>
      </c>
      <c r="EA3712">
        <v>0</v>
      </c>
      <c r="EB3712">
        <v>0</v>
      </c>
      <c r="EC3712">
        <v>0</v>
      </c>
      <c r="ED3712">
        <v>0</v>
      </c>
      <c r="EE3712">
        <v>41001000</v>
      </c>
      <c r="EF3712">
        <v>0</v>
      </c>
      <c r="EG3712">
        <v>0</v>
      </c>
      <c r="EJ3712">
        <v>3706</v>
      </c>
      <c r="EK3712">
        <v>1051</v>
      </c>
      <c r="EL3712">
        <v>71</v>
      </c>
      <c r="EM3712">
        <v>71</v>
      </c>
      <c r="EN3712">
        <v>10842</v>
      </c>
      <c r="EO3712">
        <v>12358</v>
      </c>
      <c r="EP3712" t="s">
        <v>24163</v>
      </c>
      <c r="EQ3712" t="s">
        <v>24164</v>
      </c>
      <c r="ER3712">
        <v>130720</v>
      </c>
      <c r="ES3712">
        <v>226321</v>
      </c>
      <c r="ET3712" t="s">
        <v>298</v>
      </c>
      <c r="EU3712">
        <v>34003</v>
      </c>
      <c r="EV3712">
        <v>130720</v>
      </c>
      <c r="EW3712">
        <v>226321</v>
      </c>
      <c r="EX3712" t="s">
        <v>298</v>
      </c>
      <c r="EY3712">
        <v>34003</v>
      </c>
      <c r="EZ3712">
        <v>130715</v>
      </c>
      <c r="FA3712">
        <v>226313</v>
      </c>
      <c r="FB3712" t="s">
        <v>286</v>
      </c>
      <c r="FC3712">
        <v>33246</v>
      </c>
    </row>
    <row r="3713" spans="1:159" x14ac:dyDescent="0.25">
      <c r="A3713" t="s">
        <v>24165</v>
      </c>
      <c r="B3713" t="s">
        <v>24166</v>
      </c>
      <c r="C3713" t="s">
        <v>24167</v>
      </c>
      <c r="D3713" t="s">
        <v>24167</v>
      </c>
      <c r="E3713" t="s">
        <v>24168</v>
      </c>
      <c r="F3713" t="s">
        <v>24169</v>
      </c>
      <c r="H3713">
        <v>0.98030799999999996</v>
      </c>
      <c r="I3713">
        <v>16.997800000000002</v>
      </c>
      <c r="J3713" s="1">
        <v>2.5325100000000001E-58</v>
      </c>
      <c r="K3713">
        <v>123.99</v>
      </c>
      <c r="L3713">
        <v>111.33</v>
      </c>
      <c r="M3713">
        <v>111.83</v>
      </c>
      <c r="N3713">
        <v>0.98030799999999996</v>
      </c>
      <c r="O3713">
        <v>16.997800000000002</v>
      </c>
      <c r="P3713" s="1">
        <v>3.5258900000000002E-43</v>
      </c>
      <c r="Q3713">
        <v>111.83</v>
      </c>
      <c r="R3713">
        <v>0.86082899999999996</v>
      </c>
      <c r="S3713">
        <v>8.0631799999999991</v>
      </c>
      <c r="T3713" s="1">
        <v>2.2245499999999999E-14</v>
      </c>
      <c r="U3713">
        <v>85.35</v>
      </c>
      <c r="V3713">
        <v>0.80746399999999996</v>
      </c>
      <c r="W3713">
        <v>6.3301800000000004</v>
      </c>
      <c r="X3713" s="1">
        <v>6.0186700000000001E-6</v>
      </c>
      <c r="Y3713">
        <v>62.064</v>
      </c>
      <c r="Z3713">
        <v>0.57231900000000002</v>
      </c>
      <c r="AA3713">
        <v>3.7161400000000002</v>
      </c>
      <c r="AB3713" s="1">
        <v>9.8459100000000007E-6</v>
      </c>
      <c r="AC3713">
        <v>52.03</v>
      </c>
      <c r="AD3713">
        <v>0.60522200000000004</v>
      </c>
      <c r="AE3713">
        <v>2.6427399999999999</v>
      </c>
      <c r="AF3713" s="1">
        <v>1.0305199999999999E-5</v>
      </c>
      <c r="AG3713">
        <v>51.526000000000003</v>
      </c>
      <c r="AH3713">
        <v>0.84590299999999996</v>
      </c>
      <c r="AI3713">
        <v>7.4019599999999999</v>
      </c>
      <c r="AJ3713" s="1">
        <v>1.0810200000000001E-33</v>
      </c>
      <c r="AK3713">
        <v>105.67</v>
      </c>
      <c r="AL3713">
        <v>0.83562099999999995</v>
      </c>
      <c r="AM3713">
        <v>7.7693099999999999</v>
      </c>
      <c r="AN3713" s="1">
        <v>5.8229899999999999E-7</v>
      </c>
      <c r="AO3713">
        <v>70.453000000000003</v>
      </c>
      <c r="AP3713">
        <v>0.82960900000000004</v>
      </c>
      <c r="AQ3713">
        <v>7.0560900000000002</v>
      </c>
      <c r="AR3713" s="1">
        <v>3.3211499999999999E-15</v>
      </c>
      <c r="AS3713">
        <v>88.036000000000001</v>
      </c>
      <c r="AT3713">
        <v>0.86016800000000004</v>
      </c>
      <c r="AU3713">
        <v>8.0631799999999991</v>
      </c>
      <c r="AV3713" s="1">
        <v>2.2245499999999999E-14</v>
      </c>
      <c r="AW3713">
        <v>85.35</v>
      </c>
      <c r="AX3713">
        <v>0.94938100000000003</v>
      </c>
      <c r="AY3713">
        <v>12.861700000000001</v>
      </c>
      <c r="AZ3713" s="1">
        <v>2.5325100000000001E-58</v>
      </c>
      <c r="BA3713">
        <v>123.99</v>
      </c>
      <c r="BB3713">
        <v>0.770841</v>
      </c>
      <c r="BC3713">
        <v>7.1631499999999999</v>
      </c>
      <c r="BD3713" s="1">
        <v>8.65082E-6</v>
      </c>
      <c r="BE3713">
        <v>53.341999999999999</v>
      </c>
      <c r="BF3713">
        <v>0.73064799999999996</v>
      </c>
      <c r="BG3713">
        <v>7.35921</v>
      </c>
      <c r="BH3713" s="1">
        <v>6.6036599999999997E-6</v>
      </c>
      <c r="BI3713">
        <v>55.588000000000001</v>
      </c>
      <c r="BK3713">
        <v>1</v>
      </c>
      <c r="BL3713" t="s">
        <v>165</v>
      </c>
      <c r="BM3713" t="s">
        <v>24170</v>
      </c>
      <c r="BN3713" t="s">
        <v>167</v>
      </c>
      <c r="BO3713" t="s">
        <v>2305</v>
      </c>
      <c r="BP3713" t="s">
        <v>24171</v>
      </c>
      <c r="BQ3713" t="s">
        <v>24172</v>
      </c>
      <c r="BR3713">
        <v>10</v>
      </c>
      <c r="BS3713">
        <v>3</v>
      </c>
      <c r="BT3713">
        <v>-1.0432999999999999</v>
      </c>
      <c r="BU3713" t="s">
        <v>199</v>
      </c>
      <c r="BV3713" t="s">
        <v>199</v>
      </c>
      <c r="BW3713" t="s">
        <v>199</v>
      </c>
      <c r="BX3713" t="s">
        <v>199</v>
      </c>
      <c r="BY3713" t="s">
        <v>199</v>
      </c>
      <c r="BZ3713" t="s">
        <v>199</v>
      </c>
      <c r="CA3713" t="s">
        <v>199</v>
      </c>
      <c r="CB3713" t="s">
        <v>199</v>
      </c>
      <c r="CC3713" t="s">
        <v>199</v>
      </c>
      <c r="CD3713" t="s">
        <v>199</v>
      </c>
      <c r="CE3713" t="s">
        <v>199</v>
      </c>
      <c r="CF3713" t="s">
        <v>199</v>
      </c>
      <c r="CG3713">
        <v>958330000</v>
      </c>
      <c r="CH3713">
        <v>958330000</v>
      </c>
      <c r="CI3713">
        <v>0</v>
      </c>
      <c r="CJ3713">
        <v>0</v>
      </c>
      <c r="CK3713" t="s">
        <v>164</v>
      </c>
      <c r="CL3713">
        <v>69603000</v>
      </c>
      <c r="CM3713">
        <v>85265000</v>
      </c>
      <c r="CN3713">
        <v>61363000</v>
      </c>
      <c r="CO3713">
        <v>90949000</v>
      </c>
      <c r="CP3713">
        <v>76585000</v>
      </c>
      <c r="CQ3713">
        <v>57233000</v>
      </c>
      <c r="CR3713">
        <v>125630000</v>
      </c>
      <c r="CS3713">
        <v>65633000</v>
      </c>
      <c r="CT3713">
        <v>52396000</v>
      </c>
      <c r="CU3713">
        <v>77830000</v>
      </c>
      <c r="CV3713">
        <v>30507000</v>
      </c>
      <c r="CW3713">
        <v>165330000</v>
      </c>
      <c r="CX3713">
        <v>69603000</v>
      </c>
      <c r="CY3713">
        <v>0</v>
      </c>
      <c r="CZ3713">
        <v>0</v>
      </c>
      <c r="DA3713">
        <v>85265000</v>
      </c>
      <c r="DB3713">
        <v>0</v>
      </c>
      <c r="DC3713">
        <v>0</v>
      </c>
      <c r="DD3713">
        <v>61363000</v>
      </c>
      <c r="DE3713">
        <v>0</v>
      </c>
      <c r="DF3713">
        <v>0</v>
      </c>
      <c r="DG3713">
        <v>90949000</v>
      </c>
      <c r="DH3713">
        <v>0</v>
      </c>
      <c r="DI3713">
        <v>0</v>
      </c>
      <c r="DJ3713">
        <v>76585000</v>
      </c>
      <c r="DK3713">
        <v>0</v>
      </c>
      <c r="DL3713">
        <v>0</v>
      </c>
      <c r="DM3713">
        <v>57233000</v>
      </c>
      <c r="DN3713">
        <v>0</v>
      </c>
      <c r="DO3713">
        <v>0</v>
      </c>
      <c r="DP3713">
        <v>125630000</v>
      </c>
      <c r="DQ3713">
        <v>0</v>
      </c>
      <c r="DR3713">
        <v>0</v>
      </c>
      <c r="DS3713">
        <v>65633000</v>
      </c>
      <c r="DT3713">
        <v>0</v>
      </c>
      <c r="DU3713">
        <v>0</v>
      </c>
      <c r="DV3713">
        <v>52396000</v>
      </c>
      <c r="DW3713">
        <v>0</v>
      </c>
      <c r="DX3713">
        <v>0</v>
      </c>
      <c r="DY3713">
        <v>77830000</v>
      </c>
      <c r="DZ3713">
        <v>0</v>
      </c>
      <c r="EA3713">
        <v>0</v>
      </c>
      <c r="EB3713">
        <v>30507000</v>
      </c>
      <c r="EC3713">
        <v>0</v>
      </c>
      <c r="ED3713">
        <v>0</v>
      </c>
      <c r="EE3713">
        <v>165330000</v>
      </c>
      <c r="EF3713">
        <v>0</v>
      </c>
      <c r="EG3713">
        <v>0</v>
      </c>
      <c r="EJ3713">
        <v>3707</v>
      </c>
      <c r="EK3713">
        <v>1052</v>
      </c>
      <c r="EL3713">
        <v>742</v>
      </c>
      <c r="EM3713">
        <v>742</v>
      </c>
      <c r="EN3713">
        <v>9929</v>
      </c>
      <c r="EO3713">
        <v>11273</v>
      </c>
      <c r="EP3713" t="s">
        <v>24173</v>
      </c>
      <c r="EQ3713" t="s">
        <v>24174</v>
      </c>
      <c r="ER3713">
        <v>118204</v>
      </c>
      <c r="ES3713">
        <v>204472</v>
      </c>
      <c r="ET3713" t="s">
        <v>189</v>
      </c>
      <c r="EU3713">
        <v>33932</v>
      </c>
      <c r="EV3713">
        <v>118198</v>
      </c>
      <c r="EW3713">
        <v>204458</v>
      </c>
      <c r="EX3713" t="s">
        <v>217</v>
      </c>
      <c r="EY3713">
        <v>31675</v>
      </c>
      <c r="EZ3713">
        <v>118198</v>
      </c>
      <c r="FA3713">
        <v>204458</v>
      </c>
      <c r="FB3713" t="s">
        <v>217</v>
      </c>
      <c r="FC3713">
        <v>31675</v>
      </c>
    </row>
    <row r="3714" spans="1:159" x14ac:dyDescent="0.25">
      <c r="A3714" t="s">
        <v>24175</v>
      </c>
      <c r="B3714" t="s">
        <v>24176</v>
      </c>
      <c r="C3714" t="s">
        <v>24177</v>
      </c>
      <c r="D3714" t="s">
        <v>24177</v>
      </c>
      <c r="F3714" t="s">
        <v>24178</v>
      </c>
      <c r="H3714">
        <v>0.95336200000000004</v>
      </c>
      <c r="I3714">
        <v>16.1431</v>
      </c>
      <c r="J3714" s="1">
        <v>9.9661899999999995E-21</v>
      </c>
      <c r="K3714">
        <v>71.852999999999994</v>
      </c>
      <c r="L3714">
        <v>62.366</v>
      </c>
      <c r="M3714">
        <v>69.921999999999997</v>
      </c>
      <c r="N3714">
        <v>0.90855699999999995</v>
      </c>
      <c r="O3714">
        <v>13.058400000000001</v>
      </c>
      <c r="P3714" s="1">
        <v>1.7741E-7</v>
      </c>
      <c r="Q3714">
        <v>51.234000000000002</v>
      </c>
      <c r="Z3714">
        <v>0.91085000000000005</v>
      </c>
      <c r="AA3714">
        <v>13.141400000000001</v>
      </c>
      <c r="AB3714" s="1">
        <v>9.9661899999999995E-21</v>
      </c>
      <c r="AC3714">
        <v>71.852999999999994</v>
      </c>
      <c r="AD3714">
        <v>0.86446500000000004</v>
      </c>
      <c r="AE3714">
        <v>11.058400000000001</v>
      </c>
      <c r="AF3714" s="1">
        <v>1.31078E-5</v>
      </c>
      <c r="AG3714">
        <v>44.847999999999999</v>
      </c>
      <c r="AL3714">
        <v>0.95336200000000004</v>
      </c>
      <c r="AM3714">
        <v>16.1431</v>
      </c>
      <c r="AN3714" s="1">
        <v>1.4517600000000001E-20</v>
      </c>
      <c r="AO3714">
        <v>69.921999999999997</v>
      </c>
      <c r="AP3714">
        <v>0.93659099999999995</v>
      </c>
      <c r="AQ3714">
        <v>14.758800000000001</v>
      </c>
      <c r="AR3714" s="1">
        <v>1.1716E-7</v>
      </c>
      <c r="AS3714">
        <v>53.341999999999999</v>
      </c>
      <c r="BB3714">
        <v>0</v>
      </c>
      <c r="BC3714">
        <v>0</v>
      </c>
      <c r="BE3714" t="s">
        <v>164</v>
      </c>
      <c r="BK3714">
        <v>1</v>
      </c>
      <c r="BL3714" t="s">
        <v>165</v>
      </c>
      <c r="BM3714" t="s">
        <v>24179</v>
      </c>
      <c r="BN3714" t="s">
        <v>167</v>
      </c>
      <c r="BO3714" t="s">
        <v>998</v>
      </c>
      <c r="BP3714" t="s">
        <v>24180</v>
      </c>
      <c r="BQ3714" t="s">
        <v>24181</v>
      </c>
      <c r="BR3714">
        <v>2</v>
      </c>
      <c r="BS3714">
        <v>4</v>
      </c>
      <c r="BT3714">
        <v>0.14238999999999999</v>
      </c>
      <c r="BU3714" t="s">
        <v>199</v>
      </c>
      <c r="BX3714" t="s">
        <v>199</v>
      </c>
      <c r="BY3714" t="s">
        <v>199</v>
      </c>
      <c r="CA3714" t="s">
        <v>199</v>
      </c>
      <c r="CB3714" t="s">
        <v>199</v>
      </c>
      <c r="CE3714" t="s">
        <v>198</v>
      </c>
      <c r="CG3714">
        <v>390160000</v>
      </c>
      <c r="CH3714">
        <v>390160000</v>
      </c>
      <c r="CI3714">
        <v>0</v>
      </c>
      <c r="CJ3714">
        <v>0</v>
      </c>
      <c r="CK3714" t="s">
        <v>164</v>
      </c>
      <c r="CL3714">
        <v>154360000</v>
      </c>
      <c r="CM3714">
        <v>0</v>
      </c>
      <c r="CN3714">
        <v>0</v>
      </c>
      <c r="CO3714">
        <v>74696000</v>
      </c>
      <c r="CP3714">
        <v>35732000</v>
      </c>
      <c r="CQ3714">
        <v>0</v>
      </c>
      <c r="CR3714">
        <v>62294000</v>
      </c>
      <c r="CS3714">
        <v>43496000</v>
      </c>
      <c r="CT3714">
        <v>0</v>
      </c>
      <c r="CU3714">
        <v>0</v>
      </c>
      <c r="CV3714">
        <v>19586000</v>
      </c>
      <c r="CW3714">
        <v>0</v>
      </c>
      <c r="CX3714">
        <v>154360000</v>
      </c>
      <c r="CY3714">
        <v>0</v>
      </c>
      <c r="CZ3714">
        <v>0</v>
      </c>
      <c r="DA3714">
        <v>0</v>
      </c>
      <c r="DB3714">
        <v>0</v>
      </c>
      <c r="DC3714">
        <v>0</v>
      </c>
      <c r="DD3714">
        <v>0</v>
      </c>
      <c r="DE3714">
        <v>0</v>
      </c>
      <c r="DF3714">
        <v>0</v>
      </c>
      <c r="DG3714">
        <v>74696000</v>
      </c>
      <c r="DH3714">
        <v>0</v>
      </c>
      <c r="DI3714">
        <v>0</v>
      </c>
      <c r="DJ3714">
        <v>35732000</v>
      </c>
      <c r="DK3714">
        <v>0</v>
      </c>
      <c r="DL3714">
        <v>0</v>
      </c>
      <c r="DM3714">
        <v>0</v>
      </c>
      <c r="DN3714">
        <v>0</v>
      </c>
      <c r="DO3714">
        <v>0</v>
      </c>
      <c r="DP3714">
        <v>62294000</v>
      </c>
      <c r="DQ3714">
        <v>0</v>
      </c>
      <c r="DR3714">
        <v>0</v>
      </c>
      <c r="DS3714">
        <v>43496000</v>
      </c>
      <c r="DT3714">
        <v>0</v>
      </c>
      <c r="DU3714">
        <v>0</v>
      </c>
      <c r="DV3714">
        <v>0</v>
      </c>
      <c r="DW3714">
        <v>0</v>
      </c>
      <c r="DX3714">
        <v>0</v>
      </c>
      <c r="DY3714">
        <v>0</v>
      </c>
      <c r="DZ3714">
        <v>0</v>
      </c>
      <c r="EA3714">
        <v>0</v>
      </c>
      <c r="EB3714">
        <v>19586000</v>
      </c>
      <c r="EC3714">
        <v>0</v>
      </c>
      <c r="ED3714">
        <v>0</v>
      </c>
      <c r="EE3714">
        <v>0</v>
      </c>
      <c r="EF3714">
        <v>0</v>
      </c>
      <c r="EG3714">
        <v>0</v>
      </c>
      <c r="EJ3714">
        <v>3708</v>
      </c>
      <c r="EK3714">
        <v>1054</v>
      </c>
      <c r="EL3714">
        <v>270</v>
      </c>
      <c r="EM3714">
        <v>270</v>
      </c>
      <c r="EN3714">
        <v>4659</v>
      </c>
      <c r="EO3714">
        <v>5284</v>
      </c>
      <c r="EP3714" t="s">
        <v>24182</v>
      </c>
      <c r="EQ3714" t="s">
        <v>24183</v>
      </c>
      <c r="ER3714">
        <v>54876</v>
      </c>
      <c r="ES3714">
        <v>96060</v>
      </c>
      <c r="ET3714" t="s">
        <v>261</v>
      </c>
      <c r="EU3714">
        <v>63639</v>
      </c>
      <c r="EV3714">
        <v>54872</v>
      </c>
      <c r="EW3714">
        <v>96056</v>
      </c>
      <c r="EX3714" t="s">
        <v>171</v>
      </c>
      <c r="EY3714">
        <v>65885</v>
      </c>
      <c r="EZ3714">
        <v>54872</v>
      </c>
      <c r="FA3714">
        <v>96056</v>
      </c>
      <c r="FB3714" t="s">
        <v>171</v>
      </c>
      <c r="FC3714">
        <v>65885</v>
      </c>
    </row>
    <row r="3715" spans="1:159" x14ac:dyDescent="0.25">
      <c r="A3715" t="s">
        <v>24175</v>
      </c>
      <c r="B3715" t="s">
        <v>24184</v>
      </c>
      <c r="C3715" t="s">
        <v>24177</v>
      </c>
      <c r="D3715" t="s">
        <v>24177</v>
      </c>
      <c r="F3715" t="s">
        <v>24178</v>
      </c>
      <c r="H3715">
        <v>0.55808800000000003</v>
      </c>
      <c r="I3715">
        <v>1.02674</v>
      </c>
      <c r="J3715" s="1">
        <v>4.5449000000000001E-45</v>
      </c>
      <c r="K3715">
        <v>122.34</v>
      </c>
      <c r="L3715">
        <v>111.39</v>
      </c>
      <c r="M3715">
        <v>122.34</v>
      </c>
      <c r="N3715">
        <v>0.55808800000000003</v>
      </c>
      <c r="O3715">
        <v>1.02674</v>
      </c>
      <c r="P3715" s="1">
        <v>4.5449000000000001E-45</v>
      </c>
      <c r="Q3715">
        <v>122.34</v>
      </c>
      <c r="AX3715">
        <v>0</v>
      </c>
      <c r="AY3715">
        <v>0</v>
      </c>
      <c r="BA3715" t="s">
        <v>164</v>
      </c>
      <c r="BK3715">
        <v>1</v>
      </c>
      <c r="BL3715" t="s">
        <v>165</v>
      </c>
      <c r="BM3715" t="s">
        <v>24185</v>
      </c>
      <c r="BN3715" t="s">
        <v>167</v>
      </c>
      <c r="BO3715" t="s">
        <v>168</v>
      </c>
      <c r="BP3715" t="s">
        <v>24186</v>
      </c>
      <c r="BQ3715" t="s">
        <v>24187</v>
      </c>
      <c r="BR3715">
        <v>1</v>
      </c>
      <c r="BS3715">
        <v>2</v>
      </c>
      <c r="BT3715">
        <v>0.82703000000000004</v>
      </c>
      <c r="BU3715" t="s">
        <v>199</v>
      </c>
      <c r="CG3715">
        <v>111040000</v>
      </c>
      <c r="CH3715">
        <v>111040000</v>
      </c>
      <c r="CI3715">
        <v>0</v>
      </c>
      <c r="CJ3715">
        <v>0</v>
      </c>
      <c r="CK3715" t="s">
        <v>164</v>
      </c>
      <c r="CL3715">
        <v>111040000</v>
      </c>
      <c r="CM3715">
        <v>0</v>
      </c>
      <c r="CN3715">
        <v>0</v>
      </c>
      <c r="CO3715">
        <v>0</v>
      </c>
      <c r="CP3715">
        <v>0</v>
      </c>
      <c r="CQ3715">
        <v>0</v>
      </c>
      <c r="CR3715">
        <v>0</v>
      </c>
      <c r="CS3715">
        <v>0</v>
      </c>
      <c r="CT3715">
        <v>0</v>
      </c>
      <c r="CU3715">
        <v>0</v>
      </c>
      <c r="CV3715">
        <v>0</v>
      </c>
      <c r="CW3715">
        <v>0</v>
      </c>
      <c r="CX3715">
        <v>111040000</v>
      </c>
      <c r="CY3715">
        <v>0</v>
      </c>
      <c r="CZ3715">
        <v>0</v>
      </c>
      <c r="DA3715">
        <v>0</v>
      </c>
      <c r="DB3715">
        <v>0</v>
      </c>
      <c r="DC3715">
        <v>0</v>
      </c>
      <c r="DD3715">
        <v>0</v>
      </c>
      <c r="DE3715">
        <v>0</v>
      </c>
      <c r="DF3715">
        <v>0</v>
      </c>
      <c r="DG3715">
        <v>0</v>
      </c>
      <c r="DH3715">
        <v>0</v>
      </c>
      <c r="DI3715">
        <v>0</v>
      </c>
      <c r="DJ3715">
        <v>0</v>
      </c>
      <c r="DK3715">
        <v>0</v>
      </c>
      <c r="DL3715">
        <v>0</v>
      </c>
      <c r="DM3715">
        <v>0</v>
      </c>
      <c r="DN3715">
        <v>0</v>
      </c>
      <c r="DO3715">
        <v>0</v>
      </c>
      <c r="DP3715">
        <v>0</v>
      </c>
      <c r="DQ3715">
        <v>0</v>
      </c>
      <c r="DR3715">
        <v>0</v>
      </c>
      <c r="DS3715">
        <v>0</v>
      </c>
      <c r="DT3715">
        <v>0</v>
      </c>
      <c r="DU3715">
        <v>0</v>
      </c>
      <c r="DV3715">
        <v>0</v>
      </c>
      <c r="DW3715">
        <v>0</v>
      </c>
      <c r="DX3715">
        <v>0</v>
      </c>
      <c r="DY3715">
        <v>0</v>
      </c>
      <c r="DZ3715">
        <v>0</v>
      </c>
      <c r="EA3715">
        <v>0</v>
      </c>
      <c r="EB3715">
        <v>0</v>
      </c>
      <c r="EC3715">
        <v>0</v>
      </c>
      <c r="ED3715">
        <v>0</v>
      </c>
      <c r="EE3715">
        <v>0</v>
      </c>
      <c r="EF3715">
        <v>0</v>
      </c>
      <c r="EG3715">
        <v>0</v>
      </c>
      <c r="EJ3715">
        <v>3709</v>
      </c>
      <c r="EK3715">
        <v>1054</v>
      </c>
      <c r="EL3715">
        <v>351</v>
      </c>
      <c r="EM3715">
        <v>351</v>
      </c>
      <c r="EN3715">
        <v>11539</v>
      </c>
      <c r="EO3715">
        <v>13160</v>
      </c>
      <c r="EP3715">
        <v>140102</v>
      </c>
      <c r="EQ3715" t="s">
        <v>24188</v>
      </c>
      <c r="ER3715">
        <v>140102</v>
      </c>
      <c r="ES3715">
        <v>241796</v>
      </c>
      <c r="ET3715" t="s">
        <v>189</v>
      </c>
      <c r="EU3715">
        <v>85033</v>
      </c>
      <c r="EV3715">
        <v>140102</v>
      </c>
      <c r="EW3715">
        <v>241796</v>
      </c>
      <c r="EX3715" t="s">
        <v>189</v>
      </c>
      <c r="EY3715">
        <v>85033</v>
      </c>
      <c r="EZ3715">
        <v>140102</v>
      </c>
      <c r="FA3715">
        <v>241796</v>
      </c>
      <c r="FB3715" t="s">
        <v>189</v>
      </c>
      <c r="FC3715">
        <v>85033</v>
      </c>
    </row>
    <row r="3716" spans="1:159" x14ac:dyDescent="0.25">
      <c r="A3716" t="s">
        <v>24175</v>
      </c>
      <c r="B3716" t="s">
        <v>24189</v>
      </c>
      <c r="C3716" t="s">
        <v>24177</v>
      </c>
      <c r="D3716" t="s">
        <v>24177</v>
      </c>
      <c r="F3716" t="s">
        <v>24178</v>
      </c>
      <c r="H3716">
        <v>0.98393900000000001</v>
      </c>
      <c r="I3716">
        <v>17.873999999999999</v>
      </c>
      <c r="J3716" s="1">
        <v>5.9782899999999995E-48</v>
      </c>
      <c r="K3716">
        <v>127.71</v>
      </c>
      <c r="L3716">
        <v>112.14</v>
      </c>
      <c r="M3716">
        <v>127.71</v>
      </c>
      <c r="R3716">
        <v>0.98393900000000001</v>
      </c>
      <c r="S3716">
        <v>17.873999999999999</v>
      </c>
      <c r="T3716" s="1">
        <v>5.9782899999999995E-48</v>
      </c>
      <c r="U3716">
        <v>127.71</v>
      </c>
      <c r="AH3716">
        <v>0.97077400000000003</v>
      </c>
      <c r="AI3716">
        <v>16.5989</v>
      </c>
      <c r="AJ3716" s="1">
        <v>7.76353E-27</v>
      </c>
      <c r="AK3716">
        <v>106.14</v>
      </c>
      <c r="AL3716">
        <v>0.98082899999999995</v>
      </c>
      <c r="AM3716">
        <v>18.440200000000001</v>
      </c>
      <c r="AN3716" s="1">
        <v>4.8116700000000002E-20</v>
      </c>
      <c r="AO3716">
        <v>100.54</v>
      </c>
      <c r="AX3716">
        <v>0</v>
      </c>
      <c r="AY3716">
        <v>0</v>
      </c>
      <c r="BA3716" t="s">
        <v>164</v>
      </c>
      <c r="BB3716">
        <v>0.85922699999999996</v>
      </c>
      <c r="BC3716">
        <v>9.0241799999999994</v>
      </c>
      <c r="BD3716">
        <v>7.6739699999999996E-3</v>
      </c>
      <c r="BE3716">
        <v>57.136000000000003</v>
      </c>
      <c r="BF3716">
        <v>0.98246900000000004</v>
      </c>
      <c r="BG3716">
        <v>17.491199999999999</v>
      </c>
      <c r="BH3716" s="1">
        <v>3.7014599999999999E-35</v>
      </c>
      <c r="BI3716">
        <v>110.98</v>
      </c>
      <c r="BK3716">
        <v>1</v>
      </c>
      <c r="BL3716" t="s">
        <v>165</v>
      </c>
      <c r="BM3716" t="s">
        <v>24190</v>
      </c>
      <c r="BN3716" t="s">
        <v>167</v>
      </c>
      <c r="BO3716" t="s">
        <v>1913</v>
      </c>
      <c r="BP3716" t="s">
        <v>24191</v>
      </c>
      <c r="BQ3716" t="s">
        <v>24192</v>
      </c>
      <c r="BR3716">
        <v>3</v>
      </c>
      <c r="BS3716">
        <v>2</v>
      </c>
      <c r="BT3716">
        <v>-5.9480999999999999E-2</v>
      </c>
      <c r="BV3716" t="s">
        <v>199</v>
      </c>
      <c r="BZ3716" t="s">
        <v>199</v>
      </c>
      <c r="CA3716" t="s">
        <v>199</v>
      </c>
      <c r="CD3716" t="s">
        <v>198</v>
      </c>
      <c r="CE3716" t="s">
        <v>198</v>
      </c>
      <c r="CF3716" t="s">
        <v>199</v>
      </c>
      <c r="CG3716">
        <v>525300000</v>
      </c>
      <c r="CH3716">
        <v>525300000</v>
      </c>
      <c r="CI3716">
        <v>0</v>
      </c>
      <c r="CJ3716">
        <v>0</v>
      </c>
      <c r="CK3716" t="s">
        <v>164</v>
      </c>
      <c r="CL3716">
        <v>0</v>
      </c>
      <c r="CM3716">
        <v>143350000</v>
      </c>
      <c r="CN3716">
        <v>0</v>
      </c>
      <c r="CO3716">
        <v>0</v>
      </c>
      <c r="CP3716">
        <v>0</v>
      </c>
      <c r="CQ3716">
        <v>63708000</v>
      </c>
      <c r="CR3716">
        <v>126260000</v>
      </c>
      <c r="CS3716">
        <v>0</v>
      </c>
      <c r="CT3716">
        <v>0</v>
      </c>
      <c r="CU3716">
        <v>5810500</v>
      </c>
      <c r="CV3716">
        <v>59452000</v>
      </c>
      <c r="CW3716">
        <v>126720000</v>
      </c>
      <c r="CX3716">
        <v>0</v>
      </c>
      <c r="CY3716">
        <v>0</v>
      </c>
      <c r="CZ3716">
        <v>0</v>
      </c>
      <c r="DA3716">
        <v>143350000</v>
      </c>
      <c r="DB3716">
        <v>0</v>
      </c>
      <c r="DC3716">
        <v>0</v>
      </c>
      <c r="DD3716">
        <v>0</v>
      </c>
      <c r="DE3716">
        <v>0</v>
      </c>
      <c r="DF3716">
        <v>0</v>
      </c>
      <c r="DG3716">
        <v>0</v>
      </c>
      <c r="DH3716">
        <v>0</v>
      </c>
      <c r="DI3716">
        <v>0</v>
      </c>
      <c r="DJ3716">
        <v>0</v>
      </c>
      <c r="DK3716">
        <v>0</v>
      </c>
      <c r="DL3716">
        <v>0</v>
      </c>
      <c r="DM3716">
        <v>63708000</v>
      </c>
      <c r="DN3716">
        <v>0</v>
      </c>
      <c r="DO3716">
        <v>0</v>
      </c>
      <c r="DP3716">
        <v>126260000</v>
      </c>
      <c r="DQ3716">
        <v>0</v>
      </c>
      <c r="DR3716">
        <v>0</v>
      </c>
      <c r="DS3716">
        <v>0</v>
      </c>
      <c r="DT3716">
        <v>0</v>
      </c>
      <c r="DU3716">
        <v>0</v>
      </c>
      <c r="DV3716">
        <v>0</v>
      </c>
      <c r="DW3716">
        <v>0</v>
      </c>
      <c r="DX3716">
        <v>0</v>
      </c>
      <c r="DY3716">
        <v>5810500</v>
      </c>
      <c r="DZ3716">
        <v>0</v>
      </c>
      <c r="EA3716">
        <v>0</v>
      </c>
      <c r="EB3716">
        <v>59452000</v>
      </c>
      <c r="EC3716">
        <v>0</v>
      </c>
      <c r="ED3716">
        <v>0</v>
      </c>
      <c r="EE3716">
        <v>126720000</v>
      </c>
      <c r="EF3716">
        <v>0</v>
      </c>
      <c r="EG3716">
        <v>0</v>
      </c>
      <c r="EJ3716">
        <v>3710</v>
      </c>
      <c r="EK3716">
        <v>1054</v>
      </c>
      <c r="EL3716">
        <v>353</v>
      </c>
      <c r="EM3716">
        <v>353</v>
      </c>
      <c r="EN3716">
        <v>11539</v>
      </c>
      <c r="EO3716">
        <v>13160</v>
      </c>
      <c r="EP3716" t="s">
        <v>24193</v>
      </c>
      <c r="EQ3716" t="s">
        <v>24194</v>
      </c>
      <c r="ER3716">
        <v>140106</v>
      </c>
      <c r="ES3716">
        <v>241804</v>
      </c>
      <c r="ET3716" t="s">
        <v>369</v>
      </c>
      <c r="EU3716">
        <v>85339</v>
      </c>
      <c r="EV3716">
        <v>140106</v>
      </c>
      <c r="EW3716">
        <v>241804</v>
      </c>
      <c r="EX3716" t="s">
        <v>369</v>
      </c>
      <c r="EY3716">
        <v>85339</v>
      </c>
      <c r="EZ3716">
        <v>140106</v>
      </c>
      <c r="FA3716">
        <v>241804</v>
      </c>
      <c r="FB3716" t="s">
        <v>369</v>
      </c>
      <c r="FC3716">
        <v>85339</v>
      </c>
    </row>
    <row r="3717" spans="1:159" x14ac:dyDescent="0.25">
      <c r="A3717" t="s">
        <v>24195</v>
      </c>
      <c r="B3717" t="s">
        <v>5031</v>
      </c>
      <c r="C3717" t="s">
        <v>24196</v>
      </c>
      <c r="D3717" t="s">
        <v>24196</v>
      </c>
      <c r="E3717" t="s">
        <v>24197</v>
      </c>
      <c r="F3717" t="s">
        <v>24198</v>
      </c>
      <c r="H3717">
        <v>0.99998900000000002</v>
      </c>
      <c r="I3717">
        <v>49.740299999999998</v>
      </c>
      <c r="J3717" s="1">
        <v>4.6524099999999997E-5</v>
      </c>
      <c r="K3717">
        <v>66.778999999999996</v>
      </c>
      <c r="L3717">
        <v>57.96</v>
      </c>
      <c r="M3717">
        <v>58.024000000000001</v>
      </c>
      <c r="R3717">
        <v>0.99976900000000002</v>
      </c>
      <c r="S3717">
        <v>36.357799999999997</v>
      </c>
      <c r="T3717">
        <v>2.5430100000000002E-4</v>
      </c>
      <c r="U3717">
        <v>45.915999999999997</v>
      </c>
      <c r="V3717">
        <v>0.99998900000000002</v>
      </c>
      <c r="W3717">
        <v>49.740299999999998</v>
      </c>
      <c r="X3717" s="1">
        <v>7.2833199999999999E-5</v>
      </c>
      <c r="Y3717">
        <v>58.024000000000001</v>
      </c>
      <c r="Z3717">
        <v>0.99994300000000003</v>
      </c>
      <c r="AA3717">
        <v>42.444299999999998</v>
      </c>
      <c r="AB3717">
        <v>1.5510200000000001E-4</v>
      </c>
      <c r="AC3717">
        <v>50.357999999999997</v>
      </c>
      <c r="AD3717">
        <v>0.99974499999999999</v>
      </c>
      <c r="AE3717">
        <v>35.936999999999998</v>
      </c>
      <c r="AF3717">
        <v>3.0560400000000001E-4</v>
      </c>
      <c r="AG3717">
        <v>44.088999999999999</v>
      </c>
      <c r="AP3717">
        <v>0.99984700000000004</v>
      </c>
      <c r="AQ3717">
        <v>38.155099999999997</v>
      </c>
      <c r="AR3717">
        <v>1.4367399999999999E-4</v>
      </c>
      <c r="AS3717">
        <v>50.87</v>
      </c>
      <c r="AT3717">
        <v>0.99961</v>
      </c>
      <c r="AU3717">
        <v>34.087800000000001</v>
      </c>
      <c r="AV3717">
        <v>2.6117099999999998E-4</v>
      </c>
      <c r="AW3717">
        <v>45.607999999999997</v>
      </c>
      <c r="AX3717">
        <v>0.99998500000000001</v>
      </c>
      <c r="AY3717">
        <v>48.1753</v>
      </c>
      <c r="AZ3717" s="1">
        <v>6.5993000000000003E-5</v>
      </c>
      <c r="BA3717">
        <v>64.704999999999998</v>
      </c>
      <c r="BB3717">
        <v>0.99998900000000002</v>
      </c>
      <c r="BC3717">
        <v>49.482900000000001</v>
      </c>
      <c r="BD3717" s="1">
        <v>4.6524099999999997E-5</v>
      </c>
      <c r="BE3717">
        <v>66.778999999999996</v>
      </c>
      <c r="BF3717">
        <v>0.99977199999999999</v>
      </c>
      <c r="BG3717">
        <v>36.4206</v>
      </c>
      <c r="BH3717">
        <v>3.9242299999999998E-4</v>
      </c>
      <c r="BI3717">
        <v>41.512999999999998</v>
      </c>
      <c r="BK3717">
        <v>1</v>
      </c>
      <c r="BL3717" t="s">
        <v>165</v>
      </c>
      <c r="BM3717" t="s">
        <v>24199</v>
      </c>
      <c r="BN3717" t="s">
        <v>167</v>
      </c>
      <c r="BO3717" t="s">
        <v>1913</v>
      </c>
      <c r="BP3717" t="s">
        <v>24200</v>
      </c>
      <c r="BQ3717" t="s">
        <v>24201</v>
      </c>
      <c r="BR3717">
        <v>3</v>
      </c>
      <c r="BS3717">
        <v>3</v>
      </c>
      <c r="BT3717">
        <v>6.1223E-2</v>
      </c>
      <c r="BV3717" t="s">
        <v>199</v>
      </c>
      <c r="BW3717" t="s">
        <v>199</v>
      </c>
      <c r="BX3717" t="s">
        <v>199</v>
      </c>
      <c r="BY3717" t="s">
        <v>199</v>
      </c>
      <c r="CB3717" t="s">
        <v>199</v>
      </c>
      <c r="CC3717" t="s">
        <v>199</v>
      </c>
      <c r="CD3717" t="s">
        <v>199</v>
      </c>
      <c r="CE3717" t="s">
        <v>199</v>
      </c>
      <c r="CF3717" t="s">
        <v>199</v>
      </c>
      <c r="CG3717">
        <v>926560000</v>
      </c>
      <c r="CH3717">
        <v>926560000</v>
      </c>
      <c r="CI3717">
        <v>0</v>
      </c>
      <c r="CJ3717">
        <v>0</v>
      </c>
      <c r="CK3717" t="s">
        <v>164</v>
      </c>
      <c r="CL3717">
        <v>0</v>
      </c>
      <c r="CM3717">
        <v>111750000</v>
      </c>
      <c r="CN3717">
        <v>73417000</v>
      </c>
      <c r="CO3717">
        <v>67789000</v>
      </c>
      <c r="CP3717">
        <v>123480000</v>
      </c>
      <c r="CQ3717">
        <v>0</v>
      </c>
      <c r="CR3717">
        <v>0</v>
      </c>
      <c r="CS3717">
        <v>75179000</v>
      </c>
      <c r="CT3717">
        <v>154340000</v>
      </c>
      <c r="CU3717">
        <v>142700000</v>
      </c>
      <c r="CV3717">
        <v>109560000</v>
      </c>
      <c r="CW3717">
        <v>68341000</v>
      </c>
      <c r="CX3717">
        <v>0</v>
      </c>
      <c r="CY3717">
        <v>0</v>
      </c>
      <c r="CZ3717">
        <v>0</v>
      </c>
      <c r="DA3717">
        <v>111750000</v>
      </c>
      <c r="DB3717">
        <v>0</v>
      </c>
      <c r="DC3717">
        <v>0</v>
      </c>
      <c r="DD3717">
        <v>73417000</v>
      </c>
      <c r="DE3717">
        <v>0</v>
      </c>
      <c r="DF3717">
        <v>0</v>
      </c>
      <c r="DG3717">
        <v>67789000</v>
      </c>
      <c r="DH3717">
        <v>0</v>
      </c>
      <c r="DI3717">
        <v>0</v>
      </c>
      <c r="DJ3717">
        <v>123480000</v>
      </c>
      <c r="DK3717">
        <v>0</v>
      </c>
      <c r="DL3717">
        <v>0</v>
      </c>
      <c r="DM3717">
        <v>0</v>
      </c>
      <c r="DN3717">
        <v>0</v>
      </c>
      <c r="DO3717">
        <v>0</v>
      </c>
      <c r="DP3717">
        <v>0</v>
      </c>
      <c r="DQ3717">
        <v>0</v>
      </c>
      <c r="DR3717">
        <v>0</v>
      </c>
      <c r="DS3717">
        <v>75179000</v>
      </c>
      <c r="DT3717">
        <v>0</v>
      </c>
      <c r="DU3717">
        <v>0</v>
      </c>
      <c r="DV3717">
        <v>154340000</v>
      </c>
      <c r="DW3717">
        <v>0</v>
      </c>
      <c r="DX3717">
        <v>0</v>
      </c>
      <c r="DY3717">
        <v>142700000</v>
      </c>
      <c r="DZ3717">
        <v>0</v>
      </c>
      <c r="EA3717">
        <v>0</v>
      </c>
      <c r="EB3717">
        <v>109560000</v>
      </c>
      <c r="EC3717">
        <v>0</v>
      </c>
      <c r="ED3717">
        <v>0</v>
      </c>
      <c r="EE3717">
        <v>68341000</v>
      </c>
      <c r="EF3717">
        <v>0</v>
      </c>
      <c r="EG3717">
        <v>0</v>
      </c>
      <c r="EJ3717">
        <v>3711</v>
      </c>
      <c r="EK3717">
        <v>1057</v>
      </c>
      <c r="EL3717">
        <v>375</v>
      </c>
      <c r="EM3717">
        <v>375</v>
      </c>
      <c r="EN3717">
        <v>9209</v>
      </c>
      <c r="EO3717">
        <v>10444</v>
      </c>
      <c r="EP3717" t="s">
        <v>24202</v>
      </c>
      <c r="EQ3717" t="s">
        <v>24203</v>
      </c>
      <c r="ER3717">
        <v>108314</v>
      </c>
      <c r="ES3717">
        <v>186237</v>
      </c>
      <c r="ET3717" t="s">
        <v>286</v>
      </c>
      <c r="EU3717">
        <v>86774</v>
      </c>
      <c r="EV3717">
        <v>108318</v>
      </c>
      <c r="EW3717">
        <v>186243</v>
      </c>
      <c r="EX3717" t="s">
        <v>319</v>
      </c>
      <c r="EY3717">
        <v>86453</v>
      </c>
      <c r="EZ3717">
        <v>108318</v>
      </c>
      <c r="FA3717">
        <v>186243</v>
      </c>
      <c r="FB3717" t="s">
        <v>319</v>
      </c>
      <c r="FC3717">
        <v>86453</v>
      </c>
    </row>
    <row r="3718" spans="1:159" x14ac:dyDescent="0.25">
      <c r="A3718" t="s">
        <v>24204</v>
      </c>
      <c r="B3718" t="s">
        <v>24205</v>
      </c>
      <c r="C3718" t="s">
        <v>24206</v>
      </c>
      <c r="D3718" t="s">
        <v>24206</v>
      </c>
      <c r="E3718" t="s">
        <v>24207</v>
      </c>
      <c r="F3718" t="s">
        <v>24208</v>
      </c>
      <c r="H3718">
        <v>0.99999899999999997</v>
      </c>
      <c r="I3718">
        <v>63.120899999999999</v>
      </c>
      <c r="J3718" s="1">
        <v>6.9189799999999996E-25</v>
      </c>
      <c r="K3718">
        <v>79.567999999999998</v>
      </c>
      <c r="L3718">
        <v>70.748999999999995</v>
      </c>
      <c r="M3718">
        <v>79.567999999999998</v>
      </c>
      <c r="N3718">
        <v>0.99973100000000004</v>
      </c>
      <c r="O3718">
        <v>37.2395</v>
      </c>
      <c r="P3718" s="1">
        <v>7.1160000000000001E-6</v>
      </c>
      <c r="Q3718">
        <v>48.228999999999999</v>
      </c>
      <c r="R3718">
        <v>0.99967399999999995</v>
      </c>
      <c r="S3718">
        <v>36.402799999999999</v>
      </c>
      <c r="T3718" s="1">
        <v>9.0414999999999997E-6</v>
      </c>
      <c r="U3718">
        <v>47.392000000000003</v>
      </c>
      <c r="Z3718">
        <v>0.99999899999999997</v>
      </c>
      <c r="AA3718">
        <v>63.120899999999999</v>
      </c>
      <c r="AB3718" s="1">
        <v>6.9189799999999996E-25</v>
      </c>
      <c r="AC3718">
        <v>79.567999999999998</v>
      </c>
      <c r="AH3718">
        <v>0.99999800000000005</v>
      </c>
      <c r="AI3718">
        <v>58.383899999999997</v>
      </c>
      <c r="AJ3718" s="1">
        <v>1.16609E-20</v>
      </c>
      <c r="AK3718">
        <v>72.085999999999999</v>
      </c>
      <c r="AL3718">
        <v>0.99658199999999997</v>
      </c>
      <c r="AM3718">
        <v>27.1934</v>
      </c>
      <c r="AN3718" s="1">
        <v>1.80987E-5</v>
      </c>
      <c r="AO3718">
        <v>40.381</v>
      </c>
      <c r="AX3718">
        <v>0.99999800000000005</v>
      </c>
      <c r="AY3718">
        <v>58.437600000000003</v>
      </c>
      <c r="AZ3718" s="1">
        <v>5.93485E-21</v>
      </c>
      <c r="BA3718">
        <v>74.048000000000002</v>
      </c>
      <c r="BB3718">
        <v>0</v>
      </c>
      <c r="BC3718">
        <v>0</v>
      </c>
      <c r="BE3718" t="s">
        <v>164</v>
      </c>
      <c r="BF3718">
        <v>0.99960700000000002</v>
      </c>
      <c r="BG3718">
        <v>35.588299999999997</v>
      </c>
      <c r="BH3718" s="1">
        <v>1.09159E-5</v>
      </c>
      <c r="BI3718">
        <v>46.578000000000003</v>
      </c>
      <c r="BK3718">
        <v>1</v>
      </c>
      <c r="BL3718" t="s">
        <v>165</v>
      </c>
      <c r="BM3718" t="s">
        <v>24209</v>
      </c>
      <c r="BN3718" t="s">
        <v>167</v>
      </c>
      <c r="BO3718" t="s">
        <v>1113</v>
      </c>
      <c r="BP3718" t="s">
        <v>24210</v>
      </c>
      <c r="BQ3718" t="s">
        <v>24211</v>
      </c>
      <c r="BR3718">
        <v>6</v>
      </c>
      <c r="BS3718">
        <v>3</v>
      </c>
      <c r="BT3718">
        <v>1.9834000000000001E-2</v>
      </c>
      <c r="BU3718" t="s">
        <v>199</v>
      </c>
      <c r="BV3718" t="s">
        <v>199</v>
      </c>
      <c r="BX3718" t="s">
        <v>199</v>
      </c>
      <c r="BZ3718" t="s">
        <v>199</v>
      </c>
      <c r="CA3718" t="s">
        <v>199</v>
      </c>
      <c r="CD3718" t="s">
        <v>199</v>
      </c>
      <c r="CE3718" t="s">
        <v>198</v>
      </c>
      <c r="CF3718" t="s">
        <v>199</v>
      </c>
      <c r="CG3718">
        <v>686750000</v>
      </c>
      <c r="CH3718">
        <v>686750000</v>
      </c>
      <c r="CI3718">
        <v>0</v>
      </c>
      <c r="CJ3718">
        <v>0</v>
      </c>
      <c r="CK3718" t="s">
        <v>164</v>
      </c>
      <c r="CL3718">
        <v>62969000</v>
      </c>
      <c r="CM3718">
        <v>79086000</v>
      </c>
      <c r="CN3718">
        <v>0</v>
      </c>
      <c r="CO3718">
        <v>107430000</v>
      </c>
      <c r="CP3718">
        <v>0</v>
      </c>
      <c r="CQ3718">
        <v>54183000</v>
      </c>
      <c r="CR3718">
        <v>59358000</v>
      </c>
      <c r="CS3718">
        <v>0</v>
      </c>
      <c r="CT3718">
        <v>0</v>
      </c>
      <c r="CU3718">
        <v>104700000</v>
      </c>
      <c r="CV3718">
        <v>0</v>
      </c>
      <c r="CW3718">
        <v>58943000</v>
      </c>
      <c r="CX3718">
        <v>62969000</v>
      </c>
      <c r="CY3718">
        <v>0</v>
      </c>
      <c r="CZ3718">
        <v>0</v>
      </c>
      <c r="DA3718">
        <v>79086000</v>
      </c>
      <c r="DB3718">
        <v>0</v>
      </c>
      <c r="DC3718">
        <v>0</v>
      </c>
      <c r="DD3718">
        <v>0</v>
      </c>
      <c r="DE3718">
        <v>0</v>
      </c>
      <c r="DF3718">
        <v>0</v>
      </c>
      <c r="DG3718">
        <v>107430000</v>
      </c>
      <c r="DH3718">
        <v>0</v>
      </c>
      <c r="DI3718">
        <v>0</v>
      </c>
      <c r="DJ3718">
        <v>0</v>
      </c>
      <c r="DK3718">
        <v>0</v>
      </c>
      <c r="DL3718">
        <v>0</v>
      </c>
      <c r="DM3718">
        <v>54183000</v>
      </c>
      <c r="DN3718">
        <v>0</v>
      </c>
      <c r="DO3718">
        <v>0</v>
      </c>
      <c r="DP3718">
        <v>59358000</v>
      </c>
      <c r="DQ3718">
        <v>0</v>
      </c>
      <c r="DR3718">
        <v>0</v>
      </c>
      <c r="DS3718">
        <v>0</v>
      </c>
      <c r="DT3718">
        <v>0</v>
      </c>
      <c r="DU3718">
        <v>0</v>
      </c>
      <c r="DV3718">
        <v>0</v>
      </c>
      <c r="DW3718">
        <v>0</v>
      </c>
      <c r="DX3718">
        <v>0</v>
      </c>
      <c r="DY3718">
        <v>104700000</v>
      </c>
      <c r="DZ3718">
        <v>0</v>
      </c>
      <c r="EA3718">
        <v>0</v>
      </c>
      <c r="EB3718">
        <v>0</v>
      </c>
      <c r="EC3718">
        <v>0</v>
      </c>
      <c r="ED3718">
        <v>0</v>
      </c>
      <c r="EE3718">
        <v>58943000</v>
      </c>
      <c r="EF3718">
        <v>0</v>
      </c>
      <c r="EG3718">
        <v>0</v>
      </c>
      <c r="EJ3718">
        <v>3712</v>
      </c>
      <c r="EK3718">
        <v>1058</v>
      </c>
      <c r="EL3718">
        <v>466</v>
      </c>
      <c r="EM3718">
        <v>466</v>
      </c>
      <c r="EN3718">
        <v>5071</v>
      </c>
      <c r="EO3718">
        <v>5757</v>
      </c>
      <c r="EP3718" t="s">
        <v>24212</v>
      </c>
      <c r="EQ3718" t="s">
        <v>24213</v>
      </c>
      <c r="ER3718">
        <v>60154</v>
      </c>
      <c r="ES3718">
        <v>107245</v>
      </c>
      <c r="ET3718" t="s">
        <v>171</v>
      </c>
      <c r="EU3718">
        <v>84850</v>
      </c>
      <c r="EV3718">
        <v>60154</v>
      </c>
      <c r="EW3718">
        <v>107245</v>
      </c>
      <c r="EX3718" t="s">
        <v>171</v>
      </c>
      <c r="EY3718">
        <v>84850</v>
      </c>
      <c r="EZ3718">
        <v>60154</v>
      </c>
      <c r="FA3718">
        <v>107245</v>
      </c>
      <c r="FB3718" t="s">
        <v>171</v>
      </c>
      <c r="FC3718">
        <v>84850</v>
      </c>
    </row>
    <row r="3719" spans="1:159" x14ac:dyDescent="0.25">
      <c r="A3719" t="s">
        <v>24214</v>
      </c>
      <c r="B3719" t="s">
        <v>24215</v>
      </c>
      <c r="C3719" t="s">
        <v>24216</v>
      </c>
      <c r="D3719" t="s">
        <v>24216</v>
      </c>
      <c r="E3719" t="s">
        <v>24217</v>
      </c>
      <c r="F3719" t="s">
        <v>24218</v>
      </c>
      <c r="H3719">
        <v>0.99999499999999997</v>
      </c>
      <c r="I3719">
        <v>53.3446</v>
      </c>
      <c r="J3719" s="1">
        <v>2.6810799999999999E-6</v>
      </c>
      <c r="K3719">
        <v>80.3</v>
      </c>
      <c r="L3719">
        <v>67.319999999999993</v>
      </c>
      <c r="M3719">
        <v>76.262</v>
      </c>
      <c r="N3719">
        <v>0.99999499999999997</v>
      </c>
      <c r="O3719">
        <v>53.3446</v>
      </c>
      <c r="P3719" s="1">
        <v>7.2290700000000004E-6</v>
      </c>
      <c r="Q3719">
        <v>76.262</v>
      </c>
      <c r="V3719">
        <v>0.99963000000000002</v>
      </c>
      <c r="W3719">
        <v>34.5396</v>
      </c>
      <c r="X3719">
        <v>2.6638299999999997E-4</v>
      </c>
      <c r="Y3719">
        <v>58.831000000000003</v>
      </c>
      <c r="AD3719">
        <v>0.99954299999999996</v>
      </c>
      <c r="AE3719">
        <v>33.4726</v>
      </c>
      <c r="AF3719" s="1">
        <v>7.5720499999999994E-5</v>
      </c>
      <c r="AG3719">
        <v>67.358000000000004</v>
      </c>
      <c r="AH3719">
        <v>0.99219500000000005</v>
      </c>
      <c r="AI3719">
        <v>21.3093</v>
      </c>
      <c r="AJ3719">
        <v>2.32548E-3</v>
      </c>
      <c r="AK3719">
        <v>44.188000000000002</v>
      </c>
      <c r="AL3719">
        <v>0.99997899999999995</v>
      </c>
      <c r="AM3719">
        <v>46.891199999999998</v>
      </c>
      <c r="AN3719" s="1">
        <v>2.6810799999999999E-6</v>
      </c>
      <c r="AO3719">
        <v>80.3</v>
      </c>
      <c r="AP3719">
        <v>0.99995500000000004</v>
      </c>
      <c r="AQ3719">
        <v>43.802399999999999</v>
      </c>
      <c r="AR3719" s="1">
        <v>3.5472999999999997E-5</v>
      </c>
      <c r="AS3719">
        <v>69.92</v>
      </c>
      <c r="AT3719">
        <v>0.99409099999999995</v>
      </c>
      <c r="AU3719">
        <v>22.4145</v>
      </c>
      <c r="AV3719">
        <v>1.7353500000000001E-3</v>
      </c>
      <c r="AW3719">
        <v>46.706000000000003</v>
      </c>
      <c r="AX3719">
        <v>0.99991099999999999</v>
      </c>
      <c r="AY3719">
        <v>41.144199999999998</v>
      </c>
      <c r="AZ3719" s="1">
        <v>6.6597100000000007E-5</v>
      </c>
      <c r="BA3719">
        <v>67.930000000000007</v>
      </c>
      <c r="BF3719">
        <v>0.99946999999999997</v>
      </c>
      <c r="BG3719">
        <v>33.610799999999998</v>
      </c>
      <c r="BH3719">
        <v>1.1105900000000001E-3</v>
      </c>
      <c r="BI3719">
        <v>49.5</v>
      </c>
      <c r="BK3719">
        <v>1</v>
      </c>
      <c r="BL3719" t="s">
        <v>165</v>
      </c>
      <c r="BM3719" t="s">
        <v>24219</v>
      </c>
      <c r="BN3719" t="s">
        <v>167</v>
      </c>
      <c r="BO3719" t="s">
        <v>1661</v>
      </c>
      <c r="BP3719" t="s">
        <v>24220</v>
      </c>
      <c r="BQ3719" t="s">
        <v>24221</v>
      </c>
      <c r="BR3719">
        <v>4</v>
      </c>
      <c r="BS3719">
        <v>2</v>
      </c>
      <c r="BT3719">
        <v>1.3858999999999999</v>
      </c>
      <c r="BU3719" t="s">
        <v>199</v>
      </c>
      <c r="BW3719" t="s">
        <v>199</v>
      </c>
      <c r="BY3719" t="s">
        <v>199</v>
      </c>
      <c r="BZ3719" t="s">
        <v>199</v>
      </c>
      <c r="CA3719" t="s">
        <v>199</v>
      </c>
      <c r="CB3719" t="s">
        <v>199</v>
      </c>
      <c r="CC3719" t="s">
        <v>199</v>
      </c>
      <c r="CD3719" t="s">
        <v>199</v>
      </c>
      <c r="CF3719" t="s">
        <v>199</v>
      </c>
      <c r="CG3719">
        <v>477910000</v>
      </c>
      <c r="CH3719">
        <v>477910000</v>
      </c>
      <c r="CI3719">
        <v>0</v>
      </c>
      <c r="CJ3719">
        <v>0</v>
      </c>
      <c r="CK3719" t="s">
        <v>164</v>
      </c>
      <c r="CL3719">
        <v>48526000</v>
      </c>
      <c r="CM3719">
        <v>0</v>
      </c>
      <c r="CN3719">
        <v>45717000</v>
      </c>
      <c r="CO3719">
        <v>0</v>
      </c>
      <c r="CP3719">
        <v>57160000</v>
      </c>
      <c r="CQ3719">
        <v>46364000</v>
      </c>
      <c r="CR3719">
        <v>51159000</v>
      </c>
      <c r="CS3719">
        <v>55050000</v>
      </c>
      <c r="CT3719">
        <v>61991000</v>
      </c>
      <c r="CU3719">
        <v>67282000</v>
      </c>
      <c r="CV3719">
        <v>0</v>
      </c>
      <c r="CW3719">
        <v>44662000</v>
      </c>
      <c r="CX3719">
        <v>48526000</v>
      </c>
      <c r="CY3719">
        <v>0</v>
      </c>
      <c r="CZ3719">
        <v>0</v>
      </c>
      <c r="DA3719">
        <v>0</v>
      </c>
      <c r="DB3719">
        <v>0</v>
      </c>
      <c r="DC3719">
        <v>0</v>
      </c>
      <c r="DD3719">
        <v>45717000</v>
      </c>
      <c r="DE3719">
        <v>0</v>
      </c>
      <c r="DF3719">
        <v>0</v>
      </c>
      <c r="DG3719">
        <v>0</v>
      </c>
      <c r="DH3719">
        <v>0</v>
      </c>
      <c r="DI3719">
        <v>0</v>
      </c>
      <c r="DJ3719">
        <v>57160000</v>
      </c>
      <c r="DK3719">
        <v>0</v>
      </c>
      <c r="DL3719">
        <v>0</v>
      </c>
      <c r="DM3719">
        <v>46364000</v>
      </c>
      <c r="DN3719">
        <v>0</v>
      </c>
      <c r="DO3719">
        <v>0</v>
      </c>
      <c r="DP3719">
        <v>51159000</v>
      </c>
      <c r="DQ3719">
        <v>0</v>
      </c>
      <c r="DR3719">
        <v>0</v>
      </c>
      <c r="DS3719">
        <v>55050000</v>
      </c>
      <c r="DT3719">
        <v>0</v>
      </c>
      <c r="DU3719">
        <v>0</v>
      </c>
      <c r="DV3719">
        <v>61991000</v>
      </c>
      <c r="DW3719">
        <v>0</v>
      </c>
      <c r="DX3719">
        <v>0</v>
      </c>
      <c r="DY3719">
        <v>67282000</v>
      </c>
      <c r="DZ3719">
        <v>0</v>
      </c>
      <c r="EA3719">
        <v>0</v>
      </c>
      <c r="EB3719">
        <v>0</v>
      </c>
      <c r="EC3719">
        <v>0</v>
      </c>
      <c r="ED3719">
        <v>0</v>
      </c>
      <c r="EE3719">
        <v>44662000</v>
      </c>
      <c r="EF3719">
        <v>0</v>
      </c>
      <c r="EG3719">
        <v>0</v>
      </c>
      <c r="EJ3719">
        <v>3713</v>
      </c>
      <c r="EK3719">
        <v>1059</v>
      </c>
      <c r="EL3719">
        <v>1414</v>
      </c>
      <c r="EM3719">
        <v>1414</v>
      </c>
      <c r="EN3719">
        <v>965</v>
      </c>
      <c r="EO3719">
        <v>1113</v>
      </c>
      <c r="EP3719" t="s">
        <v>24222</v>
      </c>
      <c r="EQ3719" t="s">
        <v>24223</v>
      </c>
      <c r="ER3719">
        <v>12153</v>
      </c>
      <c r="ES3719">
        <v>22673</v>
      </c>
      <c r="ET3719" t="s">
        <v>189</v>
      </c>
      <c r="EU3719">
        <v>60024</v>
      </c>
      <c r="EV3719">
        <v>12155</v>
      </c>
      <c r="EW3719">
        <v>22677</v>
      </c>
      <c r="EX3719" t="s">
        <v>261</v>
      </c>
      <c r="EY3719">
        <v>60060</v>
      </c>
      <c r="EZ3719">
        <v>12155</v>
      </c>
      <c r="FA3719">
        <v>22677</v>
      </c>
      <c r="FB3719" t="s">
        <v>261</v>
      </c>
      <c r="FC3719">
        <v>60060</v>
      </c>
    </row>
    <row r="3720" spans="1:159" x14ac:dyDescent="0.25">
      <c r="A3720" t="s">
        <v>24214</v>
      </c>
      <c r="B3720" t="s">
        <v>24224</v>
      </c>
      <c r="C3720" t="s">
        <v>24216</v>
      </c>
      <c r="D3720" t="s">
        <v>24216</v>
      </c>
      <c r="E3720" t="s">
        <v>24217</v>
      </c>
      <c r="F3720" t="s">
        <v>24218</v>
      </c>
      <c r="H3720">
        <v>1</v>
      </c>
      <c r="I3720">
        <v>41.539900000000003</v>
      </c>
      <c r="J3720" s="1">
        <v>2.9884500000000002E-5</v>
      </c>
      <c r="K3720">
        <v>68.173000000000002</v>
      </c>
      <c r="L3720">
        <v>60.393000000000001</v>
      </c>
      <c r="M3720">
        <v>41.54</v>
      </c>
      <c r="N3720">
        <v>1</v>
      </c>
      <c r="O3720">
        <v>49.462899999999998</v>
      </c>
      <c r="P3720">
        <v>9.01833E-4</v>
      </c>
      <c r="Q3720">
        <v>49.463000000000001</v>
      </c>
      <c r="R3720">
        <v>0</v>
      </c>
      <c r="S3720">
        <v>0</v>
      </c>
      <c r="U3720" t="s">
        <v>164</v>
      </c>
      <c r="V3720">
        <v>1</v>
      </c>
      <c r="W3720">
        <v>40.351599999999998</v>
      </c>
      <c r="X3720" s="1">
        <v>2.9884500000000002E-5</v>
      </c>
      <c r="Y3720">
        <v>68.173000000000002</v>
      </c>
      <c r="Z3720">
        <v>0</v>
      </c>
      <c r="AA3720">
        <v>0</v>
      </c>
      <c r="AC3720" t="s">
        <v>164</v>
      </c>
      <c r="AD3720">
        <v>1</v>
      </c>
      <c r="AE3720">
        <v>41.539900000000003</v>
      </c>
      <c r="AF3720">
        <v>1.36437E-2</v>
      </c>
      <c r="AG3720">
        <v>41.54</v>
      </c>
      <c r="AH3720">
        <v>1</v>
      </c>
      <c r="AI3720">
        <v>49.462899999999998</v>
      </c>
      <c r="AJ3720">
        <v>9.01833E-4</v>
      </c>
      <c r="AK3720">
        <v>49.463000000000001</v>
      </c>
      <c r="AL3720">
        <v>0</v>
      </c>
      <c r="AM3720">
        <v>0</v>
      </c>
      <c r="AO3720" t="s">
        <v>164</v>
      </c>
      <c r="AP3720">
        <v>0</v>
      </c>
      <c r="AQ3720">
        <v>0</v>
      </c>
      <c r="AS3720" t="s">
        <v>164</v>
      </c>
      <c r="AT3720">
        <v>0</v>
      </c>
      <c r="AU3720">
        <v>0</v>
      </c>
      <c r="AW3720" t="s">
        <v>164</v>
      </c>
      <c r="AX3720">
        <v>1</v>
      </c>
      <c r="AY3720">
        <v>42.813099999999999</v>
      </c>
      <c r="AZ3720">
        <v>3.4746600000000002E-2</v>
      </c>
      <c r="BA3720">
        <v>42.813000000000002</v>
      </c>
      <c r="BB3720">
        <v>0</v>
      </c>
      <c r="BC3720">
        <v>0</v>
      </c>
      <c r="BE3720" t="s">
        <v>164</v>
      </c>
      <c r="BF3720">
        <v>0</v>
      </c>
      <c r="BG3720">
        <v>0</v>
      </c>
      <c r="BI3720" t="s">
        <v>164</v>
      </c>
      <c r="BK3720">
        <v>1</v>
      </c>
      <c r="BL3720" t="s">
        <v>165</v>
      </c>
      <c r="BM3720" t="s">
        <v>24225</v>
      </c>
      <c r="BN3720" t="s">
        <v>964</v>
      </c>
      <c r="BO3720" t="s">
        <v>1534</v>
      </c>
      <c r="BP3720" t="s">
        <v>24226</v>
      </c>
      <c r="BQ3720" t="s">
        <v>24227</v>
      </c>
      <c r="BR3720">
        <v>2</v>
      </c>
      <c r="BS3720">
        <v>2</v>
      </c>
      <c r="BT3720">
        <v>0.41152</v>
      </c>
      <c r="BU3720" t="s">
        <v>199</v>
      </c>
      <c r="BV3720" t="s">
        <v>198</v>
      </c>
      <c r="BW3720" t="s">
        <v>199</v>
      </c>
      <c r="BX3720" t="s">
        <v>198</v>
      </c>
      <c r="BY3720" t="s">
        <v>199</v>
      </c>
      <c r="BZ3720" t="s">
        <v>199</v>
      </c>
      <c r="CA3720" t="s">
        <v>198</v>
      </c>
      <c r="CB3720" t="s">
        <v>198</v>
      </c>
      <c r="CC3720" t="s">
        <v>198</v>
      </c>
      <c r="CD3720" t="s">
        <v>198</v>
      </c>
      <c r="CE3720" t="s">
        <v>198</v>
      </c>
      <c r="CF3720" t="s">
        <v>198</v>
      </c>
      <c r="CG3720">
        <v>547980000</v>
      </c>
      <c r="CH3720">
        <v>547980000</v>
      </c>
      <c r="CI3720">
        <v>0</v>
      </c>
      <c r="CJ3720">
        <v>0</v>
      </c>
      <c r="CK3720" t="s">
        <v>164</v>
      </c>
      <c r="CL3720">
        <v>23712000</v>
      </c>
      <c r="CM3720">
        <v>22562000</v>
      </c>
      <c r="CN3720">
        <v>30735000</v>
      </c>
      <c r="CO3720">
        <v>34162000</v>
      </c>
      <c r="CP3720">
        <v>0</v>
      </c>
      <c r="CQ3720">
        <v>19643000</v>
      </c>
      <c r="CR3720">
        <v>18260000</v>
      </c>
      <c r="CS3720">
        <v>0</v>
      </c>
      <c r="CT3720">
        <v>20042000</v>
      </c>
      <c r="CU3720">
        <v>32242000</v>
      </c>
      <c r="CV3720">
        <v>24120000</v>
      </c>
      <c r="CW3720">
        <v>24528000</v>
      </c>
      <c r="CX3720">
        <v>23712000</v>
      </c>
      <c r="CY3720">
        <v>0</v>
      </c>
      <c r="CZ3720">
        <v>0</v>
      </c>
      <c r="DA3720">
        <v>22562000</v>
      </c>
      <c r="DB3720">
        <v>0</v>
      </c>
      <c r="DC3720">
        <v>0</v>
      </c>
      <c r="DD3720">
        <v>30735000</v>
      </c>
      <c r="DE3720">
        <v>0</v>
      </c>
      <c r="DF3720">
        <v>0</v>
      </c>
      <c r="DG3720">
        <v>34162000</v>
      </c>
      <c r="DH3720">
        <v>0</v>
      </c>
      <c r="DI3720">
        <v>0</v>
      </c>
      <c r="DJ3720">
        <v>0</v>
      </c>
      <c r="DK3720">
        <v>0</v>
      </c>
      <c r="DL3720">
        <v>0</v>
      </c>
      <c r="DM3720">
        <v>19643000</v>
      </c>
      <c r="DN3720">
        <v>0</v>
      </c>
      <c r="DO3720">
        <v>0</v>
      </c>
      <c r="DP3720">
        <v>18260000</v>
      </c>
      <c r="DQ3720">
        <v>0</v>
      </c>
      <c r="DR3720">
        <v>0</v>
      </c>
      <c r="DS3720">
        <v>0</v>
      </c>
      <c r="DT3720">
        <v>0</v>
      </c>
      <c r="DU3720">
        <v>0</v>
      </c>
      <c r="DV3720">
        <v>20042000</v>
      </c>
      <c r="DW3720">
        <v>0</v>
      </c>
      <c r="DX3720">
        <v>0</v>
      </c>
      <c r="DY3720">
        <v>32242000</v>
      </c>
      <c r="DZ3720">
        <v>0</v>
      </c>
      <c r="EA3720">
        <v>0</v>
      </c>
      <c r="EB3720">
        <v>24120000</v>
      </c>
      <c r="EC3720">
        <v>0</v>
      </c>
      <c r="ED3720">
        <v>0</v>
      </c>
      <c r="EE3720">
        <v>24528000</v>
      </c>
      <c r="EF3720">
        <v>0</v>
      </c>
      <c r="EG3720">
        <v>0</v>
      </c>
      <c r="EJ3720">
        <v>3714</v>
      </c>
      <c r="EK3720">
        <v>1059</v>
      </c>
      <c r="EL3720">
        <v>2068</v>
      </c>
      <c r="EM3720">
        <v>2068</v>
      </c>
      <c r="EN3720" t="s">
        <v>24228</v>
      </c>
      <c r="EO3720" t="s">
        <v>24229</v>
      </c>
      <c r="EP3720" t="s">
        <v>24230</v>
      </c>
      <c r="EQ3720" t="s">
        <v>24231</v>
      </c>
      <c r="ER3720">
        <v>163381</v>
      </c>
      <c r="ES3720">
        <v>280829</v>
      </c>
      <c r="ET3720" t="s">
        <v>299</v>
      </c>
      <c r="EU3720">
        <v>48973</v>
      </c>
      <c r="EV3720">
        <v>95305</v>
      </c>
      <c r="EW3720">
        <v>160589</v>
      </c>
      <c r="EX3720" t="s">
        <v>286</v>
      </c>
      <c r="EY3720">
        <v>46945</v>
      </c>
      <c r="EZ3720">
        <v>95305</v>
      </c>
      <c r="FA3720">
        <v>160589</v>
      </c>
      <c r="FB3720" t="s">
        <v>286</v>
      </c>
      <c r="FC3720">
        <v>46945</v>
      </c>
    </row>
    <row r="3721" spans="1:159" x14ac:dyDescent="0.25">
      <c r="A3721" t="s">
        <v>24232</v>
      </c>
      <c r="B3721" t="s">
        <v>24233</v>
      </c>
      <c r="C3721" t="s">
        <v>24216</v>
      </c>
      <c r="D3721" t="s">
        <v>24216</v>
      </c>
      <c r="E3721" t="s">
        <v>24217</v>
      </c>
      <c r="F3721" t="s">
        <v>24218</v>
      </c>
      <c r="H3721">
        <v>1</v>
      </c>
      <c r="I3721">
        <v>40.403799999999997</v>
      </c>
      <c r="J3721" s="1">
        <v>1.7418100000000001E-6</v>
      </c>
      <c r="K3721">
        <v>45.835999999999999</v>
      </c>
      <c r="L3721">
        <v>39.609000000000002</v>
      </c>
      <c r="M3721">
        <v>40.404000000000003</v>
      </c>
      <c r="R3721">
        <v>0</v>
      </c>
      <c r="S3721">
        <v>0</v>
      </c>
      <c r="U3721" t="s">
        <v>164</v>
      </c>
      <c r="V3721">
        <v>0</v>
      </c>
      <c r="W3721">
        <v>0</v>
      </c>
      <c r="Y3721" t="s">
        <v>164</v>
      </c>
      <c r="Z3721">
        <v>0</v>
      </c>
      <c r="AA3721">
        <v>0</v>
      </c>
      <c r="AC3721" t="s">
        <v>164</v>
      </c>
      <c r="AD3721">
        <v>0</v>
      </c>
      <c r="AE3721">
        <v>0</v>
      </c>
      <c r="AG3721" t="s">
        <v>164</v>
      </c>
      <c r="AH3721">
        <v>0</v>
      </c>
      <c r="AI3721">
        <v>0</v>
      </c>
      <c r="AK3721" t="s">
        <v>164</v>
      </c>
      <c r="AL3721">
        <v>1</v>
      </c>
      <c r="AM3721">
        <v>40.403799999999997</v>
      </c>
      <c r="AN3721" s="1">
        <v>5.5007499999999998E-5</v>
      </c>
      <c r="AO3721">
        <v>40.404000000000003</v>
      </c>
      <c r="AP3721">
        <v>0</v>
      </c>
      <c r="AQ3721">
        <v>0</v>
      </c>
      <c r="AS3721" t="s">
        <v>164</v>
      </c>
      <c r="AT3721">
        <v>0</v>
      </c>
      <c r="AU3721">
        <v>0</v>
      </c>
      <c r="AW3721" t="s">
        <v>164</v>
      </c>
      <c r="AX3721">
        <v>1</v>
      </c>
      <c r="AY3721">
        <v>45.836300000000001</v>
      </c>
      <c r="AZ3721" s="1">
        <v>1.7418100000000001E-6</v>
      </c>
      <c r="BA3721">
        <v>45.835999999999999</v>
      </c>
      <c r="BB3721">
        <v>0</v>
      </c>
      <c r="BC3721">
        <v>0</v>
      </c>
      <c r="BE3721" t="s">
        <v>164</v>
      </c>
      <c r="BF3721">
        <v>0</v>
      </c>
      <c r="BG3721">
        <v>0</v>
      </c>
      <c r="BI3721" t="s">
        <v>164</v>
      </c>
      <c r="BK3721">
        <v>1</v>
      </c>
      <c r="BL3721" t="s">
        <v>165</v>
      </c>
      <c r="BM3721" t="s">
        <v>24234</v>
      </c>
      <c r="BN3721" t="s">
        <v>167</v>
      </c>
      <c r="BO3721" t="s">
        <v>291</v>
      </c>
      <c r="BP3721" t="s">
        <v>24235</v>
      </c>
      <c r="BQ3721" t="s">
        <v>24236</v>
      </c>
      <c r="BR3721">
        <v>19</v>
      </c>
      <c r="BS3721">
        <v>4</v>
      </c>
      <c r="BT3721">
        <v>0.72008000000000005</v>
      </c>
      <c r="BV3721" t="s">
        <v>198</v>
      </c>
      <c r="BW3721" t="s">
        <v>198</v>
      </c>
      <c r="BX3721" t="s">
        <v>198</v>
      </c>
      <c r="BY3721" t="s">
        <v>198</v>
      </c>
      <c r="BZ3721" t="s">
        <v>198</v>
      </c>
      <c r="CA3721" t="s">
        <v>199</v>
      </c>
      <c r="CB3721" t="s">
        <v>198</v>
      </c>
      <c r="CC3721" t="s">
        <v>198</v>
      </c>
      <c r="CD3721" t="s">
        <v>199</v>
      </c>
      <c r="CE3721" t="s">
        <v>198</v>
      </c>
      <c r="CF3721" t="s">
        <v>198</v>
      </c>
      <c r="CG3721">
        <v>889200000</v>
      </c>
      <c r="CH3721">
        <v>889200000</v>
      </c>
      <c r="CI3721">
        <v>0</v>
      </c>
      <c r="CJ3721">
        <v>0</v>
      </c>
      <c r="CK3721" t="s">
        <v>164</v>
      </c>
      <c r="CL3721">
        <v>0</v>
      </c>
      <c r="CM3721">
        <v>48265000</v>
      </c>
      <c r="CN3721">
        <v>0</v>
      </c>
      <c r="CO3721">
        <v>74382000</v>
      </c>
      <c r="CP3721">
        <v>24615000</v>
      </c>
      <c r="CQ3721">
        <v>30462000</v>
      </c>
      <c r="CR3721">
        <v>89356000</v>
      </c>
      <c r="CS3721">
        <v>75675000</v>
      </c>
      <c r="CT3721">
        <v>35210000</v>
      </c>
      <c r="CU3721">
        <v>0</v>
      </c>
      <c r="CV3721">
        <v>29011000</v>
      </c>
      <c r="CW3721">
        <v>33294000</v>
      </c>
      <c r="CX3721">
        <v>0</v>
      </c>
      <c r="CY3721">
        <v>0</v>
      </c>
      <c r="CZ3721">
        <v>0</v>
      </c>
      <c r="DA3721">
        <v>48265000</v>
      </c>
      <c r="DB3721">
        <v>0</v>
      </c>
      <c r="DC3721">
        <v>0</v>
      </c>
      <c r="DD3721">
        <v>0</v>
      </c>
      <c r="DE3721">
        <v>0</v>
      </c>
      <c r="DF3721">
        <v>0</v>
      </c>
      <c r="DG3721">
        <v>74382000</v>
      </c>
      <c r="DH3721">
        <v>0</v>
      </c>
      <c r="DI3721">
        <v>0</v>
      </c>
      <c r="DJ3721">
        <v>24615000</v>
      </c>
      <c r="DK3721">
        <v>0</v>
      </c>
      <c r="DL3721">
        <v>0</v>
      </c>
      <c r="DM3721">
        <v>30462000</v>
      </c>
      <c r="DN3721">
        <v>0</v>
      </c>
      <c r="DO3721">
        <v>0</v>
      </c>
      <c r="DP3721">
        <v>89356000</v>
      </c>
      <c r="DQ3721">
        <v>0</v>
      </c>
      <c r="DR3721">
        <v>0</v>
      </c>
      <c r="DS3721">
        <v>75675000</v>
      </c>
      <c r="DT3721">
        <v>0</v>
      </c>
      <c r="DU3721">
        <v>0</v>
      </c>
      <c r="DV3721">
        <v>35210000</v>
      </c>
      <c r="DW3721">
        <v>0</v>
      </c>
      <c r="DX3721">
        <v>0</v>
      </c>
      <c r="DY3721">
        <v>0</v>
      </c>
      <c r="DZ3721">
        <v>0</v>
      </c>
      <c r="EA3721">
        <v>0</v>
      </c>
      <c r="EB3721">
        <v>29011000</v>
      </c>
      <c r="EC3721">
        <v>0</v>
      </c>
      <c r="ED3721">
        <v>0</v>
      </c>
      <c r="EE3721">
        <v>33294000</v>
      </c>
      <c r="EF3721">
        <v>0</v>
      </c>
      <c r="EG3721">
        <v>0</v>
      </c>
      <c r="EJ3721">
        <v>3715</v>
      </c>
      <c r="EK3721">
        <v>1059</v>
      </c>
      <c r="EL3721">
        <v>225</v>
      </c>
      <c r="EM3721">
        <v>225</v>
      </c>
      <c r="EN3721">
        <v>8642</v>
      </c>
      <c r="EO3721">
        <v>9801</v>
      </c>
      <c r="EP3721" t="s">
        <v>24237</v>
      </c>
      <c r="EQ3721" t="s">
        <v>24238</v>
      </c>
      <c r="ER3721">
        <v>99833</v>
      </c>
      <c r="ES3721">
        <v>166873</v>
      </c>
      <c r="ET3721" t="s">
        <v>261</v>
      </c>
      <c r="EU3721">
        <v>46694</v>
      </c>
      <c r="EV3721">
        <v>99832</v>
      </c>
      <c r="EW3721">
        <v>166872</v>
      </c>
      <c r="EX3721" t="s">
        <v>217</v>
      </c>
      <c r="EY3721">
        <v>45811</v>
      </c>
      <c r="EZ3721">
        <v>99832</v>
      </c>
      <c r="FA3721">
        <v>166872</v>
      </c>
      <c r="FB3721" t="s">
        <v>217</v>
      </c>
      <c r="FC3721">
        <v>45811</v>
      </c>
    </row>
    <row r="3722" spans="1:159" x14ac:dyDescent="0.25">
      <c r="A3722" t="s">
        <v>24214</v>
      </c>
      <c r="B3722" t="s">
        <v>24239</v>
      </c>
      <c r="C3722" t="s">
        <v>24216</v>
      </c>
      <c r="D3722" t="s">
        <v>24216</v>
      </c>
      <c r="E3722" t="s">
        <v>24217</v>
      </c>
      <c r="F3722" t="s">
        <v>24218</v>
      </c>
      <c r="H3722">
        <v>0.91817700000000002</v>
      </c>
      <c r="I3722">
        <v>13.2035</v>
      </c>
      <c r="J3722" s="1">
        <v>1.51188E-5</v>
      </c>
      <c r="K3722">
        <v>42.320999999999998</v>
      </c>
      <c r="L3722">
        <v>34.609000000000002</v>
      </c>
      <c r="M3722">
        <v>42.320999999999998</v>
      </c>
      <c r="AP3722">
        <v>0.91817700000000002</v>
      </c>
      <c r="AQ3722">
        <v>13.2035</v>
      </c>
      <c r="AR3722" s="1">
        <v>1.51188E-5</v>
      </c>
      <c r="AS3722">
        <v>42.320999999999998</v>
      </c>
      <c r="BK3722">
        <v>1</v>
      </c>
      <c r="BL3722" t="s">
        <v>165</v>
      </c>
      <c r="BM3722" t="s">
        <v>24240</v>
      </c>
      <c r="BN3722" t="s">
        <v>167</v>
      </c>
      <c r="BO3722" t="s">
        <v>1847</v>
      </c>
      <c r="BP3722" t="s">
        <v>24241</v>
      </c>
      <c r="BQ3722" t="s">
        <v>24242</v>
      </c>
      <c r="BR3722">
        <v>12</v>
      </c>
      <c r="BS3722">
        <v>3</v>
      </c>
      <c r="BT3722">
        <v>0.25728000000000001</v>
      </c>
      <c r="CB3722" t="s">
        <v>199</v>
      </c>
      <c r="CG3722">
        <v>102870000</v>
      </c>
      <c r="CH3722">
        <v>102870000</v>
      </c>
      <c r="CI3722">
        <v>0</v>
      </c>
      <c r="CJ3722">
        <v>0</v>
      </c>
      <c r="CK3722" t="s">
        <v>164</v>
      </c>
      <c r="CL3722">
        <v>0</v>
      </c>
      <c r="CM3722">
        <v>0</v>
      </c>
      <c r="CN3722">
        <v>0</v>
      </c>
      <c r="CO3722">
        <v>0</v>
      </c>
      <c r="CP3722">
        <v>0</v>
      </c>
      <c r="CQ3722">
        <v>0</v>
      </c>
      <c r="CR3722">
        <v>0</v>
      </c>
      <c r="CS3722">
        <v>102870000</v>
      </c>
      <c r="CT3722">
        <v>0</v>
      </c>
      <c r="CU3722">
        <v>0</v>
      </c>
      <c r="CV3722">
        <v>0</v>
      </c>
      <c r="CW3722">
        <v>0</v>
      </c>
      <c r="CX3722">
        <v>0</v>
      </c>
      <c r="CY3722">
        <v>0</v>
      </c>
      <c r="CZ3722">
        <v>0</v>
      </c>
      <c r="DA3722">
        <v>0</v>
      </c>
      <c r="DB3722">
        <v>0</v>
      </c>
      <c r="DC3722">
        <v>0</v>
      </c>
      <c r="DD3722">
        <v>0</v>
      </c>
      <c r="DE3722">
        <v>0</v>
      </c>
      <c r="DF3722">
        <v>0</v>
      </c>
      <c r="DG3722">
        <v>0</v>
      </c>
      <c r="DH3722">
        <v>0</v>
      </c>
      <c r="DI3722">
        <v>0</v>
      </c>
      <c r="DJ3722">
        <v>0</v>
      </c>
      <c r="DK3722">
        <v>0</v>
      </c>
      <c r="DL3722">
        <v>0</v>
      </c>
      <c r="DM3722">
        <v>0</v>
      </c>
      <c r="DN3722">
        <v>0</v>
      </c>
      <c r="DO3722">
        <v>0</v>
      </c>
      <c r="DP3722">
        <v>0</v>
      </c>
      <c r="DQ3722">
        <v>0</v>
      </c>
      <c r="DR3722">
        <v>0</v>
      </c>
      <c r="DS3722">
        <v>102870000</v>
      </c>
      <c r="DT3722">
        <v>0</v>
      </c>
      <c r="DU3722">
        <v>0</v>
      </c>
      <c r="DV3722">
        <v>0</v>
      </c>
      <c r="DW3722">
        <v>0</v>
      </c>
      <c r="DX3722">
        <v>0</v>
      </c>
      <c r="DY3722">
        <v>0</v>
      </c>
      <c r="DZ3722">
        <v>0</v>
      </c>
      <c r="EA3722">
        <v>0</v>
      </c>
      <c r="EB3722">
        <v>0</v>
      </c>
      <c r="EC3722">
        <v>0</v>
      </c>
      <c r="ED3722">
        <v>0</v>
      </c>
      <c r="EE3722">
        <v>0</v>
      </c>
      <c r="EF3722">
        <v>0</v>
      </c>
      <c r="EG3722">
        <v>0</v>
      </c>
      <c r="EJ3722">
        <v>3716</v>
      </c>
      <c r="EK3722">
        <v>1059</v>
      </c>
      <c r="EL3722">
        <v>2098</v>
      </c>
      <c r="EM3722">
        <v>2098</v>
      </c>
      <c r="EN3722">
        <v>10139</v>
      </c>
      <c r="EO3722">
        <v>11522</v>
      </c>
      <c r="EP3722">
        <v>120845</v>
      </c>
      <c r="EQ3722">
        <v>208646</v>
      </c>
      <c r="ER3722">
        <v>120845</v>
      </c>
      <c r="ES3722">
        <v>208646</v>
      </c>
      <c r="ET3722" t="s">
        <v>210</v>
      </c>
      <c r="EU3722">
        <v>56970</v>
      </c>
      <c r="EV3722">
        <v>120845</v>
      </c>
      <c r="EW3722">
        <v>208646</v>
      </c>
      <c r="EX3722" t="s">
        <v>210</v>
      </c>
      <c r="EY3722">
        <v>56970</v>
      </c>
      <c r="EZ3722">
        <v>120845</v>
      </c>
      <c r="FA3722">
        <v>208646</v>
      </c>
      <c r="FB3722" t="s">
        <v>210</v>
      </c>
      <c r="FC3722">
        <v>56970</v>
      </c>
    </row>
    <row r="3723" spans="1:159" x14ac:dyDescent="0.25">
      <c r="A3723" t="s">
        <v>24214</v>
      </c>
      <c r="B3723" t="s">
        <v>24243</v>
      </c>
      <c r="C3723" t="s">
        <v>24216</v>
      </c>
      <c r="D3723" t="s">
        <v>24216</v>
      </c>
      <c r="E3723" t="s">
        <v>24217</v>
      </c>
      <c r="F3723" t="s">
        <v>24218</v>
      </c>
      <c r="H3723">
        <v>0.99856699999999998</v>
      </c>
      <c r="I3723">
        <v>28.4495</v>
      </c>
      <c r="J3723" s="1">
        <v>3.0406500000000002E-7</v>
      </c>
      <c r="K3723">
        <v>84.173000000000002</v>
      </c>
      <c r="L3723">
        <v>67.948999999999998</v>
      </c>
      <c r="M3723">
        <v>84.173000000000002</v>
      </c>
      <c r="N3723">
        <v>0.98782599999999998</v>
      </c>
      <c r="O3723">
        <v>19.110700000000001</v>
      </c>
      <c r="P3723" s="1">
        <v>1.96949E-5</v>
      </c>
      <c r="Q3723">
        <v>73.385999999999996</v>
      </c>
      <c r="R3723">
        <v>0.96728800000000004</v>
      </c>
      <c r="S3723">
        <v>14.7104</v>
      </c>
      <c r="T3723">
        <v>1.16556E-4</v>
      </c>
      <c r="U3723">
        <v>64.798000000000002</v>
      </c>
      <c r="V3723">
        <v>0.98686700000000005</v>
      </c>
      <c r="W3723">
        <v>18.767900000000001</v>
      </c>
      <c r="X3723" s="1">
        <v>7.7696999999999998E-5</v>
      </c>
      <c r="Y3723">
        <v>67.233999999999995</v>
      </c>
      <c r="Z3723">
        <v>0.99856699999999998</v>
      </c>
      <c r="AA3723">
        <v>28.4495</v>
      </c>
      <c r="AB3723" s="1">
        <v>3.0406500000000002E-7</v>
      </c>
      <c r="AC3723">
        <v>84.173000000000002</v>
      </c>
      <c r="AD3723">
        <v>0.98128199999999999</v>
      </c>
      <c r="AE3723">
        <v>17.1965</v>
      </c>
      <c r="AF3723" s="1">
        <v>3.3520199999999999E-7</v>
      </c>
      <c r="AG3723">
        <v>83.728999999999999</v>
      </c>
      <c r="AH3723">
        <v>0.98099199999999998</v>
      </c>
      <c r="AI3723">
        <v>17.134699999999999</v>
      </c>
      <c r="AJ3723" s="1">
        <v>3.10644E-5</v>
      </c>
      <c r="AK3723">
        <v>70.888999999999996</v>
      </c>
      <c r="AL3723">
        <v>0.99348400000000003</v>
      </c>
      <c r="AM3723">
        <v>21.843599999999999</v>
      </c>
      <c r="AN3723">
        <v>1.2429499999999999E-4</v>
      </c>
      <c r="AO3723">
        <v>64.313000000000002</v>
      </c>
      <c r="AP3723">
        <v>0.99618899999999999</v>
      </c>
      <c r="AQ3723">
        <v>24.177199999999999</v>
      </c>
      <c r="AR3723" s="1">
        <v>2.1784900000000001E-6</v>
      </c>
      <c r="AS3723">
        <v>80.745999999999995</v>
      </c>
      <c r="AT3723">
        <v>0.91005100000000005</v>
      </c>
      <c r="AU3723">
        <v>10.076000000000001</v>
      </c>
      <c r="AV3723">
        <v>2.4350299999999999E-3</v>
      </c>
      <c r="AW3723">
        <v>43.761000000000003</v>
      </c>
      <c r="AX3723">
        <v>0.98496300000000003</v>
      </c>
      <c r="AY3723">
        <v>18.168299999999999</v>
      </c>
      <c r="AZ3723" s="1">
        <v>5.5242700000000002E-6</v>
      </c>
      <c r="BA3723">
        <v>77.775999999999996</v>
      </c>
      <c r="BB3723">
        <v>0.99458500000000005</v>
      </c>
      <c r="BC3723">
        <v>23.062999999999999</v>
      </c>
      <c r="BD3723">
        <v>1.53067E-3</v>
      </c>
      <c r="BE3723">
        <v>47.621000000000002</v>
      </c>
      <c r="BF3723">
        <v>0.98864200000000002</v>
      </c>
      <c r="BG3723">
        <v>19.424199999999999</v>
      </c>
      <c r="BH3723">
        <v>1.4757999999999999E-4</v>
      </c>
      <c r="BI3723">
        <v>63.185000000000002</v>
      </c>
      <c r="BK3723">
        <v>1</v>
      </c>
      <c r="BL3723" t="s">
        <v>165</v>
      </c>
      <c r="BM3723" t="s">
        <v>24244</v>
      </c>
      <c r="BN3723" t="s">
        <v>167</v>
      </c>
      <c r="BO3723" t="s">
        <v>420</v>
      </c>
      <c r="BP3723" t="s">
        <v>24245</v>
      </c>
      <c r="BQ3723" t="s">
        <v>24246</v>
      </c>
      <c r="BR3723">
        <v>1</v>
      </c>
      <c r="BS3723">
        <v>2</v>
      </c>
      <c r="BT3723">
        <v>0.59033999999999998</v>
      </c>
      <c r="BU3723" t="s">
        <v>199</v>
      </c>
      <c r="BV3723" t="s">
        <v>199</v>
      </c>
      <c r="BW3723" t="s">
        <v>199</v>
      </c>
      <c r="BX3723" t="s">
        <v>199</v>
      </c>
      <c r="BY3723" t="s">
        <v>199</v>
      </c>
      <c r="BZ3723" t="s">
        <v>199</v>
      </c>
      <c r="CA3723" t="s">
        <v>199</v>
      </c>
      <c r="CB3723" t="s">
        <v>199</v>
      </c>
      <c r="CC3723" t="s">
        <v>199</v>
      </c>
      <c r="CD3723" t="s">
        <v>199</v>
      </c>
      <c r="CE3723" t="s">
        <v>199</v>
      </c>
      <c r="CF3723" t="s">
        <v>199</v>
      </c>
      <c r="CG3723">
        <v>375170000</v>
      </c>
      <c r="CH3723">
        <v>375170000</v>
      </c>
      <c r="CI3723">
        <v>0</v>
      </c>
      <c r="CJ3723">
        <v>0</v>
      </c>
      <c r="CK3723" t="s">
        <v>164</v>
      </c>
      <c r="CL3723">
        <v>28644000</v>
      </c>
      <c r="CM3723">
        <v>35453000</v>
      </c>
      <c r="CN3723">
        <v>36029000</v>
      </c>
      <c r="CO3723">
        <v>55940000</v>
      </c>
      <c r="CP3723">
        <v>26903000</v>
      </c>
      <c r="CQ3723">
        <v>27676000</v>
      </c>
      <c r="CR3723">
        <v>24020000</v>
      </c>
      <c r="CS3723">
        <v>35230000</v>
      </c>
      <c r="CT3723">
        <v>25457000</v>
      </c>
      <c r="CU3723">
        <v>34957000</v>
      </c>
      <c r="CV3723">
        <v>22556000</v>
      </c>
      <c r="CW3723">
        <v>22301000</v>
      </c>
      <c r="CX3723">
        <v>28644000</v>
      </c>
      <c r="CY3723">
        <v>0</v>
      </c>
      <c r="CZ3723">
        <v>0</v>
      </c>
      <c r="DA3723">
        <v>35453000</v>
      </c>
      <c r="DB3723">
        <v>0</v>
      </c>
      <c r="DC3723">
        <v>0</v>
      </c>
      <c r="DD3723">
        <v>36029000</v>
      </c>
      <c r="DE3723">
        <v>0</v>
      </c>
      <c r="DF3723">
        <v>0</v>
      </c>
      <c r="DG3723">
        <v>55940000</v>
      </c>
      <c r="DH3723">
        <v>0</v>
      </c>
      <c r="DI3723">
        <v>0</v>
      </c>
      <c r="DJ3723">
        <v>26903000</v>
      </c>
      <c r="DK3723">
        <v>0</v>
      </c>
      <c r="DL3723">
        <v>0</v>
      </c>
      <c r="DM3723">
        <v>27676000</v>
      </c>
      <c r="DN3723">
        <v>0</v>
      </c>
      <c r="DO3723">
        <v>0</v>
      </c>
      <c r="DP3723">
        <v>24020000</v>
      </c>
      <c r="DQ3723">
        <v>0</v>
      </c>
      <c r="DR3723">
        <v>0</v>
      </c>
      <c r="DS3723">
        <v>35230000</v>
      </c>
      <c r="DT3723">
        <v>0</v>
      </c>
      <c r="DU3723">
        <v>0</v>
      </c>
      <c r="DV3723">
        <v>25457000</v>
      </c>
      <c r="DW3723">
        <v>0</v>
      </c>
      <c r="DX3723">
        <v>0</v>
      </c>
      <c r="DY3723">
        <v>34957000</v>
      </c>
      <c r="DZ3723">
        <v>0</v>
      </c>
      <c r="EA3723">
        <v>0</v>
      </c>
      <c r="EB3723">
        <v>22556000</v>
      </c>
      <c r="EC3723">
        <v>0</v>
      </c>
      <c r="ED3723">
        <v>0</v>
      </c>
      <c r="EE3723">
        <v>22301000</v>
      </c>
      <c r="EF3723">
        <v>0</v>
      </c>
      <c r="EG3723">
        <v>0</v>
      </c>
      <c r="EJ3723">
        <v>3717</v>
      </c>
      <c r="EK3723">
        <v>1059</v>
      </c>
      <c r="EL3723">
        <v>2131</v>
      </c>
      <c r="EM3723">
        <v>2131</v>
      </c>
      <c r="EN3723">
        <v>10714</v>
      </c>
      <c r="EO3723">
        <v>12210</v>
      </c>
      <c r="EP3723" t="s">
        <v>24247</v>
      </c>
      <c r="EQ3723" t="s">
        <v>24248</v>
      </c>
      <c r="ER3723">
        <v>128985</v>
      </c>
      <c r="ES3723">
        <v>221919</v>
      </c>
      <c r="ET3723" t="s">
        <v>171</v>
      </c>
      <c r="EU3723">
        <v>121199</v>
      </c>
      <c r="EV3723">
        <v>128985</v>
      </c>
      <c r="EW3723">
        <v>221919</v>
      </c>
      <c r="EX3723" t="s">
        <v>171</v>
      </c>
      <c r="EY3723">
        <v>121199</v>
      </c>
      <c r="EZ3723">
        <v>128985</v>
      </c>
      <c r="FA3723">
        <v>221919</v>
      </c>
      <c r="FB3723" t="s">
        <v>171</v>
      </c>
      <c r="FC3723">
        <v>121199</v>
      </c>
    </row>
    <row r="3724" spans="1:159" x14ac:dyDescent="0.25">
      <c r="A3724" t="s">
        <v>24214</v>
      </c>
      <c r="B3724" t="s">
        <v>24249</v>
      </c>
      <c r="C3724" t="s">
        <v>24216</v>
      </c>
      <c r="D3724" t="s">
        <v>24216</v>
      </c>
      <c r="E3724" t="s">
        <v>24217</v>
      </c>
      <c r="F3724" t="s">
        <v>24218</v>
      </c>
      <c r="H3724">
        <v>0.250691</v>
      </c>
      <c r="I3724">
        <v>0</v>
      </c>
      <c r="J3724">
        <v>1.2908400000000001E-4</v>
      </c>
      <c r="K3724">
        <v>62.164999999999999</v>
      </c>
      <c r="L3724">
        <v>55.594999999999999</v>
      </c>
      <c r="M3724">
        <v>56.055</v>
      </c>
      <c r="V3724">
        <v>0.250691</v>
      </c>
      <c r="W3724">
        <v>0</v>
      </c>
      <c r="X3724">
        <v>1.3197099999999999E-4</v>
      </c>
      <c r="Y3724">
        <v>56.055</v>
      </c>
      <c r="Z3724">
        <v>0</v>
      </c>
      <c r="AA3724">
        <v>0</v>
      </c>
      <c r="AC3724" t="s">
        <v>164</v>
      </c>
      <c r="AP3724">
        <v>0.18724299999999999</v>
      </c>
      <c r="AQ3724">
        <v>0</v>
      </c>
      <c r="AR3724">
        <v>2.10406E-4</v>
      </c>
      <c r="AS3724">
        <v>52.026000000000003</v>
      </c>
      <c r="AT3724">
        <v>0</v>
      </c>
      <c r="AU3724">
        <v>0</v>
      </c>
      <c r="AW3724" t="s">
        <v>164</v>
      </c>
      <c r="BB3724">
        <v>0</v>
      </c>
      <c r="BC3724">
        <v>0</v>
      </c>
      <c r="BE3724" t="s">
        <v>164</v>
      </c>
      <c r="BF3724">
        <v>0.21648100000000001</v>
      </c>
      <c r="BG3724">
        <v>0</v>
      </c>
      <c r="BH3724">
        <v>1.2908400000000001E-4</v>
      </c>
      <c r="BI3724">
        <v>62.164999999999999</v>
      </c>
      <c r="BL3724" t="s">
        <v>165</v>
      </c>
      <c r="BM3724" t="s">
        <v>24250</v>
      </c>
      <c r="BN3724" t="s">
        <v>24251</v>
      </c>
      <c r="BO3724" t="s">
        <v>175</v>
      </c>
      <c r="BP3724" t="s">
        <v>24252</v>
      </c>
      <c r="BQ3724" t="s">
        <v>24253</v>
      </c>
      <c r="BR3724">
        <v>2</v>
      </c>
      <c r="BS3724">
        <v>3</v>
      </c>
      <c r="BT3724">
        <v>-1.0804</v>
      </c>
      <c r="CG3724">
        <v>0</v>
      </c>
      <c r="CH3724">
        <v>0</v>
      </c>
      <c r="CI3724">
        <v>0</v>
      </c>
      <c r="CJ3724">
        <v>0</v>
      </c>
      <c r="CK3724" t="s">
        <v>164</v>
      </c>
      <c r="CL3724">
        <v>0</v>
      </c>
      <c r="CM3724">
        <v>0</v>
      </c>
      <c r="CN3724">
        <v>0</v>
      </c>
      <c r="CO3724">
        <v>0</v>
      </c>
      <c r="CP3724">
        <v>0</v>
      </c>
      <c r="CQ3724">
        <v>0</v>
      </c>
      <c r="CR3724">
        <v>0</v>
      </c>
      <c r="CS3724">
        <v>0</v>
      </c>
      <c r="CT3724">
        <v>0</v>
      </c>
      <c r="CU3724">
        <v>0</v>
      </c>
      <c r="CV3724">
        <v>0</v>
      </c>
      <c r="CW3724">
        <v>0</v>
      </c>
      <c r="CX3724">
        <v>0</v>
      </c>
      <c r="CY3724">
        <v>0</v>
      </c>
      <c r="CZ3724">
        <v>0</v>
      </c>
      <c r="DA3724">
        <v>0</v>
      </c>
      <c r="DB3724">
        <v>0</v>
      </c>
      <c r="DC3724">
        <v>0</v>
      </c>
      <c r="DD3724">
        <v>0</v>
      </c>
      <c r="DE3724">
        <v>0</v>
      </c>
      <c r="DF3724">
        <v>0</v>
      </c>
      <c r="DG3724">
        <v>0</v>
      </c>
      <c r="DH3724">
        <v>0</v>
      </c>
      <c r="DI3724">
        <v>0</v>
      </c>
      <c r="DJ3724">
        <v>0</v>
      </c>
      <c r="DK3724">
        <v>0</v>
      </c>
      <c r="DL3724">
        <v>0</v>
      </c>
      <c r="DM3724">
        <v>0</v>
      </c>
      <c r="DN3724">
        <v>0</v>
      </c>
      <c r="DO3724">
        <v>0</v>
      </c>
      <c r="DP3724">
        <v>0</v>
      </c>
      <c r="DQ3724">
        <v>0</v>
      </c>
      <c r="DR3724">
        <v>0</v>
      </c>
      <c r="DS3724">
        <v>0</v>
      </c>
      <c r="DT3724">
        <v>0</v>
      </c>
      <c r="DU3724">
        <v>0</v>
      </c>
      <c r="DV3724">
        <v>0</v>
      </c>
      <c r="DW3724">
        <v>0</v>
      </c>
      <c r="DX3724">
        <v>0</v>
      </c>
      <c r="DY3724">
        <v>0</v>
      </c>
      <c r="DZ3724">
        <v>0</v>
      </c>
      <c r="EA3724">
        <v>0</v>
      </c>
      <c r="EB3724">
        <v>0</v>
      </c>
      <c r="EC3724">
        <v>0</v>
      </c>
      <c r="ED3724">
        <v>0</v>
      </c>
      <c r="EE3724">
        <v>0</v>
      </c>
      <c r="EF3724">
        <v>0</v>
      </c>
      <c r="EG3724">
        <v>0</v>
      </c>
      <c r="EJ3724">
        <v>3718</v>
      </c>
      <c r="EK3724">
        <v>1059</v>
      </c>
      <c r="EL3724">
        <v>2046</v>
      </c>
      <c r="EM3724">
        <v>2046</v>
      </c>
      <c r="EN3724">
        <v>12346</v>
      </c>
      <c r="EO3724">
        <v>14105</v>
      </c>
      <c r="ER3724">
        <v>151017</v>
      </c>
      <c r="ES3724">
        <v>260176</v>
      </c>
      <c r="ET3724" t="s">
        <v>286</v>
      </c>
      <c r="EU3724">
        <v>31894</v>
      </c>
      <c r="EV3724">
        <v>151019</v>
      </c>
      <c r="EW3724">
        <v>260179</v>
      </c>
      <c r="EX3724" t="s">
        <v>201</v>
      </c>
      <c r="EY3724">
        <v>32519</v>
      </c>
      <c r="EZ3724">
        <v>151019</v>
      </c>
      <c r="FA3724">
        <v>260179</v>
      </c>
      <c r="FB3724" t="s">
        <v>201</v>
      </c>
      <c r="FC3724">
        <v>32519</v>
      </c>
    </row>
    <row r="3725" spans="1:159" x14ac:dyDescent="0.25">
      <c r="A3725" t="s">
        <v>24214</v>
      </c>
      <c r="B3725" t="s">
        <v>24254</v>
      </c>
      <c r="C3725" t="s">
        <v>24216</v>
      </c>
      <c r="D3725" t="s">
        <v>24216</v>
      </c>
      <c r="E3725" t="s">
        <v>24217</v>
      </c>
      <c r="F3725" t="s">
        <v>24218</v>
      </c>
      <c r="H3725">
        <v>0.250691</v>
      </c>
      <c r="I3725">
        <v>0</v>
      </c>
      <c r="J3725">
        <v>1.2908400000000001E-4</v>
      </c>
      <c r="K3725">
        <v>62.164999999999999</v>
      </c>
      <c r="L3725">
        <v>55.594999999999999</v>
      </c>
      <c r="M3725">
        <v>56.055</v>
      </c>
      <c r="V3725">
        <v>0.250691</v>
      </c>
      <c r="W3725">
        <v>0</v>
      </c>
      <c r="X3725">
        <v>1.3197099999999999E-4</v>
      </c>
      <c r="Y3725">
        <v>56.055</v>
      </c>
      <c r="Z3725">
        <v>0</v>
      </c>
      <c r="AA3725">
        <v>0</v>
      </c>
      <c r="AC3725" t="s">
        <v>164</v>
      </c>
      <c r="AP3725">
        <v>0.18724299999999999</v>
      </c>
      <c r="AQ3725">
        <v>0</v>
      </c>
      <c r="AR3725">
        <v>2.10406E-4</v>
      </c>
      <c r="AS3725">
        <v>52.026000000000003</v>
      </c>
      <c r="AT3725">
        <v>0</v>
      </c>
      <c r="AU3725">
        <v>0</v>
      </c>
      <c r="AW3725" t="s">
        <v>164</v>
      </c>
      <c r="BB3725">
        <v>0</v>
      </c>
      <c r="BC3725">
        <v>0</v>
      </c>
      <c r="BE3725" t="s">
        <v>164</v>
      </c>
      <c r="BF3725">
        <v>0.21648100000000001</v>
      </c>
      <c r="BG3725">
        <v>0</v>
      </c>
      <c r="BH3725">
        <v>1.2908400000000001E-4</v>
      </c>
      <c r="BI3725">
        <v>62.164999999999999</v>
      </c>
      <c r="BL3725" t="s">
        <v>165</v>
      </c>
      <c r="BM3725" t="s">
        <v>24255</v>
      </c>
      <c r="BN3725" t="s">
        <v>24256</v>
      </c>
      <c r="BO3725" t="s">
        <v>175</v>
      </c>
      <c r="BP3725" t="s">
        <v>24252</v>
      </c>
      <c r="BQ3725" t="s">
        <v>24253</v>
      </c>
      <c r="BR3725">
        <v>3</v>
      </c>
      <c r="BS3725">
        <v>3</v>
      </c>
      <c r="BT3725">
        <v>-1.0804</v>
      </c>
      <c r="CG3725">
        <v>0</v>
      </c>
      <c r="CH3725">
        <v>0</v>
      </c>
      <c r="CI3725">
        <v>0</v>
      </c>
      <c r="CJ3725">
        <v>0</v>
      </c>
      <c r="CK3725" t="s">
        <v>164</v>
      </c>
      <c r="CL3725">
        <v>0</v>
      </c>
      <c r="CM3725">
        <v>0</v>
      </c>
      <c r="CN3725">
        <v>0</v>
      </c>
      <c r="CO3725">
        <v>0</v>
      </c>
      <c r="CP3725">
        <v>0</v>
      </c>
      <c r="CQ3725">
        <v>0</v>
      </c>
      <c r="CR3725">
        <v>0</v>
      </c>
      <c r="CS3725">
        <v>0</v>
      </c>
      <c r="CT3725">
        <v>0</v>
      </c>
      <c r="CU3725">
        <v>0</v>
      </c>
      <c r="CV3725">
        <v>0</v>
      </c>
      <c r="CW3725">
        <v>0</v>
      </c>
      <c r="CX3725">
        <v>0</v>
      </c>
      <c r="CY3725">
        <v>0</v>
      </c>
      <c r="CZ3725">
        <v>0</v>
      </c>
      <c r="DA3725">
        <v>0</v>
      </c>
      <c r="DB3725">
        <v>0</v>
      </c>
      <c r="DC3725">
        <v>0</v>
      </c>
      <c r="DD3725">
        <v>0</v>
      </c>
      <c r="DE3725">
        <v>0</v>
      </c>
      <c r="DF3725">
        <v>0</v>
      </c>
      <c r="DG3725">
        <v>0</v>
      </c>
      <c r="DH3725">
        <v>0</v>
      </c>
      <c r="DI3725">
        <v>0</v>
      </c>
      <c r="DJ3725">
        <v>0</v>
      </c>
      <c r="DK3725">
        <v>0</v>
      </c>
      <c r="DL3725">
        <v>0</v>
      </c>
      <c r="DM3725">
        <v>0</v>
      </c>
      <c r="DN3725">
        <v>0</v>
      </c>
      <c r="DO3725">
        <v>0</v>
      </c>
      <c r="DP3725">
        <v>0</v>
      </c>
      <c r="DQ3725">
        <v>0</v>
      </c>
      <c r="DR3725">
        <v>0</v>
      </c>
      <c r="DS3725">
        <v>0</v>
      </c>
      <c r="DT3725">
        <v>0</v>
      </c>
      <c r="DU3725">
        <v>0</v>
      </c>
      <c r="DV3725">
        <v>0</v>
      </c>
      <c r="DW3725">
        <v>0</v>
      </c>
      <c r="DX3725">
        <v>0</v>
      </c>
      <c r="DY3725">
        <v>0</v>
      </c>
      <c r="DZ3725">
        <v>0</v>
      </c>
      <c r="EA3725">
        <v>0</v>
      </c>
      <c r="EB3725">
        <v>0</v>
      </c>
      <c r="EC3725">
        <v>0</v>
      </c>
      <c r="ED3725">
        <v>0</v>
      </c>
      <c r="EE3725">
        <v>0</v>
      </c>
      <c r="EF3725">
        <v>0</v>
      </c>
      <c r="EG3725">
        <v>0</v>
      </c>
      <c r="EJ3725">
        <v>3719</v>
      </c>
      <c r="EK3725">
        <v>1059</v>
      </c>
      <c r="EL3725">
        <v>2047</v>
      </c>
      <c r="EM3725">
        <v>2047</v>
      </c>
      <c r="EN3725">
        <v>12346</v>
      </c>
      <c r="EO3725">
        <v>14105</v>
      </c>
      <c r="ER3725">
        <v>151017</v>
      </c>
      <c r="ES3725">
        <v>260176</v>
      </c>
      <c r="ET3725" t="s">
        <v>286</v>
      </c>
      <c r="EU3725">
        <v>31894</v>
      </c>
      <c r="EV3725">
        <v>151019</v>
      </c>
      <c r="EW3725">
        <v>260179</v>
      </c>
      <c r="EX3725" t="s">
        <v>201</v>
      </c>
      <c r="EY3725">
        <v>32519</v>
      </c>
      <c r="EZ3725">
        <v>151019</v>
      </c>
      <c r="FA3725">
        <v>260179</v>
      </c>
      <c r="FB3725" t="s">
        <v>201</v>
      </c>
      <c r="FC3725">
        <v>32519</v>
      </c>
    </row>
    <row r="3726" spans="1:159" x14ac:dyDescent="0.25">
      <c r="A3726" t="s">
        <v>24214</v>
      </c>
      <c r="B3726" t="s">
        <v>24257</v>
      </c>
      <c r="C3726" t="s">
        <v>24216</v>
      </c>
      <c r="D3726" t="s">
        <v>24216</v>
      </c>
      <c r="E3726" t="s">
        <v>24217</v>
      </c>
      <c r="F3726" t="s">
        <v>24218</v>
      </c>
      <c r="H3726">
        <v>0.53077200000000002</v>
      </c>
      <c r="I3726">
        <v>0.63338499999999998</v>
      </c>
      <c r="J3726" s="1">
        <v>9.3802700000000002E-6</v>
      </c>
      <c r="K3726">
        <v>52.540999999999997</v>
      </c>
      <c r="L3726">
        <v>45.984000000000002</v>
      </c>
      <c r="M3726">
        <v>46.606000000000002</v>
      </c>
      <c r="R3726">
        <v>0.49533300000000002</v>
      </c>
      <c r="S3726">
        <v>0.71755199999999997</v>
      </c>
      <c r="T3726" s="1">
        <v>9.3802700000000002E-6</v>
      </c>
      <c r="U3726">
        <v>52.540999999999997</v>
      </c>
      <c r="Z3726">
        <v>0</v>
      </c>
      <c r="AA3726">
        <v>0</v>
      </c>
      <c r="AC3726" t="s">
        <v>164</v>
      </c>
      <c r="AH3726">
        <v>0.50814899999999996</v>
      </c>
      <c r="AI3726">
        <v>0.59445300000000001</v>
      </c>
      <c r="AJ3726">
        <v>2.67637E-3</v>
      </c>
      <c r="AK3726">
        <v>45.359000000000002</v>
      </c>
      <c r="AP3726">
        <v>0.28266599999999997</v>
      </c>
      <c r="AQ3726">
        <v>0.438946</v>
      </c>
      <c r="AR3726">
        <v>3.5321300000000001E-4</v>
      </c>
      <c r="AS3726">
        <v>49.558999999999997</v>
      </c>
      <c r="AT3726">
        <v>0.53077200000000002</v>
      </c>
      <c r="AU3726">
        <v>0.63338499999999998</v>
      </c>
      <c r="AV3726">
        <v>1.7577199999999999E-3</v>
      </c>
      <c r="AW3726">
        <v>46.606000000000002</v>
      </c>
      <c r="AX3726">
        <v>0.43381999999999998</v>
      </c>
      <c r="AY3726">
        <v>5.7631800000000002</v>
      </c>
      <c r="AZ3726" s="1">
        <v>1.8879799999999998E-5</v>
      </c>
      <c r="BA3726">
        <v>50.177999999999997</v>
      </c>
      <c r="BB3726">
        <v>0</v>
      </c>
      <c r="BC3726">
        <v>0</v>
      </c>
      <c r="BE3726" t="s">
        <v>164</v>
      </c>
      <c r="BK3726">
        <v>1</v>
      </c>
      <c r="BL3726" t="s">
        <v>165</v>
      </c>
      <c r="BM3726" t="s">
        <v>24258</v>
      </c>
      <c r="BN3726" t="s">
        <v>167</v>
      </c>
      <c r="BO3726" t="s">
        <v>1332</v>
      </c>
      <c r="BP3726" t="s">
        <v>24259</v>
      </c>
      <c r="BQ3726" t="s">
        <v>24260</v>
      </c>
      <c r="BR3726">
        <v>2</v>
      </c>
      <c r="BS3726">
        <v>2</v>
      </c>
      <c r="BT3726">
        <v>0.68832000000000004</v>
      </c>
      <c r="BZ3726" t="s">
        <v>199</v>
      </c>
      <c r="CC3726" t="s">
        <v>199</v>
      </c>
      <c r="CE3726" t="s">
        <v>198</v>
      </c>
      <c r="CG3726">
        <v>51547000</v>
      </c>
      <c r="CH3726">
        <v>51547000</v>
      </c>
      <c r="CI3726">
        <v>0</v>
      </c>
      <c r="CJ3726">
        <v>0</v>
      </c>
      <c r="CK3726" t="s">
        <v>164</v>
      </c>
      <c r="CL3726">
        <v>0</v>
      </c>
      <c r="CM3726">
        <v>0</v>
      </c>
      <c r="CN3726">
        <v>0</v>
      </c>
      <c r="CO3726">
        <v>0</v>
      </c>
      <c r="CP3726">
        <v>0</v>
      </c>
      <c r="CQ3726">
        <v>0</v>
      </c>
      <c r="CR3726">
        <v>0</v>
      </c>
      <c r="CS3726">
        <v>0</v>
      </c>
      <c r="CT3726">
        <v>32091000</v>
      </c>
      <c r="CU3726">
        <v>0</v>
      </c>
      <c r="CV3726">
        <v>19456000</v>
      </c>
      <c r="CW3726">
        <v>0</v>
      </c>
      <c r="CX3726">
        <v>0</v>
      </c>
      <c r="CY3726">
        <v>0</v>
      </c>
      <c r="CZ3726">
        <v>0</v>
      </c>
      <c r="DA3726">
        <v>0</v>
      </c>
      <c r="DB3726">
        <v>0</v>
      </c>
      <c r="DC3726">
        <v>0</v>
      </c>
      <c r="DD3726">
        <v>0</v>
      </c>
      <c r="DE3726">
        <v>0</v>
      </c>
      <c r="DF3726">
        <v>0</v>
      </c>
      <c r="DG3726">
        <v>0</v>
      </c>
      <c r="DH3726">
        <v>0</v>
      </c>
      <c r="DI3726">
        <v>0</v>
      </c>
      <c r="DJ3726">
        <v>0</v>
      </c>
      <c r="DK3726">
        <v>0</v>
      </c>
      <c r="DL3726">
        <v>0</v>
      </c>
      <c r="DM3726">
        <v>0</v>
      </c>
      <c r="DN3726">
        <v>0</v>
      </c>
      <c r="DO3726">
        <v>0</v>
      </c>
      <c r="DP3726">
        <v>0</v>
      </c>
      <c r="DQ3726">
        <v>0</v>
      </c>
      <c r="DR3726">
        <v>0</v>
      </c>
      <c r="DS3726">
        <v>0</v>
      </c>
      <c r="DT3726">
        <v>0</v>
      </c>
      <c r="DU3726">
        <v>0</v>
      </c>
      <c r="DV3726">
        <v>32091000</v>
      </c>
      <c r="DW3726">
        <v>0</v>
      </c>
      <c r="DX3726">
        <v>0</v>
      </c>
      <c r="DY3726">
        <v>0</v>
      </c>
      <c r="DZ3726">
        <v>0</v>
      </c>
      <c r="EA3726">
        <v>0</v>
      </c>
      <c r="EB3726">
        <v>19456000</v>
      </c>
      <c r="EC3726">
        <v>0</v>
      </c>
      <c r="ED3726">
        <v>0</v>
      </c>
      <c r="EE3726">
        <v>0</v>
      </c>
      <c r="EF3726">
        <v>0</v>
      </c>
      <c r="EG3726">
        <v>0</v>
      </c>
      <c r="EJ3726">
        <v>3720</v>
      </c>
      <c r="EK3726">
        <v>1059</v>
      </c>
      <c r="EL3726">
        <v>2050</v>
      </c>
      <c r="EM3726">
        <v>2050</v>
      </c>
      <c r="EN3726" t="s">
        <v>24261</v>
      </c>
      <c r="EO3726" t="s">
        <v>24262</v>
      </c>
      <c r="EP3726" t="s">
        <v>24263</v>
      </c>
      <c r="EQ3726" t="s">
        <v>24264</v>
      </c>
      <c r="ER3726">
        <v>170824</v>
      </c>
      <c r="ES3726">
        <v>292238</v>
      </c>
      <c r="ET3726" t="s">
        <v>504</v>
      </c>
      <c r="EU3726">
        <v>39708</v>
      </c>
      <c r="EV3726">
        <v>151020</v>
      </c>
      <c r="EW3726">
        <v>260182</v>
      </c>
      <c r="EX3726" t="s">
        <v>369</v>
      </c>
      <c r="EY3726">
        <v>31332</v>
      </c>
      <c r="EZ3726">
        <v>151020</v>
      </c>
      <c r="FA3726">
        <v>260182</v>
      </c>
      <c r="FB3726" t="s">
        <v>369</v>
      </c>
      <c r="FC3726">
        <v>31332</v>
      </c>
    </row>
    <row r="3727" spans="1:159" x14ac:dyDescent="0.25">
      <c r="A3727" t="s">
        <v>24214</v>
      </c>
      <c r="B3727" t="s">
        <v>24265</v>
      </c>
      <c r="C3727" t="s">
        <v>24216</v>
      </c>
      <c r="D3727" t="s">
        <v>24216</v>
      </c>
      <c r="E3727" t="s">
        <v>24217</v>
      </c>
      <c r="F3727" t="s">
        <v>24218</v>
      </c>
      <c r="H3727">
        <v>0.48948999999999998</v>
      </c>
      <c r="I3727">
        <v>2.5665200000000001</v>
      </c>
      <c r="J3727">
        <v>1.10698E-4</v>
      </c>
      <c r="K3727">
        <v>56.094000000000001</v>
      </c>
      <c r="L3727">
        <v>32.719000000000001</v>
      </c>
      <c r="M3727">
        <v>56.094000000000001</v>
      </c>
      <c r="N3727">
        <v>0.35810700000000001</v>
      </c>
      <c r="O3727">
        <v>0.49538500000000002</v>
      </c>
      <c r="P3727">
        <v>3.8479699999999998E-4</v>
      </c>
      <c r="Q3727">
        <v>49.12</v>
      </c>
      <c r="V3727">
        <v>0.48948999999999998</v>
      </c>
      <c r="W3727">
        <v>2.5665200000000001</v>
      </c>
      <c r="X3727">
        <v>1.10698E-4</v>
      </c>
      <c r="Y3727">
        <v>56.094000000000001</v>
      </c>
      <c r="Z3727">
        <v>0</v>
      </c>
      <c r="AA3727">
        <v>0</v>
      </c>
      <c r="AC3727" t="s">
        <v>164</v>
      </c>
      <c r="AL3727">
        <v>0.47370699999999999</v>
      </c>
      <c r="AM3727">
        <v>2.3442400000000001</v>
      </c>
      <c r="AN3727">
        <v>1.8993199999999999E-3</v>
      </c>
      <c r="AO3727">
        <v>45.972000000000001</v>
      </c>
      <c r="AT3727">
        <v>0</v>
      </c>
      <c r="AU3727">
        <v>0</v>
      </c>
      <c r="AW3727" t="s">
        <v>164</v>
      </c>
      <c r="BB3727">
        <v>0</v>
      </c>
      <c r="BC3727">
        <v>0</v>
      </c>
      <c r="BE3727" t="s">
        <v>164</v>
      </c>
      <c r="BF3727">
        <v>0.35810700000000001</v>
      </c>
      <c r="BG3727">
        <v>0.49538500000000002</v>
      </c>
      <c r="BH3727">
        <v>3.8479699999999998E-4</v>
      </c>
      <c r="BI3727">
        <v>49.12</v>
      </c>
      <c r="BL3727" t="s">
        <v>165</v>
      </c>
      <c r="BM3727" t="s">
        <v>24266</v>
      </c>
      <c r="BN3727" t="s">
        <v>569</v>
      </c>
      <c r="BO3727" t="s">
        <v>3005</v>
      </c>
      <c r="BP3727" t="s">
        <v>24267</v>
      </c>
      <c r="BQ3727" t="s">
        <v>24268</v>
      </c>
      <c r="BR3727">
        <v>5</v>
      </c>
      <c r="BS3727">
        <v>2</v>
      </c>
      <c r="BT3727">
        <v>-0.51327999999999996</v>
      </c>
      <c r="CG3727">
        <v>0</v>
      </c>
      <c r="CH3727">
        <v>0</v>
      </c>
      <c r="CI3727">
        <v>0</v>
      </c>
      <c r="CJ3727">
        <v>0</v>
      </c>
      <c r="CK3727" t="s">
        <v>164</v>
      </c>
      <c r="CL3727">
        <v>0</v>
      </c>
      <c r="CM3727">
        <v>0</v>
      </c>
      <c r="CN3727">
        <v>0</v>
      </c>
      <c r="CO3727">
        <v>0</v>
      </c>
      <c r="CP3727">
        <v>0</v>
      </c>
      <c r="CQ3727">
        <v>0</v>
      </c>
      <c r="CR3727">
        <v>0</v>
      </c>
      <c r="CS3727">
        <v>0</v>
      </c>
      <c r="CT3727">
        <v>0</v>
      </c>
      <c r="CU3727">
        <v>0</v>
      </c>
      <c r="CV3727">
        <v>0</v>
      </c>
      <c r="CW3727">
        <v>0</v>
      </c>
      <c r="CX3727">
        <v>0</v>
      </c>
      <c r="CY3727">
        <v>0</v>
      </c>
      <c r="CZ3727">
        <v>0</v>
      </c>
      <c r="DA3727">
        <v>0</v>
      </c>
      <c r="DB3727">
        <v>0</v>
      </c>
      <c r="DC3727">
        <v>0</v>
      </c>
      <c r="DD3727">
        <v>0</v>
      </c>
      <c r="DE3727">
        <v>0</v>
      </c>
      <c r="DF3727">
        <v>0</v>
      </c>
      <c r="DG3727">
        <v>0</v>
      </c>
      <c r="DH3727">
        <v>0</v>
      </c>
      <c r="DI3727">
        <v>0</v>
      </c>
      <c r="DJ3727">
        <v>0</v>
      </c>
      <c r="DK3727">
        <v>0</v>
      </c>
      <c r="DL3727">
        <v>0</v>
      </c>
      <c r="DM3727">
        <v>0</v>
      </c>
      <c r="DN3727">
        <v>0</v>
      </c>
      <c r="DO3727">
        <v>0</v>
      </c>
      <c r="DP3727">
        <v>0</v>
      </c>
      <c r="DQ3727">
        <v>0</v>
      </c>
      <c r="DR3727">
        <v>0</v>
      </c>
      <c r="DS3727">
        <v>0</v>
      </c>
      <c r="DT3727">
        <v>0</v>
      </c>
      <c r="DU3727">
        <v>0</v>
      </c>
      <c r="DV3727">
        <v>0</v>
      </c>
      <c r="DW3727">
        <v>0</v>
      </c>
      <c r="DX3727">
        <v>0</v>
      </c>
      <c r="DY3727">
        <v>0</v>
      </c>
      <c r="DZ3727">
        <v>0</v>
      </c>
      <c r="EA3727">
        <v>0</v>
      </c>
      <c r="EB3727">
        <v>0</v>
      </c>
      <c r="EC3727">
        <v>0</v>
      </c>
      <c r="ED3727">
        <v>0</v>
      </c>
      <c r="EE3727">
        <v>0</v>
      </c>
      <c r="EF3727">
        <v>0</v>
      </c>
      <c r="EG3727">
        <v>0</v>
      </c>
      <c r="EJ3727">
        <v>3721</v>
      </c>
      <c r="EK3727">
        <v>1059</v>
      </c>
      <c r="EL3727">
        <v>2053</v>
      </c>
      <c r="EM3727">
        <v>2053</v>
      </c>
      <c r="EN3727" t="s">
        <v>24261</v>
      </c>
      <c r="EO3727" t="s">
        <v>24262</v>
      </c>
      <c r="ER3727">
        <v>170822</v>
      </c>
      <c r="ES3727">
        <v>292236</v>
      </c>
      <c r="ET3727" t="s">
        <v>286</v>
      </c>
      <c r="EU3727">
        <v>38901</v>
      </c>
      <c r="EV3727">
        <v>170822</v>
      </c>
      <c r="EW3727">
        <v>292236</v>
      </c>
      <c r="EX3727" t="s">
        <v>286</v>
      </c>
      <c r="EY3727">
        <v>38901</v>
      </c>
      <c r="EZ3727">
        <v>170822</v>
      </c>
      <c r="FA3727">
        <v>292236</v>
      </c>
      <c r="FB3727" t="s">
        <v>286</v>
      </c>
      <c r="FC3727">
        <v>38901</v>
      </c>
    </row>
    <row r="3728" spans="1:159" x14ac:dyDescent="0.25">
      <c r="A3728" t="s">
        <v>24214</v>
      </c>
      <c r="B3728" t="s">
        <v>24269</v>
      </c>
      <c r="C3728" t="s">
        <v>24216</v>
      </c>
      <c r="D3728" t="s">
        <v>24216</v>
      </c>
      <c r="E3728" t="s">
        <v>24217</v>
      </c>
      <c r="F3728" t="s">
        <v>24218</v>
      </c>
      <c r="H3728">
        <v>0.87383200000000005</v>
      </c>
      <c r="I3728">
        <v>8.4672599999999996</v>
      </c>
      <c r="J3728" s="1">
        <v>3.0404999999999997E-11</v>
      </c>
      <c r="K3728">
        <v>49.453000000000003</v>
      </c>
      <c r="L3728">
        <v>39.395000000000003</v>
      </c>
      <c r="M3728">
        <v>49.453000000000003</v>
      </c>
      <c r="Z3728">
        <v>0.87383200000000005</v>
      </c>
      <c r="AA3728">
        <v>8.4672599999999996</v>
      </c>
      <c r="AB3728" s="1">
        <v>3.0404999999999997E-11</v>
      </c>
      <c r="AC3728">
        <v>49.453000000000003</v>
      </c>
      <c r="AH3728">
        <v>0</v>
      </c>
      <c r="AI3728">
        <v>0</v>
      </c>
      <c r="AK3728" t="s">
        <v>164</v>
      </c>
      <c r="AT3728">
        <v>0</v>
      </c>
      <c r="AU3728">
        <v>0</v>
      </c>
      <c r="AW3728" t="s">
        <v>164</v>
      </c>
      <c r="BB3728">
        <v>0</v>
      </c>
      <c r="BC3728">
        <v>0</v>
      </c>
      <c r="BE3728" t="s">
        <v>164</v>
      </c>
      <c r="BF3728">
        <v>0</v>
      </c>
      <c r="BG3728">
        <v>0</v>
      </c>
      <c r="BI3728" t="s">
        <v>164</v>
      </c>
      <c r="BK3728">
        <v>2</v>
      </c>
      <c r="BL3728" t="s">
        <v>165</v>
      </c>
      <c r="BM3728" t="s">
        <v>24270</v>
      </c>
      <c r="BN3728" t="s">
        <v>3800</v>
      </c>
      <c r="BO3728" t="s">
        <v>965</v>
      </c>
      <c r="BP3728" t="s">
        <v>24271</v>
      </c>
      <c r="BQ3728" t="s">
        <v>24272</v>
      </c>
      <c r="BR3728">
        <v>12</v>
      </c>
      <c r="BS3728">
        <v>3</v>
      </c>
      <c r="BT3728">
        <v>-0.46794999999999998</v>
      </c>
      <c r="BX3728" t="s">
        <v>199</v>
      </c>
      <c r="BZ3728" t="s">
        <v>198</v>
      </c>
      <c r="CC3728" t="s">
        <v>198</v>
      </c>
      <c r="CE3728" t="s">
        <v>198</v>
      </c>
      <c r="CF3728" t="s">
        <v>198</v>
      </c>
      <c r="CG3728">
        <v>264760000</v>
      </c>
      <c r="CH3728">
        <v>0</v>
      </c>
      <c r="CI3728">
        <v>264760000</v>
      </c>
      <c r="CJ3728">
        <v>0</v>
      </c>
      <c r="CK3728" t="s">
        <v>164</v>
      </c>
      <c r="CL3728">
        <v>0</v>
      </c>
      <c r="CM3728">
        <v>0</v>
      </c>
      <c r="CN3728">
        <v>0</v>
      </c>
      <c r="CO3728">
        <v>80499000</v>
      </c>
      <c r="CP3728">
        <v>0</v>
      </c>
      <c r="CQ3728">
        <v>45223000</v>
      </c>
      <c r="CR3728">
        <v>0</v>
      </c>
      <c r="CS3728">
        <v>0</v>
      </c>
      <c r="CT3728">
        <v>47143000</v>
      </c>
      <c r="CU3728">
        <v>0</v>
      </c>
      <c r="CV3728">
        <v>34516000</v>
      </c>
      <c r="CW3728">
        <v>57379000</v>
      </c>
      <c r="CX3728">
        <v>0</v>
      </c>
      <c r="CY3728">
        <v>0</v>
      </c>
      <c r="CZ3728">
        <v>0</v>
      </c>
      <c r="DA3728">
        <v>0</v>
      </c>
      <c r="DB3728">
        <v>0</v>
      </c>
      <c r="DC3728">
        <v>0</v>
      </c>
      <c r="DD3728">
        <v>0</v>
      </c>
      <c r="DE3728">
        <v>0</v>
      </c>
      <c r="DF3728">
        <v>0</v>
      </c>
      <c r="DG3728">
        <v>0</v>
      </c>
      <c r="DH3728">
        <v>80499000</v>
      </c>
      <c r="DI3728">
        <v>0</v>
      </c>
      <c r="DJ3728">
        <v>0</v>
      </c>
      <c r="DK3728">
        <v>0</v>
      </c>
      <c r="DL3728">
        <v>0</v>
      </c>
      <c r="DM3728">
        <v>0</v>
      </c>
      <c r="DN3728">
        <v>45223000</v>
      </c>
      <c r="DO3728">
        <v>0</v>
      </c>
      <c r="DP3728">
        <v>0</v>
      </c>
      <c r="DQ3728">
        <v>0</v>
      </c>
      <c r="DR3728">
        <v>0</v>
      </c>
      <c r="DS3728">
        <v>0</v>
      </c>
      <c r="DT3728">
        <v>0</v>
      </c>
      <c r="DU3728">
        <v>0</v>
      </c>
      <c r="DV3728">
        <v>0</v>
      </c>
      <c r="DW3728">
        <v>47143000</v>
      </c>
      <c r="DX3728">
        <v>0</v>
      </c>
      <c r="DY3728">
        <v>0</v>
      </c>
      <c r="DZ3728">
        <v>0</v>
      </c>
      <c r="EA3728">
        <v>0</v>
      </c>
      <c r="EB3728">
        <v>0</v>
      </c>
      <c r="EC3728">
        <v>34516000</v>
      </c>
      <c r="ED3728">
        <v>0</v>
      </c>
      <c r="EE3728">
        <v>0</v>
      </c>
      <c r="EF3728">
        <v>57379000</v>
      </c>
      <c r="EG3728">
        <v>0</v>
      </c>
      <c r="EJ3728">
        <v>3722</v>
      </c>
      <c r="EK3728">
        <v>1059</v>
      </c>
      <c r="EL3728">
        <v>1927</v>
      </c>
      <c r="EM3728">
        <v>1927</v>
      </c>
      <c r="EN3728">
        <v>13804</v>
      </c>
      <c r="EO3728">
        <v>15752</v>
      </c>
      <c r="EP3728" t="s">
        <v>24273</v>
      </c>
      <c r="EQ3728">
        <v>287162</v>
      </c>
      <c r="ER3728">
        <v>167683</v>
      </c>
      <c r="ES3728">
        <v>287162</v>
      </c>
      <c r="ET3728" t="s">
        <v>171</v>
      </c>
      <c r="EU3728">
        <v>90045</v>
      </c>
      <c r="EV3728">
        <v>167683</v>
      </c>
      <c r="EW3728">
        <v>287162</v>
      </c>
      <c r="EX3728" t="s">
        <v>171</v>
      </c>
      <c r="EY3728">
        <v>90045</v>
      </c>
      <c r="EZ3728">
        <v>167683</v>
      </c>
      <c r="FA3728">
        <v>287162</v>
      </c>
      <c r="FB3728" t="s">
        <v>171</v>
      </c>
      <c r="FC3728">
        <v>90045</v>
      </c>
    </row>
    <row r="3729" spans="1:159" x14ac:dyDescent="0.25">
      <c r="A3729" t="s">
        <v>24214</v>
      </c>
      <c r="B3729" t="s">
        <v>24274</v>
      </c>
      <c r="C3729" t="s">
        <v>24216</v>
      </c>
      <c r="D3729" t="s">
        <v>24216</v>
      </c>
      <c r="E3729" t="s">
        <v>24217</v>
      </c>
      <c r="F3729" t="s">
        <v>24218</v>
      </c>
      <c r="H3729">
        <v>0.50857399999999997</v>
      </c>
      <c r="I3729">
        <v>0</v>
      </c>
      <c r="J3729" s="1">
        <v>3.0404999999999997E-11</v>
      </c>
      <c r="K3729">
        <v>49.453000000000003</v>
      </c>
      <c r="L3729">
        <v>39.395000000000003</v>
      </c>
      <c r="M3729">
        <v>49.453000000000003</v>
      </c>
      <c r="Z3729">
        <v>0.50857399999999997</v>
      </c>
      <c r="AA3729">
        <v>0</v>
      </c>
      <c r="AB3729" s="1">
        <v>3.0404999999999997E-11</v>
      </c>
      <c r="AC3729">
        <v>49.453000000000003</v>
      </c>
      <c r="AH3729">
        <v>0</v>
      </c>
      <c r="AI3729">
        <v>0</v>
      </c>
      <c r="AK3729" t="s">
        <v>164</v>
      </c>
      <c r="AT3729">
        <v>0</v>
      </c>
      <c r="AU3729">
        <v>0</v>
      </c>
      <c r="AW3729" t="s">
        <v>164</v>
      </c>
      <c r="BB3729">
        <v>0</v>
      </c>
      <c r="BC3729">
        <v>0</v>
      </c>
      <c r="BE3729" t="s">
        <v>164</v>
      </c>
      <c r="BF3729">
        <v>0</v>
      </c>
      <c r="BG3729">
        <v>0</v>
      </c>
      <c r="BI3729" t="s">
        <v>164</v>
      </c>
      <c r="BK3729">
        <v>2</v>
      </c>
      <c r="BL3729" t="s">
        <v>165</v>
      </c>
      <c r="BM3729" t="s">
        <v>24275</v>
      </c>
      <c r="BN3729" t="s">
        <v>814</v>
      </c>
      <c r="BO3729" t="s">
        <v>970</v>
      </c>
      <c r="BP3729" t="s">
        <v>24271</v>
      </c>
      <c r="BQ3729" t="s">
        <v>24272</v>
      </c>
      <c r="BR3729">
        <v>15</v>
      </c>
      <c r="BS3729">
        <v>3</v>
      </c>
      <c r="BT3729">
        <v>-0.46794999999999998</v>
      </c>
      <c r="BX3729" t="s">
        <v>199</v>
      </c>
      <c r="BZ3729" t="s">
        <v>198</v>
      </c>
      <c r="CC3729" t="s">
        <v>198</v>
      </c>
      <c r="CE3729" t="s">
        <v>198</v>
      </c>
      <c r="CF3729" t="s">
        <v>198</v>
      </c>
      <c r="CG3729">
        <v>264760000</v>
      </c>
      <c r="CH3729">
        <v>0</v>
      </c>
      <c r="CI3729">
        <v>264760000</v>
      </c>
      <c r="CJ3729">
        <v>0</v>
      </c>
      <c r="CK3729" t="s">
        <v>164</v>
      </c>
      <c r="CL3729">
        <v>0</v>
      </c>
      <c r="CM3729">
        <v>0</v>
      </c>
      <c r="CN3729">
        <v>0</v>
      </c>
      <c r="CO3729">
        <v>80499000</v>
      </c>
      <c r="CP3729">
        <v>0</v>
      </c>
      <c r="CQ3729">
        <v>45223000</v>
      </c>
      <c r="CR3729">
        <v>0</v>
      </c>
      <c r="CS3729">
        <v>0</v>
      </c>
      <c r="CT3729">
        <v>47143000</v>
      </c>
      <c r="CU3729">
        <v>0</v>
      </c>
      <c r="CV3729">
        <v>34516000</v>
      </c>
      <c r="CW3729">
        <v>57379000</v>
      </c>
      <c r="CX3729">
        <v>0</v>
      </c>
      <c r="CY3729">
        <v>0</v>
      </c>
      <c r="CZ3729">
        <v>0</v>
      </c>
      <c r="DA3729">
        <v>0</v>
      </c>
      <c r="DB3729">
        <v>0</v>
      </c>
      <c r="DC3729">
        <v>0</v>
      </c>
      <c r="DD3729">
        <v>0</v>
      </c>
      <c r="DE3729">
        <v>0</v>
      </c>
      <c r="DF3729">
        <v>0</v>
      </c>
      <c r="DG3729">
        <v>0</v>
      </c>
      <c r="DH3729">
        <v>80499000</v>
      </c>
      <c r="DI3729">
        <v>0</v>
      </c>
      <c r="DJ3729">
        <v>0</v>
      </c>
      <c r="DK3729">
        <v>0</v>
      </c>
      <c r="DL3729">
        <v>0</v>
      </c>
      <c r="DM3729">
        <v>0</v>
      </c>
      <c r="DN3729">
        <v>45223000</v>
      </c>
      <c r="DO3729">
        <v>0</v>
      </c>
      <c r="DP3729">
        <v>0</v>
      </c>
      <c r="DQ3729">
        <v>0</v>
      </c>
      <c r="DR3729">
        <v>0</v>
      </c>
      <c r="DS3729">
        <v>0</v>
      </c>
      <c r="DT3729">
        <v>0</v>
      </c>
      <c r="DU3729">
        <v>0</v>
      </c>
      <c r="DV3729">
        <v>0</v>
      </c>
      <c r="DW3729">
        <v>47143000</v>
      </c>
      <c r="DX3729">
        <v>0</v>
      </c>
      <c r="DY3729">
        <v>0</v>
      </c>
      <c r="DZ3729">
        <v>0</v>
      </c>
      <c r="EA3729">
        <v>0</v>
      </c>
      <c r="EB3729">
        <v>0</v>
      </c>
      <c r="EC3729">
        <v>34516000</v>
      </c>
      <c r="ED3729">
        <v>0</v>
      </c>
      <c r="EE3729">
        <v>0</v>
      </c>
      <c r="EF3729">
        <v>57379000</v>
      </c>
      <c r="EG3729">
        <v>0</v>
      </c>
      <c r="EJ3729">
        <v>3723</v>
      </c>
      <c r="EK3729">
        <v>1059</v>
      </c>
      <c r="EL3729">
        <v>1930</v>
      </c>
      <c r="EM3729">
        <v>1930</v>
      </c>
      <c r="EN3729">
        <v>13804</v>
      </c>
      <c r="EO3729">
        <v>15752</v>
      </c>
      <c r="EP3729" t="s">
        <v>24273</v>
      </c>
      <c r="EQ3729">
        <v>287162</v>
      </c>
      <c r="ER3729">
        <v>167683</v>
      </c>
      <c r="ES3729">
        <v>287162</v>
      </c>
      <c r="ET3729" t="s">
        <v>171</v>
      </c>
      <c r="EU3729">
        <v>90045</v>
      </c>
      <c r="EV3729">
        <v>167683</v>
      </c>
      <c r="EW3729">
        <v>287162</v>
      </c>
      <c r="EX3729" t="s">
        <v>171</v>
      </c>
      <c r="EY3729">
        <v>90045</v>
      </c>
      <c r="EZ3729">
        <v>167683</v>
      </c>
      <c r="FA3729">
        <v>287162</v>
      </c>
      <c r="FB3729" t="s">
        <v>171</v>
      </c>
      <c r="FC3729">
        <v>90045</v>
      </c>
    </row>
    <row r="3730" spans="1:159" x14ac:dyDescent="0.25">
      <c r="A3730" t="s">
        <v>24214</v>
      </c>
      <c r="B3730" t="s">
        <v>24276</v>
      </c>
      <c r="C3730" t="s">
        <v>24216</v>
      </c>
      <c r="D3730" t="s">
        <v>24216</v>
      </c>
      <c r="E3730" t="s">
        <v>24217</v>
      </c>
      <c r="F3730" t="s">
        <v>24218</v>
      </c>
      <c r="H3730">
        <v>0.50857399999999997</v>
      </c>
      <c r="I3730">
        <v>0</v>
      </c>
      <c r="J3730" s="1">
        <v>3.0404999999999997E-11</v>
      </c>
      <c r="K3730">
        <v>49.453000000000003</v>
      </c>
      <c r="L3730">
        <v>39.395000000000003</v>
      </c>
      <c r="M3730">
        <v>49.453000000000003</v>
      </c>
      <c r="Z3730">
        <v>0.50857399999999997</v>
      </c>
      <c r="AA3730">
        <v>0</v>
      </c>
      <c r="AB3730" s="1">
        <v>3.0404999999999997E-11</v>
      </c>
      <c r="AC3730">
        <v>49.453000000000003</v>
      </c>
      <c r="AH3730">
        <v>0</v>
      </c>
      <c r="AI3730">
        <v>0</v>
      </c>
      <c r="AK3730" t="s">
        <v>164</v>
      </c>
      <c r="AT3730">
        <v>0</v>
      </c>
      <c r="AU3730">
        <v>0</v>
      </c>
      <c r="AW3730" t="s">
        <v>164</v>
      </c>
      <c r="BB3730">
        <v>0</v>
      </c>
      <c r="BC3730">
        <v>0</v>
      </c>
      <c r="BE3730" t="s">
        <v>164</v>
      </c>
      <c r="BF3730">
        <v>0</v>
      </c>
      <c r="BG3730">
        <v>0</v>
      </c>
      <c r="BI3730" t="s">
        <v>164</v>
      </c>
      <c r="BK3730">
        <v>2</v>
      </c>
      <c r="BL3730" t="s">
        <v>165</v>
      </c>
      <c r="BM3730" t="s">
        <v>24277</v>
      </c>
      <c r="BN3730" t="s">
        <v>174</v>
      </c>
      <c r="BO3730" t="s">
        <v>175</v>
      </c>
      <c r="BP3730" t="s">
        <v>24271</v>
      </c>
      <c r="BQ3730" t="s">
        <v>24272</v>
      </c>
      <c r="BR3730">
        <v>16</v>
      </c>
      <c r="BS3730">
        <v>3</v>
      </c>
      <c r="BT3730">
        <v>-0.46794999999999998</v>
      </c>
      <c r="BX3730" t="s">
        <v>199</v>
      </c>
      <c r="BZ3730" t="s">
        <v>198</v>
      </c>
      <c r="CC3730" t="s">
        <v>198</v>
      </c>
      <c r="CE3730" t="s">
        <v>198</v>
      </c>
      <c r="CF3730" t="s">
        <v>198</v>
      </c>
      <c r="CG3730">
        <v>264760000</v>
      </c>
      <c r="CH3730">
        <v>0</v>
      </c>
      <c r="CI3730">
        <v>264760000</v>
      </c>
      <c r="CJ3730">
        <v>0</v>
      </c>
      <c r="CK3730" t="s">
        <v>164</v>
      </c>
      <c r="CL3730">
        <v>0</v>
      </c>
      <c r="CM3730">
        <v>0</v>
      </c>
      <c r="CN3730">
        <v>0</v>
      </c>
      <c r="CO3730">
        <v>80499000</v>
      </c>
      <c r="CP3730">
        <v>0</v>
      </c>
      <c r="CQ3730">
        <v>45223000</v>
      </c>
      <c r="CR3730">
        <v>0</v>
      </c>
      <c r="CS3730">
        <v>0</v>
      </c>
      <c r="CT3730">
        <v>47143000</v>
      </c>
      <c r="CU3730">
        <v>0</v>
      </c>
      <c r="CV3730">
        <v>34516000</v>
      </c>
      <c r="CW3730">
        <v>57379000</v>
      </c>
      <c r="CX3730">
        <v>0</v>
      </c>
      <c r="CY3730">
        <v>0</v>
      </c>
      <c r="CZ3730">
        <v>0</v>
      </c>
      <c r="DA3730">
        <v>0</v>
      </c>
      <c r="DB3730">
        <v>0</v>
      </c>
      <c r="DC3730">
        <v>0</v>
      </c>
      <c r="DD3730">
        <v>0</v>
      </c>
      <c r="DE3730">
        <v>0</v>
      </c>
      <c r="DF3730">
        <v>0</v>
      </c>
      <c r="DG3730">
        <v>0</v>
      </c>
      <c r="DH3730">
        <v>80499000</v>
      </c>
      <c r="DI3730">
        <v>0</v>
      </c>
      <c r="DJ3730">
        <v>0</v>
      </c>
      <c r="DK3730">
        <v>0</v>
      </c>
      <c r="DL3730">
        <v>0</v>
      </c>
      <c r="DM3730">
        <v>0</v>
      </c>
      <c r="DN3730">
        <v>45223000</v>
      </c>
      <c r="DO3730">
        <v>0</v>
      </c>
      <c r="DP3730">
        <v>0</v>
      </c>
      <c r="DQ3730">
        <v>0</v>
      </c>
      <c r="DR3730">
        <v>0</v>
      </c>
      <c r="DS3730">
        <v>0</v>
      </c>
      <c r="DT3730">
        <v>0</v>
      </c>
      <c r="DU3730">
        <v>0</v>
      </c>
      <c r="DV3730">
        <v>0</v>
      </c>
      <c r="DW3730">
        <v>47143000</v>
      </c>
      <c r="DX3730">
        <v>0</v>
      </c>
      <c r="DY3730">
        <v>0</v>
      </c>
      <c r="DZ3730">
        <v>0</v>
      </c>
      <c r="EA3730">
        <v>0</v>
      </c>
      <c r="EB3730">
        <v>0</v>
      </c>
      <c r="EC3730">
        <v>34516000</v>
      </c>
      <c r="ED3730">
        <v>0</v>
      </c>
      <c r="EE3730">
        <v>0</v>
      </c>
      <c r="EF3730">
        <v>57379000</v>
      </c>
      <c r="EG3730">
        <v>0</v>
      </c>
      <c r="EJ3730">
        <v>3724</v>
      </c>
      <c r="EK3730">
        <v>1059</v>
      </c>
      <c r="EL3730">
        <v>1931</v>
      </c>
      <c r="EM3730">
        <v>1931</v>
      </c>
      <c r="EN3730">
        <v>13804</v>
      </c>
      <c r="EO3730">
        <v>15752</v>
      </c>
      <c r="EP3730" t="s">
        <v>24273</v>
      </c>
      <c r="EQ3730">
        <v>287162</v>
      </c>
      <c r="ER3730">
        <v>167683</v>
      </c>
      <c r="ES3730">
        <v>287162</v>
      </c>
      <c r="ET3730" t="s">
        <v>171</v>
      </c>
      <c r="EU3730">
        <v>90045</v>
      </c>
      <c r="EV3730">
        <v>167683</v>
      </c>
      <c r="EW3730">
        <v>287162</v>
      </c>
      <c r="EX3730" t="s">
        <v>171</v>
      </c>
      <c r="EY3730">
        <v>90045</v>
      </c>
      <c r="EZ3730">
        <v>167683</v>
      </c>
      <c r="FA3730">
        <v>287162</v>
      </c>
      <c r="FB3730" t="s">
        <v>171</v>
      </c>
      <c r="FC3730">
        <v>90045</v>
      </c>
    </row>
    <row r="3731" spans="1:159" x14ac:dyDescent="0.25">
      <c r="A3731" t="s">
        <v>24278</v>
      </c>
      <c r="B3731" t="s">
        <v>24279</v>
      </c>
      <c r="C3731" t="s">
        <v>24280</v>
      </c>
      <c r="D3731" t="s">
        <v>24280</v>
      </c>
      <c r="F3731" t="s">
        <v>24281</v>
      </c>
      <c r="H3731">
        <v>0.99801499999999999</v>
      </c>
      <c r="I3731">
        <v>27.8994</v>
      </c>
      <c r="J3731" s="1">
        <v>7.9025699999999999E-22</v>
      </c>
      <c r="K3731">
        <v>117.2</v>
      </c>
      <c r="L3731">
        <v>89.233000000000004</v>
      </c>
      <c r="M3731">
        <v>117.2</v>
      </c>
      <c r="N3731">
        <v>0.82254700000000003</v>
      </c>
      <c r="O3731">
        <v>9.6719600000000003</v>
      </c>
      <c r="P3731">
        <v>1.4980700000000001E-4</v>
      </c>
      <c r="Q3731">
        <v>62.923999999999999</v>
      </c>
      <c r="R3731">
        <v>0.95037799999999995</v>
      </c>
      <c r="S3731">
        <v>12.9413</v>
      </c>
      <c r="T3731" s="1">
        <v>2.3731400000000001E-5</v>
      </c>
      <c r="U3731">
        <v>78.963999999999999</v>
      </c>
      <c r="V3731">
        <v>0.99335399999999996</v>
      </c>
      <c r="W3731">
        <v>21.801500000000001</v>
      </c>
      <c r="X3731" s="1">
        <v>3.4401199999999998E-19</v>
      </c>
      <c r="Y3731">
        <v>112.5</v>
      </c>
      <c r="Z3731">
        <v>0</v>
      </c>
      <c r="AA3731">
        <v>0</v>
      </c>
      <c r="AC3731" t="s">
        <v>164</v>
      </c>
      <c r="AH3731">
        <v>0</v>
      </c>
      <c r="AI3731">
        <v>0</v>
      </c>
      <c r="AK3731" t="s">
        <v>164</v>
      </c>
      <c r="AL3731">
        <v>0.86167199999999999</v>
      </c>
      <c r="AM3731">
        <v>8.0233100000000004</v>
      </c>
      <c r="AN3731">
        <v>3.04009E-4</v>
      </c>
      <c r="AO3731">
        <v>59.898000000000003</v>
      </c>
      <c r="AT3731">
        <v>0.98553800000000003</v>
      </c>
      <c r="AU3731">
        <v>20.745200000000001</v>
      </c>
      <c r="AV3731" s="1">
        <v>3.7340099999999998E-5</v>
      </c>
      <c r="AW3731">
        <v>75.087999999999994</v>
      </c>
      <c r="AX3731">
        <v>0.63111499999999998</v>
      </c>
      <c r="AY3731">
        <v>2.3848699999999998</v>
      </c>
      <c r="AZ3731">
        <v>1.11199E-4</v>
      </c>
      <c r="BA3731">
        <v>63.76</v>
      </c>
      <c r="BB3731">
        <v>0.98449399999999998</v>
      </c>
      <c r="BC3731">
        <v>18.075900000000001</v>
      </c>
      <c r="BD3731" s="1">
        <v>3.8568600000000003E-17</v>
      </c>
      <c r="BE3731">
        <v>101.39</v>
      </c>
      <c r="BF3731">
        <v>0.99801499999999999</v>
      </c>
      <c r="BG3731">
        <v>27.8994</v>
      </c>
      <c r="BH3731" s="1">
        <v>7.9025699999999999E-22</v>
      </c>
      <c r="BI3731">
        <v>117.2</v>
      </c>
      <c r="BK3731">
        <v>1</v>
      </c>
      <c r="BL3731" t="s">
        <v>165</v>
      </c>
      <c r="BM3731" t="s">
        <v>24282</v>
      </c>
      <c r="BN3731" t="s">
        <v>167</v>
      </c>
      <c r="BO3731" t="s">
        <v>748</v>
      </c>
      <c r="BP3731" t="s">
        <v>24283</v>
      </c>
      <c r="BQ3731" t="s">
        <v>24284</v>
      </c>
      <c r="BR3731">
        <v>3</v>
      </c>
      <c r="BS3731">
        <v>2</v>
      </c>
      <c r="BT3731">
        <v>-1.3105</v>
      </c>
      <c r="BU3731" t="s">
        <v>199</v>
      </c>
      <c r="BV3731" t="s">
        <v>199</v>
      </c>
      <c r="BW3731" t="s">
        <v>199</v>
      </c>
      <c r="BX3731" t="s">
        <v>198</v>
      </c>
      <c r="BZ3731" t="s">
        <v>198</v>
      </c>
      <c r="CA3731" t="s">
        <v>199</v>
      </c>
      <c r="CC3731" t="s">
        <v>199</v>
      </c>
      <c r="CD3731" t="s">
        <v>199</v>
      </c>
      <c r="CE3731" t="s">
        <v>199</v>
      </c>
      <c r="CF3731" t="s">
        <v>199</v>
      </c>
      <c r="CG3731">
        <v>608350000</v>
      </c>
      <c r="CH3731">
        <v>608350000</v>
      </c>
      <c r="CI3731">
        <v>0</v>
      </c>
      <c r="CJ3731">
        <v>0</v>
      </c>
      <c r="CK3731" t="s">
        <v>164</v>
      </c>
      <c r="CL3731">
        <v>52582000</v>
      </c>
      <c r="CM3731">
        <v>36451000</v>
      </c>
      <c r="CN3731">
        <v>47743000</v>
      </c>
      <c r="CO3731">
        <v>53503000</v>
      </c>
      <c r="CP3731">
        <v>0</v>
      </c>
      <c r="CQ3731">
        <v>57437000</v>
      </c>
      <c r="CR3731">
        <v>43131000</v>
      </c>
      <c r="CS3731">
        <v>0</v>
      </c>
      <c r="CT3731">
        <v>93908000</v>
      </c>
      <c r="CU3731">
        <v>98332000</v>
      </c>
      <c r="CV3731">
        <v>59282000</v>
      </c>
      <c r="CW3731">
        <v>65975000</v>
      </c>
      <c r="CX3731">
        <v>52582000</v>
      </c>
      <c r="CY3731">
        <v>0</v>
      </c>
      <c r="CZ3731">
        <v>0</v>
      </c>
      <c r="DA3731">
        <v>36451000</v>
      </c>
      <c r="DB3731">
        <v>0</v>
      </c>
      <c r="DC3731">
        <v>0</v>
      </c>
      <c r="DD3731">
        <v>47743000</v>
      </c>
      <c r="DE3731">
        <v>0</v>
      </c>
      <c r="DF3731">
        <v>0</v>
      </c>
      <c r="DG3731">
        <v>53503000</v>
      </c>
      <c r="DH3731">
        <v>0</v>
      </c>
      <c r="DI3731">
        <v>0</v>
      </c>
      <c r="DJ3731">
        <v>0</v>
      </c>
      <c r="DK3731">
        <v>0</v>
      </c>
      <c r="DL3731">
        <v>0</v>
      </c>
      <c r="DM3731">
        <v>57437000</v>
      </c>
      <c r="DN3731">
        <v>0</v>
      </c>
      <c r="DO3731">
        <v>0</v>
      </c>
      <c r="DP3731">
        <v>43131000</v>
      </c>
      <c r="DQ3731">
        <v>0</v>
      </c>
      <c r="DR3731">
        <v>0</v>
      </c>
      <c r="DS3731">
        <v>0</v>
      </c>
      <c r="DT3731">
        <v>0</v>
      </c>
      <c r="DU3731">
        <v>0</v>
      </c>
      <c r="DV3731">
        <v>93908000</v>
      </c>
      <c r="DW3731">
        <v>0</v>
      </c>
      <c r="DX3731">
        <v>0</v>
      </c>
      <c r="DY3731">
        <v>98332000</v>
      </c>
      <c r="DZ3731">
        <v>0</v>
      </c>
      <c r="EA3731">
        <v>0</v>
      </c>
      <c r="EB3731">
        <v>59282000</v>
      </c>
      <c r="EC3731">
        <v>0</v>
      </c>
      <c r="ED3731">
        <v>0</v>
      </c>
      <c r="EE3731">
        <v>65975000</v>
      </c>
      <c r="EF3731">
        <v>0</v>
      </c>
      <c r="EG3731">
        <v>0</v>
      </c>
      <c r="EJ3731">
        <v>3725</v>
      </c>
      <c r="EK3731">
        <v>1060</v>
      </c>
      <c r="EL3731">
        <v>1498</v>
      </c>
      <c r="EM3731">
        <v>1498</v>
      </c>
      <c r="EN3731">
        <v>10235</v>
      </c>
      <c r="EO3731">
        <v>11638</v>
      </c>
      <c r="EP3731" t="s">
        <v>24285</v>
      </c>
      <c r="EQ3731" t="s">
        <v>24286</v>
      </c>
      <c r="ER3731">
        <v>122458</v>
      </c>
      <c r="ES3731">
        <v>211447</v>
      </c>
      <c r="ET3731" t="s">
        <v>201</v>
      </c>
      <c r="EU3731">
        <v>30651</v>
      </c>
      <c r="EV3731">
        <v>122458</v>
      </c>
      <c r="EW3731">
        <v>211447</v>
      </c>
      <c r="EX3731" t="s">
        <v>201</v>
      </c>
      <c r="EY3731">
        <v>30651</v>
      </c>
      <c r="EZ3731">
        <v>122458</v>
      </c>
      <c r="FA3731">
        <v>211447</v>
      </c>
      <c r="FB3731" t="s">
        <v>201</v>
      </c>
      <c r="FC3731">
        <v>30651</v>
      </c>
    </row>
    <row r="3732" spans="1:159" x14ac:dyDescent="0.25">
      <c r="A3732" t="s">
        <v>24278</v>
      </c>
      <c r="B3732" t="s">
        <v>24287</v>
      </c>
      <c r="C3732" t="s">
        <v>24280</v>
      </c>
      <c r="D3732" t="s">
        <v>24280</v>
      </c>
      <c r="F3732" t="s">
        <v>24281</v>
      </c>
      <c r="H3732">
        <v>0.50662399999999996</v>
      </c>
      <c r="I3732">
        <v>0.335565</v>
      </c>
      <c r="J3732" s="1">
        <v>9.8033299999999995E-5</v>
      </c>
      <c r="K3732">
        <v>40.515000000000001</v>
      </c>
      <c r="L3732">
        <v>35.337000000000003</v>
      </c>
      <c r="M3732">
        <v>40.515000000000001</v>
      </c>
      <c r="N3732">
        <v>0</v>
      </c>
      <c r="O3732">
        <v>0</v>
      </c>
      <c r="Q3732" t="s">
        <v>164</v>
      </c>
      <c r="AD3732">
        <v>0</v>
      </c>
      <c r="AE3732">
        <v>0</v>
      </c>
      <c r="AG3732" t="s">
        <v>164</v>
      </c>
      <c r="AL3732">
        <v>0</v>
      </c>
      <c r="AM3732">
        <v>0</v>
      </c>
      <c r="AO3732" t="s">
        <v>164</v>
      </c>
      <c r="AP3732">
        <v>0</v>
      </c>
      <c r="AQ3732">
        <v>0</v>
      </c>
      <c r="AS3732" t="s">
        <v>164</v>
      </c>
      <c r="AT3732">
        <v>0</v>
      </c>
      <c r="AU3732">
        <v>0</v>
      </c>
      <c r="AW3732" t="s">
        <v>164</v>
      </c>
      <c r="BB3732">
        <v>0.50662399999999996</v>
      </c>
      <c r="BC3732">
        <v>0.335565</v>
      </c>
      <c r="BD3732" s="1">
        <v>9.8033299999999995E-5</v>
      </c>
      <c r="BE3732">
        <v>40.515000000000001</v>
      </c>
      <c r="BK3732">
        <v>1</v>
      </c>
      <c r="BL3732" t="s">
        <v>165</v>
      </c>
      <c r="BM3732" t="s">
        <v>24288</v>
      </c>
      <c r="BN3732" t="s">
        <v>167</v>
      </c>
      <c r="BO3732" t="s">
        <v>433</v>
      </c>
      <c r="BP3732" t="s">
        <v>24289</v>
      </c>
      <c r="BQ3732" t="s">
        <v>24290</v>
      </c>
      <c r="BR3732">
        <v>1</v>
      </c>
      <c r="BS3732">
        <v>2</v>
      </c>
      <c r="BT3732">
        <v>0.73231999999999997</v>
      </c>
      <c r="BU3732" t="s">
        <v>198</v>
      </c>
      <c r="BY3732" t="s">
        <v>198</v>
      </c>
      <c r="CA3732" t="s">
        <v>198</v>
      </c>
      <c r="CB3732" t="s">
        <v>198</v>
      </c>
      <c r="CC3732" t="s">
        <v>198</v>
      </c>
      <c r="CE3732" t="s">
        <v>199</v>
      </c>
      <c r="CG3732">
        <v>100460000</v>
      </c>
      <c r="CH3732">
        <v>100460000</v>
      </c>
      <c r="CI3732">
        <v>0</v>
      </c>
      <c r="CJ3732">
        <v>0</v>
      </c>
      <c r="CK3732" t="s">
        <v>164</v>
      </c>
      <c r="CL3732">
        <v>11209000</v>
      </c>
      <c r="CM3732">
        <v>0</v>
      </c>
      <c r="CN3732">
        <v>0</v>
      </c>
      <c r="CO3732">
        <v>0</v>
      </c>
      <c r="CP3732">
        <v>19465000</v>
      </c>
      <c r="CQ3732">
        <v>0</v>
      </c>
      <c r="CR3732">
        <v>22851000</v>
      </c>
      <c r="CS3732">
        <v>15392000</v>
      </c>
      <c r="CT3732">
        <v>9598500</v>
      </c>
      <c r="CU3732">
        <v>0</v>
      </c>
      <c r="CV3732">
        <v>21942000</v>
      </c>
      <c r="CW3732">
        <v>0</v>
      </c>
      <c r="CX3732">
        <v>11209000</v>
      </c>
      <c r="CY3732">
        <v>0</v>
      </c>
      <c r="CZ3732">
        <v>0</v>
      </c>
      <c r="DA3732">
        <v>0</v>
      </c>
      <c r="DB3732">
        <v>0</v>
      </c>
      <c r="DC3732">
        <v>0</v>
      </c>
      <c r="DD3732">
        <v>0</v>
      </c>
      <c r="DE3732">
        <v>0</v>
      </c>
      <c r="DF3732">
        <v>0</v>
      </c>
      <c r="DG3732">
        <v>0</v>
      </c>
      <c r="DH3732">
        <v>0</v>
      </c>
      <c r="DI3732">
        <v>0</v>
      </c>
      <c r="DJ3732">
        <v>19465000</v>
      </c>
      <c r="DK3732">
        <v>0</v>
      </c>
      <c r="DL3732">
        <v>0</v>
      </c>
      <c r="DM3732">
        <v>0</v>
      </c>
      <c r="DN3732">
        <v>0</v>
      </c>
      <c r="DO3732">
        <v>0</v>
      </c>
      <c r="DP3732">
        <v>22851000</v>
      </c>
      <c r="DQ3732">
        <v>0</v>
      </c>
      <c r="DR3732">
        <v>0</v>
      </c>
      <c r="DS3732">
        <v>15392000</v>
      </c>
      <c r="DT3732">
        <v>0</v>
      </c>
      <c r="DU3732">
        <v>0</v>
      </c>
      <c r="DV3732">
        <v>9598500</v>
      </c>
      <c r="DW3732">
        <v>0</v>
      </c>
      <c r="DX3732">
        <v>0</v>
      </c>
      <c r="DY3732">
        <v>0</v>
      </c>
      <c r="DZ3732">
        <v>0</v>
      </c>
      <c r="EA3732">
        <v>0</v>
      </c>
      <c r="EB3732">
        <v>21942000</v>
      </c>
      <c r="EC3732">
        <v>0</v>
      </c>
      <c r="ED3732">
        <v>0</v>
      </c>
      <c r="EE3732">
        <v>0</v>
      </c>
      <c r="EF3732">
        <v>0</v>
      </c>
      <c r="EG3732">
        <v>0</v>
      </c>
      <c r="EJ3732">
        <v>3726</v>
      </c>
      <c r="EK3732">
        <v>1060</v>
      </c>
      <c r="EL3732">
        <v>1528</v>
      </c>
      <c r="EM3732">
        <v>1528</v>
      </c>
      <c r="EN3732">
        <v>10565</v>
      </c>
      <c r="EO3732">
        <v>12041</v>
      </c>
      <c r="EP3732" t="s">
        <v>24291</v>
      </c>
      <c r="EQ3732">
        <v>219351</v>
      </c>
      <c r="ER3732">
        <v>127127</v>
      </c>
      <c r="ES3732">
        <v>219351</v>
      </c>
      <c r="ET3732" t="s">
        <v>319</v>
      </c>
      <c r="EU3732">
        <v>115239</v>
      </c>
      <c r="EV3732">
        <v>127127</v>
      </c>
      <c r="EW3732">
        <v>219351</v>
      </c>
      <c r="EX3732" t="s">
        <v>319</v>
      </c>
      <c r="EY3732">
        <v>115239</v>
      </c>
      <c r="EZ3732">
        <v>127127</v>
      </c>
      <c r="FA3732">
        <v>219351</v>
      </c>
      <c r="FB3732" t="s">
        <v>319</v>
      </c>
      <c r="FC3732">
        <v>115239</v>
      </c>
    </row>
    <row r="3733" spans="1:159" x14ac:dyDescent="0.25">
      <c r="A3733" t="s">
        <v>24292</v>
      </c>
      <c r="B3733" t="s">
        <v>24293</v>
      </c>
      <c r="C3733" t="s">
        <v>24294</v>
      </c>
      <c r="D3733" t="s">
        <v>24294</v>
      </c>
      <c r="E3733" t="s">
        <v>24295</v>
      </c>
      <c r="F3733" t="s">
        <v>24296</v>
      </c>
      <c r="H3733">
        <v>0.57615000000000005</v>
      </c>
      <c r="I3733">
        <v>1.3334900000000001</v>
      </c>
      <c r="J3733">
        <v>1.5202400000000001E-4</v>
      </c>
      <c r="K3733">
        <v>63.145000000000003</v>
      </c>
      <c r="L3733">
        <v>43.43</v>
      </c>
      <c r="M3733">
        <v>55.436999999999998</v>
      </c>
      <c r="R3733">
        <v>0.57615000000000005</v>
      </c>
      <c r="S3733">
        <v>1.3334900000000001</v>
      </c>
      <c r="T3733">
        <v>1.9101099999999999E-4</v>
      </c>
      <c r="U3733">
        <v>55.436999999999998</v>
      </c>
      <c r="V3733">
        <v>0.499975</v>
      </c>
      <c r="W3733">
        <v>0</v>
      </c>
      <c r="X3733">
        <v>2.2580699999999999E-4</v>
      </c>
      <c r="Y3733">
        <v>53.773000000000003</v>
      </c>
      <c r="AD3733">
        <v>0.49998300000000001</v>
      </c>
      <c r="AE3733">
        <v>0</v>
      </c>
      <c r="AF3733">
        <v>1.5202400000000001E-4</v>
      </c>
      <c r="AG3733">
        <v>60.061999999999998</v>
      </c>
      <c r="AH3733">
        <v>0.49999700000000002</v>
      </c>
      <c r="AI3733">
        <v>0</v>
      </c>
      <c r="AJ3733">
        <v>1.55439E-4</v>
      </c>
      <c r="AK3733">
        <v>63.145000000000003</v>
      </c>
      <c r="AL3733">
        <v>0.49999900000000003</v>
      </c>
      <c r="AM3733">
        <v>0</v>
      </c>
      <c r="AN3733">
        <v>1.5254E-4</v>
      </c>
      <c r="AO3733">
        <v>60.527999999999999</v>
      </c>
      <c r="AP3733">
        <v>0</v>
      </c>
      <c r="AQ3733">
        <v>0</v>
      </c>
      <c r="AS3733" t="s">
        <v>164</v>
      </c>
      <c r="AT3733">
        <v>0.49999300000000002</v>
      </c>
      <c r="AU3733">
        <v>0</v>
      </c>
      <c r="AV3733">
        <v>2.007E-4</v>
      </c>
      <c r="AW3733">
        <v>54.973999999999997</v>
      </c>
      <c r="BF3733">
        <v>0.499996</v>
      </c>
      <c r="BG3733">
        <v>0</v>
      </c>
      <c r="BH3733">
        <v>1.53592E-4</v>
      </c>
      <c r="BI3733">
        <v>61.476999999999997</v>
      </c>
      <c r="BK3733">
        <v>1</v>
      </c>
      <c r="BL3733" t="s">
        <v>165</v>
      </c>
      <c r="BM3733" t="s">
        <v>24297</v>
      </c>
      <c r="BN3733" t="s">
        <v>167</v>
      </c>
      <c r="BO3733" t="s">
        <v>2028</v>
      </c>
      <c r="BP3733" t="s">
        <v>24298</v>
      </c>
      <c r="BQ3733" t="s">
        <v>24299</v>
      </c>
      <c r="BR3733">
        <v>8</v>
      </c>
      <c r="BS3733">
        <v>3</v>
      </c>
      <c r="BT3733">
        <v>0.30120000000000002</v>
      </c>
      <c r="BV3733" t="s">
        <v>199</v>
      </c>
      <c r="BW3733" t="s">
        <v>199</v>
      </c>
      <c r="BY3733" t="s">
        <v>199</v>
      </c>
      <c r="BZ3733" t="s">
        <v>199</v>
      </c>
      <c r="CA3733" t="s">
        <v>199</v>
      </c>
      <c r="CB3733" t="s">
        <v>198</v>
      </c>
      <c r="CC3733" t="s">
        <v>199</v>
      </c>
      <c r="CF3733" t="s">
        <v>199</v>
      </c>
      <c r="CG3733">
        <v>365370000</v>
      </c>
      <c r="CH3733">
        <v>365370000</v>
      </c>
      <c r="CI3733">
        <v>0</v>
      </c>
      <c r="CJ3733">
        <v>0</v>
      </c>
      <c r="CK3733" t="s">
        <v>164</v>
      </c>
      <c r="CL3733">
        <v>0</v>
      </c>
      <c r="CM3733">
        <v>68616000</v>
      </c>
      <c r="CN3733">
        <v>36945000</v>
      </c>
      <c r="CO3733">
        <v>0</v>
      </c>
      <c r="CP3733">
        <v>50567000</v>
      </c>
      <c r="CQ3733">
        <v>64679000</v>
      </c>
      <c r="CR3733">
        <v>49531000</v>
      </c>
      <c r="CS3733">
        <v>6858300</v>
      </c>
      <c r="CT3733">
        <v>42206000</v>
      </c>
      <c r="CU3733">
        <v>0</v>
      </c>
      <c r="CV3733">
        <v>0</v>
      </c>
      <c r="CW3733">
        <v>41120000</v>
      </c>
      <c r="CX3733">
        <v>0</v>
      </c>
      <c r="CY3733">
        <v>0</v>
      </c>
      <c r="CZ3733">
        <v>0</v>
      </c>
      <c r="DA3733">
        <v>68616000</v>
      </c>
      <c r="DB3733">
        <v>0</v>
      </c>
      <c r="DC3733">
        <v>0</v>
      </c>
      <c r="DD3733">
        <v>36945000</v>
      </c>
      <c r="DE3733">
        <v>0</v>
      </c>
      <c r="DF3733">
        <v>0</v>
      </c>
      <c r="DG3733">
        <v>0</v>
      </c>
      <c r="DH3733">
        <v>0</v>
      </c>
      <c r="DI3733">
        <v>0</v>
      </c>
      <c r="DJ3733">
        <v>50567000</v>
      </c>
      <c r="DK3733">
        <v>0</v>
      </c>
      <c r="DL3733">
        <v>0</v>
      </c>
      <c r="DM3733">
        <v>64679000</v>
      </c>
      <c r="DN3733">
        <v>0</v>
      </c>
      <c r="DO3733">
        <v>0</v>
      </c>
      <c r="DP3733">
        <v>49531000</v>
      </c>
      <c r="DQ3733">
        <v>0</v>
      </c>
      <c r="DR3733">
        <v>0</v>
      </c>
      <c r="DS3733">
        <v>6858300</v>
      </c>
      <c r="DT3733">
        <v>0</v>
      </c>
      <c r="DU3733">
        <v>0</v>
      </c>
      <c r="DV3733">
        <v>42206000</v>
      </c>
      <c r="DW3733">
        <v>0</v>
      </c>
      <c r="DX3733">
        <v>0</v>
      </c>
      <c r="DY3733">
        <v>0</v>
      </c>
      <c r="DZ3733">
        <v>0</v>
      </c>
      <c r="EA3733">
        <v>0</v>
      </c>
      <c r="EB3733">
        <v>0</v>
      </c>
      <c r="EC3733">
        <v>0</v>
      </c>
      <c r="ED3733">
        <v>0</v>
      </c>
      <c r="EE3733">
        <v>41120000</v>
      </c>
      <c r="EF3733">
        <v>0</v>
      </c>
      <c r="EG3733">
        <v>0</v>
      </c>
      <c r="EJ3733">
        <v>3727</v>
      </c>
      <c r="EK3733">
        <v>1061</v>
      </c>
      <c r="EL3733">
        <v>30</v>
      </c>
      <c r="EM3733">
        <v>30</v>
      </c>
      <c r="EN3733">
        <v>12323</v>
      </c>
      <c r="EO3733">
        <v>14077</v>
      </c>
      <c r="EP3733" t="s">
        <v>24300</v>
      </c>
      <c r="EQ3733" t="s">
        <v>24301</v>
      </c>
      <c r="ER3733">
        <v>150714</v>
      </c>
      <c r="ES3733">
        <v>259755</v>
      </c>
      <c r="ET3733" t="s">
        <v>369</v>
      </c>
      <c r="EU3733">
        <v>12380</v>
      </c>
      <c r="EV3733">
        <v>150711</v>
      </c>
      <c r="EW3733">
        <v>259746</v>
      </c>
      <c r="EX3733" t="s">
        <v>298</v>
      </c>
      <c r="EY3733">
        <v>12958</v>
      </c>
      <c r="EZ3733">
        <v>150707</v>
      </c>
      <c r="FA3733">
        <v>259735</v>
      </c>
      <c r="FB3733" t="s">
        <v>299</v>
      </c>
      <c r="FC3733">
        <v>11501</v>
      </c>
    </row>
    <row r="3734" spans="1:159" x14ac:dyDescent="0.25">
      <c r="A3734" t="s">
        <v>24302</v>
      </c>
      <c r="B3734" t="s">
        <v>24303</v>
      </c>
      <c r="C3734" t="s">
        <v>24304</v>
      </c>
      <c r="D3734" t="s">
        <v>24304</v>
      </c>
      <c r="E3734" t="s">
        <v>24305</v>
      </c>
      <c r="F3734" t="s">
        <v>24306</v>
      </c>
      <c r="H3734">
        <v>1</v>
      </c>
      <c r="I3734">
        <v>64.121200000000002</v>
      </c>
      <c r="J3734" s="1">
        <v>6.0962199999999997E-5</v>
      </c>
      <c r="K3734">
        <v>74.459999999999994</v>
      </c>
      <c r="L3734">
        <v>56.192</v>
      </c>
      <c r="M3734">
        <v>64.120999999999995</v>
      </c>
      <c r="N3734">
        <v>1</v>
      </c>
      <c r="O3734">
        <v>59.2273</v>
      </c>
      <c r="P3734">
        <v>7.4181400000000004E-4</v>
      </c>
      <c r="Q3734">
        <v>59.226999999999997</v>
      </c>
      <c r="R3734">
        <v>1</v>
      </c>
      <c r="S3734">
        <v>64.121200000000002</v>
      </c>
      <c r="T3734">
        <v>4.5004000000000002E-4</v>
      </c>
      <c r="U3734">
        <v>64.120999999999995</v>
      </c>
      <c r="AD3734">
        <v>1</v>
      </c>
      <c r="AE3734">
        <v>55.261200000000002</v>
      </c>
      <c r="AF3734">
        <v>1.4073600000000001E-3</v>
      </c>
      <c r="AG3734">
        <v>55.261000000000003</v>
      </c>
      <c r="AH3734">
        <v>1</v>
      </c>
      <c r="AI3734">
        <v>74.4602</v>
      </c>
      <c r="AJ3734" s="1">
        <v>6.0962199999999997E-5</v>
      </c>
      <c r="AK3734">
        <v>74.459999999999994</v>
      </c>
      <c r="AL3734">
        <v>1</v>
      </c>
      <c r="AM3734">
        <v>57.801699999999997</v>
      </c>
      <c r="AN3734">
        <v>8.2779399999999997E-4</v>
      </c>
      <c r="AO3734">
        <v>57.802</v>
      </c>
      <c r="AP3734">
        <v>1</v>
      </c>
      <c r="AQ3734">
        <v>57.801699999999997</v>
      </c>
      <c r="AR3734">
        <v>8.2779399999999997E-4</v>
      </c>
      <c r="AS3734">
        <v>57.802</v>
      </c>
      <c r="AT3734">
        <v>1</v>
      </c>
      <c r="AU3734">
        <v>45.256999999999998</v>
      </c>
      <c r="AV3734">
        <v>4.4472399999999999E-3</v>
      </c>
      <c r="AW3734">
        <v>45.256999999999998</v>
      </c>
      <c r="AX3734">
        <v>1</v>
      </c>
      <c r="AY3734">
        <v>50.2074</v>
      </c>
      <c r="AZ3734">
        <v>8.1745099999999994E-3</v>
      </c>
      <c r="BA3734">
        <v>50.207000000000001</v>
      </c>
      <c r="BB3734">
        <v>1</v>
      </c>
      <c r="BC3734">
        <v>67.456500000000005</v>
      </c>
      <c r="BD3734">
        <v>2.7292499999999998E-4</v>
      </c>
      <c r="BE3734">
        <v>67.456000000000003</v>
      </c>
      <c r="BF3734">
        <v>1</v>
      </c>
      <c r="BG3734">
        <v>73.466300000000004</v>
      </c>
      <c r="BH3734" s="1">
        <v>7.9132099999999994E-5</v>
      </c>
      <c r="BI3734">
        <v>73.465999999999994</v>
      </c>
      <c r="BK3734">
        <v>1</v>
      </c>
      <c r="BL3734" t="s">
        <v>165</v>
      </c>
      <c r="BM3734" t="s">
        <v>24307</v>
      </c>
      <c r="BN3734" t="s">
        <v>167</v>
      </c>
      <c r="BO3734" t="s">
        <v>303</v>
      </c>
      <c r="BP3734" t="s">
        <v>24308</v>
      </c>
      <c r="BQ3734" t="s">
        <v>24309</v>
      </c>
      <c r="BR3734">
        <v>6</v>
      </c>
      <c r="BS3734">
        <v>2</v>
      </c>
      <c r="BT3734">
        <v>-0.13983000000000001</v>
      </c>
      <c r="BU3734" t="s">
        <v>199</v>
      </c>
      <c r="BV3734" t="s">
        <v>199</v>
      </c>
      <c r="BY3734" t="s">
        <v>199</v>
      </c>
      <c r="BZ3734" t="s">
        <v>199</v>
      </c>
      <c r="CA3734" t="s">
        <v>199</v>
      </c>
      <c r="CB3734" t="s">
        <v>199</v>
      </c>
      <c r="CC3734" t="s">
        <v>199</v>
      </c>
      <c r="CD3734" t="s">
        <v>198</v>
      </c>
      <c r="CE3734" t="s">
        <v>199</v>
      </c>
      <c r="CF3734" t="s">
        <v>199</v>
      </c>
      <c r="CG3734">
        <v>298780000</v>
      </c>
      <c r="CH3734">
        <v>298780000</v>
      </c>
      <c r="CI3734">
        <v>0</v>
      </c>
      <c r="CJ3734">
        <v>0</v>
      </c>
      <c r="CK3734" t="s">
        <v>164</v>
      </c>
      <c r="CL3734">
        <v>25222000</v>
      </c>
      <c r="CM3734">
        <v>30921000</v>
      </c>
      <c r="CN3734">
        <v>0</v>
      </c>
      <c r="CO3734">
        <v>0</v>
      </c>
      <c r="CP3734">
        <v>31591000</v>
      </c>
      <c r="CQ3734">
        <v>21304000</v>
      </c>
      <c r="CR3734">
        <v>20474000</v>
      </c>
      <c r="CS3734">
        <v>32722000</v>
      </c>
      <c r="CT3734">
        <v>19107000</v>
      </c>
      <c r="CU3734">
        <v>50464000</v>
      </c>
      <c r="CV3734">
        <v>29191000</v>
      </c>
      <c r="CW3734">
        <v>37790000</v>
      </c>
      <c r="CX3734">
        <v>25222000</v>
      </c>
      <c r="CY3734">
        <v>0</v>
      </c>
      <c r="CZ3734">
        <v>0</v>
      </c>
      <c r="DA3734">
        <v>30921000</v>
      </c>
      <c r="DB3734">
        <v>0</v>
      </c>
      <c r="DC3734">
        <v>0</v>
      </c>
      <c r="DD3734">
        <v>0</v>
      </c>
      <c r="DE3734">
        <v>0</v>
      </c>
      <c r="DF3734">
        <v>0</v>
      </c>
      <c r="DG3734">
        <v>0</v>
      </c>
      <c r="DH3734">
        <v>0</v>
      </c>
      <c r="DI3734">
        <v>0</v>
      </c>
      <c r="DJ3734">
        <v>31591000</v>
      </c>
      <c r="DK3734">
        <v>0</v>
      </c>
      <c r="DL3734">
        <v>0</v>
      </c>
      <c r="DM3734">
        <v>21304000</v>
      </c>
      <c r="DN3734">
        <v>0</v>
      </c>
      <c r="DO3734">
        <v>0</v>
      </c>
      <c r="DP3734">
        <v>20474000</v>
      </c>
      <c r="DQ3734">
        <v>0</v>
      </c>
      <c r="DR3734">
        <v>0</v>
      </c>
      <c r="DS3734">
        <v>32722000</v>
      </c>
      <c r="DT3734">
        <v>0</v>
      </c>
      <c r="DU3734">
        <v>0</v>
      </c>
      <c r="DV3734">
        <v>19107000</v>
      </c>
      <c r="DW3734">
        <v>0</v>
      </c>
      <c r="DX3734">
        <v>0</v>
      </c>
      <c r="DY3734">
        <v>50464000</v>
      </c>
      <c r="DZ3734">
        <v>0</v>
      </c>
      <c r="EA3734">
        <v>0</v>
      </c>
      <c r="EB3734">
        <v>29191000</v>
      </c>
      <c r="EC3734">
        <v>0</v>
      </c>
      <c r="ED3734">
        <v>0</v>
      </c>
      <c r="EE3734">
        <v>37790000</v>
      </c>
      <c r="EF3734">
        <v>0</v>
      </c>
      <c r="EG3734">
        <v>0</v>
      </c>
      <c r="EJ3734">
        <v>3728</v>
      </c>
      <c r="EK3734">
        <v>1062</v>
      </c>
      <c r="EL3734">
        <v>327</v>
      </c>
      <c r="EM3734">
        <v>327</v>
      </c>
      <c r="EN3734">
        <v>13650</v>
      </c>
      <c r="EO3734">
        <v>15588</v>
      </c>
      <c r="EP3734" t="s">
        <v>24310</v>
      </c>
      <c r="EQ3734" t="s">
        <v>24311</v>
      </c>
      <c r="ER3734">
        <v>166291</v>
      </c>
      <c r="ES3734">
        <v>285300</v>
      </c>
      <c r="ET3734" t="s">
        <v>369</v>
      </c>
      <c r="EU3734">
        <v>76990</v>
      </c>
      <c r="EV3734">
        <v>166288</v>
      </c>
      <c r="EW3734">
        <v>285297</v>
      </c>
      <c r="EX3734" t="s">
        <v>298</v>
      </c>
      <c r="EY3734">
        <v>77677</v>
      </c>
      <c r="EZ3734">
        <v>166288</v>
      </c>
      <c r="FA3734">
        <v>285297</v>
      </c>
      <c r="FB3734" t="s">
        <v>298</v>
      </c>
      <c r="FC3734">
        <v>77677</v>
      </c>
    </row>
    <row r="3735" spans="1:159" x14ac:dyDescent="0.25">
      <c r="A3735" t="s">
        <v>24312</v>
      </c>
      <c r="B3735">
        <v>26</v>
      </c>
      <c r="C3735" t="s">
        <v>24312</v>
      </c>
      <c r="D3735" t="s">
        <v>24312</v>
      </c>
      <c r="F3735" t="s">
        <v>24313</v>
      </c>
      <c r="H3735">
        <v>0.49997900000000001</v>
      </c>
      <c r="I3735">
        <v>0</v>
      </c>
      <c r="J3735">
        <v>3.7886199999999999E-3</v>
      </c>
      <c r="K3735">
        <v>44.308999999999997</v>
      </c>
      <c r="L3735">
        <v>33.786000000000001</v>
      </c>
      <c r="M3735">
        <v>44.308999999999997</v>
      </c>
      <c r="V3735">
        <v>0</v>
      </c>
      <c r="W3735">
        <v>0</v>
      </c>
      <c r="Y3735" t="s">
        <v>164</v>
      </c>
      <c r="Z3735">
        <v>0.49997900000000001</v>
      </c>
      <c r="AA3735">
        <v>0</v>
      </c>
      <c r="AB3735">
        <v>3.7886199999999999E-3</v>
      </c>
      <c r="AC3735">
        <v>44.308999999999997</v>
      </c>
      <c r="AT3735">
        <v>0</v>
      </c>
      <c r="AU3735">
        <v>0</v>
      </c>
      <c r="AW3735" t="s">
        <v>164</v>
      </c>
      <c r="BK3735">
        <v>1</v>
      </c>
      <c r="BL3735" t="s">
        <v>165</v>
      </c>
      <c r="BM3735" t="s">
        <v>24314</v>
      </c>
      <c r="BN3735" t="s">
        <v>167</v>
      </c>
      <c r="BO3735" t="s">
        <v>661</v>
      </c>
      <c r="BP3735" t="s">
        <v>24315</v>
      </c>
      <c r="BQ3735" t="s">
        <v>24316</v>
      </c>
      <c r="BR3735">
        <v>1</v>
      </c>
      <c r="BS3735">
        <v>3</v>
      </c>
      <c r="BT3735">
        <v>1.6197999999999999</v>
      </c>
      <c r="BW3735" t="s">
        <v>198</v>
      </c>
      <c r="BX3735" t="s">
        <v>199</v>
      </c>
      <c r="CC3735" t="s">
        <v>198</v>
      </c>
      <c r="CG3735">
        <v>18203000</v>
      </c>
      <c r="CH3735">
        <v>18203000</v>
      </c>
      <c r="CI3735">
        <v>0</v>
      </c>
      <c r="CJ3735">
        <v>0</v>
      </c>
      <c r="CK3735" t="s">
        <v>164</v>
      </c>
      <c r="CL3735">
        <v>0</v>
      </c>
      <c r="CM3735">
        <v>0</v>
      </c>
      <c r="CN3735">
        <v>835350</v>
      </c>
      <c r="CO3735">
        <v>15727000</v>
      </c>
      <c r="CP3735">
        <v>0</v>
      </c>
      <c r="CQ3735">
        <v>0</v>
      </c>
      <c r="CR3735">
        <v>0</v>
      </c>
      <c r="CS3735">
        <v>0</v>
      </c>
      <c r="CT3735">
        <v>1640000</v>
      </c>
      <c r="CU3735">
        <v>0</v>
      </c>
      <c r="CV3735">
        <v>0</v>
      </c>
      <c r="CW3735">
        <v>0</v>
      </c>
      <c r="CX3735">
        <v>0</v>
      </c>
      <c r="CY3735">
        <v>0</v>
      </c>
      <c r="CZ3735">
        <v>0</v>
      </c>
      <c r="DA3735">
        <v>0</v>
      </c>
      <c r="DB3735">
        <v>0</v>
      </c>
      <c r="DC3735">
        <v>0</v>
      </c>
      <c r="DD3735">
        <v>835350</v>
      </c>
      <c r="DE3735">
        <v>0</v>
      </c>
      <c r="DF3735">
        <v>0</v>
      </c>
      <c r="DG3735">
        <v>15727000</v>
      </c>
      <c r="DH3735">
        <v>0</v>
      </c>
      <c r="DI3735">
        <v>0</v>
      </c>
      <c r="DJ3735">
        <v>0</v>
      </c>
      <c r="DK3735">
        <v>0</v>
      </c>
      <c r="DL3735">
        <v>0</v>
      </c>
      <c r="DM3735">
        <v>0</v>
      </c>
      <c r="DN3735">
        <v>0</v>
      </c>
      <c r="DO3735">
        <v>0</v>
      </c>
      <c r="DP3735">
        <v>0</v>
      </c>
      <c r="DQ3735">
        <v>0</v>
      </c>
      <c r="DR3735">
        <v>0</v>
      </c>
      <c r="DS3735">
        <v>0</v>
      </c>
      <c r="DT3735">
        <v>0</v>
      </c>
      <c r="DU3735">
        <v>0</v>
      </c>
      <c r="DV3735">
        <v>1640000</v>
      </c>
      <c r="DW3735">
        <v>0</v>
      </c>
      <c r="DX3735">
        <v>0</v>
      </c>
      <c r="DY3735">
        <v>0</v>
      </c>
      <c r="DZ3735">
        <v>0</v>
      </c>
      <c r="EA3735">
        <v>0</v>
      </c>
      <c r="EB3735">
        <v>0</v>
      </c>
      <c r="EC3735">
        <v>0</v>
      </c>
      <c r="ED3735">
        <v>0</v>
      </c>
      <c r="EE3735">
        <v>0</v>
      </c>
      <c r="EF3735">
        <v>0</v>
      </c>
      <c r="EG3735">
        <v>0</v>
      </c>
      <c r="EJ3735">
        <v>3729</v>
      </c>
      <c r="EK3735">
        <v>1063</v>
      </c>
      <c r="EL3735">
        <v>26</v>
      </c>
      <c r="EM3735">
        <v>26</v>
      </c>
      <c r="EN3735">
        <v>11178</v>
      </c>
      <c r="EO3735">
        <v>12750</v>
      </c>
      <c r="EP3735" t="s">
        <v>24317</v>
      </c>
      <c r="EQ3735">
        <v>234772</v>
      </c>
      <c r="ER3735">
        <v>135348</v>
      </c>
      <c r="ES3735">
        <v>234772</v>
      </c>
      <c r="ET3735" t="s">
        <v>171</v>
      </c>
      <c r="EU3735">
        <v>11113</v>
      </c>
      <c r="EV3735">
        <v>135348</v>
      </c>
      <c r="EW3735">
        <v>234772</v>
      </c>
      <c r="EX3735" t="s">
        <v>171</v>
      </c>
      <c r="EY3735">
        <v>11113</v>
      </c>
      <c r="EZ3735">
        <v>135348</v>
      </c>
      <c r="FA3735">
        <v>234772</v>
      </c>
      <c r="FB3735" t="s">
        <v>171</v>
      </c>
      <c r="FC3735">
        <v>11113</v>
      </c>
    </row>
    <row r="3736" spans="1:159" x14ac:dyDescent="0.25">
      <c r="A3736" t="s">
        <v>24312</v>
      </c>
      <c r="B3736">
        <v>27</v>
      </c>
      <c r="C3736" t="s">
        <v>24312</v>
      </c>
      <c r="D3736" t="s">
        <v>24312</v>
      </c>
      <c r="F3736" t="s">
        <v>24313</v>
      </c>
      <c r="H3736">
        <v>0.49997900000000001</v>
      </c>
      <c r="I3736">
        <v>0</v>
      </c>
      <c r="J3736">
        <v>3.7886199999999999E-3</v>
      </c>
      <c r="K3736">
        <v>44.308999999999997</v>
      </c>
      <c r="L3736">
        <v>33.786000000000001</v>
      </c>
      <c r="M3736">
        <v>44.308999999999997</v>
      </c>
      <c r="V3736">
        <v>0</v>
      </c>
      <c r="W3736">
        <v>0</v>
      </c>
      <c r="Y3736" t="s">
        <v>164</v>
      </c>
      <c r="Z3736">
        <v>0.49997900000000001</v>
      </c>
      <c r="AA3736">
        <v>0</v>
      </c>
      <c r="AB3736">
        <v>3.7886199999999999E-3</v>
      </c>
      <c r="AC3736">
        <v>44.308999999999997</v>
      </c>
      <c r="AT3736">
        <v>0</v>
      </c>
      <c r="AU3736">
        <v>0</v>
      </c>
      <c r="AW3736" t="s">
        <v>164</v>
      </c>
      <c r="BK3736">
        <v>1</v>
      </c>
      <c r="BL3736" t="s">
        <v>165</v>
      </c>
      <c r="BM3736" t="s">
        <v>24318</v>
      </c>
      <c r="BN3736" t="s">
        <v>174</v>
      </c>
      <c r="BO3736" t="s">
        <v>175</v>
      </c>
      <c r="BP3736" t="s">
        <v>24315</v>
      </c>
      <c r="BQ3736" t="s">
        <v>24316</v>
      </c>
      <c r="BR3736">
        <v>2</v>
      </c>
      <c r="BS3736">
        <v>3</v>
      </c>
      <c r="BT3736">
        <v>1.6197999999999999</v>
      </c>
      <c r="BW3736" t="s">
        <v>198</v>
      </c>
      <c r="BX3736" t="s">
        <v>199</v>
      </c>
      <c r="CC3736" t="s">
        <v>198</v>
      </c>
      <c r="CG3736">
        <v>18203000</v>
      </c>
      <c r="CH3736">
        <v>18203000</v>
      </c>
      <c r="CI3736">
        <v>0</v>
      </c>
      <c r="CJ3736">
        <v>0</v>
      </c>
      <c r="CK3736" t="s">
        <v>164</v>
      </c>
      <c r="CL3736">
        <v>0</v>
      </c>
      <c r="CM3736">
        <v>0</v>
      </c>
      <c r="CN3736">
        <v>835350</v>
      </c>
      <c r="CO3736">
        <v>15727000</v>
      </c>
      <c r="CP3736">
        <v>0</v>
      </c>
      <c r="CQ3736">
        <v>0</v>
      </c>
      <c r="CR3736">
        <v>0</v>
      </c>
      <c r="CS3736">
        <v>0</v>
      </c>
      <c r="CT3736">
        <v>1640000</v>
      </c>
      <c r="CU3736">
        <v>0</v>
      </c>
      <c r="CV3736">
        <v>0</v>
      </c>
      <c r="CW3736">
        <v>0</v>
      </c>
      <c r="CX3736">
        <v>0</v>
      </c>
      <c r="CY3736">
        <v>0</v>
      </c>
      <c r="CZ3736">
        <v>0</v>
      </c>
      <c r="DA3736">
        <v>0</v>
      </c>
      <c r="DB3736">
        <v>0</v>
      </c>
      <c r="DC3736">
        <v>0</v>
      </c>
      <c r="DD3736">
        <v>835350</v>
      </c>
      <c r="DE3736">
        <v>0</v>
      </c>
      <c r="DF3736">
        <v>0</v>
      </c>
      <c r="DG3736">
        <v>15727000</v>
      </c>
      <c r="DH3736">
        <v>0</v>
      </c>
      <c r="DI3736">
        <v>0</v>
      </c>
      <c r="DJ3736">
        <v>0</v>
      </c>
      <c r="DK3736">
        <v>0</v>
      </c>
      <c r="DL3736">
        <v>0</v>
      </c>
      <c r="DM3736">
        <v>0</v>
      </c>
      <c r="DN3736">
        <v>0</v>
      </c>
      <c r="DO3736">
        <v>0</v>
      </c>
      <c r="DP3736">
        <v>0</v>
      </c>
      <c r="DQ3736">
        <v>0</v>
      </c>
      <c r="DR3736">
        <v>0</v>
      </c>
      <c r="DS3736">
        <v>0</v>
      </c>
      <c r="DT3736">
        <v>0</v>
      </c>
      <c r="DU3736">
        <v>0</v>
      </c>
      <c r="DV3736">
        <v>1640000</v>
      </c>
      <c r="DW3736">
        <v>0</v>
      </c>
      <c r="DX3736">
        <v>0</v>
      </c>
      <c r="DY3736">
        <v>0</v>
      </c>
      <c r="DZ3736">
        <v>0</v>
      </c>
      <c r="EA3736">
        <v>0</v>
      </c>
      <c r="EB3736">
        <v>0</v>
      </c>
      <c r="EC3736">
        <v>0</v>
      </c>
      <c r="ED3736">
        <v>0</v>
      </c>
      <c r="EE3736">
        <v>0</v>
      </c>
      <c r="EF3736">
        <v>0</v>
      </c>
      <c r="EG3736">
        <v>0</v>
      </c>
      <c r="EJ3736">
        <v>3730</v>
      </c>
      <c r="EK3736">
        <v>1063</v>
      </c>
      <c r="EL3736">
        <v>27</v>
      </c>
      <c r="EM3736">
        <v>27</v>
      </c>
      <c r="EN3736">
        <v>11178</v>
      </c>
      <c r="EO3736">
        <v>12750</v>
      </c>
      <c r="EP3736" t="s">
        <v>24317</v>
      </c>
      <c r="EQ3736">
        <v>234772</v>
      </c>
      <c r="ER3736">
        <v>135348</v>
      </c>
      <c r="ES3736">
        <v>234772</v>
      </c>
      <c r="ET3736" t="s">
        <v>171</v>
      </c>
      <c r="EU3736">
        <v>11113</v>
      </c>
      <c r="EV3736">
        <v>135348</v>
      </c>
      <c r="EW3736">
        <v>234772</v>
      </c>
      <c r="EX3736" t="s">
        <v>171</v>
      </c>
      <c r="EY3736">
        <v>11113</v>
      </c>
      <c r="EZ3736">
        <v>135348</v>
      </c>
      <c r="FA3736">
        <v>234772</v>
      </c>
      <c r="FB3736" t="s">
        <v>171</v>
      </c>
      <c r="FC3736">
        <v>11113</v>
      </c>
    </row>
    <row r="3737" spans="1:159" x14ac:dyDescent="0.25">
      <c r="A3737" t="s">
        <v>24319</v>
      </c>
      <c r="B3737" t="s">
        <v>24320</v>
      </c>
      <c r="C3737" t="s">
        <v>24321</v>
      </c>
      <c r="D3737" t="s">
        <v>24321</v>
      </c>
      <c r="E3737" t="s">
        <v>24322</v>
      </c>
      <c r="F3737" t="s">
        <v>24323</v>
      </c>
      <c r="H3737">
        <v>0.35621399999999998</v>
      </c>
      <c r="I3737">
        <v>0</v>
      </c>
      <c r="J3737">
        <v>2.2304E-3</v>
      </c>
      <c r="K3737">
        <v>55.401000000000003</v>
      </c>
      <c r="L3737">
        <v>14.904</v>
      </c>
      <c r="M3737">
        <v>55.401000000000003</v>
      </c>
      <c r="AH3737">
        <v>0.35621399999999998</v>
      </c>
      <c r="AI3737">
        <v>0</v>
      </c>
      <c r="AJ3737">
        <v>2.2304E-3</v>
      </c>
      <c r="AK3737">
        <v>55.401000000000003</v>
      </c>
      <c r="BL3737" t="s">
        <v>165</v>
      </c>
      <c r="BM3737" t="s">
        <v>24324</v>
      </c>
      <c r="BN3737" t="s">
        <v>167</v>
      </c>
      <c r="BO3737" t="s">
        <v>536</v>
      </c>
      <c r="BP3737" t="s">
        <v>24325</v>
      </c>
      <c r="BQ3737" t="s">
        <v>24326</v>
      </c>
      <c r="BR3737">
        <v>6</v>
      </c>
      <c r="BS3737">
        <v>2</v>
      </c>
      <c r="BT3737">
        <v>0.79100000000000004</v>
      </c>
      <c r="CG3737">
        <v>0</v>
      </c>
      <c r="CH3737">
        <v>0</v>
      </c>
      <c r="CI3737">
        <v>0</v>
      </c>
      <c r="CJ3737">
        <v>0</v>
      </c>
      <c r="CK3737" t="s">
        <v>164</v>
      </c>
      <c r="CL3737">
        <v>0</v>
      </c>
      <c r="CM3737">
        <v>0</v>
      </c>
      <c r="CN3737">
        <v>0</v>
      </c>
      <c r="CO3737">
        <v>0</v>
      </c>
      <c r="CP3737">
        <v>0</v>
      </c>
      <c r="CQ3737">
        <v>0</v>
      </c>
      <c r="CR3737">
        <v>0</v>
      </c>
      <c r="CS3737">
        <v>0</v>
      </c>
      <c r="CT3737">
        <v>0</v>
      </c>
      <c r="CU3737">
        <v>0</v>
      </c>
      <c r="CV3737">
        <v>0</v>
      </c>
      <c r="CW3737">
        <v>0</v>
      </c>
      <c r="CX3737">
        <v>0</v>
      </c>
      <c r="CY3737">
        <v>0</v>
      </c>
      <c r="CZ3737">
        <v>0</v>
      </c>
      <c r="DA3737">
        <v>0</v>
      </c>
      <c r="DB3737">
        <v>0</v>
      </c>
      <c r="DC3737">
        <v>0</v>
      </c>
      <c r="DD3737">
        <v>0</v>
      </c>
      <c r="DE3737">
        <v>0</v>
      </c>
      <c r="DF3737">
        <v>0</v>
      </c>
      <c r="DG3737">
        <v>0</v>
      </c>
      <c r="DH3737">
        <v>0</v>
      </c>
      <c r="DI3737">
        <v>0</v>
      </c>
      <c r="DJ3737">
        <v>0</v>
      </c>
      <c r="DK3737">
        <v>0</v>
      </c>
      <c r="DL3737">
        <v>0</v>
      </c>
      <c r="DM3737">
        <v>0</v>
      </c>
      <c r="DN3737">
        <v>0</v>
      </c>
      <c r="DO3737">
        <v>0</v>
      </c>
      <c r="DP3737">
        <v>0</v>
      </c>
      <c r="DQ3737">
        <v>0</v>
      </c>
      <c r="DR3737">
        <v>0</v>
      </c>
      <c r="DS3737">
        <v>0</v>
      </c>
      <c r="DT3737">
        <v>0</v>
      </c>
      <c r="DU3737">
        <v>0</v>
      </c>
      <c r="DV3737">
        <v>0</v>
      </c>
      <c r="DW3737">
        <v>0</v>
      </c>
      <c r="DX3737">
        <v>0</v>
      </c>
      <c r="DY3737">
        <v>0</v>
      </c>
      <c r="DZ3737">
        <v>0</v>
      </c>
      <c r="EA3737">
        <v>0</v>
      </c>
      <c r="EB3737">
        <v>0</v>
      </c>
      <c r="EC3737">
        <v>0</v>
      </c>
      <c r="ED3737">
        <v>0</v>
      </c>
      <c r="EE3737">
        <v>0</v>
      </c>
      <c r="EF3737">
        <v>0</v>
      </c>
      <c r="EG3737">
        <v>0</v>
      </c>
      <c r="EJ3737">
        <v>3731</v>
      </c>
      <c r="EK3737">
        <v>1064</v>
      </c>
      <c r="EL3737">
        <v>537</v>
      </c>
      <c r="EM3737">
        <v>537</v>
      </c>
      <c r="EN3737">
        <v>12962</v>
      </c>
      <c r="EO3737">
        <v>14821</v>
      </c>
      <c r="ER3737">
        <v>158722</v>
      </c>
      <c r="ES3737">
        <v>272850</v>
      </c>
      <c r="ET3737" t="s">
        <v>298</v>
      </c>
      <c r="EU3737">
        <v>33309</v>
      </c>
      <c r="EV3737">
        <v>158722</v>
      </c>
      <c r="EW3737">
        <v>272850</v>
      </c>
      <c r="EX3737" t="s">
        <v>298</v>
      </c>
      <c r="EY3737">
        <v>33309</v>
      </c>
      <c r="EZ3737">
        <v>158722</v>
      </c>
      <c r="FA3737">
        <v>272850</v>
      </c>
      <c r="FB3737" t="s">
        <v>298</v>
      </c>
      <c r="FC3737">
        <v>33309</v>
      </c>
    </row>
    <row r="3738" spans="1:159" x14ac:dyDescent="0.25">
      <c r="A3738" t="s">
        <v>24327</v>
      </c>
      <c r="B3738" t="s">
        <v>24328</v>
      </c>
      <c r="C3738" t="s">
        <v>24329</v>
      </c>
      <c r="D3738" t="s">
        <v>24330</v>
      </c>
      <c r="E3738" t="s">
        <v>24331</v>
      </c>
      <c r="F3738" t="s">
        <v>24332</v>
      </c>
      <c r="H3738">
        <v>0.26044899999999999</v>
      </c>
      <c r="I3738">
        <v>0</v>
      </c>
      <c r="J3738" s="1">
        <v>2.64335E-111</v>
      </c>
      <c r="K3738">
        <v>111.89</v>
      </c>
      <c r="L3738">
        <v>102.94</v>
      </c>
      <c r="M3738">
        <v>56.048000000000002</v>
      </c>
      <c r="N3738">
        <v>0.241226</v>
      </c>
      <c r="O3738">
        <v>0</v>
      </c>
      <c r="P3738" s="1">
        <v>1.95113E-41</v>
      </c>
      <c r="Q3738">
        <v>75.141000000000005</v>
      </c>
      <c r="R3738">
        <v>0.19342999999999999</v>
      </c>
      <c r="S3738">
        <v>0</v>
      </c>
      <c r="T3738" s="1">
        <v>4.8075299999999997E-23</v>
      </c>
      <c r="U3738">
        <v>57.542999999999999</v>
      </c>
      <c r="V3738">
        <v>0.18695899999999999</v>
      </c>
      <c r="W3738">
        <v>0</v>
      </c>
      <c r="X3738" s="1">
        <v>3.2334399999999999E-31</v>
      </c>
      <c r="Y3738">
        <v>63.723999999999997</v>
      </c>
      <c r="AD3738">
        <v>0.216533</v>
      </c>
      <c r="AE3738">
        <v>0</v>
      </c>
      <c r="AF3738" s="1">
        <v>2.8513299999999998E-23</v>
      </c>
      <c r="AG3738">
        <v>60.029000000000003</v>
      </c>
      <c r="AH3738">
        <v>0.24018100000000001</v>
      </c>
      <c r="AI3738">
        <v>0</v>
      </c>
      <c r="AJ3738" s="1">
        <v>2.4121699999999998E-31</v>
      </c>
      <c r="AK3738">
        <v>65.284000000000006</v>
      </c>
      <c r="AL3738">
        <v>0.190798</v>
      </c>
      <c r="AM3738">
        <v>0</v>
      </c>
      <c r="AN3738" s="1">
        <v>3.1905799999999999E-23</v>
      </c>
      <c r="AO3738">
        <v>59.597999999999999</v>
      </c>
      <c r="AP3738">
        <v>0.21978300000000001</v>
      </c>
      <c r="AQ3738">
        <v>0</v>
      </c>
      <c r="AR3738" s="1">
        <v>1.4117E-83</v>
      </c>
      <c r="AS3738">
        <v>96.748000000000005</v>
      </c>
      <c r="AT3738">
        <v>0.23164100000000001</v>
      </c>
      <c r="AU3738">
        <v>0</v>
      </c>
      <c r="AV3738" s="1">
        <v>2.64335E-111</v>
      </c>
      <c r="AW3738">
        <v>111.89</v>
      </c>
      <c r="AX3738">
        <v>0.25237799999999999</v>
      </c>
      <c r="AY3738">
        <v>0</v>
      </c>
      <c r="AZ3738" s="1">
        <v>1.6563499999999999E-31</v>
      </c>
      <c r="BA3738">
        <v>66.72</v>
      </c>
      <c r="BB3738">
        <v>0.26044899999999999</v>
      </c>
      <c r="BC3738">
        <v>0</v>
      </c>
      <c r="BD3738" s="1">
        <v>2.8134200000000002E-17</v>
      </c>
      <c r="BE3738">
        <v>56.048000000000002</v>
      </c>
      <c r="BF3738">
        <v>0.258239</v>
      </c>
      <c r="BG3738">
        <v>0</v>
      </c>
      <c r="BH3738" s="1">
        <v>2.3882599999999999E-31</v>
      </c>
      <c r="BI3738">
        <v>65.33</v>
      </c>
      <c r="BL3738" t="s">
        <v>165</v>
      </c>
      <c r="BM3738" t="s">
        <v>24333</v>
      </c>
      <c r="BN3738" t="s">
        <v>2667</v>
      </c>
      <c r="BO3738" t="s">
        <v>175</v>
      </c>
      <c r="BP3738" t="s">
        <v>24334</v>
      </c>
      <c r="BQ3738" t="s">
        <v>24335</v>
      </c>
      <c r="BR3738">
        <v>13</v>
      </c>
      <c r="BS3738">
        <v>4</v>
      </c>
      <c r="BT3738">
        <v>-0.56803999999999999</v>
      </c>
      <c r="CG3738">
        <v>0</v>
      </c>
      <c r="CH3738">
        <v>0</v>
      </c>
      <c r="CI3738">
        <v>0</v>
      </c>
      <c r="CJ3738">
        <v>0</v>
      </c>
      <c r="CK3738" t="s">
        <v>164</v>
      </c>
      <c r="CL3738">
        <v>0</v>
      </c>
      <c r="CM3738">
        <v>0</v>
      </c>
      <c r="CN3738">
        <v>0</v>
      </c>
      <c r="CO3738">
        <v>0</v>
      </c>
      <c r="CP3738">
        <v>0</v>
      </c>
      <c r="CQ3738">
        <v>0</v>
      </c>
      <c r="CR3738">
        <v>0</v>
      </c>
      <c r="CS3738">
        <v>0</v>
      </c>
      <c r="CT3738">
        <v>0</v>
      </c>
      <c r="CU3738">
        <v>0</v>
      </c>
      <c r="CV3738">
        <v>0</v>
      </c>
      <c r="CW3738">
        <v>0</v>
      </c>
      <c r="CX3738">
        <v>0</v>
      </c>
      <c r="CY3738">
        <v>0</v>
      </c>
      <c r="CZ3738">
        <v>0</v>
      </c>
      <c r="DA3738">
        <v>0</v>
      </c>
      <c r="DB3738">
        <v>0</v>
      </c>
      <c r="DC3738">
        <v>0</v>
      </c>
      <c r="DD3738">
        <v>0</v>
      </c>
      <c r="DE3738">
        <v>0</v>
      </c>
      <c r="DF3738">
        <v>0</v>
      </c>
      <c r="DG3738">
        <v>0</v>
      </c>
      <c r="DH3738">
        <v>0</v>
      </c>
      <c r="DI3738">
        <v>0</v>
      </c>
      <c r="DJ3738">
        <v>0</v>
      </c>
      <c r="DK3738">
        <v>0</v>
      </c>
      <c r="DL3738">
        <v>0</v>
      </c>
      <c r="DM3738">
        <v>0</v>
      </c>
      <c r="DN3738">
        <v>0</v>
      </c>
      <c r="DO3738">
        <v>0</v>
      </c>
      <c r="DP3738">
        <v>0</v>
      </c>
      <c r="DQ3738">
        <v>0</v>
      </c>
      <c r="DR3738">
        <v>0</v>
      </c>
      <c r="DS3738">
        <v>0</v>
      </c>
      <c r="DT3738">
        <v>0</v>
      </c>
      <c r="DU3738">
        <v>0</v>
      </c>
      <c r="DV3738">
        <v>0</v>
      </c>
      <c r="DW3738">
        <v>0</v>
      </c>
      <c r="DX3738">
        <v>0</v>
      </c>
      <c r="DY3738">
        <v>0</v>
      </c>
      <c r="DZ3738">
        <v>0</v>
      </c>
      <c r="EA3738">
        <v>0</v>
      </c>
      <c r="EB3738">
        <v>0</v>
      </c>
      <c r="EC3738">
        <v>0</v>
      </c>
      <c r="ED3738">
        <v>0</v>
      </c>
      <c r="EE3738">
        <v>0</v>
      </c>
      <c r="EF3738">
        <v>0</v>
      </c>
      <c r="EG3738">
        <v>0</v>
      </c>
      <c r="EJ3738">
        <v>3732</v>
      </c>
      <c r="EK3738" t="s">
        <v>24336</v>
      </c>
      <c r="EL3738" t="s">
        <v>24337</v>
      </c>
      <c r="EM3738">
        <v>375</v>
      </c>
      <c r="EN3738">
        <v>422</v>
      </c>
      <c r="EO3738">
        <v>481</v>
      </c>
      <c r="ER3738">
        <v>4814</v>
      </c>
      <c r="ES3738">
        <v>8223</v>
      </c>
      <c r="ET3738" t="s">
        <v>319</v>
      </c>
      <c r="EU3738">
        <v>54623</v>
      </c>
      <c r="EV3738">
        <v>4813</v>
      </c>
      <c r="EW3738">
        <v>8221</v>
      </c>
      <c r="EX3738" t="s">
        <v>504</v>
      </c>
      <c r="EY3738">
        <v>55657</v>
      </c>
      <c r="EZ3738">
        <v>4813</v>
      </c>
      <c r="FA3738">
        <v>8221</v>
      </c>
      <c r="FB3738" t="s">
        <v>504</v>
      </c>
      <c r="FC3738">
        <v>55657</v>
      </c>
    </row>
    <row r="3739" spans="1:159" x14ac:dyDescent="0.25">
      <c r="A3739" t="s">
        <v>24327</v>
      </c>
      <c r="B3739" t="s">
        <v>24338</v>
      </c>
      <c r="C3739" t="s">
        <v>24329</v>
      </c>
      <c r="D3739" t="s">
        <v>24330</v>
      </c>
      <c r="E3739" t="s">
        <v>24331</v>
      </c>
      <c r="F3739" t="s">
        <v>24332</v>
      </c>
      <c r="H3739">
        <v>0.241226</v>
      </c>
      <c r="I3739">
        <v>0</v>
      </c>
      <c r="J3739" s="1">
        <v>2.64335E-111</v>
      </c>
      <c r="K3739">
        <v>111.89</v>
      </c>
      <c r="L3739">
        <v>102.94</v>
      </c>
      <c r="M3739">
        <v>75.141000000000005</v>
      </c>
      <c r="N3739">
        <v>0.241226</v>
      </c>
      <c r="O3739">
        <v>0</v>
      </c>
      <c r="P3739" s="1">
        <v>1.95113E-41</v>
      </c>
      <c r="Q3739">
        <v>75.141000000000005</v>
      </c>
      <c r="R3739">
        <v>0.19342999999999999</v>
      </c>
      <c r="S3739">
        <v>0</v>
      </c>
      <c r="T3739" s="1">
        <v>4.8075299999999997E-23</v>
      </c>
      <c r="U3739">
        <v>57.542999999999999</v>
      </c>
      <c r="V3739">
        <v>0.18695899999999999</v>
      </c>
      <c r="W3739">
        <v>0</v>
      </c>
      <c r="X3739" s="1">
        <v>3.2334399999999999E-31</v>
      </c>
      <c r="Y3739">
        <v>63.723999999999997</v>
      </c>
      <c r="AH3739">
        <v>0.24018100000000001</v>
      </c>
      <c r="AI3739">
        <v>0</v>
      </c>
      <c r="AJ3739" s="1">
        <v>2.4121699999999998E-31</v>
      </c>
      <c r="AK3739">
        <v>65.284000000000006</v>
      </c>
      <c r="AL3739">
        <v>0.190798</v>
      </c>
      <c r="AM3739">
        <v>0</v>
      </c>
      <c r="AN3739" s="1">
        <v>3.1905799999999999E-23</v>
      </c>
      <c r="AO3739">
        <v>59.597999999999999</v>
      </c>
      <c r="AT3739">
        <v>0.23164100000000001</v>
      </c>
      <c r="AU3739">
        <v>0</v>
      </c>
      <c r="AV3739" s="1">
        <v>2.64335E-111</v>
      </c>
      <c r="AW3739">
        <v>111.89</v>
      </c>
      <c r="BF3739">
        <v>0.18653700000000001</v>
      </c>
      <c r="BG3739">
        <v>0</v>
      </c>
      <c r="BH3739" s="1">
        <v>1.46037E-8</v>
      </c>
      <c r="BI3739">
        <v>41.139000000000003</v>
      </c>
      <c r="BL3739" t="s">
        <v>165</v>
      </c>
      <c r="BM3739" t="s">
        <v>24339</v>
      </c>
      <c r="BN3739" t="s">
        <v>2800</v>
      </c>
      <c r="BO3739" t="s">
        <v>175</v>
      </c>
      <c r="BP3739" t="s">
        <v>24340</v>
      </c>
      <c r="BQ3739" t="s">
        <v>24341</v>
      </c>
      <c r="BR3739">
        <v>15</v>
      </c>
      <c r="BS3739">
        <v>4</v>
      </c>
      <c r="BT3739">
        <v>0.44890000000000002</v>
      </c>
      <c r="CG3739">
        <v>0</v>
      </c>
      <c r="CH3739">
        <v>0</v>
      </c>
      <c r="CI3739">
        <v>0</v>
      </c>
      <c r="CJ3739">
        <v>0</v>
      </c>
      <c r="CK3739" t="s">
        <v>164</v>
      </c>
      <c r="CL3739">
        <v>0</v>
      </c>
      <c r="CM3739">
        <v>0</v>
      </c>
      <c r="CN3739">
        <v>0</v>
      </c>
      <c r="CO3739">
        <v>0</v>
      </c>
      <c r="CP3739">
        <v>0</v>
      </c>
      <c r="CQ3739">
        <v>0</v>
      </c>
      <c r="CR3739">
        <v>0</v>
      </c>
      <c r="CS3739">
        <v>0</v>
      </c>
      <c r="CT3739">
        <v>0</v>
      </c>
      <c r="CU3739">
        <v>0</v>
      </c>
      <c r="CV3739">
        <v>0</v>
      </c>
      <c r="CW3739">
        <v>0</v>
      </c>
      <c r="CX3739">
        <v>0</v>
      </c>
      <c r="CY3739">
        <v>0</v>
      </c>
      <c r="CZ3739">
        <v>0</v>
      </c>
      <c r="DA3739">
        <v>0</v>
      </c>
      <c r="DB3739">
        <v>0</v>
      </c>
      <c r="DC3739">
        <v>0</v>
      </c>
      <c r="DD3739">
        <v>0</v>
      </c>
      <c r="DE3739">
        <v>0</v>
      </c>
      <c r="DF3739">
        <v>0</v>
      </c>
      <c r="DG3739">
        <v>0</v>
      </c>
      <c r="DH3739">
        <v>0</v>
      </c>
      <c r="DI3739">
        <v>0</v>
      </c>
      <c r="DJ3739">
        <v>0</v>
      </c>
      <c r="DK3739">
        <v>0</v>
      </c>
      <c r="DL3739">
        <v>0</v>
      </c>
      <c r="DM3739">
        <v>0</v>
      </c>
      <c r="DN3739">
        <v>0</v>
      </c>
      <c r="DO3739">
        <v>0</v>
      </c>
      <c r="DP3739">
        <v>0</v>
      </c>
      <c r="DQ3739">
        <v>0</v>
      </c>
      <c r="DR3739">
        <v>0</v>
      </c>
      <c r="DS3739">
        <v>0</v>
      </c>
      <c r="DT3739">
        <v>0</v>
      </c>
      <c r="DU3739">
        <v>0</v>
      </c>
      <c r="DV3739">
        <v>0</v>
      </c>
      <c r="DW3739">
        <v>0</v>
      </c>
      <c r="DX3739">
        <v>0</v>
      </c>
      <c r="DY3739">
        <v>0</v>
      </c>
      <c r="DZ3739">
        <v>0</v>
      </c>
      <c r="EA3739">
        <v>0</v>
      </c>
      <c r="EB3739">
        <v>0</v>
      </c>
      <c r="EC3739">
        <v>0</v>
      </c>
      <c r="ED3739">
        <v>0</v>
      </c>
      <c r="EE3739">
        <v>0</v>
      </c>
      <c r="EF3739">
        <v>0</v>
      </c>
      <c r="EG3739">
        <v>0</v>
      </c>
      <c r="EJ3739">
        <v>3733</v>
      </c>
      <c r="EK3739" t="s">
        <v>24336</v>
      </c>
      <c r="EL3739" t="s">
        <v>24342</v>
      </c>
      <c r="EM3739">
        <v>377</v>
      </c>
      <c r="EN3739">
        <v>422</v>
      </c>
      <c r="EO3739">
        <v>481</v>
      </c>
      <c r="ER3739">
        <v>4815</v>
      </c>
      <c r="ES3739">
        <v>8226</v>
      </c>
      <c r="ET3739" t="s">
        <v>189</v>
      </c>
      <c r="EU3739">
        <v>54656</v>
      </c>
      <c r="EV3739">
        <v>4813</v>
      </c>
      <c r="EW3739">
        <v>8221</v>
      </c>
      <c r="EX3739" t="s">
        <v>504</v>
      </c>
      <c r="EY3739">
        <v>55657</v>
      </c>
      <c r="EZ3739">
        <v>4813</v>
      </c>
      <c r="FA3739">
        <v>8221</v>
      </c>
      <c r="FB3739" t="s">
        <v>504</v>
      </c>
      <c r="FC3739">
        <v>55657</v>
      </c>
    </row>
    <row r="3740" spans="1:159" x14ac:dyDescent="0.25">
      <c r="A3740" t="s">
        <v>24327</v>
      </c>
      <c r="B3740" t="s">
        <v>24343</v>
      </c>
      <c r="C3740" t="s">
        <v>24329</v>
      </c>
      <c r="D3740" t="s">
        <v>24330</v>
      </c>
      <c r="E3740" t="s">
        <v>24331</v>
      </c>
      <c r="F3740" t="s">
        <v>24332</v>
      </c>
      <c r="H3740">
        <v>0.241226</v>
      </c>
      <c r="I3740">
        <v>0</v>
      </c>
      <c r="J3740" s="1">
        <v>2.64335E-111</v>
      </c>
      <c r="K3740">
        <v>111.89</v>
      </c>
      <c r="L3740">
        <v>102.94</v>
      </c>
      <c r="M3740">
        <v>75.141000000000005</v>
      </c>
      <c r="N3740">
        <v>0.241226</v>
      </c>
      <c r="O3740">
        <v>0</v>
      </c>
      <c r="P3740" s="1">
        <v>1.95113E-41</v>
      </c>
      <c r="Q3740">
        <v>75.141000000000005</v>
      </c>
      <c r="R3740">
        <v>0.19342999999999999</v>
      </c>
      <c r="S3740">
        <v>0</v>
      </c>
      <c r="T3740" s="1">
        <v>4.8075299999999997E-23</v>
      </c>
      <c r="U3740">
        <v>57.542999999999999</v>
      </c>
      <c r="V3740">
        <v>0.18695899999999999</v>
      </c>
      <c r="W3740">
        <v>0</v>
      </c>
      <c r="X3740" s="1">
        <v>3.2334399999999999E-31</v>
      </c>
      <c r="Y3740">
        <v>63.723999999999997</v>
      </c>
      <c r="AH3740">
        <v>0.24018100000000001</v>
      </c>
      <c r="AI3740">
        <v>0</v>
      </c>
      <c r="AJ3740" s="1">
        <v>2.4121699999999998E-31</v>
      </c>
      <c r="AK3740">
        <v>65.284000000000006</v>
      </c>
      <c r="AL3740">
        <v>0.190798</v>
      </c>
      <c r="AM3740">
        <v>0</v>
      </c>
      <c r="AN3740" s="1">
        <v>3.1905799999999999E-23</v>
      </c>
      <c r="AO3740">
        <v>59.597999999999999</v>
      </c>
      <c r="AT3740">
        <v>0.23164100000000001</v>
      </c>
      <c r="AU3740">
        <v>0</v>
      </c>
      <c r="AV3740" s="1">
        <v>2.64335E-111</v>
      </c>
      <c r="AW3740">
        <v>111.89</v>
      </c>
      <c r="BF3740">
        <v>0.18653700000000001</v>
      </c>
      <c r="BG3740">
        <v>0</v>
      </c>
      <c r="BH3740" s="1">
        <v>1.46037E-8</v>
      </c>
      <c r="BI3740">
        <v>41.139000000000003</v>
      </c>
      <c r="BL3740" t="s">
        <v>165</v>
      </c>
      <c r="BM3740" t="s">
        <v>24344</v>
      </c>
      <c r="BN3740" t="s">
        <v>865</v>
      </c>
      <c r="BO3740" t="s">
        <v>175</v>
      </c>
      <c r="BP3740" t="s">
        <v>24340</v>
      </c>
      <c r="BQ3740" t="s">
        <v>24341</v>
      </c>
      <c r="BR3740">
        <v>16</v>
      </c>
      <c r="BS3740">
        <v>4</v>
      </c>
      <c r="BT3740">
        <v>0.44890000000000002</v>
      </c>
      <c r="CG3740">
        <v>0</v>
      </c>
      <c r="CH3740">
        <v>0</v>
      </c>
      <c r="CI3740">
        <v>0</v>
      </c>
      <c r="CJ3740">
        <v>0</v>
      </c>
      <c r="CK3740" t="s">
        <v>164</v>
      </c>
      <c r="CL3740">
        <v>0</v>
      </c>
      <c r="CM3740">
        <v>0</v>
      </c>
      <c r="CN3740">
        <v>0</v>
      </c>
      <c r="CO3740">
        <v>0</v>
      </c>
      <c r="CP3740">
        <v>0</v>
      </c>
      <c r="CQ3740">
        <v>0</v>
      </c>
      <c r="CR3740">
        <v>0</v>
      </c>
      <c r="CS3740">
        <v>0</v>
      </c>
      <c r="CT3740">
        <v>0</v>
      </c>
      <c r="CU3740">
        <v>0</v>
      </c>
      <c r="CV3740">
        <v>0</v>
      </c>
      <c r="CW3740">
        <v>0</v>
      </c>
      <c r="CX3740">
        <v>0</v>
      </c>
      <c r="CY3740">
        <v>0</v>
      </c>
      <c r="CZ3740">
        <v>0</v>
      </c>
      <c r="DA3740">
        <v>0</v>
      </c>
      <c r="DB3740">
        <v>0</v>
      </c>
      <c r="DC3740">
        <v>0</v>
      </c>
      <c r="DD3740">
        <v>0</v>
      </c>
      <c r="DE3740">
        <v>0</v>
      </c>
      <c r="DF3740">
        <v>0</v>
      </c>
      <c r="DG3740">
        <v>0</v>
      </c>
      <c r="DH3740">
        <v>0</v>
      </c>
      <c r="DI3740">
        <v>0</v>
      </c>
      <c r="DJ3740">
        <v>0</v>
      </c>
      <c r="DK3740">
        <v>0</v>
      </c>
      <c r="DL3740">
        <v>0</v>
      </c>
      <c r="DM3740">
        <v>0</v>
      </c>
      <c r="DN3740">
        <v>0</v>
      </c>
      <c r="DO3740">
        <v>0</v>
      </c>
      <c r="DP3740">
        <v>0</v>
      </c>
      <c r="DQ3740">
        <v>0</v>
      </c>
      <c r="DR3740">
        <v>0</v>
      </c>
      <c r="DS3740">
        <v>0</v>
      </c>
      <c r="DT3740">
        <v>0</v>
      </c>
      <c r="DU3740">
        <v>0</v>
      </c>
      <c r="DV3740">
        <v>0</v>
      </c>
      <c r="DW3740">
        <v>0</v>
      </c>
      <c r="DX3740">
        <v>0</v>
      </c>
      <c r="DY3740">
        <v>0</v>
      </c>
      <c r="DZ3740">
        <v>0</v>
      </c>
      <c r="EA3740">
        <v>0</v>
      </c>
      <c r="EB3740">
        <v>0</v>
      </c>
      <c r="EC3740">
        <v>0</v>
      </c>
      <c r="ED3740">
        <v>0</v>
      </c>
      <c r="EE3740">
        <v>0</v>
      </c>
      <c r="EF3740">
        <v>0</v>
      </c>
      <c r="EG3740">
        <v>0</v>
      </c>
      <c r="EJ3740">
        <v>3734</v>
      </c>
      <c r="EK3740" t="s">
        <v>24336</v>
      </c>
      <c r="EL3740" t="s">
        <v>24345</v>
      </c>
      <c r="EM3740">
        <v>378</v>
      </c>
      <c r="EN3740">
        <v>422</v>
      </c>
      <c r="EO3740">
        <v>481</v>
      </c>
      <c r="ER3740">
        <v>4815</v>
      </c>
      <c r="ES3740">
        <v>8226</v>
      </c>
      <c r="ET3740" t="s">
        <v>189</v>
      </c>
      <c r="EU3740">
        <v>54656</v>
      </c>
      <c r="EV3740">
        <v>4813</v>
      </c>
      <c r="EW3740">
        <v>8221</v>
      </c>
      <c r="EX3740" t="s">
        <v>504</v>
      </c>
      <c r="EY3740">
        <v>55657</v>
      </c>
      <c r="EZ3740">
        <v>4813</v>
      </c>
      <c r="FA3740">
        <v>8221</v>
      </c>
      <c r="FB3740" t="s">
        <v>504</v>
      </c>
      <c r="FC3740">
        <v>55657</v>
      </c>
    </row>
    <row r="3741" spans="1:159" x14ac:dyDescent="0.25">
      <c r="A3741" t="s">
        <v>24346</v>
      </c>
      <c r="B3741" t="s">
        <v>24347</v>
      </c>
      <c r="C3741" t="s">
        <v>24348</v>
      </c>
      <c r="D3741" t="s">
        <v>24330</v>
      </c>
      <c r="E3741" t="s">
        <v>24331</v>
      </c>
      <c r="F3741" t="s">
        <v>24332</v>
      </c>
      <c r="H3741">
        <v>0.77846899999999997</v>
      </c>
      <c r="I3741">
        <v>5.5908600000000002</v>
      </c>
      <c r="J3741" s="1">
        <v>2.5209000000000001E-8</v>
      </c>
      <c r="K3741">
        <v>68.257000000000005</v>
      </c>
      <c r="L3741">
        <v>55.625999999999998</v>
      </c>
      <c r="M3741">
        <v>57.703000000000003</v>
      </c>
      <c r="N3741">
        <v>0.49229600000000001</v>
      </c>
      <c r="O3741">
        <v>0</v>
      </c>
      <c r="P3741" s="1">
        <v>3.40093E-8</v>
      </c>
      <c r="Q3741">
        <v>67.605000000000004</v>
      </c>
      <c r="V3741">
        <v>0.77846899999999997</v>
      </c>
      <c r="W3741">
        <v>5.5908600000000002</v>
      </c>
      <c r="X3741" s="1">
        <v>9.2031300000000002E-8</v>
      </c>
      <c r="Y3741">
        <v>57.703000000000003</v>
      </c>
      <c r="AD3741">
        <v>0</v>
      </c>
      <c r="AE3741">
        <v>0</v>
      </c>
      <c r="AG3741" t="s">
        <v>164</v>
      </c>
      <c r="AH3741">
        <v>0.48592200000000002</v>
      </c>
      <c r="AI3741">
        <v>0</v>
      </c>
      <c r="AJ3741" s="1">
        <v>1.2828899999999999E-7</v>
      </c>
      <c r="AK3741">
        <v>57.148000000000003</v>
      </c>
      <c r="AL3741">
        <v>0</v>
      </c>
      <c r="AM3741">
        <v>0</v>
      </c>
      <c r="AO3741" t="s">
        <v>164</v>
      </c>
      <c r="AP3741">
        <v>0</v>
      </c>
      <c r="AQ3741">
        <v>0</v>
      </c>
      <c r="AS3741" t="s">
        <v>164</v>
      </c>
      <c r="AT3741">
        <v>0.49224499999999999</v>
      </c>
      <c r="AU3741">
        <v>0</v>
      </c>
      <c r="AV3741" s="1">
        <v>9.0083600000000006E-8</v>
      </c>
      <c r="AW3741">
        <v>60.209000000000003</v>
      </c>
      <c r="AX3741">
        <v>0.54497300000000004</v>
      </c>
      <c r="AY3741">
        <v>1.60175</v>
      </c>
      <c r="AZ3741" s="1">
        <v>1.26537E-5</v>
      </c>
      <c r="BA3741">
        <v>49.17</v>
      </c>
      <c r="BB3741">
        <v>0.48682999999999998</v>
      </c>
      <c r="BC3741">
        <v>0</v>
      </c>
      <c r="BD3741" s="1">
        <v>2.5522300000000001E-5</v>
      </c>
      <c r="BE3741">
        <v>46.926000000000002</v>
      </c>
      <c r="BF3741">
        <v>0.49557499999999999</v>
      </c>
      <c r="BG3741">
        <v>0</v>
      </c>
      <c r="BH3741" s="1">
        <v>2.5209000000000001E-8</v>
      </c>
      <c r="BI3741">
        <v>68.257000000000005</v>
      </c>
      <c r="BK3741">
        <v>1</v>
      </c>
      <c r="BL3741" t="s">
        <v>165</v>
      </c>
      <c r="BM3741" t="s">
        <v>24349</v>
      </c>
      <c r="BN3741" t="s">
        <v>167</v>
      </c>
      <c r="BO3741" t="s">
        <v>195</v>
      </c>
      <c r="BP3741" t="s">
        <v>24350</v>
      </c>
      <c r="BQ3741" t="s">
        <v>24351</v>
      </c>
      <c r="BR3741">
        <v>3</v>
      </c>
      <c r="BS3741">
        <v>2</v>
      </c>
      <c r="BT3741">
        <v>-0.20674999999999999</v>
      </c>
      <c r="BW3741" t="s">
        <v>199</v>
      </c>
      <c r="CD3741" t="s">
        <v>199</v>
      </c>
      <c r="CG3741">
        <v>93660000</v>
      </c>
      <c r="CH3741">
        <v>93660000</v>
      </c>
      <c r="CI3741">
        <v>0</v>
      </c>
      <c r="CJ3741">
        <v>0</v>
      </c>
      <c r="CK3741" t="s">
        <v>164</v>
      </c>
      <c r="CL3741">
        <v>0</v>
      </c>
      <c r="CM3741">
        <v>0</v>
      </c>
      <c r="CN3741">
        <v>34065000</v>
      </c>
      <c r="CO3741">
        <v>0</v>
      </c>
      <c r="CP3741">
        <v>0</v>
      </c>
      <c r="CQ3741">
        <v>0</v>
      </c>
      <c r="CR3741">
        <v>0</v>
      </c>
      <c r="CS3741">
        <v>0</v>
      </c>
      <c r="CT3741">
        <v>0</v>
      </c>
      <c r="CU3741">
        <v>59595000</v>
      </c>
      <c r="CV3741">
        <v>0</v>
      </c>
      <c r="CW3741">
        <v>0</v>
      </c>
      <c r="CX3741">
        <v>0</v>
      </c>
      <c r="CY3741">
        <v>0</v>
      </c>
      <c r="CZ3741">
        <v>0</v>
      </c>
      <c r="DA3741">
        <v>0</v>
      </c>
      <c r="DB3741">
        <v>0</v>
      </c>
      <c r="DC3741">
        <v>0</v>
      </c>
      <c r="DD3741">
        <v>34065000</v>
      </c>
      <c r="DE3741">
        <v>0</v>
      </c>
      <c r="DF3741">
        <v>0</v>
      </c>
      <c r="DG3741">
        <v>0</v>
      </c>
      <c r="DH3741">
        <v>0</v>
      </c>
      <c r="DI3741">
        <v>0</v>
      </c>
      <c r="DJ3741">
        <v>0</v>
      </c>
      <c r="DK3741">
        <v>0</v>
      </c>
      <c r="DL3741">
        <v>0</v>
      </c>
      <c r="DM3741">
        <v>0</v>
      </c>
      <c r="DN3741">
        <v>0</v>
      </c>
      <c r="DO3741">
        <v>0</v>
      </c>
      <c r="DP3741">
        <v>0</v>
      </c>
      <c r="DQ3741">
        <v>0</v>
      </c>
      <c r="DR3741">
        <v>0</v>
      </c>
      <c r="DS3741">
        <v>0</v>
      </c>
      <c r="DT3741">
        <v>0</v>
      </c>
      <c r="DU3741">
        <v>0</v>
      </c>
      <c r="DV3741">
        <v>0</v>
      </c>
      <c r="DW3741">
        <v>0</v>
      </c>
      <c r="DX3741">
        <v>0</v>
      </c>
      <c r="DY3741">
        <v>59595000</v>
      </c>
      <c r="DZ3741">
        <v>0</v>
      </c>
      <c r="EA3741">
        <v>0</v>
      </c>
      <c r="EB3741">
        <v>0</v>
      </c>
      <c r="EC3741">
        <v>0</v>
      </c>
      <c r="ED3741">
        <v>0</v>
      </c>
      <c r="EE3741">
        <v>0</v>
      </c>
      <c r="EF3741">
        <v>0</v>
      </c>
      <c r="EG3741">
        <v>0</v>
      </c>
      <c r="EJ3741">
        <v>3735</v>
      </c>
      <c r="EK3741" t="s">
        <v>24352</v>
      </c>
      <c r="EL3741" t="s">
        <v>6558</v>
      </c>
      <c r="EM3741">
        <v>19</v>
      </c>
      <c r="EN3741">
        <v>744</v>
      </c>
      <c r="EO3741">
        <v>863</v>
      </c>
      <c r="EP3741" t="s">
        <v>24353</v>
      </c>
      <c r="EQ3741" t="s">
        <v>24354</v>
      </c>
      <c r="ER3741">
        <v>9379</v>
      </c>
      <c r="ES3741">
        <v>16971</v>
      </c>
      <c r="ET3741" t="s">
        <v>286</v>
      </c>
      <c r="EU3741">
        <v>88875</v>
      </c>
      <c r="EV3741">
        <v>9391</v>
      </c>
      <c r="EW3741">
        <v>16991</v>
      </c>
      <c r="EX3741" t="s">
        <v>201</v>
      </c>
      <c r="EY3741">
        <v>89469</v>
      </c>
      <c r="EZ3741">
        <v>9391</v>
      </c>
      <c r="FA3741">
        <v>16991</v>
      </c>
      <c r="FB3741" t="s">
        <v>201</v>
      </c>
      <c r="FC3741">
        <v>89469</v>
      </c>
    </row>
    <row r="3742" spans="1:159" x14ac:dyDescent="0.25">
      <c r="A3742" t="s">
        <v>24346</v>
      </c>
      <c r="B3742" t="s">
        <v>24355</v>
      </c>
      <c r="C3742" t="s">
        <v>24348</v>
      </c>
      <c r="D3742" t="s">
        <v>24330</v>
      </c>
      <c r="E3742" t="s">
        <v>24331</v>
      </c>
      <c r="F3742" t="s">
        <v>24332</v>
      </c>
      <c r="H3742">
        <v>0.53983400000000004</v>
      </c>
      <c r="I3742">
        <v>0.77080499999999996</v>
      </c>
      <c r="J3742" s="1">
        <v>5.6419E-18</v>
      </c>
      <c r="K3742">
        <v>87.147999999999996</v>
      </c>
      <c r="L3742">
        <v>71.608999999999995</v>
      </c>
      <c r="M3742">
        <v>87.147999999999996</v>
      </c>
      <c r="N3742">
        <v>0.49229600000000001</v>
      </c>
      <c r="O3742">
        <v>0</v>
      </c>
      <c r="P3742" s="1">
        <v>3.40093E-8</v>
      </c>
      <c r="Q3742">
        <v>67.605000000000004</v>
      </c>
      <c r="R3742">
        <v>0.53983400000000004</v>
      </c>
      <c r="S3742">
        <v>0.77080499999999996</v>
      </c>
      <c r="T3742" s="1">
        <v>5.6419E-18</v>
      </c>
      <c r="U3742">
        <v>87.147999999999996</v>
      </c>
      <c r="AD3742">
        <v>0</v>
      </c>
      <c r="AE3742">
        <v>0</v>
      </c>
      <c r="AG3742" t="s">
        <v>164</v>
      </c>
      <c r="AH3742">
        <v>0.48592200000000002</v>
      </c>
      <c r="AI3742">
        <v>0</v>
      </c>
      <c r="AJ3742" s="1">
        <v>1.2828899999999999E-7</v>
      </c>
      <c r="AK3742">
        <v>57.148000000000003</v>
      </c>
      <c r="AL3742">
        <v>0</v>
      </c>
      <c r="AM3742">
        <v>0</v>
      </c>
      <c r="AO3742" t="s">
        <v>164</v>
      </c>
      <c r="AP3742">
        <v>0</v>
      </c>
      <c r="AQ3742">
        <v>0</v>
      </c>
      <c r="AS3742" t="s">
        <v>164</v>
      </c>
      <c r="AT3742">
        <v>0.49224499999999999</v>
      </c>
      <c r="AU3742">
        <v>0</v>
      </c>
      <c r="AV3742" s="1">
        <v>9.0083600000000006E-8</v>
      </c>
      <c r="AW3742">
        <v>60.209000000000003</v>
      </c>
      <c r="BB3742">
        <v>0.48682999999999998</v>
      </c>
      <c r="BC3742">
        <v>0</v>
      </c>
      <c r="BD3742" s="1">
        <v>2.5522300000000001E-5</v>
      </c>
      <c r="BE3742">
        <v>46.926000000000002</v>
      </c>
      <c r="BF3742">
        <v>0.49557499999999999</v>
      </c>
      <c r="BG3742">
        <v>0</v>
      </c>
      <c r="BH3742" s="1">
        <v>2.5209000000000001E-8</v>
      </c>
      <c r="BI3742">
        <v>68.257000000000005</v>
      </c>
      <c r="BK3742">
        <v>1</v>
      </c>
      <c r="BL3742" t="s">
        <v>165</v>
      </c>
      <c r="BM3742" t="s">
        <v>24356</v>
      </c>
      <c r="BN3742" t="s">
        <v>167</v>
      </c>
      <c r="BO3742" t="s">
        <v>577</v>
      </c>
      <c r="BP3742" t="s">
        <v>24357</v>
      </c>
      <c r="BQ3742" t="s">
        <v>24358</v>
      </c>
      <c r="BR3742">
        <v>4</v>
      </c>
      <c r="BS3742">
        <v>2</v>
      </c>
      <c r="BT3742">
        <v>1.3660000000000001</v>
      </c>
      <c r="BV3742" t="s">
        <v>199</v>
      </c>
      <c r="BY3742" t="s">
        <v>198</v>
      </c>
      <c r="CA3742" t="s">
        <v>198</v>
      </c>
      <c r="CB3742" t="s">
        <v>198</v>
      </c>
      <c r="CG3742">
        <v>126780000</v>
      </c>
      <c r="CH3742">
        <v>126780000</v>
      </c>
      <c r="CI3742">
        <v>0</v>
      </c>
      <c r="CJ3742">
        <v>0</v>
      </c>
      <c r="CK3742" t="s">
        <v>164</v>
      </c>
      <c r="CL3742">
        <v>0</v>
      </c>
      <c r="CM3742">
        <v>36924000</v>
      </c>
      <c r="CN3742">
        <v>0</v>
      </c>
      <c r="CO3742">
        <v>0</v>
      </c>
      <c r="CP3742">
        <v>48619000</v>
      </c>
      <c r="CQ3742">
        <v>0</v>
      </c>
      <c r="CR3742">
        <v>19398000</v>
      </c>
      <c r="CS3742">
        <v>21840000</v>
      </c>
      <c r="CT3742">
        <v>0</v>
      </c>
      <c r="CU3742">
        <v>0</v>
      </c>
      <c r="CV3742">
        <v>0</v>
      </c>
      <c r="CW3742">
        <v>0</v>
      </c>
      <c r="CX3742">
        <v>0</v>
      </c>
      <c r="CY3742">
        <v>0</v>
      </c>
      <c r="CZ3742">
        <v>0</v>
      </c>
      <c r="DA3742">
        <v>36924000</v>
      </c>
      <c r="DB3742">
        <v>0</v>
      </c>
      <c r="DC3742">
        <v>0</v>
      </c>
      <c r="DD3742">
        <v>0</v>
      </c>
      <c r="DE3742">
        <v>0</v>
      </c>
      <c r="DF3742">
        <v>0</v>
      </c>
      <c r="DG3742">
        <v>0</v>
      </c>
      <c r="DH3742">
        <v>0</v>
      </c>
      <c r="DI3742">
        <v>0</v>
      </c>
      <c r="DJ3742">
        <v>48619000</v>
      </c>
      <c r="DK3742">
        <v>0</v>
      </c>
      <c r="DL3742">
        <v>0</v>
      </c>
      <c r="DM3742">
        <v>0</v>
      </c>
      <c r="DN3742">
        <v>0</v>
      </c>
      <c r="DO3742">
        <v>0</v>
      </c>
      <c r="DP3742">
        <v>19398000</v>
      </c>
      <c r="DQ3742">
        <v>0</v>
      </c>
      <c r="DR3742">
        <v>0</v>
      </c>
      <c r="DS3742">
        <v>21840000</v>
      </c>
      <c r="DT3742">
        <v>0</v>
      </c>
      <c r="DU3742">
        <v>0</v>
      </c>
      <c r="DV3742">
        <v>0</v>
      </c>
      <c r="DW3742">
        <v>0</v>
      </c>
      <c r="DX3742">
        <v>0</v>
      </c>
      <c r="DY3742">
        <v>0</v>
      </c>
      <c r="DZ3742">
        <v>0</v>
      </c>
      <c r="EA3742">
        <v>0</v>
      </c>
      <c r="EB3742">
        <v>0</v>
      </c>
      <c r="EC3742">
        <v>0</v>
      </c>
      <c r="ED3742">
        <v>0</v>
      </c>
      <c r="EE3742">
        <v>0</v>
      </c>
      <c r="EF3742">
        <v>0</v>
      </c>
      <c r="EG3742">
        <v>0</v>
      </c>
      <c r="EJ3742">
        <v>3736</v>
      </c>
      <c r="EK3742" t="s">
        <v>24352</v>
      </c>
      <c r="EL3742" t="s">
        <v>6565</v>
      </c>
      <c r="EM3742">
        <v>20</v>
      </c>
      <c r="EN3742">
        <v>744</v>
      </c>
      <c r="EO3742">
        <v>863</v>
      </c>
      <c r="EP3742" t="s">
        <v>24359</v>
      </c>
      <c r="EQ3742">
        <v>16994</v>
      </c>
      <c r="ER3742">
        <v>9393</v>
      </c>
      <c r="ES3742">
        <v>16994</v>
      </c>
      <c r="ET3742" t="s">
        <v>369</v>
      </c>
      <c r="EU3742">
        <v>88746</v>
      </c>
      <c r="EV3742">
        <v>9393</v>
      </c>
      <c r="EW3742">
        <v>16994</v>
      </c>
      <c r="EX3742" t="s">
        <v>369</v>
      </c>
      <c r="EY3742">
        <v>88746</v>
      </c>
      <c r="EZ3742">
        <v>9393</v>
      </c>
      <c r="FA3742">
        <v>16994</v>
      </c>
      <c r="FB3742" t="s">
        <v>369</v>
      </c>
      <c r="FC3742">
        <v>88746</v>
      </c>
    </row>
    <row r="3743" spans="1:159" x14ac:dyDescent="0.25">
      <c r="A3743" t="s">
        <v>24346</v>
      </c>
      <c r="B3743" t="s">
        <v>24360</v>
      </c>
      <c r="C3743" t="s">
        <v>24348</v>
      </c>
      <c r="D3743" t="s">
        <v>24330</v>
      </c>
      <c r="E3743" t="s">
        <v>24331</v>
      </c>
      <c r="F3743" t="s">
        <v>24332</v>
      </c>
      <c r="H3743">
        <v>0.93011699999999997</v>
      </c>
      <c r="I3743">
        <v>13.5314</v>
      </c>
      <c r="J3743" s="1">
        <v>6.2429999999999999E-63</v>
      </c>
      <c r="K3743">
        <v>118.21</v>
      </c>
      <c r="L3743">
        <v>107</v>
      </c>
      <c r="M3743">
        <v>90.754000000000005</v>
      </c>
      <c r="N3743">
        <v>0.80036799999999997</v>
      </c>
      <c r="O3743">
        <v>6.0372599999999998</v>
      </c>
      <c r="P3743" s="1">
        <v>6.2429999999999999E-63</v>
      </c>
      <c r="Q3743">
        <v>118.21</v>
      </c>
      <c r="V3743">
        <v>0.72431699999999999</v>
      </c>
      <c r="W3743">
        <v>4.6890099999999997</v>
      </c>
      <c r="X3743" s="1">
        <v>2.0488000000000001E-17</v>
      </c>
      <c r="Y3743">
        <v>83.572999999999993</v>
      </c>
      <c r="Z3743">
        <v>0.68423800000000001</v>
      </c>
      <c r="AA3743">
        <v>6.5405499999999996</v>
      </c>
      <c r="AB3743" s="1">
        <v>2.3479999999999998E-6</v>
      </c>
      <c r="AC3743">
        <v>50.966000000000001</v>
      </c>
      <c r="AD3743">
        <v>0</v>
      </c>
      <c r="AE3743">
        <v>0</v>
      </c>
      <c r="AG3743" t="s">
        <v>164</v>
      </c>
      <c r="AH3743">
        <v>0.242061</v>
      </c>
      <c r="AI3743">
        <v>0</v>
      </c>
      <c r="AJ3743" s="1">
        <v>5.7682899999999996E-6</v>
      </c>
      <c r="AK3743">
        <v>51.774000000000001</v>
      </c>
      <c r="AL3743">
        <v>0.93011699999999997</v>
      </c>
      <c r="AM3743">
        <v>13.5314</v>
      </c>
      <c r="AN3743" s="1">
        <v>2.7713899999999999E-24</v>
      </c>
      <c r="AO3743">
        <v>90.754000000000005</v>
      </c>
      <c r="AP3743">
        <v>0.491253</v>
      </c>
      <c r="AQ3743">
        <v>0</v>
      </c>
      <c r="AR3743" s="1">
        <v>4.4158099999999999E-12</v>
      </c>
      <c r="AS3743">
        <v>80.69</v>
      </c>
      <c r="AT3743">
        <v>0.50816799999999995</v>
      </c>
      <c r="AU3743">
        <v>4.7539699999999998</v>
      </c>
      <c r="AV3743" s="1">
        <v>4.4764899999999999E-8</v>
      </c>
      <c r="AW3743">
        <v>66.808999999999997</v>
      </c>
      <c r="AX3743">
        <v>0.81415199999999999</v>
      </c>
      <c r="AY3743">
        <v>6.6228699999999998</v>
      </c>
      <c r="AZ3743" s="1">
        <v>2.0720199999999999E-12</v>
      </c>
      <c r="BA3743">
        <v>76.819999999999993</v>
      </c>
      <c r="BB3743">
        <v>0.84251799999999999</v>
      </c>
      <c r="BC3743">
        <v>9.9757099999999994</v>
      </c>
      <c r="BD3743" s="1">
        <v>6.6052300000000004E-8</v>
      </c>
      <c r="BE3743">
        <v>65.233999999999995</v>
      </c>
      <c r="BF3743">
        <v>0.79511799999999999</v>
      </c>
      <c r="BG3743">
        <v>6.9908000000000001</v>
      </c>
      <c r="BH3743" s="1">
        <v>9.0624599999999997E-8</v>
      </c>
      <c r="BI3743">
        <v>59.512999999999998</v>
      </c>
      <c r="BK3743">
        <v>1</v>
      </c>
      <c r="BL3743" t="s">
        <v>165</v>
      </c>
      <c r="BM3743" t="s">
        <v>24361</v>
      </c>
      <c r="BN3743" t="s">
        <v>167</v>
      </c>
      <c r="BO3743" t="s">
        <v>14228</v>
      </c>
      <c r="BP3743" t="s">
        <v>24362</v>
      </c>
      <c r="BQ3743" t="s">
        <v>24363</v>
      </c>
      <c r="BR3743">
        <v>10</v>
      </c>
      <c r="BS3743">
        <v>2</v>
      </c>
      <c r="BT3743">
        <v>0.27457999999999999</v>
      </c>
      <c r="BU3743" t="s">
        <v>199</v>
      </c>
      <c r="BW3743" t="s">
        <v>199</v>
      </c>
      <c r="BX3743" t="s">
        <v>199</v>
      </c>
      <c r="BY3743" t="s">
        <v>198</v>
      </c>
      <c r="CA3743" t="s">
        <v>199</v>
      </c>
      <c r="CC3743" t="s">
        <v>199</v>
      </c>
      <c r="CD3743" t="s">
        <v>199</v>
      </c>
      <c r="CE3743" t="s">
        <v>199</v>
      </c>
      <c r="CF3743" t="s">
        <v>199</v>
      </c>
      <c r="CG3743">
        <v>527290000</v>
      </c>
      <c r="CH3743">
        <v>527290000</v>
      </c>
      <c r="CI3743">
        <v>0</v>
      </c>
      <c r="CJ3743">
        <v>0</v>
      </c>
      <c r="CK3743" t="s">
        <v>164</v>
      </c>
      <c r="CL3743">
        <v>73858000</v>
      </c>
      <c r="CM3743">
        <v>0</v>
      </c>
      <c r="CN3743">
        <v>59218000</v>
      </c>
      <c r="CO3743">
        <v>83346000</v>
      </c>
      <c r="CP3743">
        <v>47759000</v>
      </c>
      <c r="CQ3743">
        <v>0</v>
      </c>
      <c r="CR3743">
        <v>61515000</v>
      </c>
      <c r="CS3743">
        <v>0</v>
      </c>
      <c r="CT3743">
        <v>59164000</v>
      </c>
      <c r="CU3743">
        <v>61444000</v>
      </c>
      <c r="CV3743">
        <v>40640000</v>
      </c>
      <c r="CW3743">
        <v>40343000</v>
      </c>
      <c r="CX3743">
        <v>73858000</v>
      </c>
      <c r="CY3743">
        <v>0</v>
      </c>
      <c r="CZ3743">
        <v>0</v>
      </c>
      <c r="DA3743">
        <v>0</v>
      </c>
      <c r="DB3743">
        <v>0</v>
      </c>
      <c r="DC3743">
        <v>0</v>
      </c>
      <c r="DD3743">
        <v>59218000</v>
      </c>
      <c r="DE3743">
        <v>0</v>
      </c>
      <c r="DF3743">
        <v>0</v>
      </c>
      <c r="DG3743">
        <v>83346000</v>
      </c>
      <c r="DH3743">
        <v>0</v>
      </c>
      <c r="DI3743">
        <v>0</v>
      </c>
      <c r="DJ3743">
        <v>47759000</v>
      </c>
      <c r="DK3743">
        <v>0</v>
      </c>
      <c r="DL3743">
        <v>0</v>
      </c>
      <c r="DM3743">
        <v>0</v>
      </c>
      <c r="DN3743">
        <v>0</v>
      </c>
      <c r="DO3743">
        <v>0</v>
      </c>
      <c r="DP3743">
        <v>61515000</v>
      </c>
      <c r="DQ3743">
        <v>0</v>
      </c>
      <c r="DR3743">
        <v>0</v>
      </c>
      <c r="DS3743">
        <v>0</v>
      </c>
      <c r="DT3743">
        <v>0</v>
      </c>
      <c r="DU3743">
        <v>0</v>
      </c>
      <c r="DV3743">
        <v>59164000</v>
      </c>
      <c r="DW3743">
        <v>0</v>
      </c>
      <c r="DX3743">
        <v>0</v>
      </c>
      <c r="DY3743">
        <v>61444000</v>
      </c>
      <c r="DZ3743">
        <v>0</v>
      </c>
      <c r="EA3743">
        <v>0</v>
      </c>
      <c r="EB3743">
        <v>40640000</v>
      </c>
      <c r="EC3743">
        <v>0</v>
      </c>
      <c r="ED3743">
        <v>0</v>
      </c>
      <c r="EE3743">
        <v>40343000</v>
      </c>
      <c r="EF3743">
        <v>0</v>
      </c>
      <c r="EG3743">
        <v>0</v>
      </c>
      <c r="EJ3743">
        <v>3737</v>
      </c>
      <c r="EK3743" t="s">
        <v>24352</v>
      </c>
      <c r="EL3743" t="s">
        <v>24364</v>
      </c>
      <c r="EM3743">
        <v>26</v>
      </c>
      <c r="EN3743">
        <v>744</v>
      </c>
      <c r="EO3743">
        <v>863</v>
      </c>
      <c r="EP3743" t="s">
        <v>24365</v>
      </c>
      <c r="EQ3743" t="s">
        <v>24366</v>
      </c>
      <c r="ER3743">
        <v>9389</v>
      </c>
      <c r="ES3743">
        <v>16988</v>
      </c>
      <c r="ET3743" t="s">
        <v>261</v>
      </c>
      <c r="EU3743">
        <v>86364</v>
      </c>
      <c r="EV3743">
        <v>9385</v>
      </c>
      <c r="EW3743">
        <v>16981</v>
      </c>
      <c r="EX3743" t="s">
        <v>189</v>
      </c>
      <c r="EY3743">
        <v>86203</v>
      </c>
      <c r="EZ3743">
        <v>9385</v>
      </c>
      <c r="FA3743">
        <v>16981</v>
      </c>
      <c r="FB3743" t="s">
        <v>189</v>
      </c>
      <c r="FC3743">
        <v>86203</v>
      </c>
    </row>
    <row r="3744" spans="1:159" x14ac:dyDescent="0.25">
      <c r="A3744" t="s">
        <v>24367</v>
      </c>
      <c r="B3744" t="s">
        <v>24368</v>
      </c>
      <c r="C3744" t="s">
        <v>24369</v>
      </c>
      <c r="D3744" t="s">
        <v>24370</v>
      </c>
      <c r="F3744" t="s">
        <v>24332</v>
      </c>
      <c r="H3744">
        <v>1</v>
      </c>
      <c r="I3744">
        <v>45.828899999999997</v>
      </c>
      <c r="J3744">
        <v>7.6916400000000002E-4</v>
      </c>
      <c r="K3744">
        <v>68.536000000000001</v>
      </c>
      <c r="L3744">
        <v>60.969000000000001</v>
      </c>
      <c r="M3744">
        <v>45.829000000000001</v>
      </c>
      <c r="N3744">
        <v>1</v>
      </c>
      <c r="O3744">
        <v>45.828899999999997</v>
      </c>
      <c r="P3744">
        <v>4.6307900000000001E-3</v>
      </c>
      <c r="Q3744">
        <v>45.829000000000001</v>
      </c>
      <c r="R3744">
        <v>0</v>
      </c>
      <c r="S3744">
        <v>0</v>
      </c>
      <c r="U3744" t="s">
        <v>164</v>
      </c>
      <c r="Z3744">
        <v>1</v>
      </c>
      <c r="AA3744">
        <v>68.535700000000006</v>
      </c>
      <c r="AB3744">
        <v>7.6916400000000002E-4</v>
      </c>
      <c r="AC3744">
        <v>68.536000000000001</v>
      </c>
      <c r="AD3744">
        <v>0</v>
      </c>
      <c r="AE3744">
        <v>0</v>
      </c>
      <c r="AG3744" t="s">
        <v>164</v>
      </c>
      <c r="AH3744">
        <v>0</v>
      </c>
      <c r="AI3744">
        <v>0</v>
      </c>
      <c r="AK3744" t="s">
        <v>164</v>
      </c>
      <c r="AL3744">
        <v>0</v>
      </c>
      <c r="AM3744">
        <v>0</v>
      </c>
      <c r="AO3744" t="s">
        <v>164</v>
      </c>
      <c r="AP3744">
        <v>1</v>
      </c>
      <c r="AQ3744">
        <v>48.003799999999998</v>
      </c>
      <c r="AR3744">
        <v>3.6485100000000002E-3</v>
      </c>
      <c r="AS3744">
        <v>48.003999999999998</v>
      </c>
      <c r="AX3744">
        <v>0</v>
      </c>
      <c r="AY3744">
        <v>0</v>
      </c>
      <c r="BA3744" t="s">
        <v>164</v>
      </c>
      <c r="BB3744">
        <v>0</v>
      </c>
      <c r="BC3744">
        <v>0</v>
      </c>
      <c r="BE3744" t="s">
        <v>164</v>
      </c>
      <c r="BF3744">
        <v>0</v>
      </c>
      <c r="BG3744">
        <v>0</v>
      </c>
      <c r="BI3744" t="s">
        <v>164</v>
      </c>
      <c r="BK3744">
        <v>1</v>
      </c>
      <c r="BL3744" t="s">
        <v>165</v>
      </c>
      <c r="BM3744" t="s">
        <v>24371</v>
      </c>
      <c r="BN3744" t="s">
        <v>167</v>
      </c>
      <c r="BO3744" t="s">
        <v>384</v>
      </c>
      <c r="BP3744" t="s">
        <v>24372</v>
      </c>
      <c r="BQ3744" t="s">
        <v>24373</v>
      </c>
      <c r="BR3744">
        <v>5</v>
      </c>
      <c r="BS3744">
        <v>3</v>
      </c>
      <c r="BT3744">
        <v>0.61697999999999997</v>
      </c>
      <c r="BU3744" t="s">
        <v>199</v>
      </c>
      <c r="BV3744" t="s">
        <v>198</v>
      </c>
      <c r="BX3744" t="s">
        <v>199</v>
      </c>
      <c r="BY3744" t="s">
        <v>198</v>
      </c>
      <c r="BZ3744" t="s">
        <v>198</v>
      </c>
      <c r="CA3744" t="s">
        <v>198</v>
      </c>
      <c r="CB3744" t="s">
        <v>199</v>
      </c>
      <c r="CD3744" t="s">
        <v>198</v>
      </c>
      <c r="CE3744" t="s">
        <v>198</v>
      </c>
      <c r="CF3744" t="s">
        <v>198</v>
      </c>
      <c r="CG3744">
        <v>340620000</v>
      </c>
      <c r="CH3744">
        <v>340620000</v>
      </c>
      <c r="CI3744">
        <v>0</v>
      </c>
      <c r="CJ3744">
        <v>0</v>
      </c>
      <c r="CK3744" t="s">
        <v>164</v>
      </c>
      <c r="CL3744">
        <v>17269000</v>
      </c>
      <c r="CM3744">
        <v>54450000</v>
      </c>
      <c r="CN3744">
        <v>0</v>
      </c>
      <c r="CO3744">
        <v>98130000</v>
      </c>
      <c r="CP3744">
        <v>17018000</v>
      </c>
      <c r="CQ3744">
        <v>10073000</v>
      </c>
      <c r="CR3744">
        <v>44326000</v>
      </c>
      <c r="CS3744">
        <v>21614000</v>
      </c>
      <c r="CT3744">
        <v>0</v>
      </c>
      <c r="CU3744">
        <v>10421000</v>
      </c>
      <c r="CV3744">
        <v>13223000</v>
      </c>
      <c r="CW3744">
        <v>2765800</v>
      </c>
      <c r="CX3744">
        <v>17269000</v>
      </c>
      <c r="CY3744">
        <v>0</v>
      </c>
      <c r="CZ3744">
        <v>0</v>
      </c>
      <c r="DA3744">
        <v>54450000</v>
      </c>
      <c r="DB3744">
        <v>0</v>
      </c>
      <c r="DC3744">
        <v>0</v>
      </c>
      <c r="DD3744">
        <v>0</v>
      </c>
      <c r="DE3744">
        <v>0</v>
      </c>
      <c r="DF3744">
        <v>0</v>
      </c>
      <c r="DG3744">
        <v>98130000</v>
      </c>
      <c r="DH3744">
        <v>0</v>
      </c>
      <c r="DI3744">
        <v>0</v>
      </c>
      <c r="DJ3744">
        <v>17018000</v>
      </c>
      <c r="DK3744">
        <v>0</v>
      </c>
      <c r="DL3744">
        <v>0</v>
      </c>
      <c r="DM3744">
        <v>10073000</v>
      </c>
      <c r="DN3744">
        <v>0</v>
      </c>
      <c r="DO3744">
        <v>0</v>
      </c>
      <c r="DP3744">
        <v>44326000</v>
      </c>
      <c r="DQ3744">
        <v>0</v>
      </c>
      <c r="DR3744">
        <v>0</v>
      </c>
      <c r="DS3744">
        <v>21614000</v>
      </c>
      <c r="DT3744">
        <v>0</v>
      </c>
      <c r="DU3744">
        <v>0</v>
      </c>
      <c r="DV3744">
        <v>0</v>
      </c>
      <c r="DW3744">
        <v>0</v>
      </c>
      <c r="DX3744">
        <v>0</v>
      </c>
      <c r="DY3744">
        <v>10421000</v>
      </c>
      <c r="DZ3744">
        <v>0</v>
      </c>
      <c r="EA3744">
        <v>0</v>
      </c>
      <c r="EB3744">
        <v>13223000</v>
      </c>
      <c r="EC3744">
        <v>0</v>
      </c>
      <c r="ED3744">
        <v>0</v>
      </c>
      <c r="EE3744">
        <v>2765800</v>
      </c>
      <c r="EF3744">
        <v>0</v>
      </c>
      <c r="EG3744">
        <v>0</v>
      </c>
      <c r="EJ3744">
        <v>3738</v>
      </c>
      <c r="EK3744" t="s">
        <v>24374</v>
      </c>
      <c r="EL3744" t="s">
        <v>24375</v>
      </c>
      <c r="EM3744">
        <v>186</v>
      </c>
      <c r="EN3744">
        <v>13678</v>
      </c>
      <c r="EO3744">
        <v>15616</v>
      </c>
      <c r="EP3744" t="s">
        <v>24376</v>
      </c>
      <c r="EQ3744" t="s">
        <v>24377</v>
      </c>
      <c r="ER3744">
        <v>166483</v>
      </c>
      <c r="ES3744">
        <v>285527</v>
      </c>
      <c r="ET3744" t="s">
        <v>189</v>
      </c>
      <c r="EU3744">
        <v>26570</v>
      </c>
      <c r="EV3744">
        <v>166481</v>
      </c>
      <c r="EW3744">
        <v>285524</v>
      </c>
      <c r="EX3744" t="s">
        <v>171</v>
      </c>
      <c r="EY3744">
        <v>24591</v>
      </c>
      <c r="EZ3744">
        <v>166481</v>
      </c>
      <c r="FA3744">
        <v>285524</v>
      </c>
      <c r="FB3744" t="s">
        <v>171</v>
      </c>
      <c r="FC3744">
        <v>24591</v>
      </c>
    </row>
    <row r="3745" spans="1:159" x14ac:dyDescent="0.25">
      <c r="A3745" t="s">
        <v>24378</v>
      </c>
      <c r="B3745">
        <v>2219</v>
      </c>
      <c r="C3745" t="s">
        <v>24378</v>
      </c>
      <c r="D3745" t="s">
        <v>24378</v>
      </c>
      <c r="F3745" t="s">
        <v>24379</v>
      </c>
      <c r="H3745">
        <v>0.49982799999999999</v>
      </c>
      <c r="I3745">
        <v>0</v>
      </c>
      <c r="J3745">
        <v>9.6029600000000002E-4</v>
      </c>
      <c r="K3745">
        <v>51.875</v>
      </c>
      <c r="L3745">
        <v>31.035</v>
      </c>
      <c r="M3745">
        <v>51.875</v>
      </c>
      <c r="R3745">
        <v>0</v>
      </c>
      <c r="S3745">
        <v>0</v>
      </c>
      <c r="U3745" t="s">
        <v>164</v>
      </c>
      <c r="BF3745">
        <v>0.49982799999999999</v>
      </c>
      <c r="BG3745">
        <v>0</v>
      </c>
      <c r="BH3745">
        <v>9.6029600000000002E-4</v>
      </c>
      <c r="BI3745">
        <v>51.875</v>
      </c>
      <c r="BL3745" t="s">
        <v>165</v>
      </c>
      <c r="BM3745" t="s">
        <v>24380</v>
      </c>
      <c r="BN3745" t="s">
        <v>167</v>
      </c>
      <c r="BO3745" t="s">
        <v>880</v>
      </c>
      <c r="BP3745" t="s">
        <v>24381</v>
      </c>
      <c r="BQ3745" t="s">
        <v>24382</v>
      </c>
      <c r="BR3745">
        <v>8</v>
      </c>
      <c r="BS3745">
        <v>2</v>
      </c>
      <c r="BT3745">
        <v>-1.3446</v>
      </c>
      <c r="CG3745">
        <v>0</v>
      </c>
      <c r="CH3745">
        <v>0</v>
      </c>
      <c r="CI3745">
        <v>0</v>
      </c>
      <c r="CJ3745">
        <v>0</v>
      </c>
      <c r="CK3745" t="s">
        <v>164</v>
      </c>
      <c r="CL3745">
        <v>0</v>
      </c>
      <c r="CM3745">
        <v>0</v>
      </c>
      <c r="CN3745">
        <v>0</v>
      </c>
      <c r="CO3745">
        <v>0</v>
      </c>
      <c r="CP3745">
        <v>0</v>
      </c>
      <c r="CQ3745">
        <v>0</v>
      </c>
      <c r="CR3745">
        <v>0</v>
      </c>
      <c r="CS3745">
        <v>0</v>
      </c>
      <c r="CT3745">
        <v>0</v>
      </c>
      <c r="CU3745">
        <v>0</v>
      </c>
      <c r="CV3745">
        <v>0</v>
      </c>
      <c r="CW3745">
        <v>0</v>
      </c>
      <c r="CX3745">
        <v>0</v>
      </c>
      <c r="CY3745">
        <v>0</v>
      </c>
      <c r="CZ3745">
        <v>0</v>
      </c>
      <c r="DA3745">
        <v>0</v>
      </c>
      <c r="DB3745">
        <v>0</v>
      </c>
      <c r="DC3745">
        <v>0</v>
      </c>
      <c r="DD3745">
        <v>0</v>
      </c>
      <c r="DE3745">
        <v>0</v>
      </c>
      <c r="DF3745">
        <v>0</v>
      </c>
      <c r="DG3745">
        <v>0</v>
      </c>
      <c r="DH3745">
        <v>0</v>
      </c>
      <c r="DI3745">
        <v>0</v>
      </c>
      <c r="DJ3745">
        <v>0</v>
      </c>
      <c r="DK3745">
        <v>0</v>
      </c>
      <c r="DL3745">
        <v>0</v>
      </c>
      <c r="DM3745">
        <v>0</v>
      </c>
      <c r="DN3745">
        <v>0</v>
      </c>
      <c r="DO3745">
        <v>0</v>
      </c>
      <c r="DP3745">
        <v>0</v>
      </c>
      <c r="DQ3745">
        <v>0</v>
      </c>
      <c r="DR3745">
        <v>0</v>
      </c>
      <c r="DS3745">
        <v>0</v>
      </c>
      <c r="DT3745">
        <v>0</v>
      </c>
      <c r="DU3745">
        <v>0</v>
      </c>
      <c r="DV3745">
        <v>0</v>
      </c>
      <c r="DW3745">
        <v>0</v>
      </c>
      <c r="DX3745">
        <v>0</v>
      </c>
      <c r="DY3745">
        <v>0</v>
      </c>
      <c r="DZ3745">
        <v>0</v>
      </c>
      <c r="EA3745">
        <v>0</v>
      </c>
      <c r="EB3745">
        <v>0</v>
      </c>
      <c r="EC3745">
        <v>0</v>
      </c>
      <c r="ED3745">
        <v>0</v>
      </c>
      <c r="EE3745">
        <v>0</v>
      </c>
      <c r="EF3745">
        <v>0</v>
      </c>
      <c r="EG3745">
        <v>0</v>
      </c>
      <c r="EJ3745">
        <v>3739</v>
      </c>
      <c r="EK3745">
        <v>1066</v>
      </c>
      <c r="EL3745">
        <v>2219</v>
      </c>
      <c r="EM3745">
        <v>2219</v>
      </c>
      <c r="EN3745">
        <v>2075</v>
      </c>
      <c r="EO3745">
        <v>2360</v>
      </c>
      <c r="ER3745">
        <v>24733</v>
      </c>
      <c r="ES3745">
        <v>42814</v>
      </c>
      <c r="ET3745" t="s">
        <v>201</v>
      </c>
      <c r="EU3745">
        <v>68861</v>
      </c>
      <c r="EV3745">
        <v>24733</v>
      </c>
      <c r="EW3745">
        <v>42814</v>
      </c>
      <c r="EX3745" t="s">
        <v>201</v>
      </c>
      <c r="EY3745">
        <v>68861</v>
      </c>
      <c r="EZ3745">
        <v>24733</v>
      </c>
      <c r="FA3745">
        <v>42814</v>
      </c>
      <c r="FB3745" t="s">
        <v>201</v>
      </c>
      <c r="FC3745">
        <v>68861</v>
      </c>
    </row>
    <row r="3746" spans="1:159" x14ac:dyDescent="0.25">
      <c r="A3746" t="s">
        <v>24378</v>
      </c>
      <c r="B3746">
        <v>2221</v>
      </c>
      <c r="C3746" t="s">
        <v>24378</v>
      </c>
      <c r="D3746" t="s">
        <v>24378</v>
      </c>
      <c r="F3746" t="s">
        <v>24379</v>
      </c>
      <c r="H3746">
        <v>0.49982799999999999</v>
      </c>
      <c r="I3746">
        <v>0</v>
      </c>
      <c r="J3746">
        <v>9.6029600000000002E-4</v>
      </c>
      <c r="K3746">
        <v>51.875</v>
      </c>
      <c r="L3746">
        <v>31.035</v>
      </c>
      <c r="M3746">
        <v>51.875</v>
      </c>
      <c r="R3746">
        <v>0</v>
      </c>
      <c r="S3746">
        <v>0</v>
      </c>
      <c r="U3746" t="s">
        <v>164</v>
      </c>
      <c r="BF3746">
        <v>0.49982799999999999</v>
      </c>
      <c r="BG3746">
        <v>0</v>
      </c>
      <c r="BH3746">
        <v>9.6029600000000002E-4</v>
      </c>
      <c r="BI3746">
        <v>51.875</v>
      </c>
      <c r="BL3746" t="s">
        <v>165</v>
      </c>
      <c r="BM3746" t="s">
        <v>24383</v>
      </c>
      <c r="BN3746" t="s">
        <v>174</v>
      </c>
      <c r="BO3746" t="s">
        <v>175</v>
      </c>
      <c r="BP3746" t="s">
        <v>24381</v>
      </c>
      <c r="BQ3746" t="s">
        <v>24382</v>
      </c>
      <c r="BR3746">
        <v>10</v>
      </c>
      <c r="BS3746">
        <v>2</v>
      </c>
      <c r="BT3746">
        <v>-1.3446</v>
      </c>
      <c r="CG3746">
        <v>0</v>
      </c>
      <c r="CH3746">
        <v>0</v>
      </c>
      <c r="CI3746">
        <v>0</v>
      </c>
      <c r="CJ3746">
        <v>0</v>
      </c>
      <c r="CK3746" t="s">
        <v>164</v>
      </c>
      <c r="CL3746">
        <v>0</v>
      </c>
      <c r="CM3746">
        <v>0</v>
      </c>
      <c r="CN3746">
        <v>0</v>
      </c>
      <c r="CO3746">
        <v>0</v>
      </c>
      <c r="CP3746">
        <v>0</v>
      </c>
      <c r="CQ3746">
        <v>0</v>
      </c>
      <c r="CR3746">
        <v>0</v>
      </c>
      <c r="CS3746">
        <v>0</v>
      </c>
      <c r="CT3746">
        <v>0</v>
      </c>
      <c r="CU3746">
        <v>0</v>
      </c>
      <c r="CV3746">
        <v>0</v>
      </c>
      <c r="CW3746">
        <v>0</v>
      </c>
      <c r="CX3746">
        <v>0</v>
      </c>
      <c r="CY3746">
        <v>0</v>
      </c>
      <c r="CZ3746">
        <v>0</v>
      </c>
      <c r="DA3746">
        <v>0</v>
      </c>
      <c r="DB3746">
        <v>0</v>
      </c>
      <c r="DC3746">
        <v>0</v>
      </c>
      <c r="DD3746">
        <v>0</v>
      </c>
      <c r="DE3746">
        <v>0</v>
      </c>
      <c r="DF3746">
        <v>0</v>
      </c>
      <c r="DG3746">
        <v>0</v>
      </c>
      <c r="DH3746">
        <v>0</v>
      </c>
      <c r="DI3746">
        <v>0</v>
      </c>
      <c r="DJ3746">
        <v>0</v>
      </c>
      <c r="DK3746">
        <v>0</v>
      </c>
      <c r="DL3746">
        <v>0</v>
      </c>
      <c r="DM3746">
        <v>0</v>
      </c>
      <c r="DN3746">
        <v>0</v>
      </c>
      <c r="DO3746">
        <v>0</v>
      </c>
      <c r="DP3746">
        <v>0</v>
      </c>
      <c r="DQ3746">
        <v>0</v>
      </c>
      <c r="DR3746">
        <v>0</v>
      </c>
      <c r="DS3746">
        <v>0</v>
      </c>
      <c r="DT3746">
        <v>0</v>
      </c>
      <c r="DU3746">
        <v>0</v>
      </c>
      <c r="DV3746">
        <v>0</v>
      </c>
      <c r="DW3746">
        <v>0</v>
      </c>
      <c r="DX3746">
        <v>0</v>
      </c>
      <c r="DY3746">
        <v>0</v>
      </c>
      <c r="DZ3746">
        <v>0</v>
      </c>
      <c r="EA3746">
        <v>0</v>
      </c>
      <c r="EB3746">
        <v>0</v>
      </c>
      <c r="EC3746">
        <v>0</v>
      </c>
      <c r="ED3746">
        <v>0</v>
      </c>
      <c r="EE3746">
        <v>0</v>
      </c>
      <c r="EF3746">
        <v>0</v>
      </c>
      <c r="EG3746">
        <v>0</v>
      </c>
      <c r="EJ3746">
        <v>3740</v>
      </c>
      <c r="EK3746">
        <v>1066</v>
      </c>
      <c r="EL3746">
        <v>2221</v>
      </c>
      <c r="EM3746">
        <v>2221</v>
      </c>
      <c r="EN3746">
        <v>2075</v>
      </c>
      <c r="EO3746">
        <v>2360</v>
      </c>
      <c r="ER3746">
        <v>24733</v>
      </c>
      <c r="ES3746">
        <v>42814</v>
      </c>
      <c r="ET3746" t="s">
        <v>201</v>
      </c>
      <c r="EU3746">
        <v>68861</v>
      </c>
      <c r="EV3746">
        <v>24733</v>
      </c>
      <c r="EW3746">
        <v>42814</v>
      </c>
      <c r="EX3746" t="s">
        <v>201</v>
      </c>
      <c r="EY3746">
        <v>68861</v>
      </c>
      <c r="EZ3746">
        <v>24733</v>
      </c>
      <c r="FA3746">
        <v>42814</v>
      </c>
      <c r="FB3746" t="s">
        <v>201</v>
      </c>
      <c r="FC3746">
        <v>68861</v>
      </c>
    </row>
    <row r="3747" spans="1:159" x14ac:dyDescent="0.25">
      <c r="A3747" t="s">
        <v>24384</v>
      </c>
      <c r="B3747" t="s">
        <v>24385</v>
      </c>
      <c r="C3747" t="s">
        <v>24386</v>
      </c>
      <c r="D3747" t="s">
        <v>24387</v>
      </c>
      <c r="E3747" t="s">
        <v>24388</v>
      </c>
      <c r="F3747" t="s">
        <v>24389</v>
      </c>
      <c r="H3747">
        <v>0.99195699999999998</v>
      </c>
      <c r="I3747">
        <v>20.910699999999999</v>
      </c>
      <c r="J3747" s="1">
        <v>3.4343000000000001E-11</v>
      </c>
      <c r="K3747">
        <v>95.272999999999996</v>
      </c>
      <c r="L3747">
        <v>68.671000000000006</v>
      </c>
      <c r="M3747">
        <v>41.643999999999998</v>
      </c>
      <c r="N3747">
        <v>0</v>
      </c>
      <c r="O3747">
        <v>0</v>
      </c>
      <c r="Q3747" t="s">
        <v>164</v>
      </c>
      <c r="R3747">
        <v>0</v>
      </c>
      <c r="S3747">
        <v>0</v>
      </c>
      <c r="U3747" t="s">
        <v>164</v>
      </c>
      <c r="V3747">
        <v>0.97918700000000003</v>
      </c>
      <c r="W3747">
        <v>16.725200000000001</v>
      </c>
      <c r="X3747" s="1">
        <v>3.4343000000000001E-11</v>
      </c>
      <c r="Y3747">
        <v>95.272999999999996</v>
      </c>
      <c r="Z3747">
        <v>0</v>
      </c>
      <c r="AA3747">
        <v>0</v>
      </c>
      <c r="AC3747" t="s">
        <v>164</v>
      </c>
      <c r="AD3747">
        <v>0</v>
      </c>
      <c r="AE3747">
        <v>0</v>
      </c>
      <c r="AG3747" t="s">
        <v>164</v>
      </c>
      <c r="AH3747">
        <v>0.76292700000000002</v>
      </c>
      <c r="AI3747">
        <v>5.0759999999999996</v>
      </c>
      <c r="AJ3747">
        <v>6.0865799999999999E-4</v>
      </c>
      <c r="AK3747">
        <v>61.435000000000002</v>
      </c>
      <c r="AL3747">
        <v>0.99195699999999998</v>
      </c>
      <c r="AM3747">
        <v>20.910699999999999</v>
      </c>
      <c r="AN3747" s="1">
        <v>3.7580399999999997E-5</v>
      </c>
      <c r="AO3747">
        <v>75.739000000000004</v>
      </c>
      <c r="AP3747">
        <v>0</v>
      </c>
      <c r="AQ3747">
        <v>0</v>
      </c>
      <c r="AS3747" t="s">
        <v>164</v>
      </c>
      <c r="AT3747">
        <v>0</v>
      </c>
      <c r="AU3747">
        <v>0</v>
      </c>
      <c r="AW3747" t="s">
        <v>164</v>
      </c>
      <c r="AX3747">
        <v>0</v>
      </c>
      <c r="AY3747">
        <v>0</v>
      </c>
      <c r="BA3747" t="s">
        <v>164</v>
      </c>
      <c r="BB3747">
        <v>0.89032999999999995</v>
      </c>
      <c r="BC3747">
        <v>9.0946499999999997</v>
      </c>
      <c r="BD3747">
        <v>8.3382500000000002E-3</v>
      </c>
      <c r="BE3747">
        <v>41.029000000000003</v>
      </c>
      <c r="BF3747">
        <v>0</v>
      </c>
      <c r="BG3747">
        <v>0</v>
      </c>
      <c r="BI3747" t="s">
        <v>164</v>
      </c>
      <c r="BK3747">
        <v>1</v>
      </c>
      <c r="BL3747" t="s">
        <v>165</v>
      </c>
      <c r="BM3747" t="s">
        <v>24390</v>
      </c>
      <c r="BN3747" t="s">
        <v>167</v>
      </c>
      <c r="BO3747" t="s">
        <v>271</v>
      </c>
      <c r="BP3747" t="s">
        <v>24391</v>
      </c>
      <c r="BQ3747" t="s">
        <v>24392</v>
      </c>
      <c r="BR3747">
        <v>8</v>
      </c>
      <c r="BS3747">
        <v>3</v>
      </c>
      <c r="BT3747">
        <v>-0.58426999999999996</v>
      </c>
      <c r="BU3747" t="s">
        <v>198</v>
      </c>
      <c r="BV3747" t="s">
        <v>198</v>
      </c>
      <c r="BW3747" t="s">
        <v>199</v>
      </c>
      <c r="BX3747" t="s">
        <v>198</v>
      </c>
      <c r="BY3747" t="s">
        <v>198</v>
      </c>
      <c r="BZ3747" t="s">
        <v>199</v>
      </c>
      <c r="CA3747" t="s">
        <v>199</v>
      </c>
      <c r="CB3747" t="s">
        <v>198</v>
      </c>
      <c r="CC3747" t="s">
        <v>198</v>
      </c>
      <c r="CD3747" t="s">
        <v>198</v>
      </c>
      <c r="CE3747" t="s">
        <v>199</v>
      </c>
      <c r="CF3747" t="s">
        <v>198</v>
      </c>
      <c r="CG3747">
        <v>621200000</v>
      </c>
      <c r="CH3747">
        <v>621200000</v>
      </c>
      <c r="CI3747">
        <v>0</v>
      </c>
      <c r="CJ3747">
        <v>0</v>
      </c>
      <c r="CK3747" t="s">
        <v>164</v>
      </c>
      <c r="CL3747">
        <v>11336000</v>
      </c>
      <c r="CM3747">
        <v>7157800</v>
      </c>
      <c r="CN3747">
        <v>50550000</v>
      </c>
      <c r="CO3747">
        <v>50768000</v>
      </c>
      <c r="CP3747">
        <v>86925000</v>
      </c>
      <c r="CQ3747">
        <v>52976000</v>
      </c>
      <c r="CR3747">
        <v>78563000</v>
      </c>
      <c r="CS3747">
        <v>28995000</v>
      </c>
      <c r="CT3747">
        <v>25027000</v>
      </c>
      <c r="CU3747">
        <v>60379000</v>
      </c>
      <c r="CV3747">
        <v>75771000</v>
      </c>
      <c r="CW3747">
        <v>6529300</v>
      </c>
      <c r="CX3747">
        <v>11336000</v>
      </c>
      <c r="CY3747">
        <v>0</v>
      </c>
      <c r="CZ3747">
        <v>0</v>
      </c>
      <c r="DA3747">
        <v>7157800</v>
      </c>
      <c r="DB3747">
        <v>0</v>
      </c>
      <c r="DC3747">
        <v>0</v>
      </c>
      <c r="DD3747">
        <v>50550000</v>
      </c>
      <c r="DE3747">
        <v>0</v>
      </c>
      <c r="DF3747">
        <v>0</v>
      </c>
      <c r="DG3747">
        <v>50768000</v>
      </c>
      <c r="DH3747">
        <v>0</v>
      </c>
      <c r="DI3747">
        <v>0</v>
      </c>
      <c r="DJ3747">
        <v>86925000</v>
      </c>
      <c r="DK3747">
        <v>0</v>
      </c>
      <c r="DL3747">
        <v>0</v>
      </c>
      <c r="DM3747">
        <v>52976000</v>
      </c>
      <c r="DN3747">
        <v>0</v>
      </c>
      <c r="DO3747">
        <v>0</v>
      </c>
      <c r="DP3747">
        <v>78563000</v>
      </c>
      <c r="DQ3747">
        <v>0</v>
      </c>
      <c r="DR3747">
        <v>0</v>
      </c>
      <c r="DS3747">
        <v>28995000</v>
      </c>
      <c r="DT3747">
        <v>0</v>
      </c>
      <c r="DU3747">
        <v>0</v>
      </c>
      <c r="DV3747">
        <v>25027000</v>
      </c>
      <c r="DW3747">
        <v>0</v>
      </c>
      <c r="DX3747">
        <v>0</v>
      </c>
      <c r="DY3747">
        <v>60379000</v>
      </c>
      <c r="DZ3747">
        <v>0</v>
      </c>
      <c r="EA3747">
        <v>0</v>
      </c>
      <c r="EB3747">
        <v>75771000</v>
      </c>
      <c r="EC3747">
        <v>0</v>
      </c>
      <c r="ED3747">
        <v>0</v>
      </c>
      <c r="EE3747">
        <v>6529300</v>
      </c>
      <c r="EF3747">
        <v>0</v>
      </c>
      <c r="EG3747">
        <v>0</v>
      </c>
      <c r="EJ3747">
        <v>3741</v>
      </c>
      <c r="EK3747" t="s">
        <v>24393</v>
      </c>
      <c r="EL3747" t="s">
        <v>24394</v>
      </c>
      <c r="EM3747">
        <v>2043</v>
      </c>
      <c r="EN3747">
        <v>1610</v>
      </c>
      <c r="EO3747">
        <v>1850</v>
      </c>
      <c r="EP3747" t="s">
        <v>24395</v>
      </c>
      <c r="EQ3747" t="s">
        <v>24396</v>
      </c>
      <c r="ER3747">
        <v>19701</v>
      </c>
      <c r="ES3747">
        <v>34424</v>
      </c>
      <c r="ET3747" t="s">
        <v>261</v>
      </c>
      <c r="EU3747">
        <v>36445</v>
      </c>
      <c r="EV3747">
        <v>19697</v>
      </c>
      <c r="EW3747">
        <v>34419</v>
      </c>
      <c r="EX3747" t="s">
        <v>286</v>
      </c>
      <c r="EY3747">
        <v>36380</v>
      </c>
      <c r="EZ3747">
        <v>19697</v>
      </c>
      <c r="FA3747">
        <v>34419</v>
      </c>
      <c r="FB3747" t="s">
        <v>286</v>
      </c>
      <c r="FC3747">
        <v>36380</v>
      </c>
    </row>
    <row r="3748" spans="1:159" x14ac:dyDescent="0.25">
      <c r="A3748" t="s">
        <v>24397</v>
      </c>
      <c r="B3748" t="s">
        <v>24398</v>
      </c>
      <c r="C3748" t="s">
        <v>24399</v>
      </c>
      <c r="D3748" t="s">
        <v>24399</v>
      </c>
      <c r="E3748" t="s">
        <v>24388</v>
      </c>
      <c r="F3748" t="s">
        <v>24389</v>
      </c>
      <c r="H3748">
        <v>0.64621499999999998</v>
      </c>
      <c r="I3748">
        <v>0</v>
      </c>
      <c r="J3748" s="1">
        <v>1.8688700000000001E-52</v>
      </c>
      <c r="K3748">
        <v>134.99</v>
      </c>
      <c r="L3748">
        <v>125.8</v>
      </c>
      <c r="M3748">
        <v>47.261000000000003</v>
      </c>
      <c r="N3748">
        <v>0.33333200000000002</v>
      </c>
      <c r="O3748">
        <v>0</v>
      </c>
      <c r="P3748" s="1">
        <v>5.9355600000000003E-27</v>
      </c>
      <c r="Q3748">
        <v>105.17</v>
      </c>
      <c r="V3748">
        <v>0.46689799999999998</v>
      </c>
      <c r="W3748">
        <v>0</v>
      </c>
      <c r="X3748" s="1">
        <v>7.8527100000000006E-40</v>
      </c>
      <c r="Y3748">
        <v>117.2</v>
      </c>
      <c r="Z3748">
        <v>0.64621499999999998</v>
      </c>
      <c r="AA3748">
        <v>0</v>
      </c>
      <c r="AB3748" s="1">
        <v>1.9442399999999999E-5</v>
      </c>
      <c r="AC3748">
        <v>71.548000000000002</v>
      </c>
      <c r="AD3748">
        <v>0.63742799999999999</v>
      </c>
      <c r="AE3748">
        <v>0</v>
      </c>
      <c r="AF3748" s="1">
        <v>1.8688700000000001E-52</v>
      </c>
      <c r="AG3748">
        <v>134.99</v>
      </c>
      <c r="AH3748">
        <v>0.48083199999999998</v>
      </c>
      <c r="AI3748">
        <v>0</v>
      </c>
      <c r="AJ3748" s="1">
        <v>1.95942E-39</v>
      </c>
      <c r="AK3748">
        <v>113.65</v>
      </c>
      <c r="AL3748">
        <v>0.63404099999999997</v>
      </c>
      <c r="AM3748">
        <v>0</v>
      </c>
      <c r="AN3748">
        <v>3.33808E-4</v>
      </c>
      <c r="AO3748">
        <v>49.12</v>
      </c>
      <c r="AT3748">
        <v>0.5</v>
      </c>
      <c r="AU3748">
        <v>0</v>
      </c>
      <c r="AV3748" s="1">
        <v>2.8198500000000002E-35</v>
      </c>
      <c r="AW3748">
        <v>108.72</v>
      </c>
      <c r="BB3748">
        <v>0.64609399999999995</v>
      </c>
      <c r="BC3748">
        <v>0</v>
      </c>
      <c r="BD3748" s="1">
        <v>1.2833099999999999E-26</v>
      </c>
      <c r="BE3748">
        <v>102.87</v>
      </c>
      <c r="BF3748">
        <v>0</v>
      </c>
      <c r="BG3748">
        <v>0</v>
      </c>
      <c r="BI3748" t="s">
        <v>164</v>
      </c>
      <c r="BK3748">
        <v>2</v>
      </c>
      <c r="BL3748" t="s">
        <v>165</v>
      </c>
      <c r="BM3748" t="s">
        <v>24400</v>
      </c>
      <c r="BN3748" t="s">
        <v>24401</v>
      </c>
      <c r="BO3748" t="s">
        <v>635</v>
      </c>
      <c r="BP3748" t="s">
        <v>24402</v>
      </c>
      <c r="BQ3748" t="s">
        <v>24403</v>
      </c>
      <c r="BR3748">
        <v>2</v>
      </c>
      <c r="BS3748">
        <v>2</v>
      </c>
      <c r="BT3748">
        <v>-0.51805000000000001</v>
      </c>
      <c r="BX3748" t="s">
        <v>199</v>
      </c>
      <c r="BY3748" t="s">
        <v>199</v>
      </c>
      <c r="CA3748" t="s">
        <v>199</v>
      </c>
      <c r="CC3748" t="s">
        <v>199</v>
      </c>
      <c r="CE3748" t="s">
        <v>199</v>
      </c>
      <c r="CF3748" t="s">
        <v>198</v>
      </c>
      <c r="CG3748">
        <v>967150000</v>
      </c>
      <c r="CH3748">
        <v>0</v>
      </c>
      <c r="CI3748">
        <v>967150000</v>
      </c>
      <c r="CJ3748">
        <v>0</v>
      </c>
      <c r="CK3748" t="s">
        <v>164</v>
      </c>
      <c r="CL3748">
        <v>0</v>
      </c>
      <c r="CM3748">
        <v>0</v>
      </c>
      <c r="CN3748">
        <v>0</v>
      </c>
      <c r="CO3748">
        <v>150690000</v>
      </c>
      <c r="CP3748">
        <v>278080000</v>
      </c>
      <c r="CQ3748">
        <v>0</v>
      </c>
      <c r="CR3748">
        <v>70813000</v>
      </c>
      <c r="CS3748">
        <v>0</v>
      </c>
      <c r="CT3748">
        <v>256130000</v>
      </c>
      <c r="CU3748">
        <v>0</v>
      </c>
      <c r="CV3748">
        <v>146560000</v>
      </c>
      <c r="CW3748">
        <v>5450400</v>
      </c>
      <c r="CX3748">
        <v>0</v>
      </c>
      <c r="CY3748">
        <v>0</v>
      </c>
      <c r="CZ3748">
        <v>0</v>
      </c>
      <c r="DA3748">
        <v>0</v>
      </c>
      <c r="DB3748">
        <v>0</v>
      </c>
      <c r="DC3748">
        <v>0</v>
      </c>
      <c r="DD3748">
        <v>0</v>
      </c>
      <c r="DE3748">
        <v>0</v>
      </c>
      <c r="DF3748">
        <v>0</v>
      </c>
      <c r="DG3748">
        <v>0</v>
      </c>
      <c r="DH3748">
        <v>150690000</v>
      </c>
      <c r="DI3748">
        <v>0</v>
      </c>
      <c r="DJ3748">
        <v>0</v>
      </c>
      <c r="DK3748">
        <v>278080000</v>
      </c>
      <c r="DL3748">
        <v>0</v>
      </c>
      <c r="DM3748">
        <v>0</v>
      </c>
      <c r="DN3748">
        <v>0</v>
      </c>
      <c r="DO3748">
        <v>0</v>
      </c>
      <c r="DP3748">
        <v>0</v>
      </c>
      <c r="DQ3748">
        <v>70813000</v>
      </c>
      <c r="DR3748">
        <v>0</v>
      </c>
      <c r="DS3748">
        <v>0</v>
      </c>
      <c r="DT3748">
        <v>0</v>
      </c>
      <c r="DU3748">
        <v>0</v>
      </c>
      <c r="DV3748">
        <v>0</v>
      </c>
      <c r="DW3748">
        <v>256130000</v>
      </c>
      <c r="DX3748">
        <v>0</v>
      </c>
      <c r="DY3748">
        <v>0</v>
      </c>
      <c r="DZ3748">
        <v>0</v>
      </c>
      <c r="EA3748">
        <v>0</v>
      </c>
      <c r="EB3748">
        <v>0</v>
      </c>
      <c r="EC3748">
        <v>146560000</v>
      </c>
      <c r="ED3748">
        <v>0</v>
      </c>
      <c r="EE3748">
        <v>0</v>
      </c>
      <c r="EF3748">
        <v>5450400</v>
      </c>
      <c r="EG3748">
        <v>0</v>
      </c>
      <c r="EJ3748">
        <v>3742</v>
      </c>
      <c r="EK3748">
        <v>1067</v>
      </c>
      <c r="EL3748">
        <v>2123</v>
      </c>
      <c r="EM3748">
        <v>2123</v>
      </c>
      <c r="EN3748">
        <v>6910</v>
      </c>
      <c r="EO3748" t="s">
        <v>24404</v>
      </c>
      <c r="EP3748" t="s">
        <v>24405</v>
      </c>
      <c r="EQ3748" t="s">
        <v>24406</v>
      </c>
      <c r="ER3748">
        <v>80835</v>
      </c>
      <c r="ES3748">
        <v>137936</v>
      </c>
      <c r="ET3748" t="s">
        <v>171</v>
      </c>
      <c r="EU3748">
        <v>155297</v>
      </c>
      <c r="EV3748">
        <v>80824</v>
      </c>
      <c r="EW3748">
        <v>137906</v>
      </c>
      <c r="EX3748" t="s">
        <v>299</v>
      </c>
      <c r="EY3748">
        <v>131399</v>
      </c>
      <c r="EZ3748">
        <v>80824</v>
      </c>
      <c r="FA3748">
        <v>137906</v>
      </c>
      <c r="FB3748" t="s">
        <v>299</v>
      </c>
      <c r="FC3748">
        <v>131399</v>
      </c>
    </row>
    <row r="3749" spans="1:159" x14ac:dyDescent="0.25">
      <c r="A3749" t="s">
        <v>24397</v>
      </c>
      <c r="B3749" t="s">
        <v>24407</v>
      </c>
      <c r="C3749" t="s">
        <v>24399</v>
      </c>
      <c r="D3749" t="s">
        <v>24399</v>
      </c>
      <c r="E3749" t="s">
        <v>24388</v>
      </c>
      <c r="F3749" t="s">
        <v>24389</v>
      </c>
      <c r="H3749">
        <v>0.83009699999999997</v>
      </c>
      <c r="I3749">
        <v>7.2491300000000001</v>
      </c>
      <c r="J3749" s="1">
        <v>1.8688700000000001E-52</v>
      </c>
      <c r="K3749">
        <v>134.99</v>
      </c>
      <c r="L3749">
        <v>125.8</v>
      </c>
      <c r="M3749">
        <v>82.543000000000006</v>
      </c>
      <c r="N3749">
        <v>0.33333200000000002</v>
      </c>
      <c r="O3749">
        <v>0</v>
      </c>
      <c r="P3749" s="1">
        <v>5.9355600000000003E-27</v>
      </c>
      <c r="Q3749">
        <v>105.17</v>
      </c>
      <c r="R3749">
        <v>0.60731100000000005</v>
      </c>
      <c r="S3749">
        <v>2.6444800000000002</v>
      </c>
      <c r="T3749" s="1">
        <v>1.9202700000000001E-39</v>
      </c>
      <c r="U3749">
        <v>113.77</v>
      </c>
      <c r="V3749">
        <v>0.49348700000000001</v>
      </c>
      <c r="W3749">
        <v>0</v>
      </c>
      <c r="X3749" s="1">
        <v>7.8527100000000006E-40</v>
      </c>
      <c r="Y3749">
        <v>117.2</v>
      </c>
      <c r="Z3749">
        <v>0.64621499999999998</v>
      </c>
      <c r="AA3749">
        <v>0</v>
      </c>
      <c r="AB3749">
        <v>4.5697400000000002E-4</v>
      </c>
      <c r="AC3749">
        <v>47.261000000000003</v>
      </c>
      <c r="AD3749">
        <v>0.63742799999999999</v>
      </c>
      <c r="AE3749">
        <v>0</v>
      </c>
      <c r="AF3749" s="1">
        <v>1.8688700000000001E-52</v>
      </c>
      <c r="AG3749">
        <v>134.99</v>
      </c>
      <c r="AH3749">
        <v>0.83009699999999997</v>
      </c>
      <c r="AI3749">
        <v>7.2491300000000001</v>
      </c>
      <c r="AJ3749" s="1">
        <v>1.95942E-39</v>
      </c>
      <c r="AK3749">
        <v>113.65</v>
      </c>
      <c r="AL3749">
        <v>0.81635999999999997</v>
      </c>
      <c r="AM3749">
        <v>7.4100599999999996</v>
      </c>
      <c r="AN3749" s="1">
        <v>1.4516699999999999E-5</v>
      </c>
      <c r="AO3749">
        <v>72.704999999999998</v>
      </c>
      <c r="AP3749">
        <v>0.47870499999999999</v>
      </c>
      <c r="AQ3749">
        <v>0</v>
      </c>
      <c r="AR3749" s="1">
        <v>8.3121999999999998E-6</v>
      </c>
      <c r="AS3749">
        <v>74.162000000000006</v>
      </c>
      <c r="AT3749">
        <v>0.5</v>
      </c>
      <c r="AU3749">
        <v>0</v>
      </c>
      <c r="AV3749" s="1">
        <v>2.8198500000000002E-35</v>
      </c>
      <c r="AW3749">
        <v>108.72</v>
      </c>
      <c r="AX3749">
        <v>0.82098899999999997</v>
      </c>
      <c r="AY3749">
        <v>8.9955499999999997</v>
      </c>
      <c r="AZ3749" s="1">
        <v>7.4117899999999997E-37</v>
      </c>
      <c r="BA3749">
        <v>113.24</v>
      </c>
      <c r="BB3749">
        <v>0.64609399999999995</v>
      </c>
      <c r="BC3749">
        <v>0</v>
      </c>
      <c r="BD3749">
        <v>1.29806E-4</v>
      </c>
      <c r="BE3749">
        <v>59.756999999999998</v>
      </c>
      <c r="BF3749">
        <v>0.35744100000000001</v>
      </c>
      <c r="BG3749">
        <v>0</v>
      </c>
      <c r="BH3749" s="1">
        <v>7.0427600000000003E-6</v>
      </c>
      <c r="BI3749">
        <v>74.459999999999994</v>
      </c>
      <c r="BK3749" t="s">
        <v>301</v>
      </c>
      <c r="BL3749" t="s">
        <v>165</v>
      </c>
      <c r="BM3749" t="s">
        <v>24408</v>
      </c>
      <c r="BN3749" t="s">
        <v>24409</v>
      </c>
      <c r="BO3749" t="s">
        <v>1472</v>
      </c>
      <c r="BP3749" t="s">
        <v>24410</v>
      </c>
      <c r="BQ3749" t="s">
        <v>24411</v>
      </c>
      <c r="BR3749">
        <v>3</v>
      </c>
      <c r="BS3749">
        <v>2</v>
      </c>
      <c r="BT3749">
        <v>-0.43169000000000002</v>
      </c>
      <c r="BU3749" t="s">
        <v>198</v>
      </c>
      <c r="BV3749" t="s">
        <v>199</v>
      </c>
      <c r="BX3749" t="s">
        <v>199</v>
      </c>
      <c r="BY3749" t="s">
        <v>199</v>
      </c>
      <c r="BZ3749" t="s">
        <v>199</v>
      </c>
      <c r="CA3749" t="s">
        <v>199</v>
      </c>
      <c r="CC3749" t="s">
        <v>199</v>
      </c>
      <c r="CD3749" t="s">
        <v>199</v>
      </c>
      <c r="CE3749" t="s">
        <v>199</v>
      </c>
      <c r="CF3749" t="s">
        <v>198</v>
      </c>
      <c r="CG3749">
        <v>2729300000</v>
      </c>
      <c r="CH3749">
        <v>1721200000</v>
      </c>
      <c r="CI3749">
        <v>1008000000</v>
      </c>
      <c r="CJ3749">
        <v>0</v>
      </c>
      <c r="CK3749" t="s">
        <v>164</v>
      </c>
      <c r="CL3749">
        <v>12911000</v>
      </c>
      <c r="CM3749">
        <v>37803000</v>
      </c>
      <c r="CN3749">
        <v>0</v>
      </c>
      <c r="CO3749">
        <v>150690000</v>
      </c>
      <c r="CP3749">
        <v>278080000</v>
      </c>
      <c r="CQ3749">
        <v>1155100000</v>
      </c>
      <c r="CR3749">
        <v>592300000</v>
      </c>
      <c r="CS3749">
        <v>0</v>
      </c>
      <c r="CT3749">
        <v>256130000</v>
      </c>
      <c r="CU3749">
        <v>34758000</v>
      </c>
      <c r="CV3749">
        <v>146560000</v>
      </c>
      <c r="CW3749">
        <v>5450400</v>
      </c>
      <c r="CX3749">
        <v>12911000</v>
      </c>
      <c r="CY3749">
        <v>0</v>
      </c>
      <c r="CZ3749">
        <v>0</v>
      </c>
      <c r="DA3749">
        <v>37803000</v>
      </c>
      <c r="DB3749">
        <v>0</v>
      </c>
      <c r="DC3749">
        <v>0</v>
      </c>
      <c r="DD3749">
        <v>0</v>
      </c>
      <c r="DE3749">
        <v>0</v>
      </c>
      <c r="DF3749">
        <v>0</v>
      </c>
      <c r="DG3749">
        <v>0</v>
      </c>
      <c r="DH3749">
        <v>150690000</v>
      </c>
      <c r="DI3749">
        <v>0</v>
      </c>
      <c r="DJ3749">
        <v>0</v>
      </c>
      <c r="DK3749">
        <v>278080000</v>
      </c>
      <c r="DL3749">
        <v>0</v>
      </c>
      <c r="DM3749">
        <v>1114300000</v>
      </c>
      <c r="DN3749">
        <v>40882000</v>
      </c>
      <c r="DO3749">
        <v>0</v>
      </c>
      <c r="DP3749">
        <v>521480000</v>
      </c>
      <c r="DQ3749">
        <v>70813000</v>
      </c>
      <c r="DR3749">
        <v>0</v>
      </c>
      <c r="DS3749">
        <v>0</v>
      </c>
      <c r="DT3749">
        <v>0</v>
      </c>
      <c r="DU3749">
        <v>0</v>
      </c>
      <c r="DV3749">
        <v>0</v>
      </c>
      <c r="DW3749">
        <v>256130000</v>
      </c>
      <c r="DX3749">
        <v>0</v>
      </c>
      <c r="DY3749">
        <v>34758000</v>
      </c>
      <c r="DZ3749">
        <v>0</v>
      </c>
      <c r="EA3749">
        <v>0</v>
      </c>
      <c r="EB3749">
        <v>0</v>
      </c>
      <c r="EC3749">
        <v>146560000</v>
      </c>
      <c r="ED3749">
        <v>0</v>
      </c>
      <c r="EE3749">
        <v>0</v>
      </c>
      <c r="EF3749">
        <v>5450400</v>
      </c>
      <c r="EG3749">
        <v>0</v>
      </c>
      <c r="EJ3749">
        <v>3743</v>
      </c>
      <c r="EK3749">
        <v>1067</v>
      </c>
      <c r="EL3749">
        <v>2124</v>
      </c>
      <c r="EM3749">
        <v>2124</v>
      </c>
      <c r="EN3749">
        <v>6910</v>
      </c>
      <c r="EO3749" t="s">
        <v>24404</v>
      </c>
      <c r="EP3749" t="s">
        <v>24412</v>
      </c>
      <c r="EQ3749" t="s">
        <v>24413</v>
      </c>
      <c r="ER3749">
        <v>80828</v>
      </c>
      <c r="ES3749">
        <v>137917</v>
      </c>
      <c r="ET3749" t="s">
        <v>298</v>
      </c>
      <c r="EU3749">
        <v>129933</v>
      </c>
      <c r="EV3749">
        <v>80824</v>
      </c>
      <c r="EW3749">
        <v>137906</v>
      </c>
      <c r="EX3749" t="s">
        <v>299</v>
      </c>
      <c r="EY3749">
        <v>131399</v>
      </c>
      <c r="EZ3749">
        <v>80824</v>
      </c>
      <c r="FA3749">
        <v>137906</v>
      </c>
      <c r="FB3749" t="s">
        <v>299</v>
      </c>
      <c r="FC3749">
        <v>131399</v>
      </c>
    </row>
    <row r="3750" spans="1:159" x14ac:dyDescent="0.25">
      <c r="A3750" t="s">
        <v>24397</v>
      </c>
      <c r="B3750" t="s">
        <v>24414</v>
      </c>
      <c r="C3750" t="s">
        <v>24399</v>
      </c>
      <c r="D3750" t="s">
        <v>24399</v>
      </c>
      <c r="E3750" t="s">
        <v>24388</v>
      </c>
      <c r="F3750" t="s">
        <v>24389</v>
      </c>
      <c r="H3750">
        <v>0.64621499999999998</v>
      </c>
      <c r="I3750">
        <v>0</v>
      </c>
      <c r="J3750" s="1">
        <v>5.9355600000000003E-27</v>
      </c>
      <c r="K3750">
        <v>105.17</v>
      </c>
      <c r="L3750">
        <v>98.28</v>
      </c>
      <c r="M3750">
        <v>47.261000000000003</v>
      </c>
      <c r="N3750">
        <v>0.33333200000000002</v>
      </c>
      <c r="O3750">
        <v>0</v>
      </c>
      <c r="P3750" s="1">
        <v>5.9355600000000003E-27</v>
      </c>
      <c r="Q3750">
        <v>105.17</v>
      </c>
      <c r="V3750">
        <v>0.49348700000000001</v>
      </c>
      <c r="W3750">
        <v>0</v>
      </c>
      <c r="X3750" s="1">
        <v>2.2604199999999999E-8</v>
      </c>
      <c r="Y3750">
        <v>81.337999999999994</v>
      </c>
      <c r="Z3750">
        <v>0.64621499999999998</v>
      </c>
      <c r="AA3750">
        <v>0</v>
      </c>
      <c r="AB3750">
        <v>4.5697400000000002E-4</v>
      </c>
      <c r="AC3750">
        <v>47.261000000000003</v>
      </c>
      <c r="AD3750">
        <v>0.63742799999999999</v>
      </c>
      <c r="AE3750">
        <v>0</v>
      </c>
      <c r="AF3750">
        <v>1.9488900000000001E-4</v>
      </c>
      <c r="AG3750">
        <v>53.683</v>
      </c>
      <c r="AH3750">
        <v>0.62194700000000003</v>
      </c>
      <c r="AI3750">
        <v>0</v>
      </c>
      <c r="AJ3750">
        <v>7.8553800000000001E-4</v>
      </c>
      <c r="AK3750">
        <v>43.512</v>
      </c>
      <c r="AL3750">
        <v>0.63404099999999997</v>
      </c>
      <c r="AM3750">
        <v>0</v>
      </c>
      <c r="AN3750">
        <v>3.33808E-4</v>
      </c>
      <c r="AO3750">
        <v>49.12</v>
      </c>
      <c r="AP3750">
        <v>0.47870499999999999</v>
      </c>
      <c r="AQ3750">
        <v>0</v>
      </c>
      <c r="AR3750" s="1">
        <v>3.0396999999999999E-14</v>
      </c>
      <c r="AS3750">
        <v>91.914000000000001</v>
      </c>
      <c r="AT3750">
        <v>0.5</v>
      </c>
      <c r="AU3750">
        <v>0</v>
      </c>
      <c r="AV3750">
        <v>4.1991899999999999E-4</v>
      </c>
      <c r="AW3750">
        <v>47.938000000000002</v>
      </c>
      <c r="BB3750">
        <v>0.64609399999999995</v>
      </c>
      <c r="BC3750">
        <v>0</v>
      </c>
      <c r="BD3750" s="1">
        <v>1.2833099999999999E-26</v>
      </c>
      <c r="BE3750">
        <v>102.87</v>
      </c>
      <c r="BF3750">
        <v>0.35744100000000001</v>
      </c>
      <c r="BG3750">
        <v>0</v>
      </c>
      <c r="BH3750" s="1">
        <v>7.0427600000000003E-6</v>
      </c>
      <c r="BI3750">
        <v>74.459999999999994</v>
      </c>
      <c r="BK3750">
        <v>2</v>
      </c>
      <c r="BL3750" t="s">
        <v>165</v>
      </c>
      <c r="BM3750" t="s">
        <v>24415</v>
      </c>
      <c r="BN3750" t="s">
        <v>24416</v>
      </c>
      <c r="BO3750" t="s">
        <v>207</v>
      </c>
      <c r="BP3750" t="s">
        <v>24402</v>
      </c>
      <c r="BQ3750" t="s">
        <v>24403</v>
      </c>
      <c r="BR3750">
        <v>4</v>
      </c>
      <c r="BS3750">
        <v>2</v>
      </c>
      <c r="BT3750">
        <v>-0.51805000000000001</v>
      </c>
      <c r="BX3750" t="s">
        <v>199</v>
      </c>
      <c r="BY3750" t="s">
        <v>199</v>
      </c>
      <c r="BZ3750" t="s">
        <v>199</v>
      </c>
      <c r="CA3750" t="s">
        <v>199</v>
      </c>
      <c r="CC3750" t="s">
        <v>199</v>
      </c>
      <c r="CE3750" t="s">
        <v>199</v>
      </c>
      <c r="CF3750" t="s">
        <v>198</v>
      </c>
      <c r="CG3750">
        <v>1008000000</v>
      </c>
      <c r="CH3750">
        <v>0</v>
      </c>
      <c r="CI3750">
        <v>1008000000</v>
      </c>
      <c r="CJ3750">
        <v>0</v>
      </c>
      <c r="CK3750" t="s">
        <v>164</v>
      </c>
      <c r="CL3750">
        <v>0</v>
      </c>
      <c r="CM3750">
        <v>0</v>
      </c>
      <c r="CN3750">
        <v>0</v>
      </c>
      <c r="CO3750">
        <v>150690000</v>
      </c>
      <c r="CP3750">
        <v>278080000</v>
      </c>
      <c r="CQ3750">
        <v>40882000</v>
      </c>
      <c r="CR3750">
        <v>70813000</v>
      </c>
      <c r="CS3750">
        <v>0</v>
      </c>
      <c r="CT3750">
        <v>256130000</v>
      </c>
      <c r="CU3750">
        <v>0</v>
      </c>
      <c r="CV3750">
        <v>146560000</v>
      </c>
      <c r="CW3750">
        <v>5450400</v>
      </c>
      <c r="CX3750">
        <v>0</v>
      </c>
      <c r="CY3750">
        <v>0</v>
      </c>
      <c r="CZ3750">
        <v>0</v>
      </c>
      <c r="DA3750">
        <v>0</v>
      </c>
      <c r="DB3750">
        <v>0</v>
      </c>
      <c r="DC3750">
        <v>0</v>
      </c>
      <c r="DD3750">
        <v>0</v>
      </c>
      <c r="DE3750">
        <v>0</v>
      </c>
      <c r="DF3750">
        <v>0</v>
      </c>
      <c r="DG3750">
        <v>0</v>
      </c>
      <c r="DH3750">
        <v>150690000</v>
      </c>
      <c r="DI3750">
        <v>0</v>
      </c>
      <c r="DJ3750">
        <v>0</v>
      </c>
      <c r="DK3750">
        <v>278080000</v>
      </c>
      <c r="DL3750">
        <v>0</v>
      </c>
      <c r="DM3750">
        <v>0</v>
      </c>
      <c r="DN3750">
        <v>40882000</v>
      </c>
      <c r="DO3750">
        <v>0</v>
      </c>
      <c r="DP3750">
        <v>0</v>
      </c>
      <c r="DQ3750">
        <v>70813000</v>
      </c>
      <c r="DR3750">
        <v>0</v>
      </c>
      <c r="DS3750">
        <v>0</v>
      </c>
      <c r="DT3750">
        <v>0</v>
      </c>
      <c r="DU3750">
        <v>0</v>
      </c>
      <c r="DV3750">
        <v>0</v>
      </c>
      <c r="DW3750">
        <v>256130000</v>
      </c>
      <c r="DX3750">
        <v>0</v>
      </c>
      <c r="DY3750">
        <v>0</v>
      </c>
      <c r="DZ3750">
        <v>0</v>
      </c>
      <c r="EA3750">
        <v>0</v>
      </c>
      <c r="EB3750">
        <v>0</v>
      </c>
      <c r="EC3750">
        <v>146560000</v>
      </c>
      <c r="ED3750">
        <v>0</v>
      </c>
      <c r="EE3750">
        <v>0</v>
      </c>
      <c r="EF3750">
        <v>5450400</v>
      </c>
      <c r="EG3750">
        <v>0</v>
      </c>
      <c r="EJ3750">
        <v>3744</v>
      </c>
      <c r="EK3750">
        <v>1067</v>
      </c>
      <c r="EL3750">
        <v>2125</v>
      </c>
      <c r="EM3750">
        <v>2125</v>
      </c>
      <c r="EN3750">
        <v>6910</v>
      </c>
      <c r="EO3750" t="s">
        <v>24404</v>
      </c>
      <c r="EP3750" t="s">
        <v>24417</v>
      </c>
      <c r="EQ3750" t="s">
        <v>24418</v>
      </c>
      <c r="ER3750">
        <v>80835</v>
      </c>
      <c r="ES3750">
        <v>137936</v>
      </c>
      <c r="ET3750" t="s">
        <v>171</v>
      </c>
      <c r="EU3750">
        <v>155297</v>
      </c>
      <c r="EV3750">
        <v>80827</v>
      </c>
      <c r="EW3750">
        <v>137913</v>
      </c>
      <c r="EX3750" t="s">
        <v>189</v>
      </c>
      <c r="EY3750">
        <v>130754</v>
      </c>
      <c r="EZ3750">
        <v>80827</v>
      </c>
      <c r="FA3750">
        <v>137913</v>
      </c>
      <c r="FB3750" t="s">
        <v>189</v>
      </c>
      <c r="FC3750">
        <v>130754</v>
      </c>
    </row>
    <row r="3751" spans="1:159" x14ac:dyDescent="0.25">
      <c r="A3751" t="s">
        <v>24397</v>
      </c>
      <c r="B3751" t="s">
        <v>24419</v>
      </c>
      <c r="C3751" t="s">
        <v>24399</v>
      </c>
      <c r="D3751" t="s">
        <v>24399</v>
      </c>
      <c r="E3751" t="s">
        <v>24388</v>
      </c>
      <c r="F3751" t="s">
        <v>24389</v>
      </c>
      <c r="H3751">
        <v>0.62194700000000003</v>
      </c>
      <c r="I3751">
        <v>0</v>
      </c>
      <c r="J3751">
        <v>4.1991899999999999E-4</v>
      </c>
      <c r="K3751">
        <v>47.938000000000002</v>
      </c>
      <c r="L3751">
        <v>41.835000000000001</v>
      </c>
      <c r="M3751">
        <v>43.512</v>
      </c>
      <c r="N3751">
        <v>0</v>
      </c>
      <c r="O3751">
        <v>0</v>
      </c>
      <c r="Q3751" t="s">
        <v>164</v>
      </c>
      <c r="AH3751">
        <v>0.62194700000000003</v>
      </c>
      <c r="AI3751">
        <v>0</v>
      </c>
      <c r="AJ3751">
        <v>7.8553800000000001E-4</v>
      </c>
      <c r="AK3751">
        <v>43.512</v>
      </c>
      <c r="AT3751">
        <v>0.5</v>
      </c>
      <c r="AU3751">
        <v>0</v>
      </c>
      <c r="AV3751">
        <v>4.1991899999999999E-4</v>
      </c>
      <c r="AW3751">
        <v>47.938000000000002</v>
      </c>
      <c r="BF3751">
        <v>0</v>
      </c>
      <c r="BG3751">
        <v>0</v>
      </c>
      <c r="BI3751" t="s">
        <v>164</v>
      </c>
      <c r="BK3751">
        <v>2</v>
      </c>
      <c r="BL3751" t="s">
        <v>165</v>
      </c>
      <c r="BM3751" t="s">
        <v>24420</v>
      </c>
      <c r="BN3751" t="s">
        <v>24421</v>
      </c>
      <c r="BO3751" t="s">
        <v>175</v>
      </c>
      <c r="BP3751" t="s">
        <v>24422</v>
      </c>
      <c r="BQ3751" t="s">
        <v>24423</v>
      </c>
      <c r="BR3751">
        <v>7</v>
      </c>
      <c r="BS3751">
        <v>2</v>
      </c>
      <c r="BT3751">
        <v>5.5106000000000002E-2</v>
      </c>
      <c r="BZ3751" t="s">
        <v>199</v>
      </c>
      <c r="CC3751" t="s">
        <v>199</v>
      </c>
      <c r="CG3751">
        <v>100300000</v>
      </c>
      <c r="CH3751">
        <v>0</v>
      </c>
      <c r="CI3751">
        <v>100300000</v>
      </c>
      <c r="CJ3751">
        <v>0</v>
      </c>
      <c r="CK3751" t="s">
        <v>164</v>
      </c>
      <c r="CL3751">
        <v>0</v>
      </c>
      <c r="CM3751">
        <v>0</v>
      </c>
      <c r="CN3751">
        <v>0</v>
      </c>
      <c r="CO3751">
        <v>0</v>
      </c>
      <c r="CP3751">
        <v>0</v>
      </c>
      <c r="CQ3751">
        <v>40882000</v>
      </c>
      <c r="CR3751">
        <v>0</v>
      </c>
      <c r="CS3751">
        <v>0</v>
      </c>
      <c r="CT3751">
        <v>59419000</v>
      </c>
      <c r="CU3751">
        <v>0</v>
      </c>
      <c r="CV3751">
        <v>0</v>
      </c>
      <c r="CW3751">
        <v>0</v>
      </c>
      <c r="CX3751">
        <v>0</v>
      </c>
      <c r="CY3751">
        <v>0</v>
      </c>
      <c r="CZ3751">
        <v>0</v>
      </c>
      <c r="DA3751">
        <v>0</v>
      </c>
      <c r="DB3751">
        <v>0</v>
      </c>
      <c r="DC3751">
        <v>0</v>
      </c>
      <c r="DD3751">
        <v>0</v>
      </c>
      <c r="DE3751">
        <v>0</v>
      </c>
      <c r="DF3751">
        <v>0</v>
      </c>
      <c r="DG3751">
        <v>0</v>
      </c>
      <c r="DH3751">
        <v>0</v>
      </c>
      <c r="DI3751">
        <v>0</v>
      </c>
      <c r="DJ3751">
        <v>0</v>
      </c>
      <c r="DK3751">
        <v>0</v>
      </c>
      <c r="DL3751">
        <v>0</v>
      </c>
      <c r="DM3751">
        <v>0</v>
      </c>
      <c r="DN3751">
        <v>40882000</v>
      </c>
      <c r="DO3751">
        <v>0</v>
      </c>
      <c r="DP3751">
        <v>0</v>
      </c>
      <c r="DQ3751">
        <v>0</v>
      </c>
      <c r="DR3751">
        <v>0</v>
      </c>
      <c r="DS3751">
        <v>0</v>
      </c>
      <c r="DT3751">
        <v>0</v>
      </c>
      <c r="DU3751">
        <v>0</v>
      </c>
      <c r="DV3751">
        <v>0</v>
      </c>
      <c r="DW3751">
        <v>59419000</v>
      </c>
      <c r="DX3751">
        <v>0</v>
      </c>
      <c r="DY3751">
        <v>0</v>
      </c>
      <c r="DZ3751">
        <v>0</v>
      </c>
      <c r="EA3751">
        <v>0</v>
      </c>
      <c r="EB3751">
        <v>0</v>
      </c>
      <c r="EC3751">
        <v>0</v>
      </c>
      <c r="ED3751">
        <v>0</v>
      </c>
      <c r="EE3751">
        <v>0</v>
      </c>
      <c r="EF3751">
        <v>0</v>
      </c>
      <c r="EG3751">
        <v>0</v>
      </c>
      <c r="EJ3751">
        <v>3745</v>
      </c>
      <c r="EK3751">
        <v>1067</v>
      </c>
      <c r="EL3751">
        <v>2128</v>
      </c>
      <c r="EM3751">
        <v>2128</v>
      </c>
      <c r="EN3751">
        <v>6910</v>
      </c>
      <c r="EO3751" t="s">
        <v>24404</v>
      </c>
      <c r="EP3751" t="s">
        <v>24424</v>
      </c>
      <c r="EQ3751" t="s">
        <v>24425</v>
      </c>
      <c r="ER3751">
        <v>80839</v>
      </c>
      <c r="ES3751">
        <v>137946</v>
      </c>
      <c r="ET3751" t="s">
        <v>298</v>
      </c>
      <c r="EU3751">
        <v>151880</v>
      </c>
      <c r="EV3751">
        <v>80837</v>
      </c>
      <c r="EW3751">
        <v>137941</v>
      </c>
      <c r="EX3751" t="s">
        <v>504</v>
      </c>
      <c r="EY3751">
        <v>152447</v>
      </c>
      <c r="EZ3751">
        <v>80837</v>
      </c>
      <c r="FA3751">
        <v>137941</v>
      </c>
      <c r="FB3751" t="s">
        <v>504</v>
      </c>
      <c r="FC3751">
        <v>152447</v>
      </c>
    </row>
    <row r="3752" spans="1:159" x14ac:dyDescent="0.25">
      <c r="A3752" t="s">
        <v>24397</v>
      </c>
      <c r="B3752" t="s">
        <v>24426</v>
      </c>
      <c r="C3752" t="s">
        <v>24399</v>
      </c>
      <c r="D3752" t="s">
        <v>24399</v>
      </c>
      <c r="E3752" t="s">
        <v>24388</v>
      </c>
      <c r="F3752" t="s">
        <v>24389</v>
      </c>
      <c r="H3752">
        <v>0.55480200000000002</v>
      </c>
      <c r="I3752">
        <v>0.95692900000000003</v>
      </c>
      <c r="J3752">
        <v>5.4896399999999996E-3</v>
      </c>
      <c r="K3752">
        <v>49.715000000000003</v>
      </c>
      <c r="L3752">
        <v>36.726999999999997</v>
      </c>
      <c r="M3752">
        <v>48.948</v>
      </c>
      <c r="N3752">
        <v>0.54240500000000003</v>
      </c>
      <c r="O3752">
        <v>0.73430799999999996</v>
      </c>
      <c r="P3752">
        <v>1.14269E-2</v>
      </c>
      <c r="Q3752">
        <v>43.543999999999997</v>
      </c>
      <c r="R3752">
        <v>0.55058700000000005</v>
      </c>
      <c r="S3752">
        <v>0.88012900000000005</v>
      </c>
      <c r="T3752">
        <v>5.4896399999999996E-3</v>
      </c>
      <c r="U3752">
        <v>49.448</v>
      </c>
      <c r="V3752">
        <v>0.54027099999999995</v>
      </c>
      <c r="W3752">
        <v>0.69462800000000002</v>
      </c>
      <c r="X3752">
        <v>1.36624E-2</v>
      </c>
      <c r="Y3752">
        <v>42.094999999999999</v>
      </c>
      <c r="Z3752">
        <v>0</v>
      </c>
      <c r="AA3752">
        <v>0</v>
      </c>
      <c r="AC3752" t="s">
        <v>164</v>
      </c>
      <c r="AD3752">
        <v>0.499639</v>
      </c>
      <c r="AE3752">
        <v>0</v>
      </c>
      <c r="AF3752">
        <v>4.7963100000000002E-2</v>
      </c>
      <c r="AG3752">
        <v>47.603000000000002</v>
      </c>
      <c r="AH3752">
        <v>0.55480200000000002</v>
      </c>
      <c r="AI3752">
        <v>0.95692900000000003</v>
      </c>
      <c r="AJ3752">
        <v>5.90319E-3</v>
      </c>
      <c r="AK3752">
        <v>48.948</v>
      </c>
      <c r="AL3752">
        <v>0</v>
      </c>
      <c r="AM3752">
        <v>0</v>
      </c>
      <c r="AO3752" t="s">
        <v>164</v>
      </c>
      <c r="AP3752">
        <v>0</v>
      </c>
      <c r="AQ3752">
        <v>0</v>
      </c>
      <c r="AS3752" t="s">
        <v>164</v>
      </c>
      <c r="AT3752">
        <v>0.54410099999999995</v>
      </c>
      <c r="AU3752">
        <v>0.76641800000000004</v>
      </c>
      <c r="AV3752">
        <v>1.49798E-2</v>
      </c>
      <c r="AW3752">
        <v>41.241999999999997</v>
      </c>
      <c r="AX3752">
        <v>0.49945499999999998</v>
      </c>
      <c r="AY3752">
        <v>0</v>
      </c>
      <c r="AZ3752">
        <v>3.6014999999999998E-2</v>
      </c>
      <c r="BA3752">
        <v>49.715000000000003</v>
      </c>
      <c r="BB3752">
        <v>0</v>
      </c>
      <c r="BC3752">
        <v>0</v>
      </c>
      <c r="BE3752" t="s">
        <v>164</v>
      </c>
      <c r="BF3752">
        <v>0</v>
      </c>
      <c r="BG3752">
        <v>0</v>
      </c>
      <c r="BI3752" t="s">
        <v>164</v>
      </c>
      <c r="BK3752">
        <v>2</v>
      </c>
      <c r="BL3752" t="s">
        <v>165</v>
      </c>
      <c r="BM3752" t="s">
        <v>24427</v>
      </c>
      <c r="BN3752" t="s">
        <v>24428</v>
      </c>
      <c r="BO3752" t="s">
        <v>5423</v>
      </c>
      <c r="BP3752" t="s">
        <v>24429</v>
      </c>
      <c r="BQ3752" t="s">
        <v>24430</v>
      </c>
      <c r="BR3752">
        <v>2</v>
      </c>
      <c r="BS3752">
        <v>2</v>
      </c>
      <c r="BT3752">
        <v>-0.61234</v>
      </c>
      <c r="BU3752" t="s">
        <v>199</v>
      </c>
      <c r="BV3752" t="s">
        <v>199</v>
      </c>
      <c r="BW3752" t="s">
        <v>199</v>
      </c>
      <c r="BX3752" t="s">
        <v>198</v>
      </c>
      <c r="BZ3752" t="s">
        <v>199</v>
      </c>
      <c r="CB3752" t="s">
        <v>198</v>
      </c>
      <c r="CC3752" t="s">
        <v>199</v>
      </c>
      <c r="CD3752" t="s">
        <v>198</v>
      </c>
      <c r="CG3752">
        <v>302280000</v>
      </c>
      <c r="CH3752">
        <v>0</v>
      </c>
      <c r="CI3752">
        <v>302280000</v>
      </c>
      <c r="CJ3752">
        <v>0</v>
      </c>
      <c r="CK3752" t="s">
        <v>164</v>
      </c>
      <c r="CL3752">
        <v>31595000</v>
      </c>
      <c r="CM3752">
        <v>32760000</v>
      </c>
      <c r="CN3752">
        <v>38347000</v>
      </c>
      <c r="CO3752">
        <v>44701000</v>
      </c>
      <c r="CP3752">
        <v>0</v>
      </c>
      <c r="CQ3752">
        <v>61302000</v>
      </c>
      <c r="CR3752">
        <v>0</v>
      </c>
      <c r="CS3752">
        <v>27381000</v>
      </c>
      <c r="CT3752">
        <v>33117000</v>
      </c>
      <c r="CU3752">
        <v>33078000</v>
      </c>
      <c r="CV3752">
        <v>0</v>
      </c>
      <c r="CW3752">
        <v>0</v>
      </c>
      <c r="CX3752">
        <v>0</v>
      </c>
      <c r="CY3752">
        <v>31595000</v>
      </c>
      <c r="CZ3752">
        <v>0</v>
      </c>
      <c r="DA3752">
        <v>0</v>
      </c>
      <c r="DB3752">
        <v>32760000</v>
      </c>
      <c r="DC3752">
        <v>0</v>
      </c>
      <c r="DD3752">
        <v>0</v>
      </c>
      <c r="DE3752">
        <v>38347000</v>
      </c>
      <c r="DF3752">
        <v>0</v>
      </c>
      <c r="DG3752">
        <v>0</v>
      </c>
      <c r="DH3752">
        <v>44701000</v>
      </c>
      <c r="DI3752">
        <v>0</v>
      </c>
      <c r="DJ3752">
        <v>0</v>
      </c>
      <c r="DK3752">
        <v>0</v>
      </c>
      <c r="DL3752">
        <v>0</v>
      </c>
      <c r="DM3752">
        <v>0</v>
      </c>
      <c r="DN3752">
        <v>61302000</v>
      </c>
      <c r="DO3752">
        <v>0</v>
      </c>
      <c r="DP3752">
        <v>0</v>
      </c>
      <c r="DQ3752">
        <v>0</v>
      </c>
      <c r="DR3752">
        <v>0</v>
      </c>
      <c r="DS3752">
        <v>0</v>
      </c>
      <c r="DT3752">
        <v>27381000</v>
      </c>
      <c r="DU3752">
        <v>0</v>
      </c>
      <c r="DV3752">
        <v>0</v>
      </c>
      <c r="DW3752">
        <v>33117000</v>
      </c>
      <c r="DX3752">
        <v>0</v>
      </c>
      <c r="DY3752">
        <v>0</v>
      </c>
      <c r="DZ3752">
        <v>33078000</v>
      </c>
      <c r="EA3752">
        <v>0</v>
      </c>
      <c r="EB3752">
        <v>0</v>
      </c>
      <c r="EC3752">
        <v>0</v>
      </c>
      <c r="ED3752">
        <v>0</v>
      </c>
      <c r="EE3752">
        <v>0</v>
      </c>
      <c r="EF3752">
        <v>0</v>
      </c>
      <c r="EG3752">
        <v>0</v>
      </c>
      <c r="EJ3752">
        <v>3746</v>
      </c>
      <c r="EK3752">
        <v>1067</v>
      </c>
      <c r="EL3752">
        <v>2114</v>
      </c>
      <c r="EM3752">
        <v>2114</v>
      </c>
      <c r="EN3752">
        <v>12322</v>
      </c>
      <c r="EO3752" t="s">
        <v>24431</v>
      </c>
      <c r="EP3752" t="s">
        <v>24432</v>
      </c>
      <c r="EQ3752" t="s">
        <v>24433</v>
      </c>
      <c r="ER3752">
        <v>150700</v>
      </c>
      <c r="ES3752">
        <v>259729</v>
      </c>
      <c r="ET3752" t="s">
        <v>298</v>
      </c>
      <c r="EU3752">
        <v>85125</v>
      </c>
      <c r="EV3752">
        <v>150683</v>
      </c>
      <c r="EW3752">
        <v>259724</v>
      </c>
      <c r="EX3752" t="s">
        <v>217</v>
      </c>
      <c r="EY3752">
        <v>60869</v>
      </c>
      <c r="EZ3752">
        <v>150701</v>
      </c>
      <c r="FA3752">
        <v>259730</v>
      </c>
      <c r="FB3752" t="s">
        <v>369</v>
      </c>
      <c r="FC3752">
        <v>84898</v>
      </c>
    </row>
    <row r="3753" spans="1:159" x14ac:dyDescent="0.25">
      <c r="A3753" t="s">
        <v>24397</v>
      </c>
      <c r="B3753" t="s">
        <v>24434</v>
      </c>
      <c r="C3753" t="s">
        <v>24399</v>
      </c>
      <c r="D3753" t="s">
        <v>24399</v>
      </c>
      <c r="E3753" t="s">
        <v>24388</v>
      </c>
      <c r="F3753" t="s">
        <v>24389</v>
      </c>
      <c r="H3753">
        <v>0.99310799999999999</v>
      </c>
      <c r="I3753">
        <v>22.242999999999999</v>
      </c>
      <c r="J3753">
        <v>5.4896399999999996E-3</v>
      </c>
      <c r="K3753">
        <v>49.448</v>
      </c>
      <c r="L3753">
        <v>40.207999999999998</v>
      </c>
      <c r="M3753">
        <v>43.543999999999997</v>
      </c>
      <c r="N3753">
        <v>0.99310799999999999</v>
      </c>
      <c r="O3753">
        <v>22.242999999999999</v>
      </c>
      <c r="P3753">
        <v>1.14269E-2</v>
      </c>
      <c r="Q3753">
        <v>43.543999999999997</v>
      </c>
      <c r="R3753">
        <v>0.99168800000000001</v>
      </c>
      <c r="S3753">
        <v>21.165199999999999</v>
      </c>
      <c r="T3753">
        <v>5.4896399999999996E-3</v>
      </c>
      <c r="U3753">
        <v>49.448</v>
      </c>
      <c r="V3753">
        <v>0.98999599999999999</v>
      </c>
      <c r="W3753">
        <v>20.5458</v>
      </c>
      <c r="X3753">
        <v>1.36624E-2</v>
      </c>
      <c r="Y3753">
        <v>42.094999999999999</v>
      </c>
      <c r="Z3753">
        <v>0</v>
      </c>
      <c r="AA3753">
        <v>0</v>
      </c>
      <c r="AC3753" t="s">
        <v>164</v>
      </c>
      <c r="AD3753">
        <v>0</v>
      </c>
      <c r="AE3753">
        <v>0</v>
      </c>
      <c r="AG3753" t="s">
        <v>164</v>
      </c>
      <c r="AH3753">
        <v>0.98868500000000004</v>
      </c>
      <c r="AI3753">
        <v>19.645299999999999</v>
      </c>
      <c r="AJ3753">
        <v>5.90319E-3</v>
      </c>
      <c r="AK3753">
        <v>48.948</v>
      </c>
      <c r="AL3753">
        <v>0</v>
      </c>
      <c r="AM3753">
        <v>0</v>
      </c>
      <c r="AO3753" t="s">
        <v>164</v>
      </c>
      <c r="AP3753">
        <v>0</v>
      </c>
      <c r="AQ3753">
        <v>0</v>
      </c>
      <c r="AS3753" t="s">
        <v>164</v>
      </c>
      <c r="AT3753">
        <v>0.988425</v>
      </c>
      <c r="AU3753">
        <v>19.692299999999999</v>
      </c>
      <c r="AV3753">
        <v>1.49798E-2</v>
      </c>
      <c r="AW3753">
        <v>41.241999999999997</v>
      </c>
      <c r="AX3753">
        <v>0</v>
      </c>
      <c r="AY3753">
        <v>0</v>
      </c>
      <c r="BA3753" t="s">
        <v>164</v>
      </c>
      <c r="BB3753">
        <v>0</v>
      </c>
      <c r="BC3753">
        <v>0</v>
      </c>
      <c r="BE3753" t="s">
        <v>164</v>
      </c>
      <c r="BF3753">
        <v>0</v>
      </c>
      <c r="BG3753">
        <v>0</v>
      </c>
      <c r="BI3753" t="s">
        <v>164</v>
      </c>
      <c r="BK3753">
        <v>2</v>
      </c>
      <c r="BL3753" t="s">
        <v>165</v>
      </c>
      <c r="BM3753" t="s">
        <v>24435</v>
      </c>
      <c r="BN3753" t="s">
        <v>24436</v>
      </c>
      <c r="BO3753" t="s">
        <v>384</v>
      </c>
      <c r="BP3753" t="s">
        <v>24437</v>
      </c>
      <c r="BQ3753" t="s">
        <v>24438</v>
      </c>
      <c r="BR3753">
        <v>5</v>
      </c>
      <c r="BS3753">
        <v>2</v>
      </c>
      <c r="BT3753">
        <v>0.48529</v>
      </c>
      <c r="BU3753" t="s">
        <v>199</v>
      </c>
      <c r="BV3753" t="s">
        <v>199</v>
      </c>
      <c r="BW3753" t="s">
        <v>199</v>
      </c>
      <c r="BX3753" t="s">
        <v>198</v>
      </c>
      <c r="BZ3753" t="s">
        <v>199</v>
      </c>
      <c r="CB3753" t="s">
        <v>198</v>
      </c>
      <c r="CC3753" t="s">
        <v>199</v>
      </c>
      <c r="CD3753" t="s">
        <v>198</v>
      </c>
      <c r="CG3753">
        <v>302280000</v>
      </c>
      <c r="CH3753">
        <v>0</v>
      </c>
      <c r="CI3753">
        <v>302280000</v>
      </c>
      <c r="CJ3753">
        <v>0</v>
      </c>
      <c r="CK3753" t="s">
        <v>164</v>
      </c>
      <c r="CL3753">
        <v>31595000</v>
      </c>
      <c r="CM3753">
        <v>32760000</v>
      </c>
      <c r="CN3753">
        <v>38347000</v>
      </c>
      <c r="CO3753">
        <v>44701000</v>
      </c>
      <c r="CP3753">
        <v>0</v>
      </c>
      <c r="CQ3753">
        <v>61302000</v>
      </c>
      <c r="CR3753">
        <v>0</v>
      </c>
      <c r="CS3753">
        <v>27381000</v>
      </c>
      <c r="CT3753">
        <v>33117000</v>
      </c>
      <c r="CU3753">
        <v>33078000</v>
      </c>
      <c r="CV3753">
        <v>0</v>
      </c>
      <c r="CW3753">
        <v>0</v>
      </c>
      <c r="CX3753">
        <v>0</v>
      </c>
      <c r="CY3753">
        <v>31595000</v>
      </c>
      <c r="CZ3753">
        <v>0</v>
      </c>
      <c r="DA3753">
        <v>0</v>
      </c>
      <c r="DB3753">
        <v>32760000</v>
      </c>
      <c r="DC3753">
        <v>0</v>
      </c>
      <c r="DD3753">
        <v>0</v>
      </c>
      <c r="DE3753">
        <v>38347000</v>
      </c>
      <c r="DF3753">
        <v>0</v>
      </c>
      <c r="DG3753">
        <v>0</v>
      </c>
      <c r="DH3753">
        <v>44701000</v>
      </c>
      <c r="DI3753">
        <v>0</v>
      </c>
      <c r="DJ3753">
        <v>0</v>
      </c>
      <c r="DK3753">
        <v>0</v>
      </c>
      <c r="DL3753">
        <v>0</v>
      </c>
      <c r="DM3753">
        <v>0</v>
      </c>
      <c r="DN3753">
        <v>61302000</v>
      </c>
      <c r="DO3753">
        <v>0</v>
      </c>
      <c r="DP3753">
        <v>0</v>
      </c>
      <c r="DQ3753">
        <v>0</v>
      </c>
      <c r="DR3753">
        <v>0</v>
      </c>
      <c r="DS3753">
        <v>0</v>
      </c>
      <c r="DT3753">
        <v>27381000</v>
      </c>
      <c r="DU3753">
        <v>0</v>
      </c>
      <c r="DV3753">
        <v>0</v>
      </c>
      <c r="DW3753">
        <v>33117000</v>
      </c>
      <c r="DX3753">
        <v>0</v>
      </c>
      <c r="DY3753">
        <v>0</v>
      </c>
      <c r="DZ3753">
        <v>33078000</v>
      </c>
      <c r="EA3753">
        <v>0</v>
      </c>
      <c r="EB3753">
        <v>0</v>
      </c>
      <c r="EC3753">
        <v>0</v>
      </c>
      <c r="ED3753">
        <v>0</v>
      </c>
      <c r="EE3753">
        <v>0</v>
      </c>
      <c r="EF3753">
        <v>0</v>
      </c>
      <c r="EG3753">
        <v>0</v>
      </c>
      <c r="EJ3753">
        <v>3747</v>
      </c>
      <c r="EK3753">
        <v>1067</v>
      </c>
      <c r="EL3753">
        <v>2117</v>
      </c>
      <c r="EM3753">
        <v>2117</v>
      </c>
      <c r="EN3753">
        <v>12322</v>
      </c>
      <c r="EO3753" t="s">
        <v>24431</v>
      </c>
      <c r="EP3753" t="s">
        <v>24432</v>
      </c>
      <c r="EQ3753" t="s">
        <v>24433</v>
      </c>
      <c r="ER3753">
        <v>150699</v>
      </c>
      <c r="ES3753">
        <v>259728</v>
      </c>
      <c r="ET3753" t="s">
        <v>189</v>
      </c>
      <c r="EU3753">
        <v>84586</v>
      </c>
      <c r="EV3753">
        <v>150701</v>
      </c>
      <c r="EW3753">
        <v>259730</v>
      </c>
      <c r="EX3753" t="s">
        <v>369</v>
      </c>
      <c r="EY3753">
        <v>84898</v>
      </c>
      <c r="EZ3753">
        <v>150701</v>
      </c>
      <c r="FA3753">
        <v>259730</v>
      </c>
      <c r="FB3753" t="s">
        <v>369</v>
      </c>
      <c r="FC3753">
        <v>84898</v>
      </c>
    </row>
    <row r="3754" spans="1:159" x14ac:dyDescent="0.25">
      <c r="A3754" t="s">
        <v>24439</v>
      </c>
      <c r="B3754">
        <v>647</v>
      </c>
      <c r="C3754" t="s">
        <v>24439</v>
      </c>
      <c r="D3754" t="s">
        <v>24439</v>
      </c>
      <c r="F3754" t="s">
        <v>24440</v>
      </c>
      <c r="H3754">
        <v>0.5</v>
      </c>
      <c r="I3754">
        <v>0</v>
      </c>
      <c r="J3754" s="1">
        <v>5.0615800000000001E-25</v>
      </c>
      <c r="K3754">
        <v>88.79</v>
      </c>
      <c r="L3754">
        <v>80.703999999999994</v>
      </c>
      <c r="M3754">
        <v>52.185000000000002</v>
      </c>
      <c r="N3754">
        <v>0.5</v>
      </c>
      <c r="O3754">
        <v>0</v>
      </c>
      <c r="P3754" s="1">
        <v>8.7368399999999994E-9</v>
      </c>
      <c r="Q3754">
        <v>64.83</v>
      </c>
      <c r="R3754">
        <v>0.5</v>
      </c>
      <c r="S3754">
        <v>0</v>
      </c>
      <c r="T3754" s="1">
        <v>3.3190299999999998E-7</v>
      </c>
      <c r="U3754">
        <v>52.185000000000002</v>
      </c>
      <c r="V3754">
        <v>0.5</v>
      </c>
      <c r="W3754">
        <v>0</v>
      </c>
      <c r="X3754" s="1">
        <v>2.07219E-10</v>
      </c>
      <c r="Y3754">
        <v>73.036000000000001</v>
      </c>
      <c r="Z3754">
        <v>0.5</v>
      </c>
      <c r="AA3754">
        <v>0</v>
      </c>
      <c r="AB3754" s="1">
        <v>4.30212E-19</v>
      </c>
      <c r="AC3754">
        <v>87.659000000000006</v>
      </c>
      <c r="AD3754">
        <v>0.5</v>
      </c>
      <c r="AE3754">
        <v>0</v>
      </c>
      <c r="AF3754" s="1">
        <v>1.1192500000000001E-8</v>
      </c>
      <c r="AG3754">
        <v>59.429000000000002</v>
      </c>
      <c r="AH3754">
        <v>0.5</v>
      </c>
      <c r="AI3754">
        <v>0</v>
      </c>
      <c r="AJ3754" s="1">
        <v>1.60891E-9</v>
      </c>
      <c r="AK3754">
        <v>69.147999999999996</v>
      </c>
      <c r="AL3754">
        <v>0.5</v>
      </c>
      <c r="AM3754">
        <v>0</v>
      </c>
      <c r="AN3754" s="1">
        <v>1.16948E-10</v>
      </c>
      <c r="AO3754">
        <v>74.364000000000004</v>
      </c>
      <c r="AP3754">
        <v>0.5</v>
      </c>
      <c r="AQ3754">
        <v>0</v>
      </c>
      <c r="AR3754" s="1">
        <v>2.7542799999999998E-10</v>
      </c>
      <c r="AS3754">
        <v>72.033000000000001</v>
      </c>
      <c r="AT3754">
        <v>0.5</v>
      </c>
      <c r="AU3754">
        <v>0</v>
      </c>
      <c r="AV3754" s="1">
        <v>6.9682799999999998E-9</v>
      </c>
      <c r="AW3754">
        <v>65.900999999999996</v>
      </c>
      <c r="BB3754">
        <v>0.5</v>
      </c>
      <c r="BC3754">
        <v>0</v>
      </c>
      <c r="BD3754" s="1">
        <v>6.6300700000000003E-8</v>
      </c>
      <c r="BE3754">
        <v>56.54</v>
      </c>
      <c r="BF3754">
        <v>0.5</v>
      </c>
      <c r="BG3754">
        <v>0</v>
      </c>
      <c r="BH3754" s="1">
        <v>5.0615800000000001E-25</v>
      </c>
      <c r="BI3754">
        <v>88.79</v>
      </c>
      <c r="BK3754">
        <v>1</v>
      </c>
      <c r="BL3754" t="s">
        <v>165</v>
      </c>
      <c r="BM3754" t="s">
        <v>24441</v>
      </c>
      <c r="BN3754" t="s">
        <v>167</v>
      </c>
      <c r="BO3754" t="s">
        <v>1096</v>
      </c>
      <c r="BP3754" t="s">
        <v>24442</v>
      </c>
      <c r="BQ3754" t="s">
        <v>24443</v>
      </c>
      <c r="BR3754">
        <v>5</v>
      </c>
      <c r="BS3754">
        <v>3</v>
      </c>
      <c r="BT3754">
        <v>0.80798000000000003</v>
      </c>
      <c r="BU3754" t="s">
        <v>199</v>
      </c>
      <c r="BV3754" t="s">
        <v>199</v>
      </c>
      <c r="BW3754" t="s">
        <v>199</v>
      </c>
      <c r="BX3754" t="s">
        <v>199</v>
      </c>
      <c r="BY3754" t="s">
        <v>199</v>
      </c>
      <c r="BZ3754" t="s">
        <v>199</v>
      </c>
      <c r="CA3754" t="s">
        <v>199</v>
      </c>
      <c r="CB3754" t="s">
        <v>199</v>
      </c>
      <c r="CC3754" t="s">
        <v>199</v>
      </c>
      <c r="CE3754" t="s">
        <v>199</v>
      </c>
      <c r="CF3754" t="s">
        <v>199</v>
      </c>
      <c r="CG3754">
        <v>466700000</v>
      </c>
      <c r="CH3754">
        <v>466700000</v>
      </c>
      <c r="CI3754">
        <v>0</v>
      </c>
      <c r="CJ3754">
        <v>0</v>
      </c>
      <c r="CK3754" t="s">
        <v>164</v>
      </c>
      <c r="CL3754">
        <v>37383000</v>
      </c>
      <c r="CM3754">
        <v>28454000</v>
      </c>
      <c r="CN3754">
        <v>34960000</v>
      </c>
      <c r="CO3754">
        <v>63132000</v>
      </c>
      <c r="CP3754">
        <v>39473000</v>
      </c>
      <c r="CQ3754">
        <v>29157000</v>
      </c>
      <c r="CR3754">
        <v>54616000</v>
      </c>
      <c r="CS3754">
        <v>66690000</v>
      </c>
      <c r="CT3754">
        <v>34501000</v>
      </c>
      <c r="CU3754">
        <v>0</v>
      </c>
      <c r="CV3754">
        <v>38195000</v>
      </c>
      <c r="CW3754">
        <v>40142000</v>
      </c>
      <c r="CX3754">
        <v>37383000</v>
      </c>
      <c r="CY3754">
        <v>0</v>
      </c>
      <c r="CZ3754">
        <v>0</v>
      </c>
      <c r="DA3754">
        <v>28454000</v>
      </c>
      <c r="DB3754">
        <v>0</v>
      </c>
      <c r="DC3754">
        <v>0</v>
      </c>
      <c r="DD3754">
        <v>34960000</v>
      </c>
      <c r="DE3754">
        <v>0</v>
      </c>
      <c r="DF3754">
        <v>0</v>
      </c>
      <c r="DG3754">
        <v>63132000</v>
      </c>
      <c r="DH3754">
        <v>0</v>
      </c>
      <c r="DI3754">
        <v>0</v>
      </c>
      <c r="DJ3754">
        <v>39473000</v>
      </c>
      <c r="DK3754">
        <v>0</v>
      </c>
      <c r="DL3754">
        <v>0</v>
      </c>
      <c r="DM3754">
        <v>29157000</v>
      </c>
      <c r="DN3754">
        <v>0</v>
      </c>
      <c r="DO3754">
        <v>0</v>
      </c>
      <c r="DP3754">
        <v>54616000</v>
      </c>
      <c r="DQ3754">
        <v>0</v>
      </c>
      <c r="DR3754">
        <v>0</v>
      </c>
      <c r="DS3754">
        <v>66690000</v>
      </c>
      <c r="DT3754">
        <v>0</v>
      </c>
      <c r="DU3754">
        <v>0</v>
      </c>
      <c r="DV3754">
        <v>34501000</v>
      </c>
      <c r="DW3754">
        <v>0</v>
      </c>
      <c r="DX3754">
        <v>0</v>
      </c>
      <c r="DY3754">
        <v>0</v>
      </c>
      <c r="DZ3754">
        <v>0</v>
      </c>
      <c r="EA3754">
        <v>0</v>
      </c>
      <c r="EB3754">
        <v>38195000</v>
      </c>
      <c r="EC3754">
        <v>0</v>
      </c>
      <c r="ED3754">
        <v>0</v>
      </c>
      <c r="EE3754">
        <v>40142000</v>
      </c>
      <c r="EF3754">
        <v>0</v>
      </c>
      <c r="EG3754">
        <v>0</v>
      </c>
      <c r="EJ3754">
        <v>3748</v>
      </c>
      <c r="EK3754">
        <v>1068</v>
      </c>
      <c r="EL3754">
        <v>647</v>
      </c>
      <c r="EM3754">
        <v>647</v>
      </c>
      <c r="EN3754">
        <v>1966</v>
      </c>
      <c r="EO3754">
        <v>2244</v>
      </c>
      <c r="EP3754" t="s">
        <v>24444</v>
      </c>
      <c r="EQ3754" t="s">
        <v>24445</v>
      </c>
      <c r="ER3754">
        <v>23633</v>
      </c>
      <c r="ES3754">
        <v>41174</v>
      </c>
      <c r="ET3754" t="s">
        <v>369</v>
      </c>
      <c r="EU3754">
        <v>85867</v>
      </c>
      <c r="EV3754">
        <v>23632</v>
      </c>
      <c r="EW3754">
        <v>41172</v>
      </c>
      <c r="EX3754" t="s">
        <v>201</v>
      </c>
      <c r="EY3754">
        <v>86471</v>
      </c>
      <c r="EZ3754">
        <v>23632</v>
      </c>
      <c r="FA3754">
        <v>41172</v>
      </c>
      <c r="FB3754" t="s">
        <v>201</v>
      </c>
      <c r="FC3754">
        <v>86471</v>
      </c>
    </row>
    <row r="3755" spans="1:159" x14ac:dyDescent="0.25">
      <c r="A3755" t="s">
        <v>24439</v>
      </c>
      <c r="B3755">
        <v>649</v>
      </c>
      <c r="C3755" t="s">
        <v>24439</v>
      </c>
      <c r="D3755" t="s">
        <v>24439</v>
      </c>
      <c r="F3755" t="s">
        <v>24440</v>
      </c>
      <c r="H3755">
        <v>0.88055300000000003</v>
      </c>
      <c r="I3755">
        <v>8.6757899999999992</v>
      </c>
      <c r="J3755" s="1">
        <v>5.0615800000000001E-25</v>
      </c>
      <c r="K3755">
        <v>88.79</v>
      </c>
      <c r="L3755">
        <v>80.703999999999994</v>
      </c>
      <c r="M3755">
        <v>75.55</v>
      </c>
      <c r="N3755">
        <v>0.5</v>
      </c>
      <c r="O3755">
        <v>0</v>
      </c>
      <c r="P3755" s="1">
        <v>8.7368399999999994E-9</v>
      </c>
      <c r="Q3755">
        <v>64.83</v>
      </c>
      <c r="R3755">
        <v>0.5</v>
      </c>
      <c r="S3755">
        <v>0</v>
      </c>
      <c r="T3755" s="1">
        <v>3.3190299999999998E-7</v>
      </c>
      <c r="U3755">
        <v>52.185000000000002</v>
      </c>
      <c r="V3755">
        <v>0.5</v>
      </c>
      <c r="W3755">
        <v>0</v>
      </c>
      <c r="X3755" s="1">
        <v>2.07219E-10</v>
      </c>
      <c r="Y3755">
        <v>73.036000000000001</v>
      </c>
      <c r="Z3755">
        <v>0.5</v>
      </c>
      <c r="AA3755">
        <v>0</v>
      </c>
      <c r="AB3755" s="1">
        <v>4.30212E-19</v>
      </c>
      <c r="AC3755">
        <v>87.659000000000006</v>
      </c>
      <c r="AD3755">
        <v>0.5</v>
      </c>
      <c r="AE3755">
        <v>0</v>
      </c>
      <c r="AF3755" s="1">
        <v>1.1192500000000001E-8</v>
      </c>
      <c r="AG3755">
        <v>59.429000000000002</v>
      </c>
      <c r="AH3755">
        <v>0.5</v>
      </c>
      <c r="AI3755">
        <v>0</v>
      </c>
      <c r="AJ3755" s="1">
        <v>1.60891E-9</v>
      </c>
      <c r="AK3755">
        <v>69.147999999999996</v>
      </c>
      <c r="AL3755">
        <v>0.5</v>
      </c>
      <c r="AM3755">
        <v>0</v>
      </c>
      <c r="AN3755" s="1">
        <v>1.16948E-10</v>
      </c>
      <c r="AO3755">
        <v>74.364000000000004</v>
      </c>
      <c r="AP3755">
        <v>0.5</v>
      </c>
      <c r="AQ3755">
        <v>0</v>
      </c>
      <c r="AR3755" s="1">
        <v>2.7542799999999998E-10</v>
      </c>
      <c r="AS3755">
        <v>72.033000000000001</v>
      </c>
      <c r="AT3755">
        <v>0.5</v>
      </c>
      <c r="AU3755">
        <v>0</v>
      </c>
      <c r="AV3755" s="1">
        <v>6.9682799999999998E-9</v>
      </c>
      <c r="AW3755">
        <v>65.900999999999996</v>
      </c>
      <c r="AX3755">
        <v>0.88055300000000003</v>
      </c>
      <c r="AY3755">
        <v>8.6757899999999992</v>
      </c>
      <c r="AZ3755" s="1">
        <v>3.6350699999999999E-11</v>
      </c>
      <c r="BA3755">
        <v>75.55</v>
      </c>
      <c r="BB3755">
        <v>0.5</v>
      </c>
      <c r="BC3755">
        <v>0</v>
      </c>
      <c r="BD3755" s="1">
        <v>6.6300700000000003E-8</v>
      </c>
      <c r="BE3755">
        <v>56.54</v>
      </c>
      <c r="BF3755">
        <v>0.5</v>
      </c>
      <c r="BG3755">
        <v>0</v>
      </c>
      <c r="BH3755" s="1">
        <v>5.0615800000000001E-25</v>
      </c>
      <c r="BI3755">
        <v>88.79</v>
      </c>
      <c r="BK3755">
        <v>1</v>
      </c>
      <c r="BL3755" t="s">
        <v>165</v>
      </c>
      <c r="BM3755" t="s">
        <v>24446</v>
      </c>
      <c r="BN3755" t="s">
        <v>167</v>
      </c>
      <c r="BO3755" t="s">
        <v>2336</v>
      </c>
      <c r="BP3755" t="s">
        <v>24447</v>
      </c>
      <c r="BQ3755" t="s">
        <v>24448</v>
      </c>
      <c r="BR3755">
        <v>7</v>
      </c>
      <c r="BS3755">
        <v>3</v>
      </c>
      <c r="BT3755">
        <v>-0.42793999999999999</v>
      </c>
      <c r="BU3755" t="s">
        <v>199</v>
      </c>
      <c r="BV3755" t="s">
        <v>199</v>
      </c>
      <c r="BW3755" t="s">
        <v>199</v>
      </c>
      <c r="BX3755" t="s">
        <v>199</v>
      </c>
      <c r="BY3755" t="s">
        <v>199</v>
      </c>
      <c r="BZ3755" t="s">
        <v>199</v>
      </c>
      <c r="CA3755" t="s">
        <v>199</v>
      </c>
      <c r="CB3755" t="s">
        <v>199</v>
      </c>
      <c r="CC3755" t="s">
        <v>199</v>
      </c>
      <c r="CD3755" t="s">
        <v>199</v>
      </c>
      <c r="CE3755" t="s">
        <v>199</v>
      </c>
      <c r="CF3755" t="s">
        <v>199</v>
      </c>
      <c r="CG3755">
        <v>524760000</v>
      </c>
      <c r="CH3755">
        <v>524760000</v>
      </c>
      <c r="CI3755">
        <v>0</v>
      </c>
      <c r="CJ3755">
        <v>0</v>
      </c>
      <c r="CK3755" t="s">
        <v>164</v>
      </c>
      <c r="CL3755">
        <v>37383000</v>
      </c>
      <c r="CM3755">
        <v>28454000</v>
      </c>
      <c r="CN3755">
        <v>34960000</v>
      </c>
      <c r="CO3755">
        <v>63132000</v>
      </c>
      <c r="CP3755">
        <v>39473000</v>
      </c>
      <c r="CQ3755">
        <v>29157000</v>
      </c>
      <c r="CR3755">
        <v>54616000</v>
      </c>
      <c r="CS3755">
        <v>66690000</v>
      </c>
      <c r="CT3755">
        <v>34501000</v>
      </c>
      <c r="CU3755">
        <v>58055000</v>
      </c>
      <c r="CV3755">
        <v>38195000</v>
      </c>
      <c r="CW3755">
        <v>40142000</v>
      </c>
      <c r="CX3755">
        <v>37383000</v>
      </c>
      <c r="CY3755">
        <v>0</v>
      </c>
      <c r="CZ3755">
        <v>0</v>
      </c>
      <c r="DA3755">
        <v>28454000</v>
      </c>
      <c r="DB3755">
        <v>0</v>
      </c>
      <c r="DC3755">
        <v>0</v>
      </c>
      <c r="DD3755">
        <v>34960000</v>
      </c>
      <c r="DE3755">
        <v>0</v>
      </c>
      <c r="DF3755">
        <v>0</v>
      </c>
      <c r="DG3755">
        <v>63132000</v>
      </c>
      <c r="DH3755">
        <v>0</v>
      </c>
      <c r="DI3755">
        <v>0</v>
      </c>
      <c r="DJ3755">
        <v>39473000</v>
      </c>
      <c r="DK3755">
        <v>0</v>
      </c>
      <c r="DL3755">
        <v>0</v>
      </c>
      <c r="DM3755">
        <v>29157000</v>
      </c>
      <c r="DN3755">
        <v>0</v>
      </c>
      <c r="DO3755">
        <v>0</v>
      </c>
      <c r="DP3755">
        <v>54616000</v>
      </c>
      <c r="DQ3755">
        <v>0</v>
      </c>
      <c r="DR3755">
        <v>0</v>
      </c>
      <c r="DS3755">
        <v>66690000</v>
      </c>
      <c r="DT3755">
        <v>0</v>
      </c>
      <c r="DU3755">
        <v>0</v>
      </c>
      <c r="DV3755">
        <v>34501000</v>
      </c>
      <c r="DW3755">
        <v>0</v>
      </c>
      <c r="DX3755">
        <v>0</v>
      </c>
      <c r="DY3755">
        <v>58055000</v>
      </c>
      <c r="DZ3755">
        <v>0</v>
      </c>
      <c r="EA3755">
        <v>0</v>
      </c>
      <c r="EB3755">
        <v>38195000</v>
      </c>
      <c r="EC3755">
        <v>0</v>
      </c>
      <c r="ED3755">
        <v>0</v>
      </c>
      <c r="EE3755">
        <v>40142000</v>
      </c>
      <c r="EF3755">
        <v>0</v>
      </c>
      <c r="EG3755">
        <v>0</v>
      </c>
      <c r="EJ3755">
        <v>3749</v>
      </c>
      <c r="EK3755">
        <v>1068</v>
      </c>
      <c r="EL3755">
        <v>649</v>
      </c>
      <c r="EM3755">
        <v>649</v>
      </c>
      <c r="EN3755">
        <v>1966</v>
      </c>
      <c r="EO3755">
        <v>2244</v>
      </c>
      <c r="EP3755" t="s">
        <v>24449</v>
      </c>
      <c r="EQ3755" t="s">
        <v>24450</v>
      </c>
      <c r="ER3755">
        <v>23623</v>
      </c>
      <c r="ES3755">
        <v>41160</v>
      </c>
      <c r="ET3755" t="s">
        <v>217</v>
      </c>
      <c r="EU3755">
        <v>85907</v>
      </c>
      <c r="EV3755">
        <v>23632</v>
      </c>
      <c r="EW3755">
        <v>41172</v>
      </c>
      <c r="EX3755" t="s">
        <v>201</v>
      </c>
      <c r="EY3755">
        <v>86471</v>
      </c>
      <c r="EZ3755">
        <v>23632</v>
      </c>
      <c r="FA3755">
        <v>41172</v>
      </c>
      <c r="FB3755" t="s">
        <v>201</v>
      </c>
      <c r="FC3755">
        <v>86471</v>
      </c>
    </row>
    <row r="3756" spans="1:159" x14ac:dyDescent="0.25">
      <c r="A3756" t="s">
        <v>24451</v>
      </c>
      <c r="B3756" t="s">
        <v>24452</v>
      </c>
      <c r="C3756" t="s">
        <v>24451</v>
      </c>
      <c r="D3756" t="s">
        <v>24453</v>
      </c>
      <c r="F3756" t="s">
        <v>24454</v>
      </c>
      <c r="H3756">
        <v>0.99999899999999997</v>
      </c>
      <c r="I3756">
        <v>61.854599999999998</v>
      </c>
      <c r="J3756" s="1">
        <v>1.6454599999999999E-18</v>
      </c>
      <c r="K3756">
        <v>88.992000000000004</v>
      </c>
      <c r="L3756">
        <v>77.409000000000006</v>
      </c>
      <c r="M3756">
        <v>83.105999999999995</v>
      </c>
      <c r="N3756">
        <v>0.99999899999999997</v>
      </c>
      <c r="O3756">
        <v>61.854599999999998</v>
      </c>
      <c r="P3756" s="1">
        <v>4.4515999999999999E-13</v>
      </c>
      <c r="Q3756">
        <v>83.105999999999995</v>
      </c>
      <c r="R3756">
        <v>0.95410099999999998</v>
      </c>
      <c r="S3756">
        <v>10.419</v>
      </c>
      <c r="T3756" s="1">
        <v>8.90812E-6</v>
      </c>
      <c r="U3756">
        <v>53.058999999999997</v>
      </c>
      <c r="V3756">
        <v>0.99021099999999995</v>
      </c>
      <c r="W3756">
        <v>23.060400000000001</v>
      </c>
      <c r="X3756" s="1">
        <v>4.9796499999999998E-6</v>
      </c>
      <c r="Y3756">
        <v>65.183999999999997</v>
      </c>
      <c r="Z3756">
        <v>0.99999700000000002</v>
      </c>
      <c r="AA3756">
        <v>58.920200000000001</v>
      </c>
      <c r="AB3756" s="1">
        <v>1.6454599999999999E-18</v>
      </c>
      <c r="AC3756">
        <v>88.992000000000004</v>
      </c>
      <c r="AD3756">
        <v>0.99998600000000004</v>
      </c>
      <c r="AE3756">
        <v>51.563099999999999</v>
      </c>
      <c r="AF3756" s="1">
        <v>2.3570699999999999E-6</v>
      </c>
      <c r="AG3756">
        <v>74.141000000000005</v>
      </c>
      <c r="AH3756">
        <v>0.99996200000000002</v>
      </c>
      <c r="AI3756">
        <v>47.265900000000002</v>
      </c>
      <c r="AJ3756" s="1">
        <v>4.42006E-6</v>
      </c>
      <c r="AK3756">
        <v>72.433000000000007</v>
      </c>
      <c r="AL3756">
        <v>0.99999400000000005</v>
      </c>
      <c r="AM3756">
        <v>55.2928</v>
      </c>
      <c r="AN3756" s="1">
        <v>1.29969E-8</v>
      </c>
      <c r="AO3756">
        <v>76.849999999999994</v>
      </c>
      <c r="AP3756">
        <v>0.999977</v>
      </c>
      <c r="AQ3756">
        <v>49.4617</v>
      </c>
      <c r="AR3756" s="1">
        <v>8.90812E-6</v>
      </c>
      <c r="AS3756">
        <v>66.673000000000002</v>
      </c>
      <c r="AT3756">
        <v>0.66120599999999996</v>
      </c>
      <c r="AU3756">
        <v>5.9143100000000004</v>
      </c>
      <c r="AV3756" s="1">
        <v>2.6055E-5</v>
      </c>
      <c r="AW3756">
        <v>48.228999999999999</v>
      </c>
      <c r="AX3756">
        <v>0.99999099999999996</v>
      </c>
      <c r="AY3756">
        <v>53.3613</v>
      </c>
      <c r="AZ3756" s="1">
        <v>5.8229899999999999E-7</v>
      </c>
      <c r="BA3756">
        <v>70.453000000000003</v>
      </c>
      <c r="BB3756">
        <v>0.954434</v>
      </c>
      <c r="BC3756">
        <v>16.221399999999999</v>
      </c>
      <c r="BD3756" s="1">
        <v>5.5341400000000003E-6</v>
      </c>
      <c r="BE3756">
        <v>54.834000000000003</v>
      </c>
      <c r="BF3756">
        <v>0.99958100000000005</v>
      </c>
      <c r="BG3756">
        <v>36.7913</v>
      </c>
      <c r="BH3756" s="1">
        <v>9.8814000000000006E-5</v>
      </c>
      <c r="BI3756">
        <v>53.564999999999998</v>
      </c>
      <c r="BK3756" t="s">
        <v>301</v>
      </c>
      <c r="BL3756" t="s">
        <v>165</v>
      </c>
      <c r="BM3756" t="s">
        <v>24455</v>
      </c>
      <c r="BN3756" t="s">
        <v>4372</v>
      </c>
      <c r="BO3756" t="s">
        <v>195</v>
      </c>
      <c r="BP3756" t="s">
        <v>24456</v>
      </c>
      <c r="BQ3756" t="s">
        <v>24457</v>
      </c>
      <c r="BR3756">
        <v>3</v>
      </c>
      <c r="BS3756">
        <v>2</v>
      </c>
      <c r="BT3756">
        <v>-0.1487</v>
      </c>
      <c r="BU3756" t="s">
        <v>199</v>
      </c>
      <c r="BV3756" t="s">
        <v>199</v>
      </c>
      <c r="BW3756" t="s">
        <v>199</v>
      </c>
      <c r="BX3756" t="s">
        <v>199</v>
      </c>
      <c r="BY3756" t="s">
        <v>199</v>
      </c>
      <c r="BZ3756" t="s">
        <v>199</v>
      </c>
      <c r="CA3756" t="s">
        <v>199</v>
      </c>
      <c r="CB3756" t="s">
        <v>199</v>
      </c>
      <c r="CC3756" t="s">
        <v>199</v>
      </c>
      <c r="CD3756" t="s">
        <v>199</v>
      </c>
      <c r="CE3756" t="s">
        <v>199</v>
      </c>
      <c r="CF3756" t="s">
        <v>199</v>
      </c>
      <c r="CG3756">
        <v>94719000000</v>
      </c>
      <c r="CH3756">
        <v>94190000000</v>
      </c>
      <c r="CI3756">
        <v>528440000</v>
      </c>
      <c r="CJ3756">
        <v>0</v>
      </c>
      <c r="CK3756" t="s">
        <v>164</v>
      </c>
      <c r="CL3756">
        <v>2351500000</v>
      </c>
      <c r="CM3756">
        <v>140860000</v>
      </c>
      <c r="CN3756">
        <v>2227900000</v>
      </c>
      <c r="CO3756">
        <v>3551400000</v>
      </c>
      <c r="CP3756">
        <v>1711800000</v>
      </c>
      <c r="CQ3756">
        <v>1373500000</v>
      </c>
      <c r="CR3756">
        <v>1821700000</v>
      </c>
      <c r="CS3756">
        <v>2252100000</v>
      </c>
      <c r="CT3756">
        <v>0</v>
      </c>
      <c r="CU3756">
        <v>1925100000</v>
      </c>
      <c r="CV3756">
        <v>1609300000</v>
      </c>
      <c r="CW3756">
        <v>1199100000</v>
      </c>
      <c r="CX3756">
        <v>2266000000</v>
      </c>
      <c r="CY3756">
        <v>85506000</v>
      </c>
      <c r="CZ3756">
        <v>0</v>
      </c>
      <c r="DA3756">
        <v>0</v>
      </c>
      <c r="DB3756">
        <v>140860000</v>
      </c>
      <c r="DC3756">
        <v>0</v>
      </c>
      <c r="DD3756">
        <v>2158600000</v>
      </c>
      <c r="DE3756">
        <v>69296000</v>
      </c>
      <c r="DF3756">
        <v>0</v>
      </c>
      <c r="DG3756">
        <v>3471300000</v>
      </c>
      <c r="DH3756">
        <v>80171000</v>
      </c>
      <c r="DI3756">
        <v>0</v>
      </c>
      <c r="DJ3756">
        <v>1711800000</v>
      </c>
      <c r="DK3756">
        <v>0</v>
      </c>
      <c r="DL3756">
        <v>0</v>
      </c>
      <c r="DM3756">
        <v>1334400000</v>
      </c>
      <c r="DN3756">
        <v>39128000</v>
      </c>
      <c r="DO3756">
        <v>0</v>
      </c>
      <c r="DP3756">
        <v>1821700000</v>
      </c>
      <c r="DQ3756">
        <v>0</v>
      </c>
      <c r="DR3756">
        <v>0</v>
      </c>
      <c r="DS3756">
        <v>2197100000</v>
      </c>
      <c r="DT3756">
        <v>54967000</v>
      </c>
      <c r="DU3756">
        <v>0</v>
      </c>
      <c r="DV3756">
        <v>0</v>
      </c>
      <c r="DW3756">
        <v>0</v>
      </c>
      <c r="DX3756">
        <v>0</v>
      </c>
      <c r="DY3756">
        <v>1866600000</v>
      </c>
      <c r="DZ3756">
        <v>58507000</v>
      </c>
      <c r="EA3756">
        <v>0</v>
      </c>
      <c r="EB3756">
        <v>1609300000</v>
      </c>
      <c r="EC3756">
        <v>0</v>
      </c>
      <c r="ED3756">
        <v>0</v>
      </c>
      <c r="EE3756">
        <v>1199100000</v>
      </c>
      <c r="EF3756">
        <v>0</v>
      </c>
      <c r="EG3756">
        <v>0</v>
      </c>
      <c r="EJ3756">
        <v>3750</v>
      </c>
      <c r="EK3756" t="s">
        <v>24458</v>
      </c>
      <c r="EL3756" t="s">
        <v>24452</v>
      </c>
      <c r="EM3756">
        <v>594</v>
      </c>
      <c r="EN3756">
        <v>133</v>
      </c>
      <c r="EO3756" t="s">
        <v>24459</v>
      </c>
      <c r="EP3756" t="s">
        <v>24460</v>
      </c>
      <c r="EQ3756" t="s">
        <v>24461</v>
      </c>
      <c r="ER3756">
        <v>1613</v>
      </c>
      <c r="ES3756">
        <v>2815</v>
      </c>
      <c r="ET3756" t="s">
        <v>189</v>
      </c>
      <c r="EU3756">
        <v>79378</v>
      </c>
      <c r="EV3756">
        <v>1600</v>
      </c>
      <c r="EW3756">
        <v>2783</v>
      </c>
      <c r="EX3756" t="s">
        <v>171</v>
      </c>
      <c r="EY3756">
        <v>82472</v>
      </c>
      <c r="EZ3756">
        <v>1600</v>
      </c>
      <c r="FA3756">
        <v>2783</v>
      </c>
      <c r="FB3756" t="s">
        <v>171</v>
      </c>
      <c r="FC3756">
        <v>82472</v>
      </c>
    </row>
    <row r="3757" spans="1:159" x14ac:dyDescent="0.25">
      <c r="A3757" t="s">
        <v>24451</v>
      </c>
      <c r="B3757" t="s">
        <v>24462</v>
      </c>
      <c r="C3757" t="s">
        <v>24451</v>
      </c>
      <c r="D3757" t="s">
        <v>24453</v>
      </c>
      <c r="F3757" t="s">
        <v>24454</v>
      </c>
      <c r="H3757">
        <v>0.60737600000000003</v>
      </c>
      <c r="I3757">
        <v>0.60114599999999996</v>
      </c>
      <c r="J3757" s="1">
        <v>5.8229899999999999E-7</v>
      </c>
      <c r="K3757">
        <v>70.453000000000003</v>
      </c>
      <c r="L3757">
        <v>64.331000000000003</v>
      </c>
      <c r="M3757">
        <v>57.484000000000002</v>
      </c>
      <c r="N3757">
        <v>0.60737600000000003</v>
      </c>
      <c r="O3757">
        <v>0.60114599999999996</v>
      </c>
      <c r="P3757" s="1">
        <v>4.9270200000000001E-6</v>
      </c>
      <c r="Q3757">
        <v>57.484000000000002</v>
      </c>
      <c r="R3757">
        <v>0.55137100000000006</v>
      </c>
      <c r="S3757">
        <v>0.51809799999999995</v>
      </c>
      <c r="T3757" s="1">
        <v>8.90812E-6</v>
      </c>
      <c r="U3757">
        <v>53.058999999999997</v>
      </c>
      <c r="V3757">
        <v>0.56597699999999995</v>
      </c>
      <c r="W3757">
        <v>0.416294</v>
      </c>
      <c r="X3757" s="1">
        <v>9.8177099999999999E-6</v>
      </c>
      <c r="Y3757">
        <v>52.061</v>
      </c>
      <c r="Z3757">
        <v>0.52577799999999997</v>
      </c>
      <c r="AA3757">
        <v>0.437722</v>
      </c>
      <c r="AB3757" s="1">
        <v>8.2519199999999994E-6</v>
      </c>
      <c r="AC3757">
        <v>53.779000000000003</v>
      </c>
      <c r="AH3757">
        <v>0.52823100000000001</v>
      </c>
      <c r="AI3757">
        <v>0.437722</v>
      </c>
      <c r="AJ3757" s="1">
        <v>8.2519199999999994E-6</v>
      </c>
      <c r="AK3757">
        <v>53.779000000000003</v>
      </c>
      <c r="AP3757">
        <v>0.52601900000000001</v>
      </c>
      <c r="AQ3757">
        <v>0.37912600000000002</v>
      </c>
      <c r="AR3757" s="1">
        <v>5.9840100000000003E-5</v>
      </c>
      <c r="AS3757">
        <v>45.011000000000003</v>
      </c>
      <c r="AX3757">
        <v>0.53273099999999995</v>
      </c>
      <c r="AY3757">
        <v>0.53069900000000003</v>
      </c>
      <c r="AZ3757" s="1">
        <v>5.8229899999999999E-7</v>
      </c>
      <c r="BA3757">
        <v>70.453000000000003</v>
      </c>
      <c r="BB3757">
        <v>0</v>
      </c>
      <c r="BC3757">
        <v>0</v>
      </c>
      <c r="BE3757" t="s">
        <v>164</v>
      </c>
      <c r="BK3757">
        <v>2</v>
      </c>
      <c r="BL3757" t="s">
        <v>165</v>
      </c>
      <c r="BM3757" t="s">
        <v>24463</v>
      </c>
      <c r="BN3757" t="s">
        <v>822</v>
      </c>
      <c r="BO3757" t="s">
        <v>4068</v>
      </c>
      <c r="BP3757" t="s">
        <v>24464</v>
      </c>
      <c r="BQ3757" t="s">
        <v>24465</v>
      </c>
      <c r="BR3757">
        <v>8</v>
      </c>
      <c r="BS3757">
        <v>3</v>
      </c>
      <c r="BT3757">
        <v>-0.43325999999999998</v>
      </c>
      <c r="BU3757" t="s">
        <v>199</v>
      </c>
      <c r="BV3757" t="s">
        <v>199</v>
      </c>
      <c r="BW3757" t="s">
        <v>199</v>
      </c>
      <c r="BX3757" t="s">
        <v>199</v>
      </c>
      <c r="BZ3757" t="s">
        <v>199</v>
      </c>
      <c r="CB3757" t="s">
        <v>199</v>
      </c>
      <c r="CD3757" t="s">
        <v>199</v>
      </c>
      <c r="CG3757">
        <v>528440000</v>
      </c>
      <c r="CH3757">
        <v>0</v>
      </c>
      <c r="CI3757">
        <v>528440000</v>
      </c>
      <c r="CJ3757">
        <v>0</v>
      </c>
      <c r="CK3757" t="s">
        <v>164</v>
      </c>
      <c r="CL3757">
        <v>85506000</v>
      </c>
      <c r="CM3757">
        <v>140860000</v>
      </c>
      <c r="CN3757">
        <v>69296000</v>
      </c>
      <c r="CO3757">
        <v>80171000</v>
      </c>
      <c r="CP3757">
        <v>0</v>
      </c>
      <c r="CQ3757">
        <v>39128000</v>
      </c>
      <c r="CR3757">
        <v>0</v>
      </c>
      <c r="CS3757">
        <v>54967000</v>
      </c>
      <c r="CT3757">
        <v>0</v>
      </c>
      <c r="CU3757">
        <v>58507000</v>
      </c>
      <c r="CV3757">
        <v>0</v>
      </c>
      <c r="CW3757">
        <v>0</v>
      </c>
      <c r="CX3757">
        <v>0</v>
      </c>
      <c r="CY3757">
        <v>85506000</v>
      </c>
      <c r="CZ3757">
        <v>0</v>
      </c>
      <c r="DA3757">
        <v>0</v>
      </c>
      <c r="DB3757">
        <v>140860000</v>
      </c>
      <c r="DC3757">
        <v>0</v>
      </c>
      <c r="DD3757">
        <v>0</v>
      </c>
      <c r="DE3757">
        <v>69296000</v>
      </c>
      <c r="DF3757">
        <v>0</v>
      </c>
      <c r="DG3757">
        <v>0</v>
      </c>
      <c r="DH3757">
        <v>80171000</v>
      </c>
      <c r="DI3757">
        <v>0</v>
      </c>
      <c r="DJ3757">
        <v>0</v>
      </c>
      <c r="DK3757">
        <v>0</v>
      </c>
      <c r="DL3757">
        <v>0</v>
      </c>
      <c r="DM3757">
        <v>0</v>
      </c>
      <c r="DN3757">
        <v>39128000</v>
      </c>
      <c r="DO3757">
        <v>0</v>
      </c>
      <c r="DP3757">
        <v>0</v>
      </c>
      <c r="DQ3757">
        <v>0</v>
      </c>
      <c r="DR3757">
        <v>0</v>
      </c>
      <c r="DS3757">
        <v>0</v>
      </c>
      <c r="DT3757">
        <v>54967000</v>
      </c>
      <c r="DU3757">
        <v>0</v>
      </c>
      <c r="DV3757">
        <v>0</v>
      </c>
      <c r="DW3757">
        <v>0</v>
      </c>
      <c r="DX3757">
        <v>0</v>
      </c>
      <c r="DY3757">
        <v>0</v>
      </c>
      <c r="DZ3757">
        <v>58507000</v>
      </c>
      <c r="EA3757">
        <v>0</v>
      </c>
      <c r="EB3757">
        <v>0</v>
      </c>
      <c r="EC3757">
        <v>0</v>
      </c>
      <c r="ED3757">
        <v>0</v>
      </c>
      <c r="EE3757">
        <v>0</v>
      </c>
      <c r="EF3757">
        <v>0</v>
      </c>
      <c r="EG3757">
        <v>0</v>
      </c>
      <c r="EJ3757">
        <v>3751</v>
      </c>
      <c r="EK3757" t="s">
        <v>24458</v>
      </c>
      <c r="EL3757" t="s">
        <v>24462</v>
      </c>
      <c r="EM3757">
        <v>599</v>
      </c>
      <c r="EN3757">
        <v>133</v>
      </c>
      <c r="EO3757" t="s">
        <v>24459</v>
      </c>
      <c r="EP3757" t="s">
        <v>24466</v>
      </c>
      <c r="EQ3757" t="s">
        <v>24467</v>
      </c>
      <c r="ER3757">
        <v>1630</v>
      </c>
      <c r="ES3757">
        <v>2847</v>
      </c>
      <c r="ET3757" t="s">
        <v>189</v>
      </c>
      <c r="EU3757">
        <v>91722</v>
      </c>
      <c r="EV3757">
        <v>1627</v>
      </c>
      <c r="EW3757">
        <v>2842</v>
      </c>
      <c r="EX3757" t="s">
        <v>217</v>
      </c>
      <c r="EY3757">
        <v>92311</v>
      </c>
      <c r="EZ3757">
        <v>1627</v>
      </c>
      <c r="FA3757">
        <v>2842</v>
      </c>
      <c r="FB3757" t="s">
        <v>217</v>
      </c>
      <c r="FC3757">
        <v>92311</v>
      </c>
    </row>
    <row r="3758" spans="1:159" x14ac:dyDescent="0.25">
      <c r="A3758" t="s">
        <v>24451</v>
      </c>
      <c r="B3758" t="s">
        <v>24468</v>
      </c>
      <c r="C3758" t="s">
        <v>24451</v>
      </c>
      <c r="D3758" t="s">
        <v>24453</v>
      </c>
      <c r="F3758" t="s">
        <v>24454</v>
      </c>
      <c r="H3758">
        <v>1</v>
      </c>
      <c r="I3758">
        <v>55.400599999999997</v>
      </c>
      <c r="J3758">
        <v>4.1950400000000001E-4</v>
      </c>
      <c r="K3758">
        <v>55.401000000000003</v>
      </c>
      <c r="L3758">
        <v>36.158000000000001</v>
      </c>
      <c r="M3758">
        <v>55.401000000000003</v>
      </c>
      <c r="N3758">
        <v>1</v>
      </c>
      <c r="O3758">
        <v>54.4709</v>
      </c>
      <c r="P3758">
        <v>5.0123400000000003E-4</v>
      </c>
      <c r="Q3758">
        <v>54.470999999999997</v>
      </c>
      <c r="R3758">
        <v>0.903084</v>
      </c>
      <c r="S3758">
        <v>9.6933199999999999</v>
      </c>
      <c r="T3758">
        <v>1.6199599999999999E-3</v>
      </c>
      <c r="U3758">
        <v>42.381999999999998</v>
      </c>
      <c r="V3758">
        <v>1</v>
      </c>
      <c r="W3758">
        <v>45.879199999999997</v>
      </c>
      <c r="X3758">
        <v>5.7336099999999999E-4</v>
      </c>
      <c r="Y3758">
        <v>50.052999999999997</v>
      </c>
      <c r="Z3758">
        <v>1</v>
      </c>
      <c r="AA3758">
        <v>45.077500000000001</v>
      </c>
      <c r="AB3758">
        <v>1.46013E-3</v>
      </c>
      <c r="AC3758">
        <v>45.076999999999998</v>
      </c>
      <c r="AD3758">
        <v>1</v>
      </c>
      <c r="AE3758">
        <v>53.5687</v>
      </c>
      <c r="AF3758">
        <v>1.46013E-3</v>
      </c>
      <c r="AG3758">
        <v>53.569000000000003</v>
      </c>
      <c r="AH3758">
        <v>1</v>
      </c>
      <c r="AI3758">
        <v>53.5687</v>
      </c>
      <c r="AJ3758">
        <v>6.3742499999999995E-4</v>
      </c>
      <c r="AK3758">
        <v>53.569000000000003</v>
      </c>
      <c r="AL3758">
        <v>1</v>
      </c>
      <c r="AM3758">
        <v>55.400599999999997</v>
      </c>
      <c r="AN3758">
        <v>4.1950400000000001E-4</v>
      </c>
      <c r="AO3758">
        <v>55.401000000000003</v>
      </c>
      <c r="AP3758">
        <v>1</v>
      </c>
      <c r="AQ3758">
        <v>45.879199999999997</v>
      </c>
      <c r="AR3758">
        <v>1.96232E-3</v>
      </c>
      <c r="AS3758">
        <v>45.878999999999998</v>
      </c>
      <c r="AT3758">
        <v>0.99881600000000004</v>
      </c>
      <c r="AU3758">
        <v>29.261199999999999</v>
      </c>
      <c r="AV3758">
        <v>1.69611E-3</v>
      </c>
      <c r="AW3758">
        <v>41.871000000000002</v>
      </c>
      <c r="AX3758">
        <v>1</v>
      </c>
      <c r="AY3758">
        <v>54.4709</v>
      </c>
      <c r="AZ3758">
        <v>1.55568E-3</v>
      </c>
      <c r="BA3758">
        <v>54.470999999999997</v>
      </c>
      <c r="BB3758">
        <v>1</v>
      </c>
      <c r="BC3758">
        <v>44.542700000000004</v>
      </c>
      <c r="BD3758">
        <v>4.9785100000000002E-3</v>
      </c>
      <c r="BE3758">
        <v>45.79</v>
      </c>
      <c r="BF3758">
        <v>0.98067000000000004</v>
      </c>
      <c r="BG3758">
        <v>17.053000000000001</v>
      </c>
      <c r="BH3758">
        <v>4.31292E-4</v>
      </c>
      <c r="BI3758">
        <v>51.146999999999998</v>
      </c>
      <c r="BK3758">
        <v>1</v>
      </c>
      <c r="BL3758" t="s">
        <v>165</v>
      </c>
      <c r="BM3758" t="s">
        <v>24469</v>
      </c>
      <c r="BN3758" t="s">
        <v>24470</v>
      </c>
      <c r="BO3758" t="s">
        <v>1494</v>
      </c>
      <c r="BP3758" t="s">
        <v>24471</v>
      </c>
      <c r="BQ3758" t="s">
        <v>24472</v>
      </c>
      <c r="BR3758">
        <v>6</v>
      </c>
      <c r="BS3758">
        <v>2</v>
      </c>
      <c r="BT3758">
        <v>-0.11262</v>
      </c>
      <c r="BU3758" t="s">
        <v>199</v>
      </c>
      <c r="BV3758" t="s">
        <v>199</v>
      </c>
      <c r="BW3758" t="s">
        <v>199</v>
      </c>
      <c r="BX3758" t="s">
        <v>199</v>
      </c>
      <c r="BY3758" t="s">
        <v>199</v>
      </c>
      <c r="BZ3758" t="s">
        <v>199</v>
      </c>
      <c r="CA3758" t="s">
        <v>199</v>
      </c>
      <c r="CB3758" t="s">
        <v>199</v>
      </c>
      <c r="CC3758" t="s">
        <v>199</v>
      </c>
      <c r="CD3758" t="s">
        <v>199</v>
      </c>
      <c r="CE3758" t="s">
        <v>199</v>
      </c>
      <c r="CF3758" t="s">
        <v>199</v>
      </c>
      <c r="CG3758">
        <v>3246700000</v>
      </c>
      <c r="CH3758">
        <v>3246700000</v>
      </c>
      <c r="CI3758">
        <v>0</v>
      </c>
      <c r="CJ3758">
        <v>0</v>
      </c>
      <c r="CK3758" t="s">
        <v>164</v>
      </c>
      <c r="CL3758">
        <v>206010000</v>
      </c>
      <c r="CM3758">
        <v>183930000</v>
      </c>
      <c r="CN3758">
        <v>256570000</v>
      </c>
      <c r="CO3758">
        <v>330660000</v>
      </c>
      <c r="CP3758">
        <v>170470000</v>
      </c>
      <c r="CQ3758">
        <v>137920000</v>
      </c>
      <c r="CR3758">
        <v>173510000</v>
      </c>
      <c r="CS3758">
        <v>207140000</v>
      </c>
      <c r="CT3758">
        <v>211810000</v>
      </c>
      <c r="CU3758">
        <v>269690000</v>
      </c>
      <c r="CV3758">
        <v>0</v>
      </c>
      <c r="CW3758">
        <v>182140000</v>
      </c>
      <c r="CX3758">
        <v>206010000</v>
      </c>
      <c r="CY3758">
        <v>0</v>
      </c>
      <c r="CZ3758">
        <v>0</v>
      </c>
      <c r="DA3758">
        <v>183930000</v>
      </c>
      <c r="DB3758">
        <v>0</v>
      </c>
      <c r="DC3758">
        <v>0</v>
      </c>
      <c r="DD3758">
        <v>256570000</v>
      </c>
      <c r="DE3758">
        <v>0</v>
      </c>
      <c r="DF3758">
        <v>0</v>
      </c>
      <c r="DG3758">
        <v>330660000</v>
      </c>
      <c r="DH3758">
        <v>0</v>
      </c>
      <c r="DI3758">
        <v>0</v>
      </c>
      <c r="DJ3758">
        <v>170470000</v>
      </c>
      <c r="DK3758">
        <v>0</v>
      </c>
      <c r="DL3758">
        <v>0</v>
      </c>
      <c r="DM3758">
        <v>137920000</v>
      </c>
      <c r="DN3758">
        <v>0</v>
      </c>
      <c r="DO3758">
        <v>0</v>
      </c>
      <c r="DP3758">
        <v>173510000</v>
      </c>
      <c r="DQ3758">
        <v>0</v>
      </c>
      <c r="DR3758">
        <v>0</v>
      </c>
      <c r="DS3758">
        <v>207140000</v>
      </c>
      <c r="DT3758">
        <v>0</v>
      </c>
      <c r="DU3758">
        <v>0</v>
      </c>
      <c r="DV3758">
        <v>211810000</v>
      </c>
      <c r="DW3758">
        <v>0</v>
      </c>
      <c r="DX3758">
        <v>0</v>
      </c>
      <c r="DY3758">
        <v>269690000</v>
      </c>
      <c r="DZ3758">
        <v>0</v>
      </c>
      <c r="EA3758">
        <v>0</v>
      </c>
      <c r="EB3758">
        <v>0</v>
      </c>
      <c r="EC3758">
        <v>0</v>
      </c>
      <c r="ED3758">
        <v>0</v>
      </c>
      <c r="EE3758">
        <v>182140000</v>
      </c>
      <c r="EF3758">
        <v>0</v>
      </c>
      <c r="EG3758">
        <v>0</v>
      </c>
      <c r="EJ3758">
        <v>3752</v>
      </c>
      <c r="EK3758" t="s">
        <v>24458</v>
      </c>
      <c r="EL3758" t="s">
        <v>24468</v>
      </c>
      <c r="EM3758">
        <v>615</v>
      </c>
      <c r="EN3758" t="s">
        <v>24473</v>
      </c>
      <c r="EO3758" t="s">
        <v>24474</v>
      </c>
      <c r="EP3758" t="s">
        <v>24475</v>
      </c>
      <c r="EQ3758" t="s">
        <v>24476</v>
      </c>
      <c r="ER3758">
        <v>5449</v>
      </c>
      <c r="ES3758">
        <v>9528</v>
      </c>
      <c r="ET3758" t="s">
        <v>261</v>
      </c>
      <c r="EU3758">
        <v>63166</v>
      </c>
      <c r="EV3758">
        <v>5449</v>
      </c>
      <c r="EW3758">
        <v>9528</v>
      </c>
      <c r="EX3758" t="s">
        <v>261</v>
      </c>
      <c r="EY3758">
        <v>63166</v>
      </c>
      <c r="EZ3758">
        <v>5464</v>
      </c>
      <c r="FA3758">
        <v>9549</v>
      </c>
      <c r="FB3758" t="s">
        <v>261</v>
      </c>
      <c r="FC3758">
        <v>51362</v>
      </c>
    </row>
    <row r="3759" spans="1:159" x14ac:dyDescent="0.25">
      <c r="A3759" t="s">
        <v>24451</v>
      </c>
      <c r="B3759" t="s">
        <v>24477</v>
      </c>
      <c r="C3759" t="s">
        <v>24451</v>
      </c>
      <c r="D3759" t="s">
        <v>24453</v>
      </c>
      <c r="F3759" t="s">
        <v>24454</v>
      </c>
      <c r="H3759">
        <v>0.38158900000000001</v>
      </c>
      <c r="I3759">
        <v>0</v>
      </c>
      <c r="J3759" s="1">
        <v>9.0651799999999995E-6</v>
      </c>
      <c r="K3759">
        <v>58.997</v>
      </c>
      <c r="L3759">
        <v>51.884999999999998</v>
      </c>
      <c r="M3759">
        <v>45.369</v>
      </c>
      <c r="N3759">
        <v>0.33333299999999999</v>
      </c>
      <c r="O3759">
        <v>0</v>
      </c>
      <c r="P3759" s="1">
        <v>3.5165900000000002E-5</v>
      </c>
      <c r="Q3759">
        <v>53.777000000000001</v>
      </c>
      <c r="R3759">
        <v>0.33333299999999999</v>
      </c>
      <c r="S3759">
        <v>0</v>
      </c>
      <c r="T3759" s="1">
        <v>9.0651799999999995E-6</v>
      </c>
      <c r="U3759">
        <v>52.887</v>
      </c>
      <c r="V3759">
        <v>0.38158900000000001</v>
      </c>
      <c r="W3759">
        <v>0</v>
      </c>
      <c r="X3759" s="1">
        <v>3.0941500000000002E-5</v>
      </c>
      <c r="Y3759">
        <v>48.655999999999999</v>
      </c>
      <c r="Z3759">
        <v>0.33333299999999999</v>
      </c>
      <c r="AA3759">
        <v>0</v>
      </c>
      <c r="AB3759">
        <v>1.9971100000000001E-4</v>
      </c>
      <c r="AC3759">
        <v>43.296999999999997</v>
      </c>
      <c r="AD3759">
        <v>0.35355900000000001</v>
      </c>
      <c r="AE3759">
        <v>0</v>
      </c>
      <c r="AF3759" s="1">
        <v>1.6927099999999999E-5</v>
      </c>
      <c r="AG3759">
        <v>50.424999999999997</v>
      </c>
      <c r="AH3759">
        <v>0.33333299999999999</v>
      </c>
      <c r="AI3759">
        <v>0</v>
      </c>
      <c r="AJ3759">
        <v>5.4763100000000003E-4</v>
      </c>
      <c r="AK3759">
        <v>43.296999999999997</v>
      </c>
      <c r="AL3759">
        <v>0.33333299999999999</v>
      </c>
      <c r="AM3759">
        <v>0</v>
      </c>
      <c r="AN3759">
        <v>3.7744800000000001E-4</v>
      </c>
      <c r="AO3759">
        <v>44.293999999999997</v>
      </c>
      <c r="AP3759">
        <v>0.35431200000000002</v>
      </c>
      <c r="AQ3759">
        <v>0</v>
      </c>
      <c r="AR3759">
        <v>1.3565100000000001E-4</v>
      </c>
      <c r="AS3759">
        <v>45.863</v>
      </c>
      <c r="AT3759">
        <v>0.35805500000000001</v>
      </c>
      <c r="AU3759">
        <v>0</v>
      </c>
      <c r="AV3759" s="1">
        <v>2.25289E-5</v>
      </c>
      <c r="AW3759">
        <v>58.997</v>
      </c>
      <c r="AX3759">
        <v>0.34588200000000002</v>
      </c>
      <c r="AY3759">
        <v>0</v>
      </c>
      <c r="AZ3759" s="1">
        <v>2.2013599999999999E-5</v>
      </c>
      <c r="BA3759">
        <v>58.49</v>
      </c>
      <c r="BB3759">
        <v>0</v>
      </c>
      <c r="BC3759">
        <v>0</v>
      </c>
      <c r="BE3759" t="s">
        <v>164</v>
      </c>
      <c r="BF3759">
        <v>0.33333299999999999</v>
      </c>
      <c r="BG3759">
        <v>0</v>
      </c>
      <c r="BH3759" s="1">
        <v>2.4033199999999999E-5</v>
      </c>
      <c r="BI3759">
        <v>49.527999999999999</v>
      </c>
      <c r="BL3759" t="s">
        <v>165</v>
      </c>
      <c r="BM3759" t="s">
        <v>24478</v>
      </c>
      <c r="BN3759" t="s">
        <v>24479</v>
      </c>
      <c r="BO3759" t="s">
        <v>7022</v>
      </c>
      <c r="BP3759" t="s">
        <v>24480</v>
      </c>
      <c r="BQ3759" t="s">
        <v>24481</v>
      </c>
      <c r="BR3759">
        <v>7</v>
      </c>
      <c r="BS3759">
        <v>3</v>
      </c>
      <c r="BT3759">
        <v>-0.60994999999999999</v>
      </c>
      <c r="CG3759">
        <v>0</v>
      </c>
      <c r="CH3759">
        <v>0</v>
      </c>
      <c r="CI3759">
        <v>0</v>
      </c>
      <c r="CJ3759">
        <v>0</v>
      </c>
      <c r="CK3759" t="s">
        <v>164</v>
      </c>
      <c r="CL3759">
        <v>0</v>
      </c>
      <c r="CM3759">
        <v>0</v>
      </c>
      <c r="CN3759">
        <v>0</v>
      </c>
      <c r="CO3759">
        <v>0</v>
      </c>
      <c r="CP3759">
        <v>0</v>
      </c>
      <c r="CQ3759">
        <v>0</v>
      </c>
      <c r="CR3759">
        <v>0</v>
      </c>
      <c r="CS3759">
        <v>0</v>
      </c>
      <c r="CT3759">
        <v>0</v>
      </c>
      <c r="CU3759">
        <v>0</v>
      </c>
      <c r="CV3759">
        <v>0</v>
      </c>
      <c r="CW3759">
        <v>0</v>
      </c>
      <c r="CX3759">
        <v>0</v>
      </c>
      <c r="CY3759">
        <v>0</v>
      </c>
      <c r="CZ3759">
        <v>0</v>
      </c>
      <c r="DA3759">
        <v>0</v>
      </c>
      <c r="DB3759">
        <v>0</v>
      </c>
      <c r="DC3759">
        <v>0</v>
      </c>
      <c r="DD3759">
        <v>0</v>
      </c>
      <c r="DE3759">
        <v>0</v>
      </c>
      <c r="DF3759">
        <v>0</v>
      </c>
      <c r="DG3759">
        <v>0</v>
      </c>
      <c r="DH3759">
        <v>0</v>
      </c>
      <c r="DI3759">
        <v>0</v>
      </c>
      <c r="DJ3759">
        <v>0</v>
      </c>
      <c r="DK3759">
        <v>0</v>
      </c>
      <c r="DL3759">
        <v>0</v>
      </c>
      <c r="DM3759">
        <v>0</v>
      </c>
      <c r="DN3759">
        <v>0</v>
      </c>
      <c r="DO3759">
        <v>0</v>
      </c>
      <c r="DP3759">
        <v>0</v>
      </c>
      <c r="DQ3759">
        <v>0</v>
      </c>
      <c r="DR3759">
        <v>0</v>
      </c>
      <c r="DS3759">
        <v>0</v>
      </c>
      <c r="DT3759">
        <v>0</v>
      </c>
      <c r="DU3759">
        <v>0</v>
      </c>
      <c r="DV3759">
        <v>0</v>
      </c>
      <c r="DW3759">
        <v>0</v>
      </c>
      <c r="DX3759">
        <v>0</v>
      </c>
      <c r="DY3759">
        <v>0</v>
      </c>
      <c r="DZ3759">
        <v>0</v>
      </c>
      <c r="EA3759">
        <v>0</v>
      </c>
      <c r="EB3759">
        <v>0</v>
      </c>
      <c r="EC3759">
        <v>0</v>
      </c>
      <c r="ED3759">
        <v>0</v>
      </c>
      <c r="EE3759">
        <v>0</v>
      </c>
      <c r="EF3759">
        <v>0</v>
      </c>
      <c r="EG3759">
        <v>0</v>
      </c>
      <c r="EJ3759">
        <v>3753</v>
      </c>
      <c r="EK3759" t="s">
        <v>24458</v>
      </c>
      <c r="EL3759" t="s">
        <v>24477</v>
      </c>
      <c r="EM3759">
        <v>267</v>
      </c>
      <c r="EN3759">
        <v>1383</v>
      </c>
      <c r="EO3759" t="s">
        <v>24482</v>
      </c>
      <c r="ER3759">
        <v>17449</v>
      </c>
      <c r="ES3759">
        <v>31377</v>
      </c>
      <c r="ET3759" t="s">
        <v>286</v>
      </c>
      <c r="EU3759">
        <v>33162</v>
      </c>
      <c r="EV3759">
        <v>17450</v>
      </c>
      <c r="EW3759">
        <v>31379</v>
      </c>
      <c r="EX3759" t="s">
        <v>504</v>
      </c>
      <c r="EY3759">
        <v>34194</v>
      </c>
      <c r="EZ3759">
        <v>17473</v>
      </c>
      <c r="FA3759">
        <v>31413</v>
      </c>
      <c r="FB3759" t="s">
        <v>369</v>
      </c>
      <c r="FC3759">
        <v>45401</v>
      </c>
    </row>
    <row r="3760" spans="1:159" x14ac:dyDescent="0.25">
      <c r="A3760" t="s">
        <v>24451</v>
      </c>
      <c r="B3760" t="s">
        <v>24483</v>
      </c>
      <c r="C3760" t="s">
        <v>24451</v>
      </c>
      <c r="D3760" t="s">
        <v>24453</v>
      </c>
      <c r="F3760" t="s">
        <v>24454</v>
      </c>
      <c r="H3760">
        <v>0.38158900000000001</v>
      </c>
      <c r="I3760">
        <v>0</v>
      </c>
      <c r="J3760" s="1">
        <v>9.0651799999999995E-6</v>
      </c>
      <c r="K3760">
        <v>58.997</v>
      </c>
      <c r="L3760">
        <v>51.884999999999998</v>
      </c>
      <c r="M3760">
        <v>45.369</v>
      </c>
      <c r="N3760">
        <v>0.33333299999999999</v>
      </c>
      <c r="O3760">
        <v>0</v>
      </c>
      <c r="P3760" s="1">
        <v>3.5165900000000002E-5</v>
      </c>
      <c r="Q3760">
        <v>53.777000000000001</v>
      </c>
      <c r="R3760">
        <v>0.33333299999999999</v>
      </c>
      <c r="S3760">
        <v>0</v>
      </c>
      <c r="T3760" s="1">
        <v>9.0651799999999995E-6</v>
      </c>
      <c r="U3760">
        <v>52.887</v>
      </c>
      <c r="V3760">
        <v>0.38158900000000001</v>
      </c>
      <c r="W3760">
        <v>0</v>
      </c>
      <c r="X3760" s="1">
        <v>3.0941500000000002E-5</v>
      </c>
      <c r="Y3760">
        <v>48.655999999999999</v>
      </c>
      <c r="Z3760">
        <v>0.33333299999999999</v>
      </c>
      <c r="AA3760">
        <v>0</v>
      </c>
      <c r="AB3760">
        <v>1.9971100000000001E-4</v>
      </c>
      <c r="AC3760">
        <v>43.296999999999997</v>
      </c>
      <c r="AD3760">
        <v>0.35355900000000001</v>
      </c>
      <c r="AE3760">
        <v>0</v>
      </c>
      <c r="AF3760" s="1">
        <v>1.6927099999999999E-5</v>
      </c>
      <c r="AG3760">
        <v>50.424999999999997</v>
      </c>
      <c r="AH3760">
        <v>0.33333299999999999</v>
      </c>
      <c r="AI3760">
        <v>0</v>
      </c>
      <c r="AJ3760">
        <v>5.4763100000000003E-4</v>
      </c>
      <c r="AK3760">
        <v>43.296999999999997</v>
      </c>
      <c r="AL3760">
        <v>0.33333299999999999</v>
      </c>
      <c r="AM3760">
        <v>0</v>
      </c>
      <c r="AN3760">
        <v>3.7744800000000001E-4</v>
      </c>
      <c r="AO3760">
        <v>44.293999999999997</v>
      </c>
      <c r="AP3760">
        <v>0.35431200000000002</v>
      </c>
      <c r="AQ3760">
        <v>0</v>
      </c>
      <c r="AR3760">
        <v>1.3565100000000001E-4</v>
      </c>
      <c r="AS3760">
        <v>45.863</v>
      </c>
      <c r="AT3760">
        <v>0.35805500000000001</v>
      </c>
      <c r="AU3760">
        <v>0</v>
      </c>
      <c r="AV3760" s="1">
        <v>2.25289E-5</v>
      </c>
      <c r="AW3760">
        <v>58.997</v>
      </c>
      <c r="AX3760">
        <v>0.34588200000000002</v>
      </c>
      <c r="AY3760">
        <v>0</v>
      </c>
      <c r="AZ3760" s="1">
        <v>2.2013599999999999E-5</v>
      </c>
      <c r="BA3760">
        <v>58.49</v>
      </c>
      <c r="BB3760">
        <v>0</v>
      </c>
      <c r="BC3760">
        <v>0</v>
      </c>
      <c r="BE3760" t="s">
        <v>164</v>
      </c>
      <c r="BF3760">
        <v>0.33333299999999999</v>
      </c>
      <c r="BG3760">
        <v>0</v>
      </c>
      <c r="BH3760" s="1">
        <v>2.4033199999999999E-5</v>
      </c>
      <c r="BI3760">
        <v>49.527999999999999</v>
      </c>
      <c r="BL3760" t="s">
        <v>165</v>
      </c>
      <c r="BM3760" t="s">
        <v>24484</v>
      </c>
      <c r="BN3760" t="s">
        <v>174</v>
      </c>
      <c r="BO3760" t="s">
        <v>175</v>
      </c>
      <c r="BP3760" t="s">
        <v>24480</v>
      </c>
      <c r="BQ3760" t="s">
        <v>24481</v>
      </c>
      <c r="BR3760">
        <v>8</v>
      </c>
      <c r="BS3760">
        <v>3</v>
      </c>
      <c r="BT3760">
        <v>-0.60994999999999999</v>
      </c>
      <c r="CG3760">
        <v>0</v>
      </c>
      <c r="CH3760">
        <v>0</v>
      </c>
      <c r="CI3760">
        <v>0</v>
      </c>
      <c r="CJ3760">
        <v>0</v>
      </c>
      <c r="CK3760" t="s">
        <v>164</v>
      </c>
      <c r="CL3760">
        <v>0</v>
      </c>
      <c r="CM3760">
        <v>0</v>
      </c>
      <c r="CN3760">
        <v>0</v>
      </c>
      <c r="CO3760">
        <v>0</v>
      </c>
      <c r="CP3760">
        <v>0</v>
      </c>
      <c r="CQ3760">
        <v>0</v>
      </c>
      <c r="CR3760">
        <v>0</v>
      </c>
      <c r="CS3760">
        <v>0</v>
      </c>
      <c r="CT3760">
        <v>0</v>
      </c>
      <c r="CU3760">
        <v>0</v>
      </c>
      <c r="CV3760">
        <v>0</v>
      </c>
      <c r="CW3760">
        <v>0</v>
      </c>
      <c r="CX3760">
        <v>0</v>
      </c>
      <c r="CY3760">
        <v>0</v>
      </c>
      <c r="CZ3760">
        <v>0</v>
      </c>
      <c r="DA3760">
        <v>0</v>
      </c>
      <c r="DB3760">
        <v>0</v>
      </c>
      <c r="DC3760">
        <v>0</v>
      </c>
      <c r="DD3760">
        <v>0</v>
      </c>
      <c r="DE3760">
        <v>0</v>
      </c>
      <c r="DF3760">
        <v>0</v>
      </c>
      <c r="DG3760">
        <v>0</v>
      </c>
      <c r="DH3760">
        <v>0</v>
      </c>
      <c r="DI3760">
        <v>0</v>
      </c>
      <c r="DJ3760">
        <v>0</v>
      </c>
      <c r="DK3760">
        <v>0</v>
      </c>
      <c r="DL3760">
        <v>0</v>
      </c>
      <c r="DM3760">
        <v>0</v>
      </c>
      <c r="DN3760">
        <v>0</v>
      </c>
      <c r="DO3760">
        <v>0</v>
      </c>
      <c r="DP3760">
        <v>0</v>
      </c>
      <c r="DQ3760">
        <v>0</v>
      </c>
      <c r="DR3760">
        <v>0</v>
      </c>
      <c r="DS3760">
        <v>0</v>
      </c>
      <c r="DT3760">
        <v>0</v>
      </c>
      <c r="DU3760">
        <v>0</v>
      </c>
      <c r="DV3760">
        <v>0</v>
      </c>
      <c r="DW3760">
        <v>0</v>
      </c>
      <c r="DX3760">
        <v>0</v>
      </c>
      <c r="DY3760">
        <v>0</v>
      </c>
      <c r="DZ3760">
        <v>0</v>
      </c>
      <c r="EA3760">
        <v>0</v>
      </c>
      <c r="EB3760">
        <v>0</v>
      </c>
      <c r="EC3760">
        <v>0</v>
      </c>
      <c r="ED3760">
        <v>0</v>
      </c>
      <c r="EE3760">
        <v>0</v>
      </c>
      <c r="EF3760">
        <v>0</v>
      </c>
      <c r="EG3760">
        <v>0</v>
      </c>
      <c r="EJ3760">
        <v>3754</v>
      </c>
      <c r="EK3760" t="s">
        <v>24458</v>
      </c>
      <c r="EL3760" t="s">
        <v>24483</v>
      </c>
      <c r="EM3760">
        <v>268</v>
      </c>
      <c r="EN3760">
        <v>1383</v>
      </c>
      <c r="EO3760" t="s">
        <v>24482</v>
      </c>
      <c r="ER3760">
        <v>17449</v>
      </c>
      <c r="ES3760">
        <v>31377</v>
      </c>
      <c r="ET3760" t="s">
        <v>286</v>
      </c>
      <c r="EU3760">
        <v>33162</v>
      </c>
      <c r="EV3760">
        <v>17450</v>
      </c>
      <c r="EW3760">
        <v>31379</v>
      </c>
      <c r="EX3760" t="s">
        <v>504</v>
      </c>
      <c r="EY3760">
        <v>34194</v>
      </c>
      <c r="EZ3760">
        <v>17473</v>
      </c>
      <c r="FA3760">
        <v>31413</v>
      </c>
      <c r="FB3760" t="s">
        <v>369</v>
      </c>
      <c r="FC3760">
        <v>45401</v>
      </c>
    </row>
    <row r="3761" spans="1:159" x14ac:dyDescent="0.25">
      <c r="A3761" t="s">
        <v>24451</v>
      </c>
      <c r="B3761" t="s">
        <v>24485</v>
      </c>
      <c r="C3761" t="s">
        <v>24451</v>
      </c>
      <c r="D3761" t="s">
        <v>24453</v>
      </c>
      <c r="F3761" t="s">
        <v>24454</v>
      </c>
      <c r="H3761">
        <v>0.99897499999999995</v>
      </c>
      <c r="I3761">
        <v>30.5731</v>
      </c>
      <c r="J3761" s="1">
        <v>1.3546E-7</v>
      </c>
      <c r="K3761">
        <v>74.364000000000004</v>
      </c>
      <c r="L3761">
        <v>65.11</v>
      </c>
      <c r="M3761">
        <v>74.364000000000004</v>
      </c>
      <c r="N3761">
        <v>0.99897499999999995</v>
      </c>
      <c r="O3761">
        <v>30.5731</v>
      </c>
      <c r="P3761" s="1">
        <v>1.3546E-7</v>
      </c>
      <c r="Q3761">
        <v>74.364000000000004</v>
      </c>
      <c r="R3761">
        <v>0.33333299999999999</v>
      </c>
      <c r="S3761">
        <v>0</v>
      </c>
      <c r="T3761" s="1">
        <v>9.0651799999999995E-6</v>
      </c>
      <c r="U3761">
        <v>52.887</v>
      </c>
      <c r="V3761">
        <v>0.33333299999999999</v>
      </c>
      <c r="W3761">
        <v>0</v>
      </c>
      <c r="X3761">
        <v>6.9947E-4</v>
      </c>
      <c r="Y3761">
        <v>45.014000000000003</v>
      </c>
      <c r="Z3761">
        <v>0.774563</v>
      </c>
      <c r="AA3761">
        <v>8.3706200000000006</v>
      </c>
      <c r="AB3761" s="1">
        <v>9.1674000000000004E-5</v>
      </c>
      <c r="AC3761">
        <v>54.234000000000002</v>
      </c>
      <c r="AD3761">
        <v>0.33333299999999999</v>
      </c>
      <c r="AE3761">
        <v>0</v>
      </c>
      <c r="AF3761" s="1">
        <v>1.6927099999999999E-5</v>
      </c>
      <c r="AG3761">
        <v>50.424999999999997</v>
      </c>
      <c r="AH3761">
        <v>0.33333299999999999</v>
      </c>
      <c r="AI3761">
        <v>0</v>
      </c>
      <c r="AJ3761">
        <v>5.4763100000000003E-4</v>
      </c>
      <c r="AK3761">
        <v>43.296999999999997</v>
      </c>
      <c r="AL3761">
        <v>0.33333299999999999</v>
      </c>
      <c r="AM3761">
        <v>0</v>
      </c>
      <c r="AN3761">
        <v>3.7744800000000001E-4</v>
      </c>
      <c r="AO3761">
        <v>44.293999999999997</v>
      </c>
      <c r="AP3761">
        <v>0.33333299999999999</v>
      </c>
      <c r="AQ3761">
        <v>0</v>
      </c>
      <c r="AR3761">
        <v>1.3565100000000001E-4</v>
      </c>
      <c r="AS3761">
        <v>43.12</v>
      </c>
      <c r="AT3761">
        <v>0.81009399999999998</v>
      </c>
      <c r="AU3761">
        <v>9.3102599999999995</v>
      </c>
      <c r="AV3761" s="1">
        <v>8.1665899999999993E-5</v>
      </c>
      <c r="AW3761">
        <v>55.173000000000002</v>
      </c>
      <c r="AX3761">
        <v>0.33333299999999999</v>
      </c>
      <c r="AY3761">
        <v>0</v>
      </c>
      <c r="AZ3761" s="1">
        <v>2.4033199999999999E-5</v>
      </c>
      <c r="BA3761">
        <v>49.527999999999999</v>
      </c>
      <c r="BB3761">
        <v>0.75739100000000004</v>
      </c>
      <c r="BC3761">
        <v>7.9544199999999998</v>
      </c>
      <c r="BD3761" s="1">
        <v>2.4033199999999999E-5</v>
      </c>
      <c r="BE3761">
        <v>61.731999999999999</v>
      </c>
      <c r="BF3761">
        <v>0.33333299999999999</v>
      </c>
      <c r="BG3761">
        <v>0</v>
      </c>
      <c r="BH3761" s="1">
        <v>2.4033199999999999E-5</v>
      </c>
      <c r="BI3761">
        <v>49.527999999999999</v>
      </c>
      <c r="BK3761">
        <v>1</v>
      </c>
      <c r="BL3761" t="s">
        <v>165</v>
      </c>
      <c r="BM3761" t="s">
        <v>24486</v>
      </c>
      <c r="BN3761" t="s">
        <v>5224</v>
      </c>
      <c r="BO3761" t="s">
        <v>6625</v>
      </c>
      <c r="BP3761" t="s">
        <v>24487</v>
      </c>
      <c r="BQ3761" t="s">
        <v>24488</v>
      </c>
      <c r="BR3761">
        <v>13</v>
      </c>
      <c r="BS3761">
        <v>4</v>
      </c>
      <c r="BT3761">
        <v>-0.13575000000000001</v>
      </c>
      <c r="BU3761" t="s">
        <v>199</v>
      </c>
      <c r="BX3761" t="s">
        <v>199</v>
      </c>
      <c r="BZ3761" t="s">
        <v>198</v>
      </c>
      <c r="CB3761" t="s">
        <v>198</v>
      </c>
      <c r="CC3761" t="s">
        <v>199</v>
      </c>
      <c r="CD3761" t="s">
        <v>198</v>
      </c>
      <c r="CE3761" t="s">
        <v>199</v>
      </c>
      <c r="CF3761" t="s">
        <v>198</v>
      </c>
      <c r="CG3761">
        <v>7465400000</v>
      </c>
      <c r="CH3761">
        <v>7465400000</v>
      </c>
      <c r="CI3761">
        <v>0</v>
      </c>
      <c r="CJ3761">
        <v>0</v>
      </c>
      <c r="CK3761" t="s">
        <v>164</v>
      </c>
      <c r="CL3761">
        <v>3406100000</v>
      </c>
      <c r="CM3761">
        <v>0</v>
      </c>
      <c r="CN3761">
        <v>0</v>
      </c>
      <c r="CO3761">
        <v>0</v>
      </c>
      <c r="CP3761">
        <v>0</v>
      </c>
      <c r="CQ3761">
        <v>1827200000</v>
      </c>
      <c r="CR3761">
        <v>0</v>
      </c>
      <c r="CS3761">
        <v>0</v>
      </c>
      <c r="CT3761">
        <v>0</v>
      </c>
      <c r="CU3761">
        <v>6118200</v>
      </c>
      <c r="CV3761">
        <v>1560900000</v>
      </c>
      <c r="CW3761">
        <v>0</v>
      </c>
      <c r="CX3761">
        <v>3406100000</v>
      </c>
      <c r="CY3761">
        <v>0</v>
      </c>
      <c r="CZ3761">
        <v>0</v>
      </c>
      <c r="DA3761">
        <v>0</v>
      </c>
      <c r="DB3761">
        <v>0</v>
      </c>
      <c r="DC3761">
        <v>0</v>
      </c>
      <c r="DD3761">
        <v>0</v>
      </c>
      <c r="DE3761">
        <v>0</v>
      </c>
      <c r="DF3761">
        <v>0</v>
      </c>
      <c r="DG3761">
        <v>0</v>
      </c>
      <c r="DH3761">
        <v>0</v>
      </c>
      <c r="DI3761">
        <v>0</v>
      </c>
      <c r="DJ3761">
        <v>0</v>
      </c>
      <c r="DK3761">
        <v>0</v>
      </c>
      <c r="DL3761">
        <v>0</v>
      </c>
      <c r="DM3761">
        <v>1827200000</v>
      </c>
      <c r="DN3761">
        <v>0</v>
      </c>
      <c r="DO3761">
        <v>0</v>
      </c>
      <c r="DP3761">
        <v>0</v>
      </c>
      <c r="DQ3761">
        <v>0</v>
      </c>
      <c r="DR3761">
        <v>0</v>
      </c>
      <c r="DS3761">
        <v>0</v>
      </c>
      <c r="DT3761">
        <v>0</v>
      </c>
      <c r="DU3761">
        <v>0</v>
      </c>
      <c r="DV3761">
        <v>0</v>
      </c>
      <c r="DW3761">
        <v>0</v>
      </c>
      <c r="DX3761">
        <v>0</v>
      </c>
      <c r="DY3761">
        <v>6118200</v>
      </c>
      <c r="DZ3761">
        <v>0</v>
      </c>
      <c r="EA3761">
        <v>0</v>
      </c>
      <c r="EB3761">
        <v>1560900000</v>
      </c>
      <c r="EC3761">
        <v>0</v>
      </c>
      <c r="ED3761">
        <v>0</v>
      </c>
      <c r="EE3761">
        <v>0</v>
      </c>
      <c r="EF3761">
        <v>0</v>
      </c>
      <c r="EG3761">
        <v>0</v>
      </c>
      <c r="EJ3761">
        <v>3755</v>
      </c>
      <c r="EK3761" t="s">
        <v>24458</v>
      </c>
      <c r="EL3761" t="s">
        <v>24485</v>
      </c>
      <c r="EM3761">
        <v>273</v>
      </c>
      <c r="EN3761">
        <v>1383</v>
      </c>
      <c r="EO3761" t="s">
        <v>24482</v>
      </c>
      <c r="EP3761" t="s">
        <v>24489</v>
      </c>
      <c r="EQ3761" t="s">
        <v>24490</v>
      </c>
      <c r="ER3761">
        <v>17469</v>
      </c>
      <c r="ES3761">
        <v>31408</v>
      </c>
      <c r="ET3761" t="s">
        <v>189</v>
      </c>
      <c r="EU3761">
        <v>45834</v>
      </c>
      <c r="EV3761">
        <v>17469</v>
      </c>
      <c r="EW3761">
        <v>31408</v>
      </c>
      <c r="EX3761" t="s">
        <v>189</v>
      </c>
      <c r="EY3761">
        <v>45834</v>
      </c>
      <c r="EZ3761">
        <v>17469</v>
      </c>
      <c r="FA3761">
        <v>31408</v>
      </c>
      <c r="FB3761" t="s">
        <v>189</v>
      </c>
      <c r="FC3761">
        <v>45834</v>
      </c>
    </row>
    <row r="3762" spans="1:159" x14ac:dyDescent="0.25">
      <c r="A3762" t="s">
        <v>24451</v>
      </c>
      <c r="B3762" t="s">
        <v>24491</v>
      </c>
      <c r="C3762" t="s">
        <v>24451</v>
      </c>
      <c r="D3762" t="s">
        <v>24453</v>
      </c>
      <c r="F3762" t="s">
        <v>24454</v>
      </c>
      <c r="H3762">
        <v>0.99991699999999994</v>
      </c>
      <c r="I3762">
        <v>39.582099999999997</v>
      </c>
      <c r="J3762" s="1">
        <v>1.4025299999999999E-19</v>
      </c>
      <c r="K3762">
        <v>101.62</v>
      </c>
      <c r="L3762">
        <v>91.936999999999998</v>
      </c>
      <c r="M3762">
        <v>101.62</v>
      </c>
      <c r="N3762">
        <v>0.99991699999999994</v>
      </c>
      <c r="O3762">
        <v>39.582099999999997</v>
      </c>
      <c r="P3762" s="1">
        <v>1.4025299999999999E-19</v>
      </c>
      <c r="Q3762">
        <v>101.62</v>
      </c>
      <c r="R3762">
        <v>0.99860099999999996</v>
      </c>
      <c r="S3762">
        <v>28.605599999999999</v>
      </c>
      <c r="T3762" s="1">
        <v>1.19852E-8</v>
      </c>
      <c r="U3762">
        <v>89.959000000000003</v>
      </c>
      <c r="V3762">
        <v>0.99489000000000005</v>
      </c>
      <c r="W3762">
        <v>22.834199999999999</v>
      </c>
      <c r="X3762" s="1">
        <v>3.8655799999999997E-5</v>
      </c>
      <c r="Y3762">
        <v>76.587999999999994</v>
      </c>
      <c r="Z3762">
        <v>0.99845300000000003</v>
      </c>
      <c r="AA3762">
        <v>28.6418</v>
      </c>
      <c r="AB3762" s="1">
        <v>2.79244E-6</v>
      </c>
      <c r="AC3762">
        <v>85.837000000000003</v>
      </c>
      <c r="AD3762">
        <v>0.99829800000000002</v>
      </c>
      <c r="AE3762">
        <v>26.5989</v>
      </c>
      <c r="AF3762" s="1">
        <v>3.3971899999999999E-5</v>
      </c>
      <c r="AG3762">
        <v>71.879000000000005</v>
      </c>
      <c r="AH3762">
        <v>0.99522299999999997</v>
      </c>
      <c r="AI3762">
        <v>23.002300000000002</v>
      </c>
      <c r="AJ3762" s="1">
        <v>3.3361400000000002E-5</v>
      </c>
      <c r="AK3762">
        <v>77.527000000000001</v>
      </c>
      <c r="AL3762">
        <v>0.997583</v>
      </c>
      <c r="AM3762">
        <v>26.025500000000001</v>
      </c>
      <c r="AN3762" s="1">
        <v>3.8655799999999997E-5</v>
      </c>
      <c r="AO3762">
        <v>76.587999999999994</v>
      </c>
      <c r="AP3762">
        <v>0.99810100000000002</v>
      </c>
      <c r="AQ3762">
        <v>27.8584</v>
      </c>
      <c r="AR3762" s="1">
        <v>3.48115E-8</v>
      </c>
      <c r="AS3762">
        <v>85.837000000000003</v>
      </c>
      <c r="AT3762">
        <v>0.99781200000000003</v>
      </c>
      <c r="AU3762">
        <v>27.442599999999999</v>
      </c>
      <c r="AV3762" s="1">
        <v>3.1190499999999999E-5</v>
      </c>
      <c r="AW3762">
        <v>77.912000000000006</v>
      </c>
      <c r="AX3762">
        <v>0.99577800000000005</v>
      </c>
      <c r="AY3762">
        <v>23.5762</v>
      </c>
      <c r="AZ3762" s="1">
        <v>2.5366E-8</v>
      </c>
      <c r="BA3762">
        <v>86.466999999999999</v>
      </c>
      <c r="BB3762">
        <v>0.99798900000000001</v>
      </c>
      <c r="BC3762">
        <v>27.187100000000001</v>
      </c>
      <c r="BD3762" s="1">
        <v>3.9002399999999998E-5</v>
      </c>
      <c r="BE3762">
        <v>74.677999999999997</v>
      </c>
      <c r="BF3762">
        <v>0.99452099999999999</v>
      </c>
      <c r="BG3762">
        <v>22.340399999999999</v>
      </c>
      <c r="BH3762" s="1">
        <v>3.7579900000000003E-5</v>
      </c>
      <c r="BI3762">
        <v>73.887</v>
      </c>
      <c r="BK3762" t="s">
        <v>301</v>
      </c>
      <c r="BL3762" t="s">
        <v>165</v>
      </c>
      <c r="BM3762" t="s">
        <v>24492</v>
      </c>
      <c r="BN3762" t="s">
        <v>24493</v>
      </c>
      <c r="BO3762" t="s">
        <v>748</v>
      </c>
      <c r="BP3762" t="s">
        <v>24494</v>
      </c>
      <c r="BQ3762" t="s">
        <v>24495</v>
      </c>
      <c r="BR3762">
        <v>3</v>
      </c>
      <c r="BS3762">
        <v>2</v>
      </c>
      <c r="BT3762">
        <v>-0.42492000000000002</v>
      </c>
      <c r="BU3762" t="s">
        <v>199</v>
      </c>
      <c r="BV3762" t="s">
        <v>199</v>
      </c>
      <c r="BW3762" t="s">
        <v>199</v>
      </c>
      <c r="BX3762" t="s">
        <v>199</v>
      </c>
      <c r="BY3762" t="s">
        <v>199</v>
      </c>
      <c r="BZ3762" t="s">
        <v>199</v>
      </c>
      <c r="CA3762" t="s">
        <v>199</v>
      </c>
      <c r="CB3762" t="s">
        <v>199</v>
      </c>
      <c r="CC3762" t="s">
        <v>199</v>
      </c>
      <c r="CD3762" t="s">
        <v>199</v>
      </c>
      <c r="CE3762" t="s">
        <v>199</v>
      </c>
      <c r="CF3762" t="s">
        <v>199</v>
      </c>
      <c r="CG3762">
        <v>2191000000</v>
      </c>
      <c r="CH3762">
        <v>1419400000</v>
      </c>
      <c r="CI3762">
        <v>771610000</v>
      </c>
      <c r="CJ3762">
        <v>0</v>
      </c>
      <c r="CK3762" t="s">
        <v>164</v>
      </c>
      <c r="CL3762">
        <v>62992000</v>
      </c>
      <c r="CM3762">
        <v>384530000</v>
      </c>
      <c r="CN3762">
        <v>352140000</v>
      </c>
      <c r="CO3762">
        <v>354300000</v>
      </c>
      <c r="CP3762">
        <v>32152000</v>
      </c>
      <c r="CQ3762">
        <v>47929000</v>
      </c>
      <c r="CR3762">
        <v>63506000</v>
      </c>
      <c r="CS3762">
        <v>90658000</v>
      </c>
      <c r="CT3762">
        <v>52320000</v>
      </c>
      <c r="CU3762">
        <v>83814000</v>
      </c>
      <c r="CV3762">
        <v>326010000</v>
      </c>
      <c r="CW3762">
        <v>100080000</v>
      </c>
      <c r="CX3762">
        <v>0</v>
      </c>
      <c r="CY3762">
        <v>62992000</v>
      </c>
      <c r="CZ3762">
        <v>0</v>
      </c>
      <c r="DA3762">
        <v>313830000</v>
      </c>
      <c r="DB3762">
        <v>70696000</v>
      </c>
      <c r="DC3762">
        <v>0</v>
      </c>
      <c r="DD3762">
        <v>306160000</v>
      </c>
      <c r="DE3762">
        <v>45976000</v>
      </c>
      <c r="DF3762">
        <v>0</v>
      </c>
      <c r="DG3762">
        <v>288720000</v>
      </c>
      <c r="DH3762">
        <v>65578000</v>
      </c>
      <c r="DI3762">
        <v>0</v>
      </c>
      <c r="DJ3762">
        <v>0</v>
      </c>
      <c r="DK3762">
        <v>32152000</v>
      </c>
      <c r="DL3762">
        <v>0</v>
      </c>
      <c r="DM3762">
        <v>0</v>
      </c>
      <c r="DN3762">
        <v>47929000</v>
      </c>
      <c r="DO3762">
        <v>0</v>
      </c>
      <c r="DP3762">
        <v>0</v>
      </c>
      <c r="DQ3762">
        <v>63506000</v>
      </c>
      <c r="DR3762">
        <v>0</v>
      </c>
      <c r="DS3762">
        <v>0</v>
      </c>
      <c r="DT3762">
        <v>90658000</v>
      </c>
      <c r="DU3762">
        <v>0</v>
      </c>
      <c r="DV3762">
        <v>0</v>
      </c>
      <c r="DW3762">
        <v>52320000</v>
      </c>
      <c r="DX3762">
        <v>0</v>
      </c>
      <c r="DY3762">
        <v>0</v>
      </c>
      <c r="DZ3762">
        <v>83814000</v>
      </c>
      <c r="EA3762">
        <v>0</v>
      </c>
      <c r="EB3762">
        <v>273060000</v>
      </c>
      <c r="EC3762">
        <v>52947000</v>
      </c>
      <c r="ED3762">
        <v>0</v>
      </c>
      <c r="EE3762">
        <v>0</v>
      </c>
      <c r="EF3762">
        <v>100080000</v>
      </c>
      <c r="EG3762">
        <v>0</v>
      </c>
      <c r="EJ3762">
        <v>3756</v>
      </c>
      <c r="EK3762" t="s">
        <v>24458</v>
      </c>
      <c r="EL3762" t="s">
        <v>24491</v>
      </c>
      <c r="EM3762">
        <v>501</v>
      </c>
      <c r="EN3762">
        <v>1458</v>
      </c>
      <c r="EO3762" t="s">
        <v>24496</v>
      </c>
      <c r="EP3762" t="s">
        <v>24497</v>
      </c>
      <c r="EQ3762" t="s">
        <v>24498</v>
      </c>
      <c r="ER3762">
        <v>18160</v>
      </c>
      <c r="ES3762">
        <v>32193</v>
      </c>
      <c r="ET3762" t="s">
        <v>189</v>
      </c>
      <c r="EU3762">
        <v>100072</v>
      </c>
      <c r="EV3762">
        <v>18160</v>
      </c>
      <c r="EW3762">
        <v>32193</v>
      </c>
      <c r="EX3762" t="s">
        <v>189</v>
      </c>
      <c r="EY3762">
        <v>100072</v>
      </c>
      <c r="EZ3762">
        <v>18143</v>
      </c>
      <c r="FA3762">
        <v>32137</v>
      </c>
      <c r="FB3762" t="s">
        <v>189</v>
      </c>
      <c r="FC3762">
        <v>83036</v>
      </c>
    </row>
    <row r="3763" spans="1:159" x14ac:dyDescent="0.25">
      <c r="A3763" t="s">
        <v>24451</v>
      </c>
      <c r="B3763" t="s">
        <v>24499</v>
      </c>
      <c r="C3763" t="s">
        <v>24451</v>
      </c>
      <c r="D3763" t="s">
        <v>24453</v>
      </c>
      <c r="F3763" t="s">
        <v>24454</v>
      </c>
      <c r="H3763">
        <v>0.96261099999999999</v>
      </c>
      <c r="I3763">
        <v>14.9879</v>
      </c>
      <c r="J3763" s="1">
        <v>3.9484299999999999E-17</v>
      </c>
      <c r="K3763">
        <v>101.62</v>
      </c>
      <c r="L3763">
        <v>91.936999999999998</v>
      </c>
      <c r="M3763">
        <v>77.912000000000006</v>
      </c>
      <c r="N3763">
        <v>0.75482800000000005</v>
      </c>
      <c r="O3763">
        <v>4.89018</v>
      </c>
      <c r="P3763" s="1">
        <v>3.9484299999999999E-17</v>
      </c>
      <c r="Q3763">
        <v>101.62</v>
      </c>
      <c r="R3763">
        <v>0.95589299999999999</v>
      </c>
      <c r="S3763">
        <v>13.697100000000001</v>
      </c>
      <c r="T3763" s="1">
        <v>3.8655799999999997E-5</v>
      </c>
      <c r="U3763">
        <v>76.587999999999994</v>
      </c>
      <c r="V3763">
        <v>0.91272200000000003</v>
      </c>
      <c r="W3763">
        <v>13.697100000000001</v>
      </c>
      <c r="X3763" s="1">
        <v>3.8655799999999997E-5</v>
      </c>
      <c r="Y3763">
        <v>76.587999999999994</v>
      </c>
      <c r="Z3763">
        <v>0.90392799999999995</v>
      </c>
      <c r="AA3763">
        <v>9.7645300000000006</v>
      </c>
      <c r="AB3763" s="1">
        <v>2.79244E-6</v>
      </c>
      <c r="AC3763">
        <v>85.837000000000003</v>
      </c>
      <c r="AD3763">
        <v>0.75197400000000003</v>
      </c>
      <c r="AE3763">
        <v>4.8899999999999997</v>
      </c>
      <c r="AF3763" s="1">
        <v>3.3971899999999999E-5</v>
      </c>
      <c r="AG3763">
        <v>71.879000000000005</v>
      </c>
      <c r="AH3763">
        <v>0.95050699999999999</v>
      </c>
      <c r="AI3763">
        <v>13.7666</v>
      </c>
      <c r="AJ3763" s="1">
        <v>3.3361400000000002E-5</v>
      </c>
      <c r="AK3763">
        <v>77.527000000000001</v>
      </c>
      <c r="AL3763">
        <v>0.93534700000000004</v>
      </c>
      <c r="AM3763">
        <v>13.697100000000001</v>
      </c>
      <c r="AN3763" s="1">
        <v>3.8655799999999997E-5</v>
      </c>
      <c r="AO3763">
        <v>76.587999999999994</v>
      </c>
      <c r="AP3763">
        <v>0.86626300000000001</v>
      </c>
      <c r="AQ3763">
        <v>10.85</v>
      </c>
      <c r="AR3763" s="1">
        <v>2.79244E-6</v>
      </c>
      <c r="AS3763">
        <v>85.837000000000003</v>
      </c>
      <c r="AT3763">
        <v>0.96261099999999999</v>
      </c>
      <c r="AU3763">
        <v>14.9879</v>
      </c>
      <c r="AV3763" s="1">
        <v>3.1190499999999999E-5</v>
      </c>
      <c r="AW3763">
        <v>77.912000000000006</v>
      </c>
      <c r="AX3763">
        <v>0.95808300000000002</v>
      </c>
      <c r="AY3763">
        <v>13.9712</v>
      </c>
      <c r="AZ3763" s="1">
        <v>2.1376300000000001E-6</v>
      </c>
      <c r="BA3763">
        <v>86.466999999999999</v>
      </c>
      <c r="BB3763">
        <v>0.94255199999999995</v>
      </c>
      <c r="BC3763">
        <v>15.4939</v>
      </c>
      <c r="BD3763" s="1">
        <v>3.9002399999999998E-5</v>
      </c>
      <c r="BE3763">
        <v>74.677999999999997</v>
      </c>
      <c r="BF3763">
        <v>0.93457500000000004</v>
      </c>
      <c r="BG3763">
        <v>11.845000000000001</v>
      </c>
      <c r="BH3763" s="1">
        <v>3.7579900000000003E-5</v>
      </c>
      <c r="BI3763">
        <v>73.887</v>
      </c>
      <c r="BK3763">
        <v>2</v>
      </c>
      <c r="BL3763" t="s">
        <v>165</v>
      </c>
      <c r="BM3763" t="s">
        <v>24500</v>
      </c>
      <c r="BN3763" t="s">
        <v>602</v>
      </c>
      <c r="BO3763" t="s">
        <v>241</v>
      </c>
      <c r="BP3763" t="s">
        <v>24501</v>
      </c>
      <c r="BQ3763" t="s">
        <v>24502</v>
      </c>
      <c r="BR3763">
        <v>7</v>
      </c>
      <c r="BS3763">
        <v>2</v>
      </c>
      <c r="BT3763">
        <v>-0.33793000000000001</v>
      </c>
      <c r="BU3763" t="s">
        <v>199</v>
      </c>
      <c r="BV3763" t="s">
        <v>199</v>
      </c>
      <c r="BW3763" t="s">
        <v>199</v>
      </c>
      <c r="BX3763" t="s">
        <v>199</v>
      </c>
      <c r="BY3763" t="s">
        <v>199</v>
      </c>
      <c r="BZ3763" t="s">
        <v>199</v>
      </c>
      <c r="CA3763" t="s">
        <v>199</v>
      </c>
      <c r="CB3763" t="s">
        <v>199</v>
      </c>
      <c r="CC3763" t="s">
        <v>199</v>
      </c>
      <c r="CD3763" t="s">
        <v>199</v>
      </c>
      <c r="CE3763" t="s">
        <v>199</v>
      </c>
      <c r="CF3763" t="s">
        <v>199</v>
      </c>
      <c r="CG3763">
        <v>771610000</v>
      </c>
      <c r="CH3763">
        <v>0</v>
      </c>
      <c r="CI3763">
        <v>771610000</v>
      </c>
      <c r="CJ3763">
        <v>0</v>
      </c>
      <c r="CK3763" t="s">
        <v>164</v>
      </c>
      <c r="CL3763">
        <v>62992000</v>
      </c>
      <c r="CM3763">
        <v>70696000</v>
      </c>
      <c r="CN3763">
        <v>45976000</v>
      </c>
      <c r="CO3763">
        <v>65578000</v>
      </c>
      <c r="CP3763">
        <v>32152000</v>
      </c>
      <c r="CQ3763">
        <v>47929000</v>
      </c>
      <c r="CR3763">
        <v>63506000</v>
      </c>
      <c r="CS3763">
        <v>90658000</v>
      </c>
      <c r="CT3763">
        <v>52320000</v>
      </c>
      <c r="CU3763">
        <v>83814000</v>
      </c>
      <c r="CV3763">
        <v>52947000</v>
      </c>
      <c r="CW3763">
        <v>100080000</v>
      </c>
      <c r="CX3763">
        <v>0</v>
      </c>
      <c r="CY3763">
        <v>62992000</v>
      </c>
      <c r="CZ3763">
        <v>0</v>
      </c>
      <c r="DA3763">
        <v>0</v>
      </c>
      <c r="DB3763">
        <v>70696000</v>
      </c>
      <c r="DC3763">
        <v>0</v>
      </c>
      <c r="DD3763">
        <v>0</v>
      </c>
      <c r="DE3763">
        <v>45976000</v>
      </c>
      <c r="DF3763">
        <v>0</v>
      </c>
      <c r="DG3763">
        <v>0</v>
      </c>
      <c r="DH3763">
        <v>65578000</v>
      </c>
      <c r="DI3763">
        <v>0</v>
      </c>
      <c r="DJ3763">
        <v>0</v>
      </c>
      <c r="DK3763">
        <v>32152000</v>
      </c>
      <c r="DL3763">
        <v>0</v>
      </c>
      <c r="DM3763">
        <v>0</v>
      </c>
      <c r="DN3763">
        <v>47929000</v>
      </c>
      <c r="DO3763">
        <v>0</v>
      </c>
      <c r="DP3763">
        <v>0</v>
      </c>
      <c r="DQ3763">
        <v>63506000</v>
      </c>
      <c r="DR3763">
        <v>0</v>
      </c>
      <c r="DS3763">
        <v>0</v>
      </c>
      <c r="DT3763">
        <v>90658000</v>
      </c>
      <c r="DU3763">
        <v>0</v>
      </c>
      <c r="DV3763">
        <v>0</v>
      </c>
      <c r="DW3763">
        <v>52320000</v>
      </c>
      <c r="DX3763">
        <v>0</v>
      </c>
      <c r="DY3763">
        <v>0</v>
      </c>
      <c r="DZ3763">
        <v>83814000</v>
      </c>
      <c r="EA3763">
        <v>0</v>
      </c>
      <c r="EB3763">
        <v>0</v>
      </c>
      <c r="EC3763">
        <v>52947000</v>
      </c>
      <c r="ED3763">
        <v>0</v>
      </c>
      <c r="EE3763">
        <v>0</v>
      </c>
      <c r="EF3763">
        <v>100080000</v>
      </c>
      <c r="EG3763">
        <v>0</v>
      </c>
      <c r="EJ3763">
        <v>3757</v>
      </c>
      <c r="EK3763" t="s">
        <v>24458</v>
      </c>
      <c r="EL3763" t="s">
        <v>24499</v>
      </c>
      <c r="EM3763">
        <v>505</v>
      </c>
      <c r="EN3763">
        <v>1458</v>
      </c>
      <c r="EO3763" t="s">
        <v>24496</v>
      </c>
      <c r="EP3763" t="s">
        <v>24503</v>
      </c>
      <c r="EQ3763" t="s">
        <v>24504</v>
      </c>
      <c r="ER3763">
        <v>18158</v>
      </c>
      <c r="ES3763">
        <v>32179</v>
      </c>
      <c r="ET3763" t="s">
        <v>504</v>
      </c>
      <c r="EU3763">
        <v>101505</v>
      </c>
      <c r="EV3763">
        <v>18160</v>
      </c>
      <c r="EW3763">
        <v>32193</v>
      </c>
      <c r="EX3763" t="s">
        <v>189</v>
      </c>
      <c r="EY3763">
        <v>100072</v>
      </c>
      <c r="EZ3763">
        <v>18160</v>
      </c>
      <c r="FA3763">
        <v>32193</v>
      </c>
      <c r="FB3763" t="s">
        <v>189</v>
      </c>
      <c r="FC3763">
        <v>100072</v>
      </c>
    </row>
    <row r="3764" spans="1:159" x14ac:dyDescent="0.25">
      <c r="A3764" t="s">
        <v>24451</v>
      </c>
      <c r="B3764" t="s">
        <v>24505</v>
      </c>
      <c r="C3764" t="s">
        <v>24451</v>
      </c>
      <c r="D3764" t="s">
        <v>24453</v>
      </c>
      <c r="F3764" t="s">
        <v>24454</v>
      </c>
      <c r="H3764">
        <v>1</v>
      </c>
      <c r="I3764">
        <v>45.125</v>
      </c>
      <c r="J3764" s="1">
        <v>2.8632799999999998E-50</v>
      </c>
      <c r="K3764">
        <v>109.5</v>
      </c>
      <c r="L3764">
        <v>94.727999999999994</v>
      </c>
      <c r="M3764">
        <v>45.125</v>
      </c>
      <c r="N3764">
        <v>1</v>
      </c>
      <c r="O3764">
        <v>80.130399999999995</v>
      </c>
      <c r="P3764" s="1">
        <v>1.0218100000000001E-23</v>
      </c>
      <c r="Q3764">
        <v>89.049000000000007</v>
      </c>
      <c r="R3764">
        <v>1</v>
      </c>
      <c r="S3764">
        <v>45.125</v>
      </c>
      <c r="T3764" s="1">
        <v>2.6046199999999999E-40</v>
      </c>
      <c r="U3764">
        <v>103.1</v>
      </c>
      <c r="V3764">
        <v>1</v>
      </c>
      <c r="W3764">
        <v>74.914900000000003</v>
      </c>
      <c r="X3764" s="1">
        <v>6.8943499999999999E-32</v>
      </c>
      <c r="Y3764">
        <v>95.5</v>
      </c>
      <c r="Z3764">
        <v>1</v>
      </c>
      <c r="AA3764">
        <v>90.662400000000005</v>
      </c>
      <c r="AB3764" s="1">
        <v>1.3011100000000001E-25</v>
      </c>
      <c r="AC3764">
        <v>93.876000000000005</v>
      </c>
      <c r="AD3764">
        <v>1</v>
      </c>
      <c r="AE3764">
        <v>70.441100000000006</v>
      </c>
      <c r="AF3764" s="1">
        <v>6.91411E-10</v>
      </c>
      <c r="AG3764">
        <v>70.448999999999998</v>
      </c>
      <c r="AH3764">
        <v>1</v>
      </c>
      <c r="AI3764">
        <v>86.078800000000001</v>
      </c>
      <c r="AJ3764" s="1">
        <v>4.4203800000000001E-32</v>
      </c>
      <c r="AK3764">
        <v>97.45</v>
      </c>
      <c r="AL3764">
        <v>1</v>
      </c>
      <c r="AM3764">
        <v>82.785600000000002</v>
      </c>
      <c r="AN3764" s="1">
        <v>2.8632799999999998E-50</v>
      </c>
      <c r="AO3764">
        <v>109.5</v>
      </c>
      <c r="AP3764">
        <v>1</v>
      </c>
      <c r="AQ3764">
        <v>76.857600000000005</v>
      </c>
      <c r="AR3764" s="1">
        <v>4.6303600000000002E-32</v>
      </c>
      <c r="AS3764">
        <v>97.284000000000006</v>
      </c>
      <c r="AT3764">
        <v>1</v>
      </c>
      <c r="AU3764">
        <v>81.260900000000007</v>
      </c>
      <c r="AV3764" s="1">
        <v>3.3844199999999999E-14</v>
      </c>
      <c r="AW3764">
        <v>81.888000000000005</v>
      </c>
      <c r="AX3764">
        <v>1</v>
      </c>
      <c r="AY3764">
        <v>78.996499999999997</v>
      </c>
      <c r="AZ3764" s="1">
        <v>2.6874000000000002E-32</v>
      </c>
      <c r="BA3764">
        <v>98.816000000000003</v>
      </c>
      <c r="BF3764">
        <v>1</v>
      </c>
      <c r="BG3764">
        <v>82.575299999999999</v>
      </c>
      <c r="BH3764" s="1">
        <v>4.85595E-18</v>
      </c>
      <c r="BI3764">
        <v>83.201999999999998</v>
      </c>
      <c r="BK3764">
        <v>1</v>
      </c>
      <c r="BL3764" t="s">
        <v>165</v>
      </c>
      <c r="BM3764" t="s">
        <v>24506</v>
      </c>
      <c r="BN3764" t="s">
        <v>610</v>
      </c>
      <c r="BO3764" t="s">
        <v>577</v>
      </c>
      <c r="BP3764" t="s">
        <v>24507</v>
      </c>
      <c r="BQ3764" t="s">
        <v>24508</v>
      </c>
      <c r="BR3764">
        <v>4</v>
      </c>
      <c r="BS3764">
        <v>3</v>
      </c>
      <c r="BT3764">
        <v>0.53380000000000005</v>
      </c>
      <c r="BU3764" t="s">
        <v>199</v>
      </c>
      <c r="BV3764" t="s">
        <v>199</v>
      </c>
      <c r="BW3764" t="s">
        <v>199</v>
      </c>
      <c r="BX3764" t="s">
        <v>199</v>
      </c>
      <c r="BY3764" t="s">
        <v>199</v>
      </c>
      <c r="BZ3764" t="s">
        <v>199</v>
      </c>
      <c r="CA3764" t="s">
        <v>199</v>
      </c>
      <c r="CB3764" t="s">
        <v>199</v>
      </c>
      <c r="CC3764" t="s">
        <v>199</v>
      </c>
      <c r="CD3764" t="s">
        <v>199</v>
      </c>
      <c r="CF3764" t="s">
        <v>199</v>
      </c>
      <c r="CG3764">
        <v>27180000000</v>
      </c>
      <c r="CH3764">
        <v>27158000000</v>
      </c>
      <c r="CI3764">
        <v>22466000</v>
      </c>
      <c r="CJ3764">
        <v>0</v>
      </c>
      <c r="CK3764" t="s">
        <v>164</v>
      </c>
      <c r="CL3764">
        <v>1979400000</v>
      </c>
      <c r="CM3764">
        <v>1521800000</v>
      </c>
      <c r="CN3764">
        <v>1855800000</v>
      </c>
      <c r="CO3764">
        <v>3006900000</v>
      </c>
      <c r="CP3764">
        <v>1581900000</v>
      </c>
      <c r="CQ3764">
        <v>1665200000</v>
      </c>
      <c r="CR3764">
        <v>1946300000</v>
      </c>
      <c r="CS3764">
        <v>2932700000</v>
      </c>
      <c r="CT3764">
        <v>2142200000</v>
      </c>
      <c r="CU3764">
        <v>2718200000</v>
      </c>
      <c r="CV3764">
        <v>0</v>
      </c>
      <c r="CW3764">
        <v>2197400000</v>
      </c>
      <c r="CX3764">
        <v>1979400000</v>
      </c>
      <c r="CY3764">
        <v>0</v>
      </c>
      <c r="CZ3764">
        <v>0</v>
      </c>
      <c r="DA3764">
        <v>1499300000</v>
      </c>
      <c r="DB3764">
        <v>22466000</v>
      </c>
      <c r="DC3764">
        <v>0</v>
      </c>
      <c r="DD3764">
        <v>1855800000</v>
      </c>
      <c r="DE3764">
        <v>0</v>
      </c>
      <c r="DF3764">
        <v>0</v>
      </c>
      <c r="DG3764">
        <v>3006900000</v>
      </c>
      <c r="DH3764">
        <v>0</v>
      </c>
      <c r="DI3764">
        <v>0</v>
      </c>
      <c r="DJ3764">
        <v>1581900000</v>
      </c>
      <c r="DK3764">
        <v>0</v>
      </c>
      <c r="DL3764">
        <v>0</v>
      </c>
      <c r="DM3764">
        <v>1665200000</v>
      </c>
      <c r="DN3764">
        <v>0</v>
      </c>
      <c r="DO3764">
        <v>0</v>
      </c>
      <c r="DP3764">
        <v>1946300000</v>
      </c>
      <c r="DQ3764">
        <v>0</v>
      </c>
      <c r="DR3764">
        <v>0</v>
      </c>
      <c r="DS3764">
        <v>2932700000</v>
      </c>
      <c r="DT3764">
        <v>0</v>
      </c>
      <c r="DU3764">
        <v>0</v>
      </c>
      <c r="DV3764">
        <v>2142200000</v>
      </c>
      <c r="DW3764">
        <v>0</v>
      </c>
      <c r="DX3764">
        <v>0</v>
      </c>
      <c r="DY3764">
        <v>2718200000</v>
      </c>
      <c r="DZ3764">
        <v>0</v>
      </c>
      <c r="EA3764">
        <v>0</v>
      </c>
      <c r="EB3764">
        <v>0</v>
      </c>
      <c r="EC3764">
        <v>0</v>
      </c>
      <c r="ED3764">
        <v>0</v>
      </c>
      <c r="EE3764">
        <v>2197400000</v>
      </c>
      <c r="EF3764">
        <v>0</v>
      </c>
      <c r="EG3764">
        <v>0</v>
      </c>
      <c r="EJ3764">
        <v>3758</v>
      </c>
      <c r="EK3764" t="s">
        <v>24458</v>
      </c>
      <c r="EL3764" t="s">
        <v>24505</v>
      </c>
      <c r="EM3764">
        <v>433</v>
      </c>
      <c r="EN3764">
        <v>2026</v>
      </c>
      <c r="EO3764" t="s">
        <v>24509</v>
      </c>
      <c r="EP3764" t="s">
        <v>24510</v>
      </c>
      <c r="EQ3764" t="s">
        <v>24511</v>
      </c>
      <c r="ER3764">
        <v>24231</v>
      </c>
      <c r="ES3764">
        <v>42174</v>
      </c>
      <c r="ET3764" t="s">
        <v>369</v>
      </c>
      <c r="EU3764">
        <v>107479</v>
      </c>
      <c r="EV3764">
        <v>24225</v>
      </c>
      <c r="EW3764">
        <v>42156</v>
      </c>
      <c r="EX3764" t="s">
        <v>261</v>
      </c>
      <c r="EY3764">
        <v>87434</v>
      </c>
      <c r="EZ3764">
        <v>24225</v>
      </c>
      <c r="FA3764">
        <v>42156</v>
      </c>
      <c r="FB3764" t="s">
        <v>261</v>
      </c>
      <c r="FC3764">
        <v>87434</v>
      </c>
    </row>
    <row r="3765" spans="1:159" x14ac:dyDescent="0.25">
      <c r="A3765" t="s">
        <v>24451</v>
      </c>
      <c r="B3765" t="s">
        <v>24512</v>
      </c>
      <c r="C3765" t="s">
        <v>24451</v>
      </c>
      <c r="D3765" t="s">
        <v>24453</v>
      </c>
      <c r="F3765" t="s">
        <v>24454</v>
      </c>
      <c r="H3765">
        <v>1</v>
      </c>
      <c r="I3765">
        <v>45.125</v>
      </c>
      <c r="J3765">
        <v>2.1711899999999999E-3</v>
      </c>
      <c r="K3765">
        <v>45.125</v>
      </c>
      <c r="L3765">
        <v>35.71</v>
      </c>
      <c r="M3765">
        <v>45.125</v>
      </c>
      <c r="R3765">
        <v>1</v>
      </c>
      <c r="S3765">
        <v>45.125</v>
      </c>
      <c r="T3765">
        <v>2.1711899999999999E-3</v>
      </c>
      <c r="U3765">
        <v>45.125</v>
      </c>
      <c r="AT3765">
        <v>0</v>
      </c>
      <c r="AU3765">
        <v>0</v>
      </c>
      <c r="AW3765" t="s">
        <v>164</v>
      </c>
      <c r="BF3765">
        <v>0</v>
      </c>
      <c r="BG3765">
        <v>0</v>
      </c>
      <c r="BI3765" t="s">
        <v>164</v>
      </c>
      <c r="BL3765" t="s">
        <v>165</v>
      </c>
      <c r="BM3765" t="s">
        <v>24513</v>
      </c>
      <c r="BN3765" t="s">
        <v>660</v>
      </c>
      <c r="BO3765" t="s">
        <v>939</v>
      </c>
      <c r="BP3765" t="s">
        <v>24507</v>
      </c>
      <c r="BQ3765" t="s">
        <v>24508</v>
      </c>
      <c r="BR3765">
        <v>17</v>
      </c>
      <c r="BS3765">
        <v>3</v>
      </c>
      <c r="BT3765">
        <v>0.53380000000000005</v>
      </c>
      <c r="BV3765" t="s">
        <v>198</v>
      </c>
      <c r="CG3765">
        <v>22466000</v>
      </c>
      <c r="CH3765">
        <v>0</v>
      </c>
      <c r="CI3765">
        <v>22466000</v>
      </c>
      <c r="CJ3765">
        <v>0</v>
      </c>
      <c r="CK3765" t="s">
        <v>164</v>
      </c>
      <c r="CL3765">
        <v>0</v>
      </c>
      <c r="CM3765">
        <v>22466000</v>
      </c>
      <c r="CN3765">
        <v>0</v>
      </c>
      <c r="CO3765">
        <v>0</v>
      </c>
      <c r="CP3765">
        <v>0</v>
      </c>
      <c r="CQ3765">
        <v>0</v>
      </c>
      <c r="CR3765">
        <v>0</v>
      </c>
      <c r="CS3765">
        <v>0</v>
      </c>
      <c r="CT3765">
        <v>0</v>
      </c>
      <c r="CU3765">
        <v>0</v>
      </c>
      <c r="CV3765">
        <v>0</v>
      </c>
      <c r="CW3765">
        <v>0</v>
      </c>
      <c r="CX3765">
        <v>0</v>
      </c>
      <c r="CY3765">
        <v>0</v>
      </c>
      <c r="CZ3765">
        <v>0</v>
      </c>
      <c r="DA3765">
        <v>0</v>
      </c>
      <c r="DB3765">
        <v>22466000</v>
      </c>
      <c r="DC3765">
        <v>0</v>
      </c>
      <c r="DD3765">
        <v>0</v>
      </c>
      <c r="DE3765">
        <v>0</v>
      </c>
      <c r="DF3765">
        <v>0</v>
      </c>
      <c r="DG3765">
        <v>0</v>
      </c>
      <c r="DH3765">
        <v>0</v>
      </c>
      <c r="DI3765">
        <v>0</v>
      </c>
      <c r="DJ3765">
        <v>0</v>
      </c>
      <c r="DK3765">
        <v>0</v>
      </c>
      <c r="DL3765">
        <v>0</v>
      </c>
      <c r="DM3765">
        <v>0</v>
      </c>
      <c r="DN3765">
        <v>0</v>
      </c>
      <c r="DO3765">
        <v>0</v>
      </c>
      <c r="DP3765">
        <v>0</v>
      </c>
      <c r="DQ3765">
        <v>0</v>
      </c>
      <c r="DR3765">
        <v>0</v>
      </c>
      <c r="DS3765">
        <v>0</v>
      </c>
      <c r="DT3765">
        <v>0</v>
      </c>
      <c r="DU3765">
        <v>0</v>
      </c>
      <c r="DV3765">
        <v>0</v>
      </c>
      <c r="DW3765">
        <v>0</v>
      </c>
      <c r="DX3765">
        <v>0</v>
      </c>
      <c r="DY3765">
        <v>0</v>
      </c>
      <c r="DZ3765">
        <v>0</v>
      </c>
      <c r="EA3765">
        <v>0</v>
      </c>
      <c r="EB3765">
        <v>0</v>
      </c>
      <c r="EC3765">
        <v>0</v>
      </c>
      <c r="ED3765">
        <v>0</v>
      </c>
      <c r="EE3765">
        <v>0</v>
      </c>
      <c r="EF3765">
        <v>0</v>
      </c>
      <c r="EG3765">
        <v>0</v>
      </c>
      <c r="EJ3765">
        <v>3759</v>
      </c>
      <c r="EK3765" t="s">
        <v>24458</v>
      </c>
      <c r="EL3765" t="s">
        <v>24512</v>
      </c>
      <c r="EM3765">
        <v>446</v>
      </c>
      <c r="EN3765">
        <v>2026</v>
      </c>
      <c r="EO3765" t="s">
        <v>24509</v>
      </c>
      <c r="EP3765">
        <v>24231</v>
      </c>
      <c r="EQ3765">
        <v>42174</v>
      </c>
      <c r="ER3765">
        <v>24231</v>
      </c>
      <c r="ES3765">
        <v>42174</v>
      </c>
      <c r="ET3765" t="s">
        <v>369</v>
      </c>
      <c r="EU3765">
        <v>107479</v>
      </c>
      <c r="EV3765">
        <v>24231</v>
      </c>
      <c r="EW3765">
        <v>42174</v>
      </c>
      <c r="EX3765" t="s">
        <v>369</v>
      </c>
      <c r="EY3765">
        <v>107479</v>
      </c>
      <c r="EZ3765">
        <v>24231</v>
      </c>
      <c r="FA3765">
        <v>42174</v>
      </c>
      <c r="FB3765" t="s">
        <v>369</v>
      </c>
      <c r="FC3765">
        <v>107479</v>
      </c>
    </row>
    <row r="3766" spans="1:159" x14ac:dyDescent="0.25">
      <c r="A3766" t="s">
        <v>24451</v>
      </c>
      <c r="B3766" t="s">
        <v>24514</v>
      </c>
      <c r="C3766" t="s">
        <v>24451</v>
      </c>
      <c r="D3766" t="s">
        <v>24453</v>
      </c>
      <c r="F3766" t="s">
        <v>24454</v>
      </c>
      <c r="H3766">
        <v>1</v>
      </c>
      <c r="I3766">
        <v>52.489699999999999</v>
      </c>
      <c r="J3766">
        <v>9.6760900000000003E-4</v>
      </c>
      <c r="K3766">
        <v>75.387</v>
      </c>
      <c r="L3766">
        <v>39.734999999999999</v>
      </c>
      <c r="M3766">
        <v>52.49</v>
      </c>
      <c r="N3766">
        <v>1</v>
      </c>
      <c r="O3766">
        <v>57.347200000000001</v>
      </c>
      <c r="P3766">
        <v>2.0596500000000001E-3</v>
      </c>
      <c r="Q3766">
        <v>57.347000000000001</v>
      </c>
      <c r="R3766">
        <v>1</v>
      </c>
      <c r="S3766">
        <v>52.489699999999999</v>
      </c>
      <c r="T3766">
        <v>3.42173E-3</v>
      </c>
      <c r="U3766">
        <v>52.49</v>
      </c>
      <c r="V3766">
        <v>1</v>
      </c>
      <c r="W3766">
        <v>58.699300000000001</v>
      </c>
      <c r="X3766">
        <v>2.0539999999999998E-3</v>
      </c>
      <c r="Y3766">
        <v>58.698999999999998</v>
      </c>
      <c r="Z3766">
        <v>1</v>
      </c>
      <c r="AA3766">
        <v>53.123600000000003</v>
      </c>
      <c r="AB3766">
        <v>3.2439700000000001E-3</v>
      </c>
      <c r="AC3766">
        <v>53.124000000000002</v>
      </c>
      <c r="AD3766">
        <v>1</v>
      </c>
      <c r="AE3766">
        <v>66.19</v>
      </c>
      <c r="AF3766">
        <v>1.71295E-3</v>
      </c>
      <c r="AG3766">
        <v>66.19</v>
      </c>
      <c r="AH3766">
        <v>1</v>
      </c>
      <c r="AI3766">
        <v>61.649900000000002</v>
      </c>
      <c r="AJ3766">
        <v>2.10129E-3</v>
      </c>
      <c r="AK3766">
        <v>61.65</v>
      </c>
      <c r="AL3766">
        <v>1</v>
      </c>
      <c r="AM3766">
        <v>68.893100000000004</v>
      </c>
      <c r="AN3766">
        <v>1.2649899999999999E-3</v>
      </c>
      <c r="AO3766">
        <v>68.893000000000001</v>
      </c>
      <c r="AP3766">
        <v>1</v>
      </c>
      <c r="AQ3766">
        <v>75.387200000000007</v>
      </c>
      <c r="AR3766">
        <v>9.6760900000000003E-4</v>
      </c>
      <c r="AS3766">
        <v>75.387</v>
      </c>
      <c r="AT3766">
        <v>1</v>
      </c>
      <c r="AU3766">
        <v>63.075499999999998</v>
      </c>
      <c r="AV3766">
        <v>2.1241300000000001E-3</v>
      </c>
      <c r="AW3766">
        <v>63.076000000000001</v>
      </c>
      <c r="AX3766">
        <v>1</v>
      </c>
      <c r="AY3766">
        <v>70.028199999999998</v>
      </c>
      <c r="AZ3766">
        <v>1.0996999999999999E-3</v>
      </c>
      <c r="BA3766">
        <v>70.028000000000006</v>
      </c>
      <c r="BB3766">
        <v>1</v>
      </c>
      <c r="BC3766">
        <v>70.100099999999998</v>
      </c>
      <c r="BD3766">
        <v>1.09793E-3</v>
      </c>
      <c r="BE3766">
        <v>70.099999999999994</v>
      </c>
      <c r="BF3766">
        <v>1</v>
      </c>
      <c r="BG3766">
        <v>67.725700000000003</v>
      </c>
      <c r="BH3766">
        <v>1.45846E-3</v>
      </c>
      <c r="BI3766">
        <v>67.725999999999999</v>
      </c>
      <c r="BK3766">
        <v>1</v>
      </c>
      <c r="BL3766" t="s">
        <v>165</v>
      </c>
      <c r="BM3766" t="s">
        <v>24515</v>
      </c>
      <c r="BN3766" t="s">
        <v>167</v>
      </c>
      <c r="BO3766" t="s">
        <v>384</v>
      </c>
      <c r="BP3766" t="s">
        <v>24516</v>
      </c>
      <c r="BQ3766" t="s">
        <v>24517</v>
      </c>
      <c r="BR3766">
        <v>5</v>
      </c>
      <c r="BS3766">
        <v>2</v>
      </c>
      <c r="BT3766">
        <v>0.2104</v>
      </c>
      <c r="BU3766" t="s">
        <v>199</v>
      </c>
      <c r="BV3766" t="s">
        <v>199</v>
      </c>
      <c r="BW3766" t="s">
        <v>199</v>
      </c>
      <c r="BX3766" t="s">
        <v>199</v>
      </c>
      <c r="BY3766" t="s">
        <v>199</v>
      </c>
      <c r="BZ3766" t="s">
        <v>199</v>
      </c>
      <c r="CA3766" t="s">
        <v>199</v>
      </c>
      <c r="CB3766" t="s">
        <v>199</v>
      </c>
      <c r="CC3766" t="s">
        <v>199</v>
      </c>
      <c r="CD3766" t="s">
        <v>199</v>
      </c>
      <c r="CE3766" t="s">
        <v>199</v>
      </c>
      <c r="CF3766" t="s">
        <v>199</v>
      </c>
      <c r="CG3766">
        <v>308620000</v>
      </c>
      <c r="CH3766">
        <v>308620000</v>
      </c>
      <c r="CI3766">
        <v>0</v>
      </c>
      <c r="CJ3766">
        <v>0</v>
      </c>
      <c r="CK3766" t="s">
        <v>164</v>
      </c>
      <c r="CL3766">
        <v>29841000</v>
      </c>
      <c r="CM3766">
        <v>24905000</v>
      </c>
      <c r="CN3766">
        <v>19933000</v>
      </c>
      <c r="CO3766">
        <v>27214000</v>
      </c>
      <c r="CP3766">
        <v>21291000</v>
      </c>
      <c r="CQ3766">
        <v>17520000</v>
      </c>
      <c r="CR3766">
        <v>28030000</v>
      </c>
      <c r="CS3766">
        <v>28411000</v>
      </c>
      <c r="CT3766">
        <v>25306000</v>
      </c>
      <c r="CU3766">
        <v>38659000</v>
      </c>
      <c r="CV3766">
        <v>21807000</v>
      </c>
      <c r="CW3766">
        <v>25701000</v>
      </c>
      <c r="CX3766">
        <v>29841000</v>
      </c>
      <c r="CY3766">
        <v>0</v>
      </c>
      <c r="CZ3766">
        <v>0</v>
      </c>
      <c r="DA3766">
        <v>24905000</v>
      </c>
      <c r="DB3766">
        <v>0</v>
      </c>
      <c r="DC3766">
        <v>0</v>
      </c>
      <c r="DD3766">
        <v>19933000</v>
      </c>
      <c r="DE3766">
        <v>0</v>
      </c>
      <c r="DF3766">
        <v>0</v>
      </c>
      <c r="DG3766">
        <v>27214000</v>
      </c>
      <c r="DH3766">
        <v>0</v>
      </c>
      <c r="DI3766">
        <v>0</v>
      </c>
      <c r="DJ3766">
        <v>21291000</v>
      </c>
      <c r="DK3766">
        <v>0</v>
      </c>
      <c r="DL3766">
        <v>0</v>
      </c>
      <c r="DM3766">
        <v>17520000</v>
      </c>
      <c r="DN3766">
        <v>0</v>
      </c>
      <c r="DO3766">
        <v>0</v>
      </c>
      <c r="DP3766">
        <v>28030000</v>
      </c>
      <c r="DQ3766">
        <v>0</v>
      </c>
      <c r="DR3766">
        <v>0</v>
      </c>
      <c r="DS3766">
        <v>28411000</v>
      </c>
      <c r="DT3766">
        <v>0</v>
      </c>
      <c r="DU3766">
        <v>0</v>
      </c>
      <c r="DV3766">
        <v>25306000</v>
      </c>
      <c r="DW3766">
        <v>0</v>
      </c>
      <c r="DX3766">
        <v>0</v>
      </c>
      <c r="DY3766">
        <v>38659000</v>
      </c>
      <c r="DZ3766">
        <v>0</v>
      </c>
      <c r="EA3766">
        <v>0</v>
      </c>
      <c r="EB3766">
        <v>21807000</v>
      </c>
      <c r="EC3766">
        <v>0</v>
      </c>
      <c r="ED3766">
        <v>0</v>
      </c>
      <c r="EE3766">
        <v>25701000</v>
      </c>
      <c r="EF3766">
        <v>0</v>
      </c>
      <c r="EG3766">
        <v>0</v>
      </c>
      <c r="EJ3766">
        <v>3760</v>
      </c>
      <c r="EK3766" t="s">
        <v>24458</v>
      </c>
      <c r="EL3766" t="s">
        <v>24514</v>
      </c>
      <c r="EM3766">
        <v>819</v>
      </c>
      <c r="EN3766">
        <v>3509</v>
      </c>
      <c r="EO3766">
        <v>3963</v>
      </c>
      <c r="EP3766" t="s">
        <v>24518</v>
      </c>
      <c r="EQ3766" t="s">
        <v>24519</v>
      </c>
      <c r="ER3766">
        <v>40282</v>
      </c>
      <c r="ES3766">
        <v>66987</v>
      </c>
      <c r="ET3766" t="s">
        <v>369</v>
      </c>
      <c r="EU3766">
        <v>60861</v>
      </c>
      <c r="EV3766">
        <v>40274</v>
      </c>
      <c r="EW3766">
        <v>66975</v>
      </c>
      <c r="EX3766" t="s">
        <v>210</v>
      </c>
      <c r="EY3766">
        <v>63100</v>
      </c>
      <c r="EZ3766">
        <v>40274</v>
      </c>
      <c r="FA3766">
        <v>66975</v>
      </c>
      <c r="FB3766" t="s">
        <v>210</v>
      </c>
      <c r="FC3766">
        <v>63100</v>
      </c>
    </row>
    <row r="3767" spans="1:159" x14ac:dyDescent="0.25">
      <c r="A3767" t="s">
        <v>24451</v>
      </c>
      <c r="B3767" t="s">
        <v>24520</v>
      </c>
      <c r="C3767" t="s">
        <v>24451</v>
      </c>
      <c r="D3767" t="s">
        <v>24453</v>
      </c>
      <c r="F3767" t="s">
        <v>24454</v>
      </c>
      <c r="H3767">
        <v>1</v>
      </c>
      <c r="I3767">
        <v>48.177399999999999</v>
      </c>
      <c r="J3767" s="1">
        <v>1.17333E-5</v>
      </c>
      <c r="K3767">
        <v>79.632999999999996</v>
      </c>
      <c r="L3767">
        <v>47.625</v>
      </c>
      <c r="M3767">
        <v>48.177</v>
      </c>
      <c r="N3767">
        <v>1</v>
      </c>
      <c r="O3767">
        <v>68.809200000000004</v>
      </c>
      <c r="P3767">
        <v>1.16802E-4</v>
      </c>
      <c r="Q3767">
        <v>68.808999999999997</v>
      </c>
      <c r="R3767">
        <v>1</v>
      </c>
      <c r="S3767">
        <v>68.809200000000004</v>
      </c>
      <c r="T3767">
        <v>1.16802E-4</v>
      </c>
      <c r="U3767">
        <v>68.808999999999997</v>
      </c>
      <c r="V3767">
        <v>1</v>
      </c>
      <c r="W3767">
        <v>48.601599999999998</v>
      </c>
      <c r="X3767" s="1">
        <v>1.7876500000000001E-5</v>
      </c>
      <c r="Y3767">
        <v>76.262</v>
      </c>
      <c r="Z3767">
        <v>1</v>
      </c>
      <c r="AA3767">
        <v>59.898099999999999</v>
      </c>
      <c r="AB3767">
        <v>4.0737899999999998E-4</v>
      </c>
      <c r="AC3767">
        <v>59.898000000000003</v>
      </c>
      <c r="AD3767">
        <v>1</v>
      </c>
      <c r="AE3767">
        <v>68.809200000000004</v>
      </c>
      <c r="AF3767">
        <v>1.16802E-4</v>
      </c>
      <c r="AG3767">
        <v>68.808999999999997</v>
      </c>
      <c r="AH3767">
        <v>1</v>
      </c>
      <c r="AI3767">
        <v>68.809200000000004</v>
      </c>
      <c r="AJ3767">
        <v>1.16802E-4</v>
      </c>
      <c r="AK3767">
        <v>68.808999999999997</v>
      </c>
      <c r="AL3767">
        <v>1</v>
      </c>
      <c r="AM3767">
        <v>70.411900000000003</v>
      </c>
      <c r="AN3767" s="1">
        <v>7.8399399999999993E-5</v>
      </c>
      <c r="AO3767">
        <v>70.412000000000006</v>
      </c>
      <c r="AP3767">
        <v>1</v>
      </c>
      <c r="AQ3767">
        <v>59.898099999999999</v>
      </c>
      <c r="AR3767">
        <v>4.0737899999999998E-4</v>
      </c>
      <c r="AS3767">
        <v>59.898000000000003</v>
      </c>
      <c r="AT3767">
        <v>1</v>
      </c>
      <c r="AU3767">
        <v>48.704000000000001</v>
      </c>
      <c r="AV3767">
        <v>1.91004E-3</v>
      </c>
      <c r="AW3767">
        <v>48.704000000000001</v>
      </c>
      <c r="AX3767">
        <v>1</v>
      </c>
      <c r="AY3767">
        <v>60.400700000000001</v>
      </c>
      <c r="AZ3767">
        <v>3.8977400000000001E-4</v>
      </c>
      <c r="BA3767">
        <v>60.401000000000003</v>
      </c>
      <c r="BB3767">
        <v>1</v>
      </c>
      <c r="BC3767">
        <v>67.275300000000001</v>
      </c>
      <c r="BD3767">
        <v>1.64115E-4</v>
      </c>
      <c r="BE3767">
        <v>67.275000000000006</v>
      </c>
      <c r="BF3767">
        <v>1</v>
      </c>
      <c r="BG3767">
        <v>48.177399999999999</v>
      </c>
      <c r="BH3767" s="1">
        <v>1.17333E-5</v>
      </c>
      <c r="BI3767">
        <v>79.632999999999996</v>
      </c>
      <c r="BK3767">
        <v>1</v>
      </c>
      <c r="BL3767" t="s">
        <v>165</v>
      </c>
      <c r="BM3767" t="s">
        <v>24521</v>
      </c>
      <c r="BN3767" t="s">
        <v>576</v>
      </c>
      <c r="BO3767" t="s">
        <v>541</v>
      </c>
      <c r="BP3767" t="s">
        <v>24522</v>
      </c>
      <c r="BQ3767" t="s">
        <v>24523</v>
      </c>
      <c r="BR3767">
        <v>7</v>
      </c>
      <c r="BS3767">
        <v>3</v>
      </c>
      <c r="BT3767">
        <v>-0.46914</v>
      </c>
      <c r="BU3767" t="s">
        <v>199</v>
      </c>
      <c r="BV3767" t="s">
        <v>199</v>
      </c>
      <c r="BW3767" t="s">
        <v>199</v>
      </c>
      <c r="BX3767" t="s">
        <v>199</v>
      </c>
      <c r="BY3767" t="s">
        <v>199</v>
      </c>
      <c r="BZ3767" t="s">
        <v>199</v>
      </c>
      <c r="CA3767" t="s">
        <v>199</v>
      </c>
      <c r="CB3767" t="s">
        <v>199</v>
      </c>
      <c r="CC3767" t="s">
        <v>199</v>
      </c>
      <c r="CD3767" t="s">
        <v>199</v>
      </c>
      <c r="CE3767" t="s">
        <v>199</v>
      </c>
      <c r="CF3767" t="s">
        <v>199</v>
      </c>
      <c r="CG3767">
        <v>8072800000</v>
      </c>
      <c r="CH3767">
        <v>8072800000</v>
      </c>
      <c r="CI3767">
        <v>0</v>
      </c>
      <c r="CJ3767">
        <v>0</v>
      </c>
      <c r="CK3767" t="s">
        <v>164</v>
      </c>
      <c r="CL3767">
        <v>258790000</v>
      </c>
      <c r="CM3767">
        <v>275780000</v>
      </c>
      <c r="CN3767">
        <v>303130000</v>
      </c>
      <c r="CO3767">
        <v>446290000</v>
      </c>
      <c r="CP3767">
        <v>263720000</v>
      </c>
      <c r="CQ3767">
        <v>264250000</v>
      </c>
      <c r="CR3767">
        <v>255450000</v>
      </c>
      <c r="CS3767">
        <v>444930000</v>
      </c>
      <c r="CT3767">
        <v>296860000</v>
      </c>
      <c r="CU3767">
        <v>380180000</v>
      </c>
      <c r="CV3767">
        <v>313670000</v>
      </c>
      <c r="CW3767">
        <v>629190000</v>
      </c>
      <c r="CX3767">
        <v>258790000</v>
      </c>
      <c r="CY3767">
        <v>0</v>
      </c>
      <c r="CZ3767">
        <v>0</v>
      </c>
      <c r="DA3767">
        <v>275780000</v>
      </c>
      <c r="DB3767">
        <v>0</v>
      </c>
      <c r="DC3767">
        <v>0</v>
      </c>
      <c r="DD3767">
        <v>303130000</v>
      </c>
      <c r="DE3767">
        <v>0</v>
      </c>
      <c r="DF3767">
        <v>0</v>
      </c>
      <c r="DG3767">
        <v>446290000</v>
      </c>
      <c r="DH3767">
        <v>0</v>
      </c>
      <c r="DI3767">
        <v>0</v>
      </c>
      <c r="DJ3767">
        <v>263720000</v>
      </c>
      <c r="DK3767">
        <v>0</v>
      </c>
      <c r="DL3767">
        <v>0</v>
      </c>
      <c r="DM3767">
        <v>264250000</v>
      </c>
      <c r="DN3767">
        <v>0</v>
      </c>
      <c r="DO3767">
        <v>0</v>
      </c>
      <c r="DP3767">
        <v>255450000</v>
      </c>
      <c r="DQ3767">
        <v>0</v>
      </c>
      <c r="DR3767">
        <v>0</v>
      </c>
      <c r="DS3767">
        <v>444930000</v>
      </c>
      <c r="DT3767">
        <v>0</v>
      </c>
      <c r="DU3767">
        <v>0</v>
      </c>
      <c r="DV3767">
        <v>296860000</v>
      </c>
      <c r="DW3767">
        <v>0</v>
      </c>
      <c r="DX3767">
        <v>0</v>
      </c>
      <c r="DY3767">
        <v>380180000</v>
      </c>
      <c r="DZ3767">
        <v>0</v>
      </c>
      <c r="EA3767">
        <v>0</v>
      </c>
      <c r="EB3767">
        <v>313670000</v>
      </c>
      <c r="EC3767">
        <v>0</v>
      </c>
      <c r="ED3767">
        <v>0</v>
      </c>
      <c r="EE3767">
        <v>629190000</v>
      </c>
      <c r="EF3767">
        <v>0</v>
      </c>
      <c r="EG3767">
        <v>0</v>
      </c>
      <c r="EJ3767">
        <v>3761</v>
      </c>
      <c r="EK3767" t="s">
        <v>24458</v>
      </c>
      <c r="EL3767" t="s">
        <v>24520</v>
      </c>
      <c r="EM3767">
        <v>296</v>
      </c>
      <c r="EN3767" t="s">
        <v>24524</v>
      </c>
      <c r="EO3767" t="s">
        <v>24525</v>
      </c>
      <c r="EP3767" t="s">
        <v>24526</v>
      </c>
      <c r="EQ3767" t="s">
        <v>24527</v>
      </c>
      <c r="ER3767">
        <v>107204</v>
      </c>
      <c r="ES3767">
        <v>184792</v>
      </c>
      <c r="ET3767" t="s">
        <v>201</v>
      </c>
      <c r="EU3767">
        <v>30442</v>
      </c>
      <c r="EV3767">
        <v>75601</v>
      </c>
      <c r="EW3767">
        <v>130240</v>
      </c>
      <c r="EX3767" t="s">
        <v>201</v>
      </c>
      <c r="EY3767">
        <v>44826</v>
      </c>
      <c r="EZ3767">
        <v>75601</v>
      </c>
      <c r="FA3767">
        <v>130240</v>
      </c>
      <c r="FB3767" t="s">
        <v>201</v>
      </c>
      <c r="FC3767">
        <v>44826</v>
      </c>
    </row>
    <row r="3768" spans="1:159" x14ac:dyDescent="0.25">
      <c r="A3768" t="s">
        <v>24451</v>
      </c>
      <c r="B3768" t="s">
        <v>24528</v>
      </c>
      <c r="C3768" t="s">
        <v>24451</v>
      </c>
      <c r="D3768" t="s">
        <v>24453</v>
      </c>
      <c r="F3768" t="s">
        <v>24454</v>
      </c>
      <c r="H3768">
        <v>0.99994700000000003</v>
      </c>
      <c r="I3768">
        <v>42.760199999999998</v>
      </c>
      <c r="J3768">
        <v>5.5597700000000003E-4</v>
      </c>
      <c r="K3768">
        <v>59.57</v>
      </c>
      <c r="L3768">
        <v>59.57</v>
      </c>
      <c r="M3768">
        <v>56.569000000000003</v>
      </c>
      <c r="N3768">
        <v>0.99988100000000002</v>
      </c>
      <c r="O3768">
        <v>39.258800000000001</v>
      </c>
      <c r="P3768">
        <v>2.0467699999999998E-3</v>
      </c>
      <c r="Q3768">
        <v>48.003999999999998</v>
      </c>
      <c r="AP3768">
        <v>0.99994700000000003</v>
      </c>
      <c r="AQ3768">
        <v>42.760199999999998</v>
      </c>
      <c r="AR3768">
        <v>6.2293400000000001E-4</v>
      </c>
      <c r="AS3768">
        <v>59.57</v>
      </c>
      <c r="BF3768">
        <v>0.99992899999999996</v>
      </c>
      <c r="BG3768">
        <v>41.48</v>
      </c>
      <c r="BH3768">
        <v>5.5597700000000003E-4</v>
      </c>
      <c r="BI3768">
        <v>57.018999999999998</v>
      </c>
      <c r="BK3768">
        <v>1</v>
      </c>
      <c r="BL3768" t="s">
        <v>165</v>
      </c>
      <c r="BM3768" t="s">
        <v>24529</v>
      </c>
      <c r="BN3768" t="s">
        <v>449</v>
      </c>
      <c r="BO3768" t="s">
        <v>1062</v>
      </c>
      <c r="BP3768" t="s">
        <v>24530</v>
      </c>
      <c r="BQ3768" t="s">
        <v>24531</v>
      </c>
      <c r="BR3768">
        <v>3</v>
      </c>
      <c r="BS3768">
        <v>3</v>
      </c>
      <c r="BT3768">
        <v>0.58452000000000004</v>
      </c>
      <c r="BU3768" t="s">
        <v>199</v>
      </c>
      <c r="CB3768" t="s">
        <v>199</v>
      </c>
      <c r="CF3768" t="s">
        <v>199</v>
      </c>
      <c r="CG3768">
        <v>97537000</v>
      </c>
      <c r="CH3768">
        <v>97537000</v>
      </c>
      <c r="CI3768">
        <v>0</v>
      </c>
      <c r="CJ3768">
        <v>0</v>
      </c>
      <c r="CK3768" t="s">
        <v>164</v>
      </c>
      <c r="CL3768">
        <v>5166100</v>
      </c>
      <c r="CM3768">
        <v>0</v>
      </c>
      <c r="CN3768">
        <v>0</v>
      </c>
      <c r="CO3768">
        <v>0</v>
      </c>
      <c r="CP3768">
        <v>0</v>
      </c>
      <c r="CQ3768">
        <v>0</v>
      </c>
      <c r="CR3768">
        <v>0</v>
      </c>
      <c r="CS3768">
        <v>43532000</v>
      </c>
      <c r="CT3768">
        <v>0</v>
      </c>
      <c r="CU3768">
        <v>0</v>
      </c>
      <c r="CV3768">
        <v>0</v>
      </c>
      <c r="CW3768">
        <v>9661000</v>
      </c>
      <c r="CX3768">
        <v>5166100</v>
      </c>
      <c r="CY3768">
        <v>0</v>
      </c>
      <c r="CZ3768">
        <v>0</v>
      </c>
      <c r="DA3768">
        <v>0</v>
      </c>
      <c r="DB3768">
        <v>0</v>
      </c>
      <c r="DC3768">
        <v>0</v>
      </c>
      <c r="DD3768">
        <v>0</v>
      </c>
      <c r="DE3768">
        <v>0</v>
      </c>
      <c r="DF3768">
        <v>0</v>
      </c>
      <c r="DG3768">
        <v>0</v>
      </c>
      <c r="DH3768">
        <v>0</v>
      </c>
      <c r="DI3768">
        <v>0</v>
      </c>
      <c r="DJ3768">
        <v>0</v>
      </c>
      <c r="DK3768">
        <v>0</v>
      </c>
      <c r="DL3768">
        <v>0</v>
      </c>
      <c r="DM3768">
        <v>0</v>
      </c>
      <c r="DN3768">
        <v>0</v>
      </c>
      <c r="DO3768">
        <v>0</v>
      </c>
      <c r="DP3768">
        <v>0</v>
      </c>
      <c r="DQ3768">
        <v>0</v>
      </c>
      <c r="DR3768">
        <v>0</v>
      </c>
      <c r="DS3768">
        <v>43532000</v>
      </c>
      <c r="DT3768">
        <v>0</v>
      </c>
      <c r="DU3768">
        <v>0</v>
      </c>
      <c r="DV3768">
        <v>0</v>
      </c>
      <c r="DW3768">
        <v>0</v>
      </c>
      <c r="DX3768">
        <v>0</v>
      </c>
      <c r="DY3768">
        <v>0</v>
      </c>
      <c r="DZ3768">
        <v>0</v>
      </c>
      <c r="EA3768">
        <v>0</v>
      </c>
      <c r="EB3768">
        <v>0</v>
      </c>
      <c r="EC3768">
        <v>0</v>
      </c>
      <c r="ED3768">
        <v>0</v>
      </c>
      <c r="EE3768">
        <v>9661000</v>
      </c>
      <c r="EF3768">
        <v>0</v>
      </c>
      <c r="EG3768">
        <v>0</v>
      </c>
      <c r="EJ3768">
        <v>3762</v>
      </c>
      <c r="EK3768" t="s">
        <v>24458</v>
      </c>
      <c r="EL3768" t="s">
        <v>24528</v>
      </c>
      <c r="EM3768">
        <v>803</v>
      </c>
      <c r="EN3768">
        <v>7472</v>
      </c>
      <c r="EO3768">
        <v>8494</v>
      </c>
      <c r="EP3768" t="s">
        <v>24532</v>
      </c>
      <c r="EQ3768" t="s">
        <v>24533</v>
      </c>
      <c r="ER3768">
        <v>87464</v>
      </c>
      <c r="ES3768">
        <v>148169</v>
      </c>
      <c r="ET3768" t="s">
        <v>210</v>
      </c>
      <c r="EU3768">
        <v>8115</v>
      </c>
      <c r="EV3768">
        <v>87465</v>
      </c>
      <c r="EW3768">
        <v>148172</v>
      </c>
      <c r="EX3768" t="s">
        <v>210</v>
      </c>
      <c r="EY3768">
        <v>8035</v>
      </c>
      <c r="EZ3768">
        <v>87467</v>
      </c>
      <c r="FA3768">
        <v>148175</v>
      </c>
      <c r="FB3768" t="s">
        <v>201</v>
      </c>
      <c r="FC3768">
        <v>7852</v>
      </c>
    </row>
    <row r="3769" spans="1:159" x14ac:dyDescent="0.25">
      <c r="A3769" t="s">
        <v>24451</v>
      </c>
      <c r="B3769" t="s">
        <v>24534</v>
      </c>
      <c r="C3769" t="s">
        <v>24451</v>
      </c>
      <c r="D3769" t="s">
        <v>24453</v>
      </c>
      <c r="F3769" t="s">
        <v>24454</v>
      </c>
      <c r="H3769">
        <v>0.85585800000000001</v>
      </c>
      <c r="I3769">
        <v>7.7361000000000004</v>
      </c>
      <c r="J3769" s="1">
        <v>1.4125100000000001E-10</v>
      </c>
      <c r="K3769">
        <v>60.033999999999999</v>
      </c>
      <c r="L3769">
        <v>40.921999999999997</v>
      </c>
      <c r="M3769">
        <v>60.033999999999999</v>
      </c>
      <c r="N3769">
        <v>0.85585800000000001</v>
      </c>
      <c r="O3769">
        <v>7.7361000000000004</v>
      </c>
      <c r="P3769" s="1">
        <v>1.4125100000000001E-10</v>
      </c>
      <c r="Q3769">
        <v>60.033999999999999</v>
      </c>
      <c r="R3769">
        <v>0.5</v>
      </c>
      <c r="S3769">
        <v>0</v>
      </c>
      <c r="T3769">
        <v>5.4709300000000002E-4</v>
      </c>
      <c r="U3769">
        <v>43.954999999999998</v>
      </c>
      <c r="AL3769">
        <v>0.84849200000000002</v>
      </c>
      <c r="AM3769">
        <v>7.4821400000000002</v>
      </c>
      <c r="AN3769" s="1">
        <v>4.7386799999999999E-7</v>
      </c>
      <c r="AO3769">
        <v>52.298000000000002</v>
      </c>
      <c r="AP3769">
        <v>0.78444700000000001</v>
      </c>
      <c r="AQ3769">
        <v>5.61008</v>
      </c>
      <c r="AR3769" s="1">
        <v>1.60749E-6</v>
      </c>
      <c r="AS3769">
        <v>50.957000000000001</v>
      </c>
      <c r="AX3769">
        <v>0.5</v>
      </c>
      <c r="AY3769">
        <v>0</v>
      </c>
      <c r="AZ3769" s="1">
        <v>4.1398899999999999E-9</v>
      </c>
      <c r="BA3769">
        <v>58.671999999999997</v>
      </c>
      <c r="BB3769">
        <v>0.5</v>
      </c>
      <c r="BC3769">
        <v>0</v>
      </c>
      <c r="BD3769">
        <v>5.3774599999999997E-4</v>
      </c>
      <c r="BE3769">
        <v>44.381999999999998</v>
      </c>
      <c r="BF3769">
        <v>0.5</v>
      </c>
      <c r="BG3769">
        <v>0</v>
      </c>
      <c r="BH3769">
        <v>5.3326399999999998E-4</v>
      </c>
      <c r="BI3769">
        <v>44.587000000000003</v>
      </c>
      <c r="BK3769">
        <v>1</v>
      </c>
      <c r="BL3769" t="s">
        <v>165</v>
      </c>
      <c r="BM3769" t="s">
        <v>24535</v>
      </c>
      <c r="BN3769" t="s">
        <v>363</v>
      </c>
      <c r="BO3769" t="s">
        <v>7694</v>
      </c>
      <c r="BP3769" t="s">
        <v>24536</v>
      </c>
      <c r="BQ3769" t="s">
        <v>24537</v>
      </c>
      <c r="BR3769">
        <v>11</v>
      </c>
      <c r="BS3769">
        <v>3</v>
      </c>
      <c r="BT3769">
        <v>-0.47826000000000002</v>
      </c>
      <c r="BU3769" t="s">
        <v>199</v>
      </c>
      <c r="BV3769" t="s">
        <v>199</v>
      </c>
      <c r="CA3769" t="s">
        <v>199</v>
      </c>
      <c r="CB3769" t="s">
        <v>199</v>
      </c>
      <c r="CD3769" t="s">
        <v>199</v>
      </c>
      <c r="CE3769" t="s">
        <v>199</v>
      </c>
      <c r="CF3769" t="s">
        <v>199</v>
      </c>
      <c r="CG3769">
        <v>586580000</v>
      </c>
      <c r="CH3769">
        <v>586580000</v>
      </c>
      <c r="CI3769">
        <v>0</v>
      </c>
      <c r="CJ3769">
        <v>0</v>
      </c>
      <c r="CK3769" t="s">
        <v>164</v>
      </c>
      <c r="CL3769">
        <v>64347000</v>
      </c>
      <c r="CM3769">
        <v>57564000</v>
      </c>
      <c r="CN3769">
        <v>0</v>
      </c>
      <c r="CO3769">
        <v>0</v>
      </c>
      <c r="CP3769">
        <v>0</v>
      </c>
      <c r="CQ3769">
        <v>0</v>
      </c>
      <c r="CR3769">
        <v>87019000</v>
      </c>
      <c r="CS3769">
        <v>119340000</v>
      </c>
      <c r="CT3769">
        <v>0</v>
      </c>
      <c r="CU3769">
        <v>114460000</v>
      </c>
      <c r="CV3769">
        <v>49588000</v>
      </c>
      <c r="CW3769">
        <v>94266000</v>
      </c>
      <c r="CX3769">
        <v>64347000</v>
      </c>
      <c r="CY3769">
        <v>0</v>
      </c>
      <c r="CZ3769">
        <v>0</v>
      </c>
      <c r="DA3769">
        <v>57564000</v>
      </c>
      <c r="DB3769">
        <v>0</v>
      </c>
      <c r="DC3769">
        <v>0</v>
      </c>
      <c r="DD3769">
        <v>0</v>
      </c>
      <c r="DE3769">
        <v>0</v>
      </c>
      <c r="DF3769">
        <v>0</v>
      </c>
      <c r="DG3769">
        <v>0</v>
      </c>
      <c r="DH3769">
        <v>0</v>
      </c>
      <c r="DI3769">
        <v>0</v>
      </c>
      <c r="DJ3769">
        <v>0</v>
      </c>
      <c r="DK3769">
        <v>0</v>
      </c>
      <c r="DL3769">
        <v>0</v>
      </c>
      <c r="DM3769">
        <v>0</v>
      </c>
      <c r="DN3769">
        <v>0</v>
      </c>
      <c r="DO3769">
        <v>0</v>
      </c>
      <c r="DP3769">
        <v>87019000</v>
      </c>
      <c r="DQ3769">
        <v>0</v>
      </c>
      <c r="DR3769">
        <v>0</v>
      </c>
      <c r="DS3769">
        <v>119340000</v>
      </c>
      <c r="DT3769">
        <v>0</v>
      </c>
      <c r="DU3769">
        <v>0</v>
      </c>
      <c r="DV3769">
        <v>0</v>
      </c>
      <c r="DW3769">
        <v>0</v>
      </c>
      <c r="DX3769">
        <v>0</v>
      </c>
      <c r="DY3769">
        <v>114460000</v>
      </c>
      <c r="DZ3769">
        <v>0</v>
      </c>
      <c r="EA3769">
        <v>0</v>
      </c>
      <c r="EB3769">
        <v>49588000</v>
      </c>
      <c r="EC3769">
        <v>0</v>
      </c>
      <c r="ED3769">
        <v>0</v>
      </c>
      <c r="EE3769">
        <v>94266000</v>
      </c>
      <c r="EF3769">
        <v>0</v>
      </c>
      <c r="EG3769">
        <v>0</v>
      </c>
      <c r="EJ3769">
        <v>3763</v>
      </c>
      <c r="EK3769" t="s">
        <v>24458</v>
      </c>
      <c r="EL3769" t="s">
        <v>24534</v>
      </c>
      <c r="EM3769">
        <v>789</v>
      </c>
      <c r="EN3769">
        <v>8121</v>
      </c>
      <c r="EO3769">
        <v>9234</v>
      </c>
      <c r="EP3769" t="s">
        <v>24538</v>
      </c>
      <c r="EQ3769" t="s">
        <v>24539</v>
      </c>
      <c r="ER3769">
        <v>94701</v>
      </c>
      <c r="ES3769">
        <v>159312</v>
      </c>
      <c r="ET3769" t="s">
        <v>189</v>
      </c>
      <c r="EU3769">
        <v>71070</v>
      </c>
      <c r="EV3769">
        <v>94701</v>
      </c>
      <c r="EW3769">
        <v>159312</v>
      </c>
      <c r="EX3769" t="s">
        <v>189</v>
      </c>
      <c r="EY3769">
        <v>71070</v>
      </c>
      <c r="EZ3769">
        <v>94701</v>
      </c>
      <c r="FA3769">
        <v>159312</v>
      </c>
      <c r="FB3769" t="s">
        <v>189</v>
      </c>
      <c r="FC3769">
        <v>71070</v>
      </c>
    </row>
    <row r="3770" spans="1:159" x14ac:dyDescent="0.25">
      <c r="A3770" t="s">
        <v>24451</v>
      </c>
      <c r="B3770" t="s">
        <v>24540</v>
      </c>
      <c r="C3770" t="s">
        <v>24451</v>
      </c>
      <c r="D3770" t="s">
        <v>24453</v>
      </c>
      <c r="F3770" t="s">
        <v>24454</v>
      </c>
      <c r="H3770">
        <v>0.32782099999999997</v>
      </c>
      <c r="I3770">
        <v>0</v>
      </c>
      <c r="J3770">
        <v>1.6330399999999998E-2</v>
      </c>
      <c r="K3770">
        <v>42.975999999999999</v>
      </c>
      <c r="L3770">
        <v>33.188000000000002</v>
      </c>
      <c r="M3770">
        <v>42.975999999999999</v>
      </c>
      <c r="V3770">
        <v>0</v>
      </c>
      <c r="W3770">
        <v>0</v>
      </c>
      <c r="Y3770" t="s">
        <v>164</v>
      </c>
      <c r="AH3770">
        <v>0</v>
      </c>
      <c r="AI3770">
        <v>0</v>
      </c>
      <c r="AK3770" t="s">
        <v>164</v>
      </c>
      <c r="AL3770">
        <v>0</v>
      </c>
      <c r="AM3770">
        <v>0</v>
      </c>
      <c r="AO3770" t="s">
        <v>164</v>
      </c>
      <c r="AP3770">
        <v>0</v>
      </c>
      <c r="AQ3770">
        <v>0</v>
      </c>
      <c r="AS3770" t="s">
        <v>164</v>
      </c>
      <c r="AT3770">
        <v>0</v>
      </c>
      <c r="AU3770">
        <v>0</v>
      </c>
      <c r="AW3770" t="s">
        <v>164</v>
      </c>
      <c r="BB3770">
        <v>0.32782099999999997</v>
      </c>
      <c r="BC3770">
        <v>0</v>
      </c>
      <c r="BD3770">
        <v>1.6330399999999998E-2</v>
      </c>
      <c r="BE3770">
        <v>42.975999999999999</v>
      </c>
      <c r="BF3770">
        <v>0</v>
      </c>
      <c r="BG3770">
        <v>0</v>
      </c>
      <c r="BI3770" t="s">
        <v>164</v>
      </c>
      <c r="BL3770" t="s">
        <v>165</v>
      </c>
      <c r="BM3770" t="s">
        <v>24541</v>
      </c>
      <c r="BN3770" t="s">
        <v>174</v>
      </c>
      <c r="BO3770" t="s">
        <v>175</v>
      </c>
      <c r="BP3770" t="s">
        <v>24542</v>
      </c>
      <c r="BQ3770" t="s">
        <v>24543</v>
      </c>
      <c r="BR3770">
        <v>10</v>
      </c>
      <c r="BS3770">
        <v>2</v>
      </c>
      <c r="BT3770">
        <v>3.2393999999999998</v>
      </c>
      <c r="CG3770">
        <v>0</v>
      </c>
      <c r="CH3770">
        <v>0</v>
      </c>
      <c r="CI3770">
        <v>0</v>
      </c>
      <c r="CJ3770">
        <v>0</v>
      </c>
      <c r="CK3770" t="s">
        <v>164</v>
      </c>
      <c r="CL3770">
        <v>0</v>
      </c>
      <c r="CM3770">
        <v>0</v>
      </c>
      <c r="CN3770">
        <v>0</v>
      </c>
      <c r="CO3770">
        <v>0</v>
      </c>
      <c r="CP3770">
        <v>0</v>
      </c>
      <c r="CQ3770">
        <v>0</v>
      </c>
      <c r="CR3770">
        <v>0</v>
      </c>
      <c r="CS3770">
        <v>0</v>
      </c>
      <c r="CT3770">
        <v>0</v>
      </c>
      <c r="CU3770">
        <v>0</v>
      </c>
      <c r="CV3770">
        <v>0</v>
      </c>
      <c r="CW3770">
        <v>0</v>
      </c>
      <c r="CX3770">
        <v>0</v>
      </c>
      <c r="CY3770">
        <v>0</v>
      </c>
      <c r="CZ3770">
        <v>0</v>
      </c>
      <c r="DA3770">
        <v>0</v>
      </c>
      <c r="DB3770">
        <v>0</v>
      </c>
      <c r="DC3770">
        <v>0</v>
      </c>
      <c r="DD3770">
        <v>0</v>
      </c>
      <c r="DE3770">
        <v>0</v>
      </c>
      <c r="DF3770">
        <v>0</v>
      </c>
      <c r="DG3770">
        <v>0</v>
      </c>
      <c r="DH3770">
        <v>0</v>
      </c>
      <c r="DI3770">
        <v>0</v>
      </c>
      <c r="DJ3770">
        <v>0</v>
      </c>
      <c r="DK3770">
        <v>0</v>
      </c>
      <c r="DL3770">
        <v>0</v>
      </c>
      <c r="DM3770">
        <v>0</v>
      </c>
      <c r="DN3770">
        <v>0</v>
      </c>
      <c r="DO3770">
        <v>0</v>
      </c>
      <c r="DP3770">
        <v>0</v>
      </c>
      <c r="DQ3770">
        <v>0</v>
      </c>
      <c r="DR3770">
        <v>0</v>
      </c>
      <c r="DS3770">
        <v>0</v>
      </c>
      <c r="DT3770">
        <v>0</v>
      </c>
      <c r="DU3770">
        <v>0</v>
      </c>
      <c r="DV3770">
        <v>0</v>
      </c>
      <c r="DW3770">
        <v>0</v>
      </c>
      <c r="DX3770">
        <v>0</v>
      </c>
      <c r="DY3770">
        <v>0</v>
      </c>
      <c r="DZ3770">
        <v>0</v>
      </c>
      <c r="EA3770">
        <v>0</v>
      </c>
      <c r="EB3770">
        <v>0</v>
      </c>
      <c r="EC3770">
        <v>0</v>
      </c>
      <c r="ED3770">
        <v>0</v>
      </c>
      <c r="EE3770">
        <v>0</v>
      </c>
      <c r="EF3770">
        <v>0</v>
      </c>
      <c r="EG3770">
        <v>0</v>
      </c>
      <c r="EJ3770">
        <v>3764</v>
      </c>
      <c r="EK3770" t="s">
        <v>24458</v>
      </c>
      <c r="EL3770" t="s">
        <v>24540</v>
      </c>
      <c r="EM3770">
        <v>244</v>
      </c>
      <c r="EN3770" t="s">
        <v>24544</v>
      </c>
      <c r="EO3770" t="s">
        <v>24545</v>
      </c>
      <c r="ER3770">
        <v>95003</v>
      </c>
      <c r="ES3770">
        <v>160115</v>
      </c>
      <c r="ET3770" t="s">
        <v>319</v>
      </c>
      <c r="EU3770">
        <v>87091</v>
      </c>
      <c r="EV3770">
        <v>95003</v>
      </c>
      <c r="EW3770">
        <v>160115</v>
      </c>
      <c r="EX3770" t="s">
        <v>319</v>
      </c>
      <c r="EY3770">
        <v>87091</v>
      </c>
      <c r="EZ3770">
        <v>95003</v>
      </c>
      <c r="FA3770">
        <v>160115</v>
      </c>
      <c r="FB3770" t="s">
        <v>319</v>
      </c>
      <c r="FC3770">
        <v>87091</v>
      </c>
    </row>
    <row r="3771" spans="1:159" x14ac:dyDescent="0.25">
      <c r="A3771" t="s">
        <v>24451</v>
      </c>
      <c r="B3771" t="s">
        <v>24546</v>
      </c>
      <c r="C3771" t="s">
        <v>24451</v>
      </c>
      <c r="D3771" t="s">
        <v>24453</v>
      </c>
      <c r="F3771" t="s">
        <v>24454</v>
      </c>
      <c r="H3771">
        <v>1</v>
      </c>
      <c r="I3771">
        <v>87.895499999999998</v>
      </c>
      <c r="J3771" s="1">
        <v>1.24586E-133</v>
      </c>
      <c r="K3771">
        <v>147.18</v>
      </c>
      <c r="L3771">
        <v>133.93</v>
      </c>
      <c r="M3771">
        <v>147.18</v>
      </c>
      <c r="N3771">
        <v>0.99999499999999997</v>
      </c>
      <c r="O3771">
        <v>56.247599999999998</v>
      </c>
      <c r="P3771" s="1">
        <v>1.18908E-47</v>
      </c>
      <c r="Q3771">
        <v>99.343999999999994</v>
      </c>
      <c r="R3771">
        <v>0.99999499999999997</v>
      </c>
      <c r="S3771">
        <v>54.876300000000001</v>
      </c>
      <c r="T3771" s="1">
        <v>2.2934000000000001E-25</v>
      </c>
      <c r="U3771">
        <v>92.034000000000006</v>
      </c>
      <c r="V3771">
        <v>1</v>
      </c>
      <c r="W3771">
        <v>83.394900000000007</v>
      </c>
      <c r="X3771" s="1">
        <v>4.6389299999999999E-72</v>
      </c>
      <c r="Y3771">
        <v>120.33</v>
      </c>
      <c r="Z3771">
        <v>1</v>
      </c>
      <c r="AA3771">
        <v>70.687299999999993</v>
      </c>
      <c r="AB3771" s="1">
        <v>3.6774999999999999E-111</v>
      </c>
      <c r="AC3771">
        <v>126.99</v>
      </c>
      <c r="AD3771">
        <v>0.99992199999999998</v>
      </c>
      <c r="AE3771">
        <v>42.595300000000002</v>
      </c>
      <c r="AF3771" s="1">
        <v>2.0432300000000001E-16</v>
      </c>
      <c r="AG3771">
        <v>80.412000000000006</v>
      </c>
      <c r="AH3771">
        <v>0.99996600000000002</v>
      </c>
      <c r="AI3771">
        <v>44.810699999999997</v>
      </c>
      <c r="AJ3771" s="1">
        <v>4.5212000000000001E-38</v>
      </c>
      <c r="AK3771">
        <v>92.034000000000006</v>
      </c>
      <c r="AL3771">
        <v>0.99995900000000004</v>
      </c>
      <c r="AM3771">
        <v>47.258899999999997</v>
      </c>
      <c r="AN3771" s="1">
        <v>1.0712100000000001E-32</v>
      </c>
      <c r="AO3771">
        <v>95.197000000000003</v>
      </c>
      <c r="AP3771">
        <v>0.99997199999999997</v>
      </c>
      <c r="AQ3771">
        <v>48.1355</v>
      </c>
      <c r="AR3771" s="1">
        <v>1.0090399999999999E-41</v>
      </c>
      <c r="AS3771">
        <v>103.84</v>
      </c>
      <c r="AT3771">
        <v>0.99999300000000002</v>
      </c>
      <c r="AU3771">
        <v>52.169499999999999</v>
      </c>
      <c r="AV3771" s="1">
        <v>3.0344099999999999E-25</v>
      </c>
      <c r="AW3771">
        <v>91.165999999999997</v>
      </c>
      <c r="AX3771">
        <v>1</v>
      </c>
      <c r="AY3771">
        <v>87.895499999999998</v>
      </c>
      <c r="AZ3771" s="1">
        <v>1.24586E-133</v>
      </c>
      <c r="BA3771">
        <v>147.18</v>
      </c>
      <c r="BB3771">
        <v>0.99925299999999995</v>
      </c>
      <c r="BC3771">
        <v>32.907400000000003</v>
      </c>
      <c r="BD3771" s="1">
        <v>2.7154600000000003E-10</v>
      </c>
      <c r="BE3771">
        <v>67.11</v>
      </c>
      <c r="BF3771">
        <v>0.99999800000000005</v>
      </c>
      <c r="BG3771">
        <v>58.620699999999999</v>
      </c>
      <c r="BH3771" s="1">
        <v>2.4558599999999998E-33</v>
      </c>
      <c r="BI3771">
        <v>96.847999999999999</v>
      </c>
      <c r="BK3771">
        <v>1</v>
      </c>
      <c r="BL3771" t="s">
        <v>165</v>
      </c>
      <c r="BM3771" t="s">
        <v>24547</v>
      </c>
      <c r="BN3771" t="s">
        <v>24548</v>
      </c>
      <c r="BO3771" t="s">
        <v>931</v>
      </c>
      <c r="BP3771" t="s">
        <v>24549</v>
      </c>
      <c r="BQ3771" t="s">
        <v>24550</v>
      </c>
      <c r="BR3771">
        <v>18</v>
      </c>
      <c r="BS3771">
        <v>3</v>
      </c>
      <c r="BT3771">
        <v>-0.34747</v>
      </c>
      <c r="BU3771" t="s">
        <v>199</v>
      </c>
      <c r="BV3771" t="s">
        <v>199</v>
      </c>
      <c r="BW3771" t="s">
        <v>199</v>
      </c>
      <c r="BX3771" t="s">
        <v>199</v>
      </c>
      <c r="BY3771" t="s">
        <v>199</v>
      </c>
      <c r="BZ3771" t="s">
        <v>199</v>
      </c>
      <c r="CA3771" t="s">
        <v>199</v>
      </c>
      <c r="CB3771" t="s">
        <v>199</v>
      </c>
      <c r="CC3771" t="s">
        <v>199</v>
      </c>
      <c r="CD3771" t="s">
        <v>199</v>
      </c>
      <c r="CE3771" t="s">
        <v>199</v>
      </c>
      <c r="CF3771" t="s">
        <v>199</v>
      </c>
      <c r="CG3771">
        <v>18162000000</v>
      </c>
      <c r="CH3771">
        <v>18162000000</v>
      </c>
      <c r="CI3771">
        <v>0</v>
      </c>
      <c r="CJ3771">
        <v>0</v>
      </c>
      <c r="CK3771" t="s">
        <v>164</v>
      </c>
      <c r="CL3771">
        <v>346520000</v>
      </c>
      <c r="CM3771">
        <v>228310000</v>
      </c>
      <c r="CN3771">
        <v>442470000</v>
      </c>
      <c r="CO3771">
        <v>416670000</v>
      </c>
      <c r="CP3771">
        <v>172200000</v>
      </c>
      <c r="CQ3771">
        <v>120340000</v>
      </c>
      <c r="CR3771">
        <v>229960000</v>
      </c>
      <c r="CS3771">
        <v>301130000</v>
      </c>
      <c r="CT3771">
        <v>169710000</v>
      </c>
      <c r="CU3771">
        <v>326600000</v>
      </c>
      <c r="CV3771">
        <v>176430000</v>
      </c>
      <c r="CW3771">
        <v>299330000</v>
      </c>
      <c r="CX3771">
        <v>346520000</v>
      </c>
      <c r="CY3771">
        <v>0</v>
      </c>
      <c r="CZ3771">
        <v>0</v>
      </c>
      <c r="DA3771">
        <v>228310000</v>
      </c>
      <c r="DB3771">
        <v>0</v>
      </c>
      <c r="DC3771">
        <v>0</v>
      </c>
      <c r="DD3771">
        <v>442470000</v>
      </c>
      <c r="DE3771">
        <v>0</v>
      </c>
      <c r="DF3771">
        <v>0</v>
      </c>
      <c r="DG3771">
        <v>416670000</v>
      </c>
      <c r="DH3771">
        <v>0</v>
      </c>
      <c r="DI3771">
        <v>0</v>
      </c>
      <c r="DJ3771">
        <v>172200000</v>
      </c>
      <c r="DK3771">
        <v>0</v>
      </c>
      <c r="DL3771">
        <v>0</v>
      </c>
      <c r="DM3771">
        <v>120340000</v>
      </c>
      <c r="DN3771">
        <v>0</v>
      </c>
      <c r="DO3771">
        <v>0</v>
      </c>
      <c r="DP3771">
        <v>229960000</v>
      </c>
      <c r="DQ3771">
        <v>0</v>
      </c>
      <c r="DR3771">
        <v>0</v>
      </c>
      <c r="DS3771">
        <v>301130000</v>
      </c>
      <c r="DT3771">
        <v>0</v>
      </c>
      <c r="DU3771">
        <v>0</v>
      </c>
      <c r="DV3771">
        <v>169710000</v>
      </c>
      <c r="DW3771">
        <v>0</v>
      </c>
      <c r="DX3771">
        <v>0</v>
      </c>
      <c r="DY3771">
        <v>326600000</v>
      </c>
      <c r="DZ3771">
        <v>0</v>
      </c>
      <c r="EA3771">
        <v>0</v>
      </c>
      <c r="EB3771">
        <v>176430000</v>
      </c>
      <c r="EC3771">
        <v>0</v>
      </c>
      <c r="ED3771">
        <v>0</v>
      </c>
      <c r="EE3771">
        <v>299330000</v>
      </c>
      <c r="EF3771">
        <v>0</v>
      </c>
      <c r="EG3771">
        <v>0</v>
      </c>
      <c r="EJ3771">
        <v>3765</v>
      </c>
      <c r="EK3771" t="s">
        <v>24458</v>
      </c>
      <c r="EL3771" t="s">
        <v>24546</v>
      </c>
      <c r="EM3771">
        <v>249</v>
      </c>
      <c r="EN3771" t="s">
        <v>24544</v>
      </c>
      <c r="EO3771" t="s">
        <v>24545</v>
      </c>
      <c r="EP3771" t="s">
        <v>24551</v>
      </c>
      <c r="EQ3771" t="s">
        <v>24552</v>
      </c>
      <c r="ER3771">
        <v>140947</v>
      </c>
      <c r="ES3771">
        <v>242799</v>
      </c>
      <c r="ET3771" t="s">
        <v>217</v>
      </c>
      <c r="EU3771">
        <v>63085</v>
      </c>
      <c r="EV3771">
        <v>140947</v>
      </c>
      <c r="EW3771">
        <v>242799</v>
      </c>
      <c r="EX3771" t="s">
        <v>217</v>
      </c>
      <c r="EY3771">
        <v>63085</v>
      </c>
      <c r="EZ3771">
        <v>140947</v>
      </c>
      <c r="FA3771">
        <v>242799</v>
      </c>
      <c r="FB3771" t="s">
        <v>217</v>
      </c>
      <c r="FC3771">
        <v>63085</v>
      </c>
    </row>
    <row r="3772" spans="1:159" x14ac:dyDescent="0.25">
      <c r="A3772" t="s">
        <v>24451</v>
      </c>
      <c r="B3772" t="s">
        <v>24553</v>
      </c>
      <c r="C3772" t="s">
        <v>24451</v>
      </c>
      <c r="D3772" t="s">
        <v>24453</v>
      </c>
      <c r="F3772" t="s">
        <v>24454</v>
      </c>
      <c r="H3772">
        <v>0.99993600000000005</v>
      </c>
      <c r="I3772">
        <v>41.947099999999999</v>
      </c>
      <c r="J3772" s="1">
        <v>5.4016600000000005E-7</v>
      </c>
      <c r="K3772">
        <v>103.91</v>
      </c>
      <c r="L3772">
        <v>67.513999999999996</v>
      </c>
      <c r="M3772">
        <v>103.91</v>
      </c>
      <c r="N3772">
        <v>0.99854600000000004</v>
      </c>
      <c r="O3772">
        <v>28.369299999999999</v>
      </c>
      <c r="P3772" s="1">
        <v>5.9264599999999997E-6</v>
      </c>
      <c r="Q3772">
        <v>87.183999999999997</v>
      </c>
      <c r="R3772">
        <v>0</v>
      </c>
      <c r="S3772">
        <v>0</v>
      </c>
      <c r="U3772" t="s">
        <v>164</v>
      </c>
      <c r="V3772">
        <v>0.999552</v>
      </c>
      <c r="W3772">
        <v>33.512999999999998</v>
      </c>
      <c r="X3772">
        <v>2.7498900000000001E-4</v>
      </c>
      <c r="Y3772">
        <v>73.781000000000006</v>
      </c>
      <c r="Z3772">
        <v>0.99990000000000001</v>
      </c>
      <c r="AA3772">
        <v>40.020800000000001</v>
      </c>
      <c r="AB3772" s="1">
        <v>7.1017000000000001E-7</v>
      </c>
      <c r="AC3772">
        <v>100.93</v>
      </c>
      <c r="AD3772">
        <v>0.98998399999999998</v>
      </c>
      <c r="AE3772">
        <v>20.0092</v>
      </c>
      <c r="AF3772">
        <v>1.3208E-3</v>
      </c>
      <c r="AG3772">
        <v>56.404000000000003</v>
      </c>
      <c r="AH3772">
        <v>0.99993600000000005</v>
      </c>
      <c r="AI3772">
        <v>41.947099999999999</v>
      </c>
      <c r="AJ3772" s="1">
        <v>5.4016600000000005E-7</v>
      </c>
      <c r="AK3772">
        <v>103.91</v>
      </c>
      <c r="AL3772">
        <v>0.99597000000000002</v>
      </c>
      <c r="AM3772">
        <v>23.978100000000001</v>
      </c>
      <c r="AN3772">
        <v>1.1509000000000001E-3</v>
      </c>
      <c r="AO3772">
        <v>63.624000000000002</v>
      </c>
      <c r="AP3772">
        <v>0</v>
      </c>
      <c r="AQ3772">
        <v>0</v>
      </c>
      <c r="AS3772" t="s">
        <v>164</v>
      </c>
      <c r="AT3772">
        <v>0</v>
      </c>
      <c r="AU3772">
        <v>0</v>
      </c>
      <c r="AW3772" t="s">
        <v>164</v>
      </c>
      <c r="AX3772">
        <v>0.99901499999999999</v>
      </c>
      <c r="AY3772">
        <v>30.063400000000001</v>
      </c>
      <c r="AZ3772" s="1">
        <v>1.36456E-6</v>
      </c>
      <c r="BA3772">
        <v>90.653000000000006</v>
      </c>
      <c r="BB3772">
        <v>0</v>
      </c>
      <c r="BC3772">
        <v>0</v>
      </c>
      <c r="BE3772" t="s">
        <v>164</v>
      </c>
      <c r="BF3772">
        <v>0</v>
      </c>
      <c r="BG3772">
        <v>0</v>
      </c>
      <c r="BI3772" t="s">
        <v>164</v>
      </c>
      <c r="BK3772">
        <v>1</v>
      </c>
      <c r="BL3772" t="s">
        <v>165</v>
      </c>
      <c r="BM3772" t="s">
        <v>24554</v>
      </c>
      <c r="BN3772" t="s">
        <v>167</v>
      </c>
      <c r="BO3772" t="s">
        <v>1668</v>
      </c>
      <c r="BP3772" t="s">
        <v>24555</v>
      </c>
      <c r="BQ3772" t="s">
        <v>24556</v>
      </c>
      <c r="BR3772">
        <v>7</v>
      </c>
      <c r="BS3772">
        <v>2</v>
      </c>
      <c r="BT3772">
        <v>-0.18096000000000001</v>
      </c>
      <c r="BU3772" t="s">
        <v>199</v>
      </c>
      <c r="BV3772" t="s">
        <v>198</v>
      </c>
      <c r="BW3772" t="s">
        <v>199</v>
      </c>
      <c r="BX3772" t="s">
        <v>199</v>
      </c>
      <c r="BY3772" t="s">
        <v>199</v>
      </c>
      <c r="BZ3772" t="s">
        <v>199</v>
      </c>
      <c r="CA3772" t="s">
        <v>199</v>
      </c>
      <c r="CB3772" t="s">
        <v>198</v>
      </c>
      <c r="CC3772" t="s">
        <v>198</v>
      </c>
      <c r="CD3772" t="s">
        <v>199</v>
      </c>
      <c r="CE3772" t="s">
        <v>198</v>
      </c>
      <c r="CF3772" t="s">
        <v>198</v>
      </c>
      <c r="CG3772">
        <v>592560000</v>
      </c>
      <c r="CH3772">
        <v>592560000</v>
      </c>
      <c r="CI3772">
        <v>0</v>
      </c>
      <c r="CJ3772">
        <v>0</v>
      </c>
      <c r="CK3772" t="s">
        <v>164</v>
      </c>
      <c r="CL3772">
        <v>16668000</v>
      </c>
      <c r="CM3772">
        <v>15665000</v>
      </c>
      <c r="CN3772">
        <v>31367000</v>
      </c>
      <c r="CO3772">
        <v>34825000</v>
      </c>
      <c r="CP3772">
        <v>18635000</v>
      </c>
      <c r="CQ3772">
        <v>24461000</v>
      </c>
      <c r="CR3772">
        <v>20222000</v>
      </c>
      <c r="CS3772">
        <v>31502000</v>
      </c>
      <c r="CT3772">
        <v>38579000</v>
      </c>
      <c r="CU3772">
        <v>42520000</v>
      </c>
      <c r="CV3772">
        <v>19282000</v>
      </c>
      <c r="CW3772">
        <v>16431000</v>
      </c>
      <c r="CX3772">
        <v>16668000</v>
      </c>
      <c r="CY3772">
        <v>0</v>
      </c>
      <c r="CZ3772">
        <v>0</v>
      </c>
      <c r="DA3772">
        <v>15665000</v>
      </c>
      <c r="DB3772">
        <v>0</v>
      </c>
      <c r="DC3772">
        <v>0</v>
      </c>
      <c r="DD3772">
        <v>31367000</v>
      </c>
      <c r="DE3772">
        <v>0</v>
      </c>
      <c r="DF3772">
        <v>0</v>
      </c>
      <c r="DG3772">
        <v>34825000</v>
      </c>
      <c r="DH3772">
        <v>0</v>
      </c>
      <c r="DI3772">
        <v>0</v>
      </c>
      <c r="DJ3772">
        <v>18635000</v>
      </c>
      <c r="DK3772">
        <v>0</v>
      </c>
      <c r="DL3772">
        <v>0</v>
      </c>
      <c r="DM3772">
        <v>24461000</v>
      </c>
      <c r="DN3772">
        <v>0</v>
      </c>
      <c r="DO3772">
        <v>0</v>
      </c>
      <c r="DP3772">
        <v>20222000</v>
      </c>
      <c r="DQ3772">
        <v>0</v>
      </c>
      <c r="DR3772">
        <v>0</v>
      </c>
      <c r="DS3772">
        <v>31502000</v>
      </c>
      <c r="DT3772">
        <v>0</v>
      </c>
      <c r="DU3772">
        <v>0</v>
      </c>
      <c r="DV3772">
        <v>38579000</v>
      </c>
      <c r="DW3772">
        <v>0</v>
      </c>
      <c r="DX3772">
        <v>0</v>
      </c>
      <c r="DY3772">
        <v>42520000</v>
      </c>
      <c r="DZ3772">
        <v>0</v>
      </c>
      <c r="EA3772">
        <v>0</v>
      </c>
      <c r="EB3772">
        <v>19282000</v>
      </c>
      <c r="EC3772">
        <v>0</v>
      </c>
      <c r="ED3772">
        <v>0</v>
      </c>
      <c r="EE3772">
        <v>16431000</v>
      </c>
      <c r="EF3772">
        <v>0</v>
      </c>
      <c r="EG3772">
        <v>0</v>
      </c>
      <c r="EJ3772">
        <v>3766</v>
      </c>
      <c r="EK3772" t="s">
        <v>24458</v>
      </c>
      <c r="EL3772" t="s">
        <v>24553</v>
      </c>
      <c r="EM3772">
        <v>566</v>
      </c>
      <c r="EN3772" t="s">
        <v>24557</v>
      </c>
      <c r="EO3772" t="s">
        <v>24558</v>
      </c>
      <c r="EP3772" t="s">
        <v>24559</v>
      </c>
      <c r="EQ3772" t="s">
        <v>24560</v>
      </c>
      <c r="ER3772">
        <v>96541</v>
      </c>
      <c r="ES3772">
        <v>162254</v>
      </c>
      <c r="ET3772" t="s">
        <v>298</v>
      </c>
      <c r="EU3772">
        <v>74256</v>
      </c>
      <c r="EV3772">
        <v>96541</v>
      </c>
      <c r="EW3772">
        <v>162254</v>
      </c>
      <c r="EX3772" t="s">
        <v>298</v>
      </c>
      <c r="EY3772">
        <v>74256</v>
      </c>
      <c r="EZ3772">
        <v>96541</v>
      </c>
      <c r="FA3772">
        <v>162254</v>
      </c>
      <c r="FB3772" t="s">
        <v>298</v>
      </c>
      <c r="FC3772">
        <v>74256</v>
      </c>
    </row>
    <row r="3773" spans="1:159" x14ac:dyDescent="0.25">
      <c r="A3773" t="s">
        <v>24451</v>
      </c>
      <c r="B3773" t="s">
        <v>24561</v>
      </c>
      <c r="C3773" t="s">
        <v>24451</v>
      </c>
      <c r="D3773" t="s">
        <v>24453</v>
      </c>
      <c r="F3773" t="s">
        <v>24454</v>
      </c>
      <c r="H3773">
        <v>0.97760400000000003</v>
      </c>
      <c r="I3773">
        <v>16.409099999999999</v>
      </c>
      <c r="J3773">
        <v>1.9779800000000001E-4</v>
      </c>
      <c r="K3773">
        <v>77.894000000000005</v>
      </c>
      <c r="L3773">
        <v>66.742999999999995</v>
      </c>
      <c r="M3773">
        <v>77.644000000000005</v>
      </c>
      <c r="N3773">
        <v>0.93688800000000005</v>
      </c>
      <c r="O3773">
        <v>11.727499999999999</v>
      </c>
      <c r="P3773">
        <v>4.19214E-4</v>
      </c>
      <c r="Q3773">
        <v>66.989000000000004</v>
      </c>
      <c r="R3773">
        <v>0.96530400000000005</v>
      </c>
      <c r="S3773">
        <v>14.458500000000001</v>
      </c>
      <c r="T3773">
        <v>2.8562800000000001E-4</v>
      </c>
      <c r="U3773">
        <v>68.462999999999994</v>
      </c>
      <c r="V3773">
        <v>0.89293800000000001</v>
      </c>
      <c r="W3773">
        <v>9.2187999999999999</v>
      </c>
      <c r="X3773">
        <v>1.9779800000000001E-4</v>
      </c>
      <c r="Y3773">
        <v>77.894000000000005</v>
      </c>
      <c r="Z3773">
        <v>0.78266800000000003</v>
      </c>
      <c r="AA3773">
        <v>5.5765700000000002</v>
      </c>
      <c r="AB3773">
        <v>9.3565E-4</v>
      </c>
      <c r="AC3773">
        <v>62.527999999999999</v>
      </c>
      <c r="AD3773">
        <v>0.92198000000000002</v>
      </c>
      <c r="AE3773">
        <v>10.7432</v>
      </c>
      <c r="AF3773">
        <v>5.0837600000000005E-4</v>
      </c>
      <c r="AG3773">
        <v>66.004000000000005</v>
      </c>
      <c r="AH3773">
        <v>0.93484100000000003</v>
      </c>
      <c r="AI3773">
        <v>11.5908</v>
      </c>
      <c r="AJ3773">
        <v>7.2051700000000005E-4</v>
      </c>
      <c r="AK3773">
        <v>63.661999999999999</v>
      </c>
      <c r="AL3773">
        <v>0.90636099999999997</v>
      </c>
      <c r="AM3773">
        <v>9.86477</v>
      </c>
      <c r="AN3773">
        <v>2.28323E-4</v>
      </c>
      <c r="AO3773">
        <v>74.162000000000006</v>
      </c>
      <c r="AP3773">
        <v>0.97760400000000003</v>
      </c>
      <c r="AQ3773">
        <v>16.409099999999999</v>
      </c>
      <c r="AR3773">
        <v>2.0630900000000001E-4</v>
      </c>
      <c r="AS3773">
        <v>77.644000000000005</v>
      </c>
      <c r="AT3773">
        <v>0.79968499999999998</v>
      </c>
      <c r="AU3773">
        <v>6.0203699999999998</v>
      </c>
      <c r="AV3773">
        <v>1.2975599999999999E-3</v>
      </c>
      <c r="AW3773">
        <v>60.628</v>
      </c>
      <c r="BB3773">
        <v>0.79536300000000004</v>
      </c>
      <c r="BC3773">
        <v>5.9568300000000001</v>
      </c>
      <c r="BD3773">
        <v>1.30061E-2</v>
      </c>
      <c r="BE3773">
        <v>43.381999999999998</v>
      </c>
      <c r="BF3773">
        <v>0.83002900000000002</v>
      </c>
      <c r="BG3773">
        <v>6.8884800000000004</v>
      </c>
      <c r="BH3773">
        <v>5.4839500000000002E-4</v>
      </c>
      <c r="BI3773">
        <v>65.563000000000002</v>
      </c>
      <c r="BK3773">
        <v>1</v>
      </c>
      <c r="BL3773" t="s">
        <v>165</v>
      </c>
      <c r="BM3773" t="s">
        <v>24562</v>
      </c>
      <c r="BN3773" t="s">
        <v>167</v>
      </c>
      <c r="BO3773" t="s">
        <v>1893</v>
      </c>
      <c r="BP3773" t="s">
        <v>24563</v>
      </c>
      <c r="BQ3773" t="s">
        <v>24564</v>
      </c>
      <c r="BR3773">
        <v>3</v>
      </c>
      <c r="BS3773">
        <v>2</v>
      </c>
      <c r="BT3773">
        <v>-0.54318999999999995</v>
      </c>
      <c r="BU3773" t="s">
        <v>199</v>
      </c>
      <c r="BV3773" t="s">
        <v>199</v>
      </c>
      <c r="BW3773" t="s">
        <v>199</v>
      </c>
      <c r="BX3773" t="s">
        <v>199</v>
      </c>
      <c r="BY3773" t="s">
        <v>199</v>
      </c>
      <c r="BZ3773" t="s">
        <v>199</v>
      </c>
      <c r="CA3773" t="s">
        <v>199</v>
      </c>
      <c r="CB3773" t="s">
        <v>199</v>
      </c>
      <c r="CC3773" t="s">
        <v>199</v>
      </c>
      <c r="CE3773" t="s">
        <v>199</v>
      </c>
      <c r="CF3773" t="s">
        <v>199</v>
      </c>
      <c r="CG3773">
        <v>922730000</v>
      </c>
      <c r="CH3773">
        <v>922730000</v>
      </c>
      <c r="CI3773">
        <v>0</v>
      </c>
      <c r="CJ3773">
        <v>0</v>
      </c>
      <c r="CK3773" t="s">
        <v>164</v>
      </c>
      <c r="CL3773">
        <v>75198000</v>
      </c>
      <c r="CM3773">
        <v>71032000</v>
      </c>
      <c r="CN3773">
        <v>58869000</v>
      </c>
      <c r="CO3773">
        <v>65346000</v>
      </c>
      <c r="CP3773">
        <v>70572000</v>
      </c>
      <c r="CQ3773">
        <v>63504000</v>
      </c>
      <c r="CR3773">
        <v>92558000</v>
      </c>
      <c r="CS3773">
        <v>127680000</v>
      </c>
      <c r="CT3773">
        <v>96500000</v>
      </c>
      <c r="CU3773">
        <v>0</v>
      </c>
      <c r="CV3773">
        <v>101880000</v>
      </c>
      <c r="CW3773">
        <v>99585000</v>
      </c>
      <c r="CX3773">
        <v>75198000</v>
      </c>
      <c r="CY3773">
        <v>0</v>
      </c>
      <c r="CZ3773">
        <v>0</v>
      </c>
      <c r="DA3773">
        <v>71032000</v>
      </c>
      <c r="DB3773">
        <v>0</v>
      </c>
      <c r="DC3773">
        <v>0</v>
      </c>
      <c r="DD3773">
        <v>58869000</v>
      </c>
      <c r="DE3773">
        <v>0</v>
      </c>
      <c r="DF3773">
        <v>0</v>
      </c>
      <c r="DG3773">
        <v>65346000</v>
      </c>
      <c r="DH3773">
        <v>0</v>
      </c>
      <c r="DI3773">
        <v>0</v>
      </c>
      <c r="DJ3773">
        <v>70572000</v>
      </c>
      <c r="DK3773">
        <v>0</v>
      </c>
      <c r="DL3773">
        <v>0</v>
      </c>
      <c r="DM3773">
        <v>63504000</v>
      </c>
      <c r="DN3773">
        <v>0</v>
      </c>
      <c r="DO3773">
        <v>0</v>
      </c>
      <c r="DP3773">
        <v>92558000</v>
      </c>
      <c r="DQ3773">
        <v>0</v>
      </c>
      <c r="DR3773">
        <v>0</v>
      </c>
      <c r="DS3773">
        <v>127680000</v>
      </c>
      <c r="DT3773">
        <v>0</v>
      </c>
      <c r="DU3773">
        <v>0</v>
      </c>
      <c r="DV3773">
        <v>96500000</v>
      </c>
      <c r="DW3773">
        <v>0</v>
      </c>
      <c r="DX3773">
        <v>0</v>
      </c>
      <c r="DY3773">
        <v>0</v>
      </c>
      <c r="DZ3773">
        <v>0</v>
      </c>
      <c r="EA3773">
        <v>0</v>
      </c>
      <c r="EB3773">
        <v>101880000</v>
      </c>
      <c r="EC3773">
        <v>0</v>
      </c>
      <c r="ED3773">
        <v>0</v>
      </c>
      <c r="EE3773">
        <v>99585000</v>
      </c>
      <c r="EF3773">
        <v>0</v>
      </c>
      <c r="EG3773">
        <v>0</v>
      </c>
      <c r="EJ3773">
        <v>3767</v>
      </c>
      <c r="EK3773" t="s">
        <v>24458</v>
      </c>
      <c r="EL3773" t="s">
        <v>24561</v>
      </c>
      <c r="EM3773">
        <v>892</v>
      </c>
      <c r="EN3773">
        <v>8973</v>
      </c>
      <c r="EO3773">
        <v>10170</v>
      </c>
      <c r="EP3773" t="s">
        <v>24565</v>
      </c>
      <c r="EQ3773" t="s">
        <v>24566</v>
      </c>
      <c r="ER3773">
        <v>104151</v>
      </c>
      <c r="ES3773">
        <v>174686</v>
      </c>
      <c r="ET3773" t="s">
        <v>210</v>
      </c>
      <c r="EU3773">
        <v>32330</v>
      </c>
      <c r="EV3773">
        <v>104150</v>
      </c>
      <c r="EW3773">
        <v>174685</v>
      </c>
      <c r="EX3773" t="s">
        <v>286</v>
      </c>
      <c r="EY3773">
        <v>30903</v>
      </c>
      <c r="EZ3773">
        <v>104150</v>
      </c>
      <c r="FA3773">
        <v>174685</v>
      </c>
      <c r="FB3773" t="s">
        <v>286</v>
      </c>
      <c r="FC3773">
        <v>30903</v>
      </c>
    </row>
    <row r="3774" spans="1:159" x14ac:dyDescent="0.25">
      <c r="A3774" t="s">
        <v>24451</v>
      </c>
      <c r="B3774" t="s">
        <v>24567</v>
      </c>
      <c r="C3774" t="s">
        <v>24451</v>
      </c>
      <c r="D3774" t="s">
        <v>24453</v>
      </c>
      <c r="F3774" t="s">
        <v>24454</v>
      </c>
      <c r="H3774">
        <v>0.989653</v>
      </c>
      <c r="I3774">
        <v>19.806899999999999</v>
      </c>
      <c r="J3774">
        <v>1.8372599999999999E-2</v>
      </c>
      <c r="K3774">
        <v>51.841000000000001</v>
      </c>
      <c r="L3774">
        <v>41.576000000000001</v>
      </c>
      <c r="M3774">
        <v>51.841000000000001</v>
      </c>
      <c r="V3774">
        <v>0</v>
      </c>
      <c r="W3774">
        <v>0</v>
      </c>
      <c r="Y3774" t="s">
        <v>164</v>
      </c>
      <c r="Z3774">
        <v>0</v>
      </c>
      <c r="AA3774">
        <v>0</v>
      </c>
      <c r="AC3774" t="s">
        <v>164</v>
      </c>
      <c r="AD3774">
        <v>0</v>
      </c>
      <c r="AE3774">
        <v>0</v>
      </c>
      <c r="AG3774" t="s">
        <v>164</v>
      </c>
      <c r="AH3774">
        <v>0</v>
      </c>
      <c r="AI3774">
        <v>0</v>
      </c>
      <c r="AK3774" t="s">
        <v>164</v>
      </c>
      <c r="AP3774">
        <v>0</v>
      </c>
      <c r="AQ3774">
        <v>0</v>
      </c>
      <c r="AS3774" t="s">
        <v>164</v>
      </c>
      <c r="AX3774">
        <v>0</v>
      </c>
      <c r="AY3774">
        <v>0</v>
      </c>
      <c r="BA3774" t="s">
        <v>164</v>
      </c>
      <c r="BB3774">
        <v>0.989653</v>
      </c>
      <c r="BC3774">
        <v>19.806899999999999</v>
      </c>
      <c r="BD3774">
        <v>1.8372599999999999E-2</v>
      </c>
      <c r="BE3774">
        <v>51.841000000000001</v>
      </c>
      <c r="BF3774">
        <v>0.96448</v>
      </c>
      <c r="BG3774">
        <v>14.338200000000001</v>
      </c>
      <c r="BH3774">
        <v>3.4194799999999997E-2</v>
      </c>
      <c r="BI3774">
        <v>46.591999999999999</v>
      </c>
      <c r="BK3774">
        <v>1</v>
      </c>
      <c r="BL3774" t="s">
        <v>165</v>
      </c>
      <c r="BM3774" t="s">
        <v>24568</v>
      </c>
      <c r="BN3774" t="s">
        <v>167</v>
      </c>
      <c r="BO3774" t="s">
        <v>661</v>
      </c>
      <c r="BP3774" t="s">
        <v>24569</v>
      </c>
      <c r="BQ3774" t="s">
        <v>24570</v>
      </c>
      <c r="BR3774">
        <v>1</v>
      </c>
      <c r="BS3774">
        <v>2</v>
      </c>
      <c r="BT3774">
        <v>-6.1959E-2</v>
      </c>
      <c r="BW3774" t="s">
        <v>198</v>
      </c>
      <c r="BX3774" t="s">
        <v>198</v>
      </c>
      <c r="BY3774" t="s">
        <v>198</v>
      </c>
      <c r="BZ3774" t="s">
        <v>198</v>
      </c>
      <c r="CB3774" t="s">
        <v>198</v>
      </c>
      <c r="CD3774" t="s">
        <v>198</v>
      </c>
      <c r="CE3774" t="s">
        <v>199</v>
      </c>
      <c r="CF3774" t="s">
        <v>199</v>
      </c>
      <c r="CG3774">
        <v>152240000</v>
      </c>
      <c r="CH3774">
        <v>152240000</v>
      </c>
      <c r="CI3774">
        <v>0</v>
      </c>
      <c r="CJ3774">
        <v>0</v>
      </c>
      <c r="CK3774" t="s">
        <v>164</v>
      </c>
      <c r="CL3774">
        <v>0</v>
      </c>
      <c r="CM3774">
        <v>0</v>
      </c>
      <c r="CN3774">
        <v>23327000</v>
      </c>
      <c r="CO3774">
        <v>19631000</v>
      </c>
      <c r="CP3774">
        <v>14947000</v>
      </c>
      <c r="CQ3774">
        <v>5653100</v>
      </c>
      <c r="CR3774">
        <v>0</v>
      </c>
      <c r="CS3774">
        <v>23136000</v>
      </c>
      <c r="CT3774">
        <v>0</v>
      </c>
      <c r="CU3774">
        <v>26592000</v>
      </c>
      <c r="CV3774">
        <v>18943000</v>
      </c>
      <c r="CW3774">
        <v>20014000</v>
      </c>
      <c r="CX3774">
        <v>0</v>
      </c>
      <c r="CY3774">
        <v>0</v>
      </c>
      <c r="CZ3774">
        <v>0</v>
      </c>
      <c r="DA3774">
        <v>0</v>
      </c>
      <c r="DB3774">
        <v>0</v>
      </c>
      <c r="DC3774">
        <v>0</v>
      </c>
      <c r="DD3774">
        <v>23327000</v>
      </c>
      <c r="DE3774">
        <v>0</v>
      </c>
      <c r="DF3774">
        <v>0</v>
      </c>
      <c r="DG3774">
        <v>19631000</v>
      </c>
      <c r="DH3774">
        <v>0</v>
      </c>
      <c r="DI3774">
        <v>0</v>
      </c>
      <c r="DJ3774">
        <v>14947000</v>
      </c>
      <c r="DK3774">
        <v>0</v>
      </c>
      <c r="DL3774">
        <v>0</v>
      </c>
      <c r="DM3774">
        <v>5653100</v>
      </c>
      <c r="DN3774">
        <v>0</v>
      </c>
      <c r="DO3774">
        <v>0</v>
      </c>
      <c r="DP3774">
        <v>0</v>
      </c>
      <c r="DQ3774">
        <v>0</v>
      </c>
      <c r="DR3774">
        <v>0</v>
      </c>
      <c r="DS3774">
        <v>23136000</v>
      </c>
      <c r="DT3774">
        <v>0</v>
      </c>
      <c r="DU3774">
        <v>0</v>
      </c>
      <c r="DV3774">
        <v>0</v>
      </c>
      <c r="DW3774">
        <v>0</v>
      </c>
      <c r="DX3774">
        <v>0</v>
      </c>
      <c r="DY3774">
        <v>26592000</v>
      </c>
      <c r="DZ3774">
        <v>0</v>
      </c>
      <c r="EA3774">
        <v>0</v>
      </c>
      <c r="EB3774">
        <v>18943000</v>
      </c>
      <c r="EC3774">
        <v>0</v>
      </c>
      <c r="ED3774">
        <v>0</v>
      </c>
      <c r="EE3774">
        <v>20014000</v>
      </c>
      <c r="EF3774">
        <v>0</v>
      </c>
      <c r="EG3774">
        <v>0</v>
      </c>
      <c r="EJ3774">
        <v>3768</v>
      </c>
      <c r="EK3774" t="s">
        <v>24458</v>
      </c>
      <c r="EL3774" t="s">
        <v>24567</v>
      </c>
      <c r="EM3774">
        <v>371</v>
      </c>
      <c r="EN3774">
        <v>10551</v>
      </c>
      <c r="EO3774">
        <v>12023</v>
      </c>
      <c r="EP3774" t="s">
        <v>24571</v>
      </c>
      <c r="EQ3774" t="s">
        <v>24572</v>
      </c>
      <c r="ER3774">
        <v>126974</v>
      </c>
      <c r="ES3774">
        <v>219244</v>
      </c>
      <c r="ET3774" t="s">
        <v>319</v>
      </c>
      <c r="EU3774">
        <v>68482</v>
      </c>
      <c r="EV3774">
        <v>126974</v>
      </c>
      <c r="EW3774">
        <v>219244</v>
      </c>
      <c r="EX3774" t="s">
        <v>319</v>
      </c>
      <c r="EY3774">
        <v>68482</v>
      </c>
      <c r="EZ3774">
        <v>126974</v>
      </c>
      <c r="FA3774">
        <v>219244</v>
      </c>
      <c r="FB3774" t="s">
        <v>319</v>
      </c>
      <c r="FC3774">
        <v>68482</v>
      </c>
    </row>
    <row r="3775" spans="1:159" x14ac:dyDescent="0.25">
      <c r="A3775" t="s">
        <v>24451</v>
      </c>
      <c r="B3775" t="s">
        <v>24573</v>
      </c>
      <c r="C3775" t="s">
        <v>24451</v>
      </c>
      <c r="D3775" t="s">
        <v>24453</v>
      </c>
      <c r="F3775" t="s">
        <v>24454</v>
      </c>
      <c r="H3775">
        <v>0.99953099999999995</v>
      </c>
      <c r="I3775">
        <v>33.402099999999997</v>
      </c>
      <c r="J3775" s="1">
        <v>9.06464E-25</v>
      </c>
      <c r="K3775">
        <v>88.835999999999999</v>
      </c>
      <c r="L3775">
        <v>79.652000000000001</v>
      </c>
      <c r="M3775">
        <v>80.683000000000007</v>
      </c>
      <c r="N3775">
        <v>0.994869</v>
      </c>
      <c r="O3775">
        <v>23.006900000000002</v>
      </c>
      <c r="P3775" s="1">
        <v>3.7395900000000001E-10</v>
      </c>
      <c r="Q3775">
        <v>73.036000000000001</v>
      </c>
      <c r="R3775">
        <v>0.99243400000000004</v>
      </c>
      <c r="S3775">
        <v>21.189399999999999</v>
      </c>
      <c r="T3775" s="1">
        <v>4.9043599999999999E-13</v>
      </c>
      <c r="U3775">
        <v>76.417000000000002</v>
      </c>
      <c r="V3775">
        <v>0.99835799999999997</v>
      </c>
      <c r="W3775">
        <v>27.845099999999999</v>
      </c>
      <c r="X3775" s="1">
        <v>9.06464E-25</v>
      </c>
      <c r="Y3775">
        <v>88.835999999999999</v>
      </c>
      <c r="Z3775">
        <v>0.99923499999999998</v>
      </c>
      <c r="AA3775">
        <v>31.472300000000001</v>
      </c>
      <c r="AB3775" s="1">
        <v>1.8970100000000001E-13</v>
      </c>
      <c r="AC3775">
        <v>69.361000000000004</v>
      </c>
      <c r="AD3775">
        <v>0.99653099999999994</v>
      </c>
      <c r="AE3775">
        <v>24.669599999999999</v>
      </c>
      <c r="AF3775" s="1">
        <v>1.3016000000000001E-8</v>
      </c>
      <c r="AG3775">
        <v>65.753</v>
      </c>
      <c r="AH3775">
        <v>0.99936000000000003</v>
      </c>
      <c r="AI3775">
        <v>31.961600000000001</v>
      </c>
      <c r="AJ3775" s="1">
        <v>4.4861700000000001E-18</v>
      </c>
      <c r="AK3775">
        <v>83.605999999999995</v>
      </c>
      <c r="AL3775">
        <v>0.99537200000000003</v>
      </c>
      <c r="AM3775">
        <v>26.020099999999999</v>
      </c>
      <c r="AN3775" s="1">
        <v>2.0449E-8</v>
      </c>
      <c r="AO3775">
        <v>58.283999999999999</v>
      </c>
      <c r="AP3775">
        <v>0.99953099999999995</v>
      </c>
      <c r="AQ3775">
        <v>33.402099999999997</v>
      </c>
      <c r="AR3775" s="1">
        <v>1.3443900000000001E-13</v>
      </c>
      <c r="AS3775">
        <v>80.683000000000007</v>
      </c>
      <c r="AT3775">
        <v>0.99044200000000004</v>
      </c>
      <c r="AU3775">
        <v>20.170400000000001</v>
      </c>
      <c r="AV3775" s="1">
        <v>4.9043599999999999E-13</v>
      </c>
      <c r="AW3775">
        <v>76.417000000000002</v>
      </c>
      <c r="AX3775">
        <v>0.99775700000000001</v>
      </c>
      <c r="AY3775">
        <v>26.584199999999999</v>
      </c>
      <c r="AZ3775" s="1">
        <v>8.1907600000000004E-14</v>
      </c>
      <c r="BA3775">
        <v>81.311999999999998</v>
      </c>
      <c r="BB3775">
        <v>0.840835</v>
      </c>
      <c r="BC3775">
        <v>7.8758999999999997</v>
      </c>
      <c r="BD3775" s="1">
        <v>2.7948899999999999E-5</v>
      </c>
      <c r="BE3775">
        <v>41.046999999999997</v>
      </c>
      <c r="BF3775">
        <v>0.76790499999999995</v>
      </c>
      <c r="BG3775">
        <v>11.231400000000001</v>
      </c>
      <c r="BH3775" s="1">
        <v>3.43708E-5</v>
      </c>
      <c r="BI3775">
        <v>41.475000000000001</v>
      </c>
      <c r="BK3775">
        <v>1</v>
      </c>
      <c r="BL3775" t="s">
        <v>165</v>
      </c>
      <c r="BM3775" t="s">
        <v>24574</v>
      </c>
      <c r="BN3775" t="s">
        <v>167</v>
      </c>
      <c r="BO3775" t="s">
        <v>195</v>
      </c>
      <c r="BP3775" t="s">
        <v>24575</v>
      </c>
      <c r="BQ3775" t="s">
        <v>24576</v>
      </c>
      <c r="BR3775">
        <v>1</v>
      </c>
      <c r="BS3775">
        <v>3</v>
      </c>
      <c r="BT3775">
        <v>-0.79469000000000001</v>
      </c>
      <c r="BU3775" t="s">
        <v>199</v>
      </c>
      <c r="BV3775" t="s">
        <v>199</v>
      </c>
      <c r="BW3775" t="s">
        <v>199</v>
      </c>
      <c r="BX3775" t="s">
        <v>199</v>
      </c>
      <c r="BY3775" t="s">
        <v>199</v>
      </c>
      <c r="BZ3775" t="s">
        <v>199</v>
      </c>
      <c r="CA3775" t="s">
        <v>199</v>
      </c>
      <c r="CB3775" t="s">
        <v>199</v>
      </c>
      <c r="CC3775" t="s">
        <v>199</v>
      </c>
      <c r="CD3775" t="s">
        <v>199</v>
      </c>
      <c r="CE3775" t="s">
        <v>199</v>
      </c>
      <c r="CF3775" t="s">
        <v>199</v>
      </c>
      <c r="CG3775">
        <v>10426000000</v>
      </c>
      <c r="CH3775">
        <v>10426000000</v>
      </c>
      <c r="CI3775">
        <v>0</v>
      </c>
      <c r="CJ3775">
        <v>0</v>
      </c>
      <c r="CK3775" t="s">
        <v>164</v>
      </c>
      <c r="CL3775">
        <v>78928000</v>
      </c>
      <c r="CM3775">
        <v>102830000</v>
      </c>
      <c r="CN3775">
        <v>147270000</v>
      </c>
      <c r="CO3775">
        <v>160610000</v>
      </c>
      <c r="CP3775">
        <v>92677000</v>
      </c>
      <c r="CQ3775">
        <v>60254000</v>
      </c>
      <c r="CR3775">
        <v>137050000</v>
      </c>
      <c r="CS3775">
        <v>117170000</v>
      </c>
      <c r="CT3775">
        <v>176750000</v>
      </c>
      <c r="CU3775">
        <v>99852000</v>
      </c>
      <c r="CV3775">
        <v>0</v>
      </c>
      <c r="CW3775">
        <v>0</v>
      </c>
      <c r="CX3775">
        <v>78928000</v>
      </c>
      <c r="CY3775">
        <v>0</v>
      </c>
      <c r="CZ3775">
        <v>0</v>
      </c>
      <c r="DA3775">
        <v>102830000</v>
      </c>
      <c r="DB3775">
        <v>0</v>
      </c>
      <c r="DC3775">
        <v>0</v>
      </c>
      <c r="DD3775">
        <v>147270000</v>
      </c>
      <c r="DE3775">
        <v>0</v>
      </c>
      <c r="DF3775">
        <v>0</v>
      </c>
      <c r="DG3775">
        <v>160610000</v>
      </c>
      <c r="DH3775">
        <v>0</v>
      </c>
      <c r="DI3775">
        <v>0</v>
      </c>
      <c r="DJ3775">
        <v>92677000</v>
      </c>
      <c r="DK3775">
        <v>0</v>
      </c>
      <c r="DL3775">
        <v>0</v>
      </c>
      <c r="DM3775">
        <v>60254000</v>
      </c>
      <c r="DN3775">
        <v>0</v>
      </c>
      <c r="DO3775">
        <v>0</v>
      </c>
      <c r="DP3775">
        <v>137050000</v>
      </c>
      <c r="DQ3775">
        <v>0</v>
      </c>
      <c r="DR3775">
        <v>0</v>
      </c>
      <c r="DS3775">
        <v>117170000</v>
      </c>
      <c r="DT3775">
        <v>0</v>
      </c>
      <c r="DU3775">
        <v>0</v>
      </c>
      <c r="DV3775">
        <v>176750000</v>
      </c>
      <c r="DW3775">
        <v>0</v>
      </c>
      <c r="DX3775">
        <v>0</v>
      </c>
      <c r="DY3775">
        <v>99852000</v>
      </c>
      <c r="DZ3775">
        <v>0</v>
      </c>
      <c r="EA3775">
        <v>0</v>
      </c>
      <c r="EB3775">
        <v>0</v>
      </c>
      <c r="EC3775">
        <v>0</v>
      </c>
      <c r="ED3775">
        <v>0</v>
      </c>
      <c r="EE3775">
        <v>0</v>
      </c>
      <c r="EF3775">
        <v>0</v>
      </c>
      <c r="EG3775">
        <v>0</v>
      </c>
      <c r="EJ3775">
        <v>3769</v>
      </c>
      <c r="EK3775" t="s">
        <v>24458</v>
      </c>
      <c r="EL3775" t="s">
        <v>24573</v>
      </c>
      <c r="EM3775">
        <v>328</v>
      </c>
      <c r="EN3775" t="s">
        <v>24577</v>
      </c>
      <c r="EO3775" t="s">
        <v>24578</v>
      </c>
      <c r="EP3775" t="s">
        <v>24579</v>
      </c>
      <c r="EQ3775" t="s">
        <v>24580</v>
      </c>
      <c r="ER3775">
        <v>129579</v>
      </c>
      <c r="ES3775">
        <v>223034</v>
      </c>
      <c r="ET3775" t="s">
        <v>210</v>
      </c>
      <c r="EU3775">
        <v>51487</v>
      </c>
      <c r="EV3775">
        <v>129577</v>
      </c>
      <c r="EW3775">
        <v>223026</v>
      </c>
      <c r="EX3775" t="s">
        <v>286</v>
      </c>
      <c r="EY3775">
        <v>49669</v>
      </c>
      <c r="EZ3775">
        <v>129577</v>
      </c>
      <c r="FA3775">
        <v>223026</v>
      </c>
      <c r="FB3775" t="s">
        <v>286</v>
      </c>
      <c r="FC3775">
        <v>49669</v>
      </c>
    </row>
    <row r="3776" spans="1:159" x14ac:dyDescent="0.25">
      <c r="A3776" t="s">
        <v>24451</v>
      </c>
      <c r="B3776" t="s">
        <v>24581</v>
      </c>
      <c r="C3776" t="s">
        <v>24451</v>
      </c>
      <c r="D3776" t="s">
        <v>24453</v>
      </c>
      <c r="F3776" t="s">
        <v>24454</v>
      </c>
      <c r="H3776">
        <v>0.99114000000000002</v>
      </c>
      <c r="I3776">
        <v>23.463799999999999</v>
      </c>
      <c r="J3776" s="1">
        <v>3.20944E-34</v>
      </c>
      <c r="K3776">
        <v>100.64</v>
      </c>
      <c r="L3776">
        <v>87.010999999999996</v>
      </c>
      <c r="M3776">
        <v>79.762</v>
      </c>
      <c r="N3776">
        <v>0.96388200000000002</v>
      </c>
      <c r="O3776">
        <v>18.444299999999998</v>
      </c>
      <c r="P3776" s="1">
        <v>3.2601499999999999E-18</v>
      </c>
      <c r="Q3776">
        <v>84.945999999999998</v>
      </c>
      <c r="R3776">
        <v>0.98615299999999995</v>
      </c>
      <c r="S3776">
        <v>20.3569</v>
      </c>
      <c r="T3776" s="1">
        <v>3.1541100000000002E-18</v>
      </c>
      <c r="U3776">
        <v>85.061999999999998</v>
      </c>
      <c r="V3776">
        <v>0.85129900000000003</v>
      </c>
      <c r="W3776">
        <v>8.5924399999999999</v>
      </c>
      <c r="X3776" s="1">
        <v>3.11372E-10</v>
      </c>
      <c r="Y3776">
        <v>73.546000000000006</v>
      </c>
      <c r="Z3776">
        <v>0.95419299999999996</v>
      </c>
      <c r="AA3776">
        <v>17.4682</v>
      </c>
      <c r="AB3776" s="1">
        <v>2.0596600000000001E-8</v>
      </c>
      <c r="AC3776">
        <v>57.61</v>
      </c>
      <c r="AD3776">
        <v>0.99114000000000002</v>
      </c>
      <c r="AE3776">
        <v>23.463799999999999</v>
      </c>
      <c r="AF3776" s="1">
        <v>2.1129199999999999E-13</v>
      </c>
      <c r="AG3776">
        <v>79.762</v>
      </c>
      <c r="AH3776">
        <v>0.99021300000000001</v>
      </c>
      <c r="AI3776">
        <v>23.7334</v>
      </c>
      <c r="AJ3776" s="1">
        <v>2.6132800000000001E-19</v>
      </c>
      <c r="AK3776">
        <v>88.221999999999994</v>
      </c>
      <c r="AL3776">
        <v>0.98011899999999996</v>
      </c>
      <c r="AM3776">
        <v>17.599799999999998</v>
      </c>
      <c r="AN3776" s="1">
        <v>3.20944E-34</v>
      </c>
      <c r="AO3776">
        <v>100.64</v>
      </c>
      <c r="AP3776">
        <v>0.87955899999999998</v>
      </c>
      <c r="AQ3776">
        <v>11.7614</v>
      </c>
      <c r="AR3776" s="1">
        <v>2.00859E-8</v>
      </c>
      <c r="AS3776">
        <v>59.942999999999998</v>
      </c>
      <c r="AT3776">
        <v>0.90163599999999999</v>
      </c>
      <c r="AU3776">
        <v>11.037000000000001</v>
      </c>
      <c r="AV3776" s="1">
        <v>5.2069499999999997E-9</v>
      </c>
      <c r="AW3776">
        <v>68.375</v>
      </c>
      <c r="AX3776">
        <v>0.97922299999999995</v>
      </c>
      <c r="AY3776">
        <v>21.293500000000002</v>
      </c>
      <c r="AZ3776" s="1">
        <v>4.2129800000000004E-18</v>
      </c>
      <c r="BA3776">
        <v>83.905000000000001</v>
      </c>
      <c r="BB3776">
        <v>0.95505700000000004</v>
      </c>
      <c r="BC3776">
        <v>17.962700000000002</v>
      </c>
      <c r="BD3776" s="1">
        <v>6.3468499999999999E-9</v>
      </c>
      <c r="BE3776">
        <v>67.992000000000004</v>
      </c>
      <c r="BF3776">
        <v>0.96240099999999995</v>
      </c>
      <c r="BG3776">
        <v>17.3642</v>
      </c>
      <c r="BH3776" s="1">
        <v>1.3016000000000001E-8</v>
      </c>
      <c r="BI3776">
        <v>65.753</v>
      </c>
      <c r="BK3776">
        <v>1</v>
      </c>
      <c r="BL3776" t="s">
        <v>165</v>
      </c>
      <c r="BM3776" t="s">
        <v>24582</v>
      </c>
      <c r="BN3776" t="s">
        <v>167</v>
      </c>
      <c r="BO3776" t="s">
        <v>1113</v>
      </c>
      <c r="BP3776" t="s">
        <v>24583</v>
      </c>
      <c r="BQ3776" t="s">
        <v>24584</v>
      </c>
      <c r="BR3776">
        <v>4</v>
      </c>
      <c r="BS3776">
        <v>3</v>
      </c>
      <c r="BT3776">
        <v>-0.23252999999999999</v>
      </c>
      <c r="BU3776" t="s">
        <v>199</v>
      </c>
      <c r="BV3776" t="s">
        <v>199</v>
      </c>
      <c r="BW3776" t="s">
        <v>199</v>
      </c>
      <c r="BX3776" t="s">
        <v>199</v>
      </c>
      <c r="BY3776" t="s">
        <v>199</v>
      </c>
      <c r="BZ3776" t="s">
        <v>199</v>
      </c>
      <c r="CA3776" t="s">
        <v>199</v>
      </c>
      <c r="CB3776" t="s">
        <v>199</v>
      </c>
      <c r="CC3776" t="s">
        <v>199</v>
      </c>
      <c r="CD3776" t="s">
        <v>199</v>
      </c>
      <c r="CE3776" t="s">
        <v>199</v>
      </c>
      <c r="CF3776" t="s">
        <v>199</v>
      </c>
      <c r="CG3776">
        <v>2322300000</v>
      </c>
      <c r="CH3776">
        <v>2322300000</v>
      </c>
      <c r="CI3776">
        <v>0</v>
      </c>
      <c r="CJ3776">
        <v>0</v>
      </c>
      <c r="CK3776" t="s">
        <v>164</v>
      </c>
      <c r="CL3776">
        <v>151260000</v>
      </c>
      <c r="CM3776">
        <v>162700000</v>
      </c>
      <c r="CN3776">
        <v>220460000</v>
      </c>
      <c r="CO3776">
        <v>268060000</v>
      </c>
      <c r="CP3776">
        <v>288730000</v>
      </c>
      <c r="CQ3776">
        <v>175100000</v>
      </c>
      <c r="CR3776">
        <v>244630000</v>
      </c>
      <c r="CS3776">
        <v>92976000</v>
      </c>
      <c r="CT3776">
        <v>323490000</v>
      </c>
      <c r="CU3776">
        <v>135950000</v>
      </c>
      <c r="CV3776">
        <v>89427000</v>
      </c>
      <c r="CW3776">
        <v>169550000</v>
      </c>
      <c r="CX3776">
        <v>151260000</v>
      </c>
      <c r="CY3776">
        <v>0</v>
      </c>
      <c r="CZ3776">
        <v>0</v>
      </c>
      <c r="DA3776">
        <v>162700000</v>
      </c>
      <c r="DB3776">
        <v>0</v>
      </c>
      <c r="DC3776">
        <v>0</v>
      </c>
      <c r="DD3776">
        <v>220460000</v>
      </c>
      <c r="DE3776">
        <v>0</v>
      </c>
      <c r="DF3776">
        <v>0</v>
      </c>
      <c r="DG3776">
        <v>268060000</v>
      </c>
      <c r="DH3776">
        <v>0</v>
      </c>
      <c r="DI3776">
        <v>0</v>
      </c>
      <c r="DJ3776">
        <v>288730000</v>
      </c>
      <c r="DK3776">
        <v>0</v>
      </c>
      <c r="DL3776">
        <v>0</v>
      </c>
      <c r="DM3776">
        <v>175100000</v>
      </c>
      <c r="DN3776">
        <v>0</v>
      </c>
      <c r="DO3776">
        <v>0</v>
      </c>
      <c r="DP3776">
        <v>244630000</v>
      </c>
      <c r="DQ3776">
        <v>0</v>
      </c>
      <c r="DR3776">
        <v>0</v>
      </c>
      <c r="DS3776">
        <v>92976000</v>
      </c>
      <c r="DT3776">
        <v>0</v>
      </c>
      <c r="DU3776">
        <v>0</v>
      </c>
      <c r="DV3776">
        <v>323490000</v>
      </c>
      <c r="DW3776">
        <v>0</v>
      </c>
      <c r="DX3776">
        <v>0</v>
      </c>
      <c r="DY3776">
        <v>135950000</v>
      </c>
      <c r="DZ3776">
        <v>0</v>
      </c>
      <c r="EA3776">
        <v>0</v>
      </c>
      <c r="EB3776">
        <v>89427000</v>
      </c>
      <c r="EC3776">
        <v>0</v>
      </c>
      <c r="ED3776">
        <v>0</v>
      </c>
      <c r="EE3776">
        <v>169550000</v>
      </c>
      <c r="EF3776">
        <v>0</v>
      </c>
      <c r="EG3776">
        <v>0</v>
      </c>
      <c r="EJ3776">
        <v>3770</v>
      </c>
      <c r="EK3776" t="s">
        <v>24458</v>
      </c>
      <c r="EL3776" t="s">
        <v>24581</v>
      </c>
      <c r="EM3776">
        <v>331</v>
      </c>
      <c r="EN3776" t="s">
        <v>24577</v>
      </c>
      <c r="EO3776" t="s">
        <v>24578</v>
      </c>
      <c r="EP3776" t="s">
        <v>24585</v>
      </c>
      <c r="EQ3776" t="s">
        <v>24586</v>
      </c>
      <c r="ER3776">
        <v>129580</v>
      </c>
      <c r="ES3776">
        <v>223037</v>
      </c>
      <c r="ET3776" t="s">
        <v>299</v>
      </c>
      <c r="EU3776">
        <v>48209</v>
      </c>
      <c r="EV3776">
        <v>129589</v>
      </c>
      <c r="EW3776">
        <v>223065</v>
      </c>
      <c r="EX3776" t="s">
        <v>261</v>
      </c>
      <c r="EY3776">
        <v>49075</v>
      </c>
      <c r="EZ3776">
        <v>129589</v>
      </c>
      <c r="FA3776">
        <v>223065</v>
      </c>
      <c r="FB3776" t="s">
        <v>261</v>
      </c>
      <c r="FC3776">
        <v>49075</v>
      </c>
    </row>
    <row r="3777" spans="1:159" x14ac:dyDescent="0.25">
      <c r="A3777" t="s">
        <v>24451</v>
      </c>
      <c r="B3777" t="s">
        <v>24587</v>
      </c>
      <c r="C3777" t="s">
        <v>24451</v>
      </c>
      <c r="D3777" t="s">
        <v>24453</v>
      </c>
      <c r="F3777" t="s">
        <v>24454</v>
      </c>
      <c r="H3777">
        <v>1</v>
      </c>
      <c r="I3777">
        <v>78.613100000000003</v>
      </c>
      <c r="J3777" s="1">
        <v>6.95801E-14</v>
      </c>
      <c r="K3777">
        <v>99.566000000000003</v>
      </c>
      <c r="L3777">
        <v>80.274000000000001</v>
      </c>
      <c r="M3777">
        <v>99.566000000000003</v>
      </c>
      <c r="N3777">
        <v>1</v>
      </c>
      <c r="O3777">
        <v>74.795500000000004</v>
      </c>
      <c r="P3777" s="1">
        <v>3.3535E-7</v>
      </c>
      <c r="Q3777">
        <v>87.932000000000002</v>
      </c>
      <c r="R3777">
        <v>0.99999800000000005</v>
      </c>
      <c r="S3777">
        <v>56.592199999999998</v>
      </c>
      <c r="T3777" s="1">
        <v>1.76505E-5</v>
      </c>
      <c r="U3777">
        <v>69.728999999999999</v>
      </c>
      <c r="V3777">
        <v>1</v>
      </c>
      <c r="W3777">
        <v>86.037599999999998</v>
      </c>
      <c r="X3777" s="1">
        <v>2.2982299999999999E-13</v>
      </c>
      <c r="Y3777">
        <v>96.414000000000001</v>
      </c>
      <c r="Z3777">
        <v>1</v>
      </c>
      <c r="AA3777">
        <v>68.368399999999994</v>
      </c>
      <c r="AB3777" s="1">
        <v>8.9517999999999996E-6</v>
      </c>
      <c r="AC3777">
        <v>80.534000000000006</v>
      </c>
      <c r="AD3777">
        <v>1</v>
      </c>
      <c r="AE3777">
        <v>66.119900000000001</v>
      </c>
      <c r="AF3777" s="1">
        <v>1.5873299999999999E-5</v>
      </c>
      <c r="AG3777">
        <v>78.284999999999997</v>
      </c>
      <c r="AH3777">
        <v>1</v>
      </c>
      <c r="AI3777">
        <v>67.644800000000004</v>
      </c>
      <c r="AJ3777" s="1">
        <v>1.11792E-5</v>
      </c>
      <c r="AK3777">
        <v>79.81</v>
      </c>
      <c r="AL3777">
        <v>1</v>
      </c>
      <c r="AM3777">
        <v>78.613100000000003</v>
      </c>
      <c r="AN3777" s="1">
        <v>6.95801E-14</v>
      </c>
      <c r="AO3777">
        <v>99.566000000000003</v>
      </c>
      <c r="AP3777">
        <v>1</v>
      </c>
      <c r="AQ3777">
        <v>67.052199999999999</v>
      </c>
      <c r="AR3777" s="1">
        <v>7.8016500000000005E-7</v>
      </c>
      <c r="AS3777">
        <v>87.147999999999996</v>
      </c>
      <c r="AT3777">
        <v>0.99999899999999997</v>
      </c>
      <c r="AU3777">
        <v>65.624300000000005</v>
      </c>
      <c r="AV3777" s="1">
        <v>1.72179E-5</v>
      </c>
      <c r="AW3777">
        <v>70.528999999999996</v>
      </c>
      <c r="AX3777">
        <v>1</v>
      </c>
      <c r="AY3777">
        <v>79.457099999999997</v>
      </c>
      <c r="AZ3777" s="1">
        <v>9.0837400000000003E-9</v>
      </c>
      <c r="BA3777">
        <v>88.507000000000005</v>
      </c>
      <c r="BB3777">
        <v>1</v>
      </c>
      <c r="BC3777">
        <v>66.308999999999997</v>
      </c>
      <c r="BD3777" s="1">
        <v>1.5873299999999999E-5</v>
      </c>
      <c r="BE3777">
        <v>78.284999999999997</v>
      </c>
      <c r="BF3777">
        <v>1</v>
      </c>
      <c r="BG3777">
        <v>67.794700000000006</v>
      </c>
      <c r="BH3777" s="1">
        <v>1.13E-5</v>
      </c>
      <c r="BI3777">
        <v>79.771000000000001</v>
      </c>
      <c r="BK3777">
        <v>1</v>
      </c>
      <c r="BL3777" t="s">
        <v>165</v>
      </c>
      <c r="BM3777" t="s">
        <v>24588</v>
      </c>
      <c r="BN3777" t="s">
        <v>167</v>
      </c>
      <c r="BO3777" t="s">
        <v>1836</v>
      </c>
      <c r="BP3777" t="s">
        <v>24589</v>
      </c>
      <c r="BQ3777" t="s">
        <v>24590</v>
      </c>
      <c r="BR3777">
        <v>1</v>
      </c>
      <c r="BS3777">
        <v>3</v>
      </c>
      <c r="BT3777">
        <v>-0.71875999999999995</v>
      </c>
      <c r="BU3777" t="s">
        <v>199</v>
      </c>
      <c r="BV3777" t="s">
        <v>199</v>
      </c>
      <c r="BW3777" t="s">
        <v>199</v>
      </c>
      <c r="BX3777" t="s">
        <v>199</v>
      </c>
      <c r="BY3777" t="s">
        <v>199</v>
      </c>
      <c r="BZ3777" t="s">
        <v>199</v>
      </c>
      <c r="CA3777" t="s">
        <v>199</v>
      </c>
      <c r="CB3777" t="s">
        <v>199</v>
      </c>
      <c r="CC3777" t="s">
        <v>199</v>
      </c>
      <c r="CD3777" t="s">
        <v>199</v>
      </c>
      <c r="CE3777" t="s">
        <v>199</v>
      </c>
      <c r="CF3777" t="s">
        <v>199</v>
      </c>
      <c r="CG3777">
        <v>1832200000</v>
      </c>
      <c r="CH3777">
        <v>1832200000</v>
      </c>
      <c r="CI3777">
        <v>0</v>
      </c>
      <c r="CJ3777">
        <v>0</v>
      </c>
      <c r="CK3777" t="s">
        <v>164</v>
      </c>
      <c r="CL3777">
        <v>121040000</v>
      </c>
      <c r="CM3777">
        <v>143250000</v>
      </c>
      <c r="CN3777">
        <v>116740000</v>
      </c>
      <c r="CO3777">
        <v>180720000</v>
      </c>
      <c r="CP3777">
        <v>114700000</v>
      </c>
      <c r="CQ3777">
        <v>169990000</v>
      </c>
      <c r="CR3777">
        <v>109900000</v>
      </c>
      <c r="CS3777">
        <v>220000000</v>
      </c>
      <c r="CT3777">
        <v>147420000</v>
      </c>
      <c r="CU3777">
        <v>219970000</v>
      </c>
      <c r="CV3777">
        <v>110500000</v>
      </c>
      <c r="CW3777">
        <v>177930000</v>
      </c>
      <c r="CX3777">
        <v>121040000</v>
      </c>
      <c r="CY3777">
        <v>0</v>
      </c>
      <c r="CZ3777">
        <v>0</v>
      </c>
      <c r="DA3777">
        <v>143250000</v>
      </c>
      <c r="DB3777">
        <v>0</v>
      </c>
      <c r="DC3777">
        <v>0</v>
      </c>
      <c r="DD3777">
        <v>116740000</v>
      </c>
      <c r="DE3777">
        <v>0</v>
      </c>
      <c r="DF3777">
        <v>0</v>
      </c>
      <c r="DG3777">
        <v>180720000</v>
      </c>
      <c r="DH3777">
        <v>0</v>
      </c>
      <c r="DI3777">
        <v>0</v>
      </c>
      <c r="DJ3777">
        <v>114700000</v>
      </c>
      <c r="DK3777">
        <v>0</v>
      </c>
      <c r="DL3777">
        <v>0</v>
      </c>
      <c r="DM3777">
        <v>169990000</v>
      </c>
      <c r="DN3777">
        <v>0</v>
      </c>
      <c r="DO3777">
        <v>0</v>
      </c>
      <c r="DP3777">
        <v>109900000</v>
      </c>
      <c r="DQ3777">
        <v>0</v>
      </c>
      <c r="DR3777">
        <v>0</v>
      </c>
      <c r="DS3777">
        <v>220000000</v>
      </c>
      <c r="DT3777">
        <v>0</v>
      </c>
      <c r="DU3777">
        <v>0</v>
      </c>
      <c r="DV3777">
        <v>147420000</v>
      </c>
      <c r="DW3777">
        <v>0</v>
      </c>
      <c r="DX3777">
        <v>0</v>
      </c>
      <c r="DY3777">
        <v>219970000</v>
      </c>
      <c r="DZ3777">
        <v>0</v>
      </c>
      <c r="EA3777">
        <v>0</v>
      </c>
      <c r="EB3777">
        <v>110500000</v>
      </c>
      <c r="EC3777">
        <v>0</v>
      </c>
      <c r="ED3777">
        <v>0</v>
      </c>
      <c r="EE3777">
        <v>177930000</v>
      </c>
      <c r="EF3777">
        <v>0</v>
      </c>
      <c r="EG3777">
        <v>0</v>
      </c>
      <c r="EJ3777">
        <v>3771</v>
      </c>
      <c r="EK3777" t="s">
        <v>24458</v>
      </c>
      <c r="EL3777" t="s">
        <v>24587</v>
      </c>
      <c r="EM3777">
        <v>838</v>
      </c>
      <c r="EN3777">
        <v>10769</v>
      </c>
      <c r="EO3777">
        <v>12272</v>
      </c>
      <c r="EP3777" t="s">
        <v>24591</v>
      </c>
      <c r="EQ3777" t="s">
        <v>24592</v>
      </c>
      <c r="ER3777">
        <v>129663</v>
      </c>
      <c r="ES3777">
        <v>223153</v>
      </c>
      <c r="ET3777" t="s">
        <v>261</v>
      </c>
      <c r="EU3777">
        <v>40189</v>
      </c>
      <c r="EV3777">
        <v>129663</v>
      </c>
      <c r="EW3777">
        <v>223153</v>
      </c>
      <c r="EX3777" t="s">
        <v>261</v>
      </c>
      <c r="EY3777">
        <v>40189</v>
      </c>
      <c r="EZ3777">
        <v>129663</v>
      </c>
      <c r="FA3777">
        <v>223153</v>
      </c>
      <c r="FB3777" t="s">
        <v>261</v>
      </c>
      <c r="FC3777">
        <v>40189</v>
      </c>
    </row>
    <row r="3778" spans="1:159" x14ac:dyDescent="0.25">
      <c r="A3778" t="s">
        <v>24451</v>
      </c>
      <c r="B3778" t="s">
        <v>24593</v>
      </c>
      <c r="C3778" t="s">
        <v>24451</v>
      </c>
      <c r="D3778" t="s">
        <v>24453</v>
      </c>
      <c r="F3778" t="s">
        <v>24454</v>
      </c>
      <c r="H3778">
        <v>0.58354700000000004</v>
      </c>
      <c r="I3778">
        <v>0</v>
      </c>
      <c r="J3778" s="1">
        <v>1.1335100000000001E-8</v>
      </c>
      <c r="K3778">
        <v>49.709000000000003</v>
      </c>
      <c r="L3778">
        <v>44.222999999999999</v>
      </c>
      <c r="M3778">
        <v>45.07</v>
      </c>
      <c r="N3778">
        <v>0</v>
      </c>
      <c r="O3778">
        <v>0</v>
      </c>
      <c r="Q3778" t="s">
        <v>164</v>
      </c>
      <c r="R3778">
        <v>0</v>
      </c>
      <c r="S3778">
        <v>0</v>
      </c>
      <c r="U3778" t="s">
        <v>164</v>
      </c>
      <c r="V3778">
        <v>0</v>
      </c>
      <c r="W3778">
        <v>0</v>
      </c>
      <c r="Y3778" t="s">
        <v>164</v>
      </c>
      <c r="Z3778">
        <v>0</v>
      </c>
      <c r="AA3778">
        <v>0</v>
      </c>
      <c r="AC3778" t="s">
        <v>164</v>
      </c>
      <c r="AD3778">
        <v>0</v>
      </c>
      <c r="AE3778">
        <v>0</v>
      </c>
      <c r="AG3778" t="s">
        <v>164</v>
      </c>
      <c r="AH3778">
        <v>0</v>
      </c>
      <c r="AI3778">
        <v>0</v>
      </c>
      <c r="AK3778" t="s">
        <v>164</v>
      </c>
      <c r="AL3778">
        <v>0.58126900000000004</v>
      </c>
      <c r="AM3778">
        <v>0</v>
      </c>
      <c r="AN3778" s="1">
        <v>1.1335100000000001E-8</v>
      </c>
      <c r="AO3778">
        <v>49.709000000000003</v>
      </c>
      <c r="AP3778">
        <v>0.58354700000000004</v>
      </c>
      <c r="AQ3778">
        <v>0</v>
      </c>
      <c r="AR3778" s="1">
        <v>4.5997700000000003E-8</v>
      </c>
      <c r="AS3778">
        <v>45.07</v>
      </c>
      <c r="AT3778">
        <v>0</v>
      </c>
      <c r="AU3778">
        <v>0</v>
      </c>
      <c r="AW3778" t="s">
        <v>164</v>
      </c>
      <c r="AX3778">
        <v>0</v>
      </c>
      <c r="AY3778">
        <v>0</v>
      </c>
      <c r="BA3778" t="s">
        <v>164</v>
      </c>
      <c r="BB3778">
        <v>0</v>
      </c>
      <c r="BC3778">
        <v>0</v>
      </c>
      <c r="BE3778" t="s">
        <v>164</v>
      </c>
      <c r="BF3778">
        <v>0</v>
      </c>
      <c r="BG3778">
        <v>0</v>
      </c>
      <c r="BI3778" t="s">
        <v>164</v>
      </c>
      <c r="BK3778">
        <v>2</v>
      </c>
      <c r="BL3778" t="s">
        <v>165</v>
      </c>
      <c r="BM3778" t="s">
        <v>24594</v>
      </c>
      <c r="BN3778" t="s">
        <v>24595</v>
      </c>
      <c r="BO3778" t="s">
        <v>175</v>
      </c>
      <c r="BP3778" t="s">
        <v>24596</v>
      </c>
      <c r="BQ3778" t="s">
        <v>24597</v>
      </c>
      <c r="BR3778">
        <v>13</v>
      </c>
      <c r="BS3778">
        <v>4</v>
      </c>
      <c r="BT3778">
        <v>-0.24030000000000001</v>
      </c>
      <c r="BV3778" t="s">
        <v>198</v>
      </c>
      <c r="CA3778" t="s">
        <v>199</v>
      </c>
      <c r="CB3778" t="s">
        <v>199</v>
      </c>
      <c r="CG3778">
        <v>2165200000</v>
      </c>
      <c r="CH3778">
        <v>0</v>
      </c>
      <c r="CI3778">
        <v>2165200000</v>
      </c>
      <c r="CJ3778">
        <v>0</v>
      </c>
      <c r="CK3778" t="s">
        <v>164</v>
      </c>
      <c r="CL3778">
        <v>0</v>
      </c>
      <c r="CM3778">
        <v>19792000</v>
      </c>
      <c r="CN3778">
        <v>0</v>
      </c>
      <c r="CO3778">
        <v>0</v>
      </c>
      <c r="CP3778">
        <v>0</v>
      </c>
      <c r="CQ3778">
        <v>0</v>
      </c>
      <c r="CR3778">
        <v>509830000</v>
      </c>
      <c r="CS3778">
        <v>1635600000</v>
      </c>
      <c r="CT3778">
        <v>0</v>
      </c>
      <c r="CU3778">
        <v>0</v>
      </c>
      <c r="CV3778">
        <v>0</v>
      </c>
      <c r="CW3778">
        <v>0</v>
      </c>
      <c r="CX3778">
        <v>0</v>
      </c>
      <c r="CY3778">
        <v>0</v>
      </c>
      <c r="CZ3778">
        <v>0</v>
      </c>
      <c r="DA3778">
        <v>0</v>
      </c>
      <c r="DB3778">
        <v>19792000</v>
      </c>
      <c r="DC3778">
        <v>0</v>
      </c>
      <c r="DD3778">
        <v>0</v>
      </c>
      <c r="DE3778">
        <v>0</v>
      </c>
      <c r="DF3778">
        <v>0</v>
      </c>
      <c r="DG3778">
        <v>0</v>
      </c>
      <c r="DH3778">
        <v>0</v>
      </c>
      <c r="DI3778">
        <v>0</v>
      </c>
      <c r="DJ3778">
        <v>0</v>
      </c>
      <c r="DK3778">
        <v>0</v>
      </c>
      <c r="DL3778">
        <v>0</v>
      </c>
      <c r="DM3778">
        <v>0</v>
      </c>
      <c r="DN3778">
        <v>0</v>
      </c>
      <c r="DO3778">
        <v>0</v>
      </c>
      <c r="DP3778">
        <v>0</v>
      </c>
      <c r="DQ3778">
        <v>509830000</v>
      </c>
      <c r="DR3778">
        <v>0</v>
      </c>
      <c r="DS3778">
        <v>0</v>
      </c>
      <c r="DT3778">
        <v>1635600000</v>
      </c>
      <c r="DU3778">
        <v>0</v>
      </c>
      <c r="DV3778">
        <v>0</v>
      </c>
      <c r="DW3778">
        <v>0</v>
      </c>
      <c r="DX3778">
        <v>0</v>
      </c>
      <c r="DY3778">
        <v>0</v>
      </c>
      <c r="DZ3778">
        <v>0</v>
      </c>
      <c r="EA3778">
        <v>0</v>
      </c>
      <c r="EB3778">
        <v>0</v>
      </c>
      <c r="EC3778">
        <v>0</v>
      </c>
      <c r="ED3778">
        <v>0</v>
      </c>
      <c r="EE3778">
        <v>0</v>
      </c>
      <c r="EF3778">
        <v>0</v>
      </c>
      <c r="EG3778">
        <v>0</v>
      </c>
      <c r="EJ3778">
        <v>3772</v>
      </c>
      <c r="EK3778" t="s">
        <v>24458</v>
      </c>
      <c r="EL3778" t="s">
        <v>24593</v>
      </c>
      <c r="EM3778">
        <v>534</v>
      </c>
      <c r="EN3778" t="s">
        <v>24598</v>
      </c>
      <c r="EO3778" t="s">
        <v>24599</v>
      </c>
      <c r="EP3778" t="s">
        <v>24600</v>
      </c>
      <c r="EQ3778" t="s">
        <v>24601</v>
      </c>
      <c r="ER3778">
        <v>154258</v>
      </c>
      <c r="ES3778">
        <v>266026</v>
      </c>
      <c r="ET3778" t="s">
        <v>210</v>
      </c>
      <c r="EU3778">
        <v>82062</v>
      </c>
      <c r="EV3778">
        <v>154261</v>
      </c>
      <c r="EW3778">
        <v>266032</v>
      </c>
      <c r="EX3778" t="s">
        <v>261</v>
      </c>
      <c r="EY3778">
        <v>80963</v>
      </c>
      <c r="EZ3778">
        <v>154261</v>
      </c>
      <c r="FA3778">
        <v>266032</v>
      </c>
      <c r="FB3778" t="s">
        <v>261</v>
      </c>
      <c r="FC3778">
        <v>80963</v>
      </c>
    </row>
    <row r="3779" spans="1:159" x14ac:dyDescent="0.25">
      <c r="A3779" t="s">
        <v>24451</v>
      </c>
      <c r="B3779" t="s">
        <v>24602</v>
      </c>
      <c r="C3779" t="s">
        <v>24451</v>
      </c>
      <c r="D3779" t="s">
        <v>24453</v>
      </c>
      <c r="F3779" t="s">
        <v>24454</v>
      </c>
      <c r="H3779">
        <v>1</v>
      </c>
      <c r="I3779">
        <v>103.88200000000001</v>
      </c>
      <c r="J3779" s="1">
        <v>7.2691200000000005E-58</v>
      </c>
      <c r="K3779">
        <v>141.32</v>
      </c>
      <c r="L3779">
        <v>124.29</v>
      </c>
      <c r="M3779">
        <v>120.14</v>
      </c>
      <c r="N3779">
        <v>1</v>
      </c>
      <c r="O3779">
        <v>125.06100000000001</v>
      </c>
      <c r="P3779" s="1">
        <v>7.2691200000000005E-58</v>
      </c>
      <c r="Q3779">
        <v>141.32</v>
      </c>
      <c r="R3779">
        <v>1</v>
      </c>
      <c r="S3779">
        <v>103.88200000000001</v>
      </c>
      <c r="T3779" s="1">
        <v>7.4417499999999995E-45</v>
      </c>
      <c r="U3779">
        <v>120.14</v>
      </c>
      <c r="V3779">
        <v>1</v>
      </c>
      <c r="W3779">
        <v>123.827</v>
      </c>
      <c r="X3779" s="1">
        <v>1.01496E-57</v>
      </c>
      <c r="Y3779">
        <v>140.08000000000001</v>
      </c>
      <c r="Z3779">
        <v>1</v>
      </c>
      <c r="AA3779">
        <v>114.81399999999999</v>
      </c>
      <c r="AB3779" s="1">
        <v>1.9633599999999999E-45</v>
      </c>
      <c r="AC3779">
        <v>124.3</v>
      </c>
      <c r="AD3779">
        <v>1</v>
      </c>
      <c r="AE3779">
        <v>111.23399999999999</v>
      </c>
      <c r="AF3779" s="1">
        <v>3.7208100000000002E-45</v>
      </c>
      <c r="AG3779">
        <v>122.97</v>
      </c>
      <c r="AH3779">
        <v>1</v>
      </c>
      <c r="AI3779">
        <v>110.15600000000001</v>
      </c>
      <c r="AJ3779" s="1">
        <v>4.32141E-48</v>
      </c>
      <c r="AK3779">
        <v>128.9</v>
      </c>
      <c r="AL3779">
        <v>1</v>
      </c>
      <c r="AM3779">
        <v>102.914</v>
      </c>
      <c r="AN3779" s="1">
        <v>2.1230099999999999E-39</v>
      </c>
      <c r="AO3779">
        <v>117.07</v>
      </c>
      <c r="AP3779">
        <v>1</v>
      </c>
      <c r="AQ3779">
        <v>113.113</v>
      </c>
      <c r="AR3779" s="1">
        <v>5.8658400000000005E-48</v>
      </c>
      <c r="AS3779">
        <v>127.79</v>
      </c>
      <c r="AT3779">
        <v>1</v>
      </c>
      <c r="AU3779">
        <v>111.45399999999999</v>
      </c>
      <c r="AV3779" s="1">
        <v>2.4140999999999998E-46</v>
      </c>
      <c r="AW3779">
        <v>125.61</v>
      </c>
      <c r="AX3779">
        <v>1</v>
      </c>
      <c r="AY3779">
        <v>109.956</v>
      </c>
      <c r="AZ3779" s="1">
        <v>1.81279E-45</v>
      </c>
      <c r="BA3779">
        <v>124.42</v>
      </c>
      <c r="BB3779">
        <v>1</v>
      </c>
      <c r="BC3779">
        <v>96.110699999999994</v>
      </c>
      <c r="BD3779" s="1">
        <v>8.0851600000000003E-35</v>
      </c>
      <c r="BE3779">
        <v>108.17</v>
      </c>
      <c r="BF3779">
        <v>1</v>
      </c>
      <c r="BG3779">
        <v>118.396</v>
      </c>
      <c r="BH3779" s="1">
        <v>7.9636100000000005E-52</v>
      </c>
      <c r="BI3779">
        <v>132.86000000000001</v>
      </c>
      <c r="BK3779">
        <v>1</v>
      </c>
      <c r="BL3779" t="s">
        <v>165</v>
      </c>
      <c r="BM3779" t="s">
        <v>24603</v>
      </c>
      <c r="BN3779" t="s">
        <v>167</v>
      </c>
      <c r="BO3779" t="s">
        <v>1913</v>
      </c>
      <c r="BP3779" t="s">
        <v>24604</v>
      </c>
      <c r="BQ3779" t="s">
        <v>24605</v>
      </c>
      <c r="BR3779">
        <v>3</v>
      </c>
      <c r="BS3779">
        <v>2</v>
      </c>
      <c r="BT3779">
        <v>0.56562000000000001</v>
      </c>
      <c r="BU3779" t="s">
        <v>199</v>
      </c>
      <c r="BV3779" t="s">
        <v>199</v>
      </c>
      <c r="BW3779" t="s">
        <v>199</v>
      </c>
      <c r="BX3779" t="s">
        <v>199</v>
      </c>
      <c r="BY3779" t="s">
        <v>199</v>
      </c>
      <c r="BZ3779" t="s">
        <v>199</v>
      </c>
      <c r="CA3779" t="s">
        <v>199</v>
      </c>
      <c r="CB3779" t="s">
        <v>199</v>
      </c>
      <c r="CC3779" t="s">
        <v>199</v>
      </c>
      <c r="CD3779" t="s">
        <v>199</v>
      </c>
      <c r="CE3779" t="s">
        <v>199</v>
      </c>
      <c r="CF3779" t="s">
        <v>199</v>
      </c>
      <c r="CG3779">
        <v>17023000000</v>
      </c>
      <c r="CH3779">
        <v>17023000000</v>
      </c>
      <c r="CI3779">
        <v>0</v>
      </c>
      <c r="CJ3779">
        <v>0</v>
      </c>
      <c r="CK3779" t="s">
        <v>164</v>
      </c>
      <c r="CL3779">
        <v>1347800000</v>
      </c>
      <c r="CM3779">
        <v>1354600000</v>
      </c>
      <c r="CN3779">
        <v>1102600000</v>
      </c>
      <c r="CO3779">
        <v>1754300000</v>
      </c>
      <c r="CP3779">
        <v>967880000</v>
      </c>
      <c r="CQ3779">
        <v>1086800000</v>
      </c>
      <c r="CR3779">
        <v>1144200000</v>
      </c>
      <c r="CS3779">
        <v>1209000000</v>
      </c>
      <c r="CT3779">
        <v>1074200000</v>
      </c>
      <c r="CU3779">
        <v>2007100000</v>
      </c>
      <c r="CV3779">
        <v>796710000</v>
      </c>
      <c r="CW3779">
        <v>1634000000</v>
      </c>
      <c r="CX3779">
        <v>1347800000</v>
      </c>
      <c r="CY3779">
        <v>0</v>
      </c>
      <c r="CZ3779">
        <v>0</v>
      </c>
      <c r="DA3779">
        <v>1354600000</v>
      </c>
      <c r="DB3779">
        <v>0</v>
      </c>
      <c r="DC3779">
        <v>0</v>
      </c>
      <c r="DD3779">
        <v>1102600000</v>
      </c>
      <c r="DE3779">
        <v>0</v>
      </c>
      <c r="DF3779">
        <v>0</v>
      </c>
      <c r="DG3779">
        <v>1754300000</v>
      </c>
      <c r="DH3779">
        <v>0</v>
      </c>
      <c r="DI3779">
        <v>0</v>
      </c>
      <c r="DJ3779">
        <v>967880000</v>
      </c>
      <c r="DK3779">
        <v>0</v>
      </c>
      <c r="DL3779">
        <v>0</v>
      </c>
      <c r="DM3779">
        <v>1086800000</v>
      </c>
      <c r="DN3779">
        <v>0</v>
      </c>
      <c r="DO3779">
        <v>0</v>
      </c>
      <c r="DP3779">
        <v>1144200000</v>
      </c>
      <c r="DQ3779">
        <v>0</v>
      </c>
      <c r="DR3779">
        <v>0</v>
      </c>
      <c r="DS3779">
        <v>1209000000</v>
      </c>
      <c r="DT3779">
        <v>0</v>
      </c>
      <c r="DU3779">
        <v>0</v>
      </c>
      <c r="DV3779">
        <v>1074200000</v>
      </c>
      <c r="DW3779">
        <v>0</v>
      </c>
      <c r="DX3779">
        <v>0</v>
      </c>
      <c r="DY3779">
        <v>2007100000</v>
      </c>
      <c r="DZ3779">
        <v>0</v>
      </c>
      <c r="EA3779">
        <v>0</v>
      </c>
      <c r="EB3779">
        <v>796710000</v>
      </c>
      <c r="EC3779">
        <v>0</v>
      </c>
      <c r="ED3779">
        <v>0</v>
      </c>
      <c r="EE3779">
        <v>1634000000</v>
      </c>
      <c r="EF3779">
        <v>0</v>
      </c>
      <c r="EG3779">
        <v>0</v>
      </c>
      <c r="EJ3779">
        <v>3773</v>
      </c>
      <c r="EK3779" t="s">
        <v>24458</v>
      </c>
      <c r="EL3779" t="s">
        <v>24602</v>
      </c>
      <c r="EM3779">
        <v>19</v>
      </c>
      <c r="EN3779">
        <v>12592</v>
      </c>
      <c r="EO3779">
        <v>14402</v>
      </c>
      <c r="EP3779" t="s">
        <v>24606</v>
      </c>
      <c r="EQ3779" t="s">
        <v>24607</v>
      </c>
      <c r="ER3779">
        <v>154216</v>
      </c>
      <c r="ES3779">
        <v>265965</v>
      </c>
      <c r="ET3779" t="s">
        <v>369</v>
      </c>
      <c r="EU3779">
        <v>115253</v>
      </c>
      <c r="EV3779">
        <v>154208</v>
      </c>
      <c r="EW3779">
        <v>265935</v>
      </c>
      <c r="EX3779" t="s">
        <v>189</v>
      </c>
      <c r="EY3779">
        <v>114351</v>
      </c>
      <c r="EZ3779">
        <v>154208</v>
      </c>
      <c r="FA3779">
        <v>265935</v>
      </c>
      <c r="FB3779" t="s">
        <v>189</v>
      </c>
      <c r="FC3779">
        <v>114351</v>
      </c>
    </row>
    <row r="3780" spans="1:159" x14ac:dyDescent="0.25">
      <c r="A3780" t="s">
        <v>24451</v>
      </c>
      <c r="B3780" t="s">
        <v>24608</v>
      </c>
      <c r="C3780" t="s">
        <v>24451</v>
      </c>
      <c r="D3780" t="s">
        <v>24453</v>
      </c>
      <c r="F3780" t="s">
        <v>24454</v>
      </c>
      <c r="H3780">
        <v>0.99270800000000003</v>
      </c>
      <c r="I3780">
        <v>21.34</v>
      </c>
      <c r="J3780" s="1">
        <v>2.27401E-6</v>
      </c>
      <c r="K3780">
        <v>63.216000000000001</v>
      </c>
      <c r="L3780">
        <v>42.515999999999998</v>
      </c>
      <c r="M3780">
        <v>63.216000000000001</v>
      </c>
      <c r="N3780">
        <v>0.99090699999999998</v>
      </c>
      <c r="O3780">
        <v>20.373200000000001</v>
      </c>
      <c r="P3780">
        <v>1.81832E-2</v>
      </c>
      <c r="Q3780">
        <v>53.750999999999998</v>
      </c>
      <c r="R3780">
        <v>0.99270499999999995</v>
      </c>
      <c r="S3780">
        <v>21.337900000000001</v>
      </c>
      <c r="T3780">
        <v>4.9048899999999999E-2</v>
      </c>
      <c r="U3780">
        <v>45.368000000000002</v>
      </c>
      <c r="V3780">
        <v>0</v>
      </c>
      <c r="W3780">
        <v>0</v>
      </c>
      <c r="Y3780" t="s">
        <v>164</v>
      </c>
      <c r="Z3780">
        <v>0</v>
      </c>
      <c r="AA3780">
        <v>0</v>
      </c>
      <c r="AC3780" t="s">
        <v>164</v>
      </c>
      <c r="AD3780">
        <v>0</v>
      </c>
      <c r="AE3780">
        <v>0</v>
      </c>
      <c r="AG3780" t="s">
        <v>164</v>
      </c>
      <c r="AH3780">
        <v>0.989201</v>
      </c>
      <c r="AI3780">
        <v>19.6189</v>
      </c>
      <c r="AJ3780">
        <v>1.1634800000000001E-2</v>
      </c>
      <c r="AK3780">
        <v>55.064</v>
      </c>
      <c r="AL3780">
        <v>0.99270800000000003</v>
      </c>
      <c r="AM3780">
        <v>21.34</v>
      </c>
      <c r="AN3780">
        <v>6.9571499999999996E-3</v>
      </c>
      <c r="AO3780">
        <v>63.216000000000001</v>
      </c>
      <c r="AP3780">
        <v>0.51729800000000004</v>
      </c>
      <c r="AQ3780">
        <v>0.114883</v>
      </c>
      <c r="AR3780" s="1">
        <v>2.27401E-6</v>
      </c>
      <c r="AS3780">
        <v>43.801000000000002</v>
      </c>
      <c r="AT3780">
        <v>0.98823300000000003</v>
      </c>
      <c r="AU3780">
        <v>19.242100000000001</v>
      </c>
      <c r="AV3780">
        <v>2.3772000000000001E-2</v>
      </c>
      <c r="AW3780">
        <v>44.863</v>
      </c>
      <c r="AX3780">
        <v>0.98482499999999995</v>
      </c>
      <c r="AY3780">
        <v>18.122399999999999</v>
      </c>
      <c r="AZ3780">
        <v>2.0574599999999998E-2</v>
      </c>
      <c r="BA3780">
        <v>46.819000000000003</v>
      </c>
      <c r="BB3780">
        <v>0</v>
      </c>
      <c r="BC3780">
        <v>0</v>
      </c>
      <c r="BE3780" t="s">
        <v>164</v>
      </c>
      <c r="BF3780">
        <v>0</v>
      </c>
      <c r="BG3780">
        <v>0</v>
      </c>
      <c r="BI3780" t="s">
        <v>164</v>
      </c>
      <c r="BK3780" t="s">
        <v>301</v>
      </c>
      <c r="BL3780" t="s">
        <v>165</v>
      </c>
      <c r="BM3780" t="s">
        <v>24609</v>
      </c>
      <c r="BN3780" t="s">
        <v>1675</v>
      </c>
      <c r="BO3780" t="s">
        <v>195</v>
      </c>
      <c r="BP3780" t="s">
        <v>24610</v>
      </c>
      <c r="BQ3780" t="s">
        <v>24611</v>
      </c>
      <c r="BR3780">
        <v>3</v>
      </c>
      <c r="BS3780">
        <v>2</v>
      </c>
      <c r="BT3780">
        <v>1.6436999999999999</v>
      </c>
      <c r="BU3780" t="s">
        <v>199</v>
      </c>
      <c r="BV3780" t="s">
        <v>199</v>
      </c>
      <c r="BW3780" t="s">
        <v>198</v>
      </c>
      <c r="BX3780" t="s">
        <v>198</v>
      </c>
      <c r="BY3780" t="s">
        <v>198</v>
      </c>
      <c r="BZ3780" t="s">
        <v>199</v>
      </c>
      <c r="CA3780" t="s">
        <v>199</v>
      </c>
      <c r="CB3780" t="s">
        <v>199</v>
      </c>
      <c r="CC3780" t="s">
        <v>199</v>
      </c>
      <c r="CD3780" t="s">
        <v>199</v>
      </c>
      <c r="CE3780" t="s">
        <v>198</v>
      </c>
      <c r="CG3780">
        <v>389450000</v>
      </c>
      <c r="CH3780">
        <v>103940000</v>
      </c>
      <c r="CI3780">
        <v>285510000</v>
      </c>
      <c r="CJ3780">
        <v>0</v>
      </c>
      <c r="CK3780" t="s">
        <v>164</v>
      </c>
      <c r="CL3780">
        <v>35193000</v>
      </c>
      <c r="CM3780">
        <v>45057000</v>
      </c>
      <c r="CN3780">
        <v>20220000</v>
      </c>
      <c r="CO3780">
        <v>55212000</v>
      </c>
      <c r="CP3780">
        <v>22162000</v>
      </c>
      <c r="CQ3780">
        <v>24770000</v>
      </c>
      <c r="CR3780">
        <v>13957000</v>
      </c>
      <c r="CS3780">
        <v>69696000</v>
      </c>
      <c r="CT3780">
        <v>41724000</v>
      </c>
      <c r="CU3780">
        <v>27641000</v>
      </c>
      <c r="CV3780">
        <v>33815000</v>
      </c>
      <c r="CW3780">
        <v>0</v>
      </c>
      <c r="CX3780">
        <v>0</v>
      </c>
      <c r="CY3780">
        <v>35193000</v>
      </c>
      <c r="CZ3780">
        <v>0</v>
      </c>
      <c r="DA3780">
        <v>0</v>
      </c>
      <c r="DB3780">
        <v>45057000</v>
      </c>
      <c r="DC3780">
        <v>0</v>
      </c>
      <c r="DD3780">
        <v>0</v>
      </c>
      <c r="DE3780">
        <v>20220000</v>
      </c>
      <c r="DF3780">
        <v>0</v>
      </c>
      <c r="DG3780">
        <v>20933000</v>
      </c>
      <c r="DH3780">
        <v>34279000</v>
      </c>
      <c r="DI3780">
        <v>0</v>
      </c>
      <c r="DJ3780">
        <v>0</v>
      </c>
      <c r="DK3780">
        <v>22162000</v>
      </c>
      <c r="DL3780">
        <v>0</v>
      </c>
      <c r="DM3780">
        <v>12343000</v>
      </c>
      <c r="DN3780">
        <v>12427000</v>
      </c>
      <c r="DO3780">
        <v>0</v>
      </c>
      <c r="DP3780">
        <v>13957000</v>
      </c>
      <c r="DQ3780">
        <v>0</v>
      </c>
      <c r="DR3780">
        <v>0</v>
      </c>
      <c r="DS3780">
        <v>0</v>
      </c>
      <c r="DT3780">
        <v>69696000</v>
      </c>
      <c r="DU3780">
        <v>0</v>
      </c>
      <c r="DV3780">
        <v>15314000</v>
      </c>
      <c r="DW3780">
        <v>26410000</v>
      </c>
      <c r="DX3780">
        <v>0</v>
      </c>
      <c r="DY3780">
        <v>27641000</v>
      </c>
      <c r="DZ3780">
        <v>0</v>
      </c>
      <c r="EA3780">
        <v>0</v>
      </c>
      <c r="EB3780">
        <v>13754000</v>
      </c>
      <c r="EC3780">
        <v>20062000</v>
      </c>
      <c r="ED3780">
        <v>0</v>
      </c>
      <c r="EE3780">
        <v>0</v>
      </c>
      <c r="EF3780">
        <v>0</v>
      </c>
      <c r="EG3780">
        <v>0</v>
      </c>
      <c r="EJ3780">
        <v>3774</v>
      </c>
      <c r="EK3780" t="s">
        <v>24458</v>
      </c>
      <c r="EL3780" t="s">
        <v>24608</v>
      </c>
      <c r="EM3780">
        <v>524</v>
      </c>
      <c r="EN3780" t="s">
        <v>24612</v>
      </c>
      <c r="EO3780" t="s">
        <v>24613</v>
      </c>
      <c r="EP3780" t="s">
        <v>24614</v>
      </c>
      <c r="EQ3780" t="s">
        <v>24615</v>
      </c>
      <c r="ER3780">
        <v>154239</v>
      </c>
      <c r="ES3780">
        <v>266011</v>
      </c>
      <c r="ET3780" t="s">
        <v>261</v>
      </c>
      <c r="EU3780">
        <v>27427</v>
      </c>
      <c r="EV3780">
        <v>154239</v>
      </c>
      <c r="EW3780">
        <v>266011</v>
      </c>
      <c r="EX3780" t="s">
        <v>261</v>
      </c>
      <c r="EY3780">
        <v>27427</v>
      </c>
      <c r="EZ3780">
        <v>154259</v>
      </c>
      <c r="FA3780">
        <v>266028</v>
      </c>
      <c r="FB3780" t="s">
        <v>210</v>
      </c>
      <c r="FC3780">
        <v>82286</v>
      </c>
    </row>
    <row r="3781" spans="1:159" x14ac:dyDescent="0.25">
      <c r="A3781" t="s">
        <v>24451</v>
      </c>
      <c r="B3781" t="s">
        <v>24616</v>
      </c>
      <c r="C3781" t="s">
        <v>24451</v>
      </c>
      <c r="D3781" t="s">
        <v>24453</v>
      </c>
      <c r="F3781" t="s">
        <v>24454</v>
      </c>
      <c r="H3781">
        <v>0.99995800000000001</v>
      </c>
      <c r="I3781">
        <v>43.791699999999999</v>
      </c>
      <c r="J3781" s="1">
        <v>5.5889000000000004E-18</v>
      </c>
      <c r="K3781">
        <v>118.71</v>
      </c>
      <c r="L3781">
        <v>67.906999999999996</v>
      </c>
      <c r="M3781">
        <v>118.71</v>
      </c>
      <c r="N3781">
        <v>0.87964900000000001</v>
      </c>
      <c r="O3781">
        <v>9.08188</v>
      </c>
      <c r="P3781" s="1">
        <v>5.5889000000000004E-18</v>
      </c>
      <c r="Q3781">
        <v>60.48</v>
      </c>
      <c r="R3781">
        <v>0.99679399999999996</v>
      </c>
      <c r="S3781">
        <v>24.925999999999998</v>
      </c>
      <c r="T3781">
        <v>1.60742E-3</v>
      </c>
      <c r="U3781">
        <v>90.15</v>
      </c>
      <c r="V3781">
        <v>0.99924199999999996</v>
      </c>
      <c r="W3781">
        <v>31.200600000000001</v>
      </c>
      <c r="X3781" s="1">
        <v>8.4702000000000002E-7</v>
      </c>
      <c r="Y3781">
        <v>77.662000000000006</v>
      </c>
      <c r="Z3781">
        <v>0.99995800000000001</v>
      </c>
      <c r="AA3781">
        <v>43.791699999999999</v>
      </c>
      <c r="AB3781">
        <v>1.1268000000000001E-3</v>
      </c>
      <c r="AC3781">
        <v>118.71</v>
      </c>
      <c r="AD3781">
        <v>0.99463500000000005</v>
      </c>
      <c r="AE3781">
        <v>22.680800000000001</v>
      </c>
      <c r="AF3781">
        <v>3.27992E-3</v>
      </c>
      <c r="AG3781">
        <v>77.662000000000006</v>
      </c>
      <c r="AH3781">
        <v>0.99972099999999997</v>
      </c>
      <c r="AI3781">
        <v>35.5428</v>
      </c>
      <c r="AJ3781">
        <v>1.1054599999999999E-3</v>
      </c>
      <c r="AK3781">
        <v>111.61</v>
      </c>
      <c r="AL3781">
        <v>0.99940300000000004</v>
      </c>
      <c r="AM3781">
        <v>32.237400000000001</v>
      </c>
      <c r="AN3781" s="1">
        <v>1.1335100000000001E-8</v>
      </c>
      <c r="AO3781">
        <v>88.495000000000005</v>
      </c>
      <c r="AP3781">
        <v>0.99940300000000004</v>
      </c>
      <c r="AQ3781">
        <v>32.237400000000001</v>
      </c>
      <c r="AR3781" s="1">
        <v>4.5997700000000003E-8</v>
      </c>
      <c r="AS3781">
        <v>88.495000000000005</v>
      </c>
      <c r="AT3781">
        <v>0.99980000000000002</v>
      </c>
      <c r="AU3781">
        <v>36.99</v>
      </c>
      <c r="AV3781" s="1">
        <v>1.06098E-12</v>
      </c>
      <c r="AW3781">
        <v>96.143000000000001</v>
      </c>
      <c r="AX3781">
        <v>0.99965300000000001</v>
      </c>
      <c r="AY3781">
        <v>34.590699999999998</v>
      </c>
      <c r="AZ3781" s="1">
        <v>2.6700600000000002E-9</v>
      </c>
      <c r="BA3781">
        <v>99.814999999999998</v>
      </c>
      <c r="BB3781">
        <v>0.99262399999999995</v>
      </c>
      <c r="BC3781">
        <v>21.2896</v>
      </c>
      <c r="BD3781">
        <v>3.0949900000000002E-3</v>
      </c>
      <c r="BE3781">
        <v>79.147999999999996</v>
      </c>
      <c r="BF3781">
        <v>0.99955499999999997</v>
      </c>
      <c r="BG3781">
        <v>33.5139</v>
      </c>
      <c r="BH3781">
        <v>1.3551500000000001E-3</v>
      </c>
      <c r="BI3781">
        <v>88.495000000000005</v>
      </c>
      <c r="BK3781" t="s">
        <v>301</v>
      </c>
      <c r="BL3781" t="s">
        <v>165</v>
      </c>
      <c r="BM3781" t="s">
        <v>24617</v>
      </c>
      <c r="BN3781" t="s">
        <v>2220</v>
      </c>
      <c r="BO3781" t="s">
        <v>1096</v>
      </c>
      <c r="BP3781" t="s">
        <v>24618</v>
      </c>
      <c r="BQ3781" t="s">
        <v>24619</v>
      </c>
      <c r="BR3781">
        <v>5</v>
      </c>
      <c r="BS3781">
        <v>2</v>
      </c>
      <c r="BT3781">
        <v>0.62814999999999999</v>
      </c>
      <c r="BU3781" t="s">
        <v>199</v>
      </c>
      <c r="BV3781" t="s">
        <v>199</v>
      </c>
      <c r="BW3781" t="s">
        <v>199</v>
      </c>
      <c r="BX3781" t="s">
        <v>199</v>
      </c>
      <c r="BY3781" t="s">
        <v>199</v>
      </c>
      <c r="BZ3781" t="s">
        <v>199</v>
      </c>
      <c r="CA3781" t="s">
        <v>199</v>
      </c>
      <c r="CB3781" t="s">
        <v>199</v>
      </c>
      <c r="CC3781" t="s">
        <v>199</v>
      </c>
      <c r="CD3781" t="s">
        <v>199</v>
      </c>
      <c r="CE3781" t="s">
        <v>199</v>
      </c>
      <c r="CF3781" t="s">
        <v>199</v>
      </c>
      <c r="CG3781">
        <v>13922000000</v>
      </c>
      <c r="CH3781">
        <v>10613000000</v>
      </c>
      <c r="CI3781">
        <v>3308900000</v>
      </c>
      <c r="CJ3781">
        <v>0</v>
      </c>
      <c r="CK3781" t="s">
        <v>164</v>
      </c>
      <c r="CL3781">
        <v>35193000</v>
      </c>
      <c r="CM3781">
        <v>774000000</v>
      </c>
      <c r="CN3781">
        <v>1037500000</v>
      </c>
      <c r="CO3781">
        <v>1910200000</v>
      </c>
      <c r="CP3781">
        <v>824310000</v>
      </c>
      <c r="CQ3781">
        <v>959270000</v>
      </c>
      <c r="CR3781">
        <v>1203400000</v>
      </c>
      <c r="CS3781">
        <v>1315400000</v>
      </c>
      <c r="CT3781">
        <v>1204300000</v>
      </c>
      <c r="CU3781">
        <v>0</v>
      </c>
      <c r="CV3781">
        <v>664750000</v>
      </c>
      <c r="CW3781">
        <v>970510000</v>
      </c>
      <c r="CX3781">
        <v>0</v>
      </c>
      <c r="CY3781">
        <v>35193000</v>
      </c>
      <c r="CZ3781">
        <v>0</v>
      </c>
      <c r="DA3781">
        <v>728940000</v>
      </c>
      <c r="DB3781">
        <v>45057000</v>
      </c>
      <c r="DC3781">
        <v>0</v>
      </c>
      <c r="DD3781">
        <v>1017300000</v>
      </c>
      <c r="DE3781">
        <v>20220000</v>
      </c>
      <c r="DF3781">
        <v>0</v>
      </c>
      <c r="DG3781">
        <v>1875900000</v>
      </c>
      <c r="DH3781">
        <v>34279000</v>
      </c>
      <c r="DI3781">
        <v>0</v>
      </c>
      <c r="DJ3781">
        <v>802150000</v>
      </c>
      <c r="DK3781">
        <v>22162000</v>
      </c>
      <c r="DL3781">
        <v>0</v>
      </c>
      <c r="DM3781">
        <v>946850000</v>
      </c>
      <c r="DN3781">
        <v>12427000</v>
      </c>
      <c r="DO3781">
        <v>0</v>
      </c>
      <c r="DP3781">
        <v>1203400000</v>
      </c>
      <c r="DQ3781">
        <v>0</v>
      </c>
      <c r="DR3781">
        <v>0</v>
      </c>
      <c r="DS3781">
        <v>1245700000</v>
      </c>
      <c r="DT3781">
        <v>69696000</v>
      </c>
      <c r="DU3781">
        <v>0</v>
      </c>
      <c r="DV3781">
        <v>1177900000</v>
      </c>
      <c r="DW3781">
        <v>26410000</v>
      </c>
      <c r="DX3781">
        <v>0</v>
      </c>
      <c r="DY3781">
        <v>0</v>
      </c>
      <c r="DZ3781">
        <v>0</v>
      </c>
      <c r="EA3781">
        <v>0</v>
      </c>
      <c r="EB3781">
        <v>644690000</v>
      </c>
      <c r="EC3781">
        <v>20062000</v>
      </c>
      <c r="ED3781">
        <v>0</v>
      </c>
      <c r="EE3781">
        <v>970510000</v>
      </c>
      <c r="EF3781">
        <v>0</v>
      </c>
      <c r="EG3781">
        <v>0</v>
      </c>
      <c r="EJ3781">
        <v>3775</v>
      </c>
      <c r="EK3781" t="s">
        <v>24458</v>
      </c>
      <c r="EL3781" t="s">
        <v>24616</v>
      </c>
      <c r="EM3781">
        <v>526</v>
      </c>
      <c r="EN3781" t="s">
        <v>24612</v>
      </c>
      <c r="EO3781" t="s">
        <v>24613</v>
      </c>
      <c r="EP3781" t="s">
        <v>24620</v>
      </c>
      <c r="EQ3781" t="s">
        <v>24621</v>
      </c>
      <c r="ER3781">
        <v>154223</v>
      </c>
      <c r="ES3781">
        <v>265968</v>
      </c>
      <c r="ET3781" t="s">
        <v>171</v>
      </c>
      <c r="EU3781">
        <v>24585</v>
      </c>
      <c r="EV3781">
        <v>154223</v>
      </c>
      <c r="EW3781">
        <v>265968</v>
      </c>
      <c r="EX3781" t="s">
        <v>171</v>
      </c>
      <c r="EY3781">
        <v>24585</v>
      </c>
      <c r="EZ3781">
        <v>154260</v>
      </c>
      <c r="FA3781">
        <v>266029</v>
      </c>
      <c r="FB3781" t="s">
        <v>189</v>
      </c>
      <c r="FC3781">
        <v>80154</v>
      </c>
    </row>
    <row r="3782" spans="1:159" x14ac:dyDescent="0.25">
      <c r="A3782" t="s">
        <v>24622</v>
      </c>
      <c r="B3782">
        <v>114</v>
      </c>
      <c r="C3782" t="s">
        <v>24622</v>
      </c>
      <c r="D3782" t="s">
        <v>24622</v>
      </c>
      <c r="F3782" t="s">
        <v>24454</v>
      </c>
      <c r="H3782">
        <v>0.24925900000000001</v>
      </c>
      <c r="I3782">
        <v>0</v>
      </c>
      <c r="J3782">
        <v>6.6383600000000001E-4</v>
      </c>
      <c r="K3782">
        <v>54.981999999999999</v>
      </c>
      <c r="L3782">
        <v>34.460999999999999</v>
      </c>
      <c r="M3782">
        <v>54.981999999999999</v>
      </c>
      <c r="N3782">
        <v>0</v>
      </c>
      <c r="O3782">
        <v>0</v>
      </c>
      <c r="Q3782" t="s">
        <v>164</v>
      </c>
      <c r="AD3782">
        <v>0.24925900000000001</v>
      </c>
      <c r="AE3782">
        <v>0</v>
      </c>
      <c r="AF3782">
        <v>6.6383600000000001E-4</v>
      </c>
      <c r="AG3782">
        <v>54.981999999999999</v>
      </c>
      <c r="AH3782">
        <v>0</v>
      </c>
      <c r="AI3782">
        <v>0</v>
      </c>
      <c r="AK3782" t="s">
        <v>164</v>
      </c>
      <c r="AL3782">
        <v>0</v>
      </c>
      <c r="AM3782">
        <v>0</v>
      </c>
      <c r="AO3782" t="s">
        <v>164</v>
      </c>
      <c r="AP3782">
        <v>0</v>
      </c>
      <c r="AQ3782">
        <v>0</v>
      </c>
      <c r="AS3782" t="s">
        <v>164</v>
      </c>
      <c r="AT3782">
        <v>0</v>
      </c>
      <c r="AU3782">
        <v>0</v>
      </c>
      <c r="AW3782" t="s">
        <v>164</v>
      </c>
      <c r="AX3782">
        <v>0</v>
      </c>
      <c r="AY3782">
        <v>0</v>
      </c>
      <c r="BA3782" t="s">
        <v>164</v>
      </c>
      <c r="BB3782">
        <v>0</v>
      </c>
      <c r="BC3782">
        <v>0</v>
      </c>
      <c r="BE3782" t="s">
        <v>164</v>
      </c>
      <c r="BL3782" t="s">
        <v>165</v>
      </c>
      <c r="BM3782" t="s">
        <v>24623</v>
      </c>
      <c r="BN3782" t="s">
        <v>167</v>
      </c>
      <c r="BO3782" t="s">
        <v>3154</v>
      </c>
      <c r="BP3782" t="s">
        <v>24624</v>
      </c>
      <c r="BQ3782" t="s">
        <v>24625</v>
      </c>
      <c r="BR3782">
        <v>5</v>
      </c>
      <c r="BS3782">
        <v>2</v>
      </c>
      <c r="BT3782">
        <v>-1.8695999999999999</v>
      </c>
      <c r="CG3782">
        <v>0</v>
      </c>
      <c r="CH3782">
        <v>0</v>
      </c>
      <c r="CI3782">
        <v>0</v>
      </c>
      <c r="CJ3782">
        <v>0</v>
      </c>
      <c r="CK3782" t="s">
        <v>164</v>
      </c>
      <c r="CL3782">
        <v>0</v>
      </c>
      <c r="CM3782">
        <v>0</v>
      </c>
      <c r="CN3782">
        <v>0</v>
      </c>
      <c r="CO3782">
        <v>0</v>
      </c>
      <c r="CP3782">
        <v>0</v>
      </c>
      <c r="CQ3782">
        <v>0</v>
      </c>
      <c r="CR3782">
        <v>0</v>
      </c>
      <c r="CS3782">
        <v>0</v>
      </c>
      <c r="CT3782">
        <v>0</v>
      </c>
      <c r="CU3782">
        <v>0</v>
      </c>
      <c r="CV3782">
        <v>0</v>
      </c>
      <c r="CW3782">
        <v>0</v>
      </c>
      <c r="CX3782">
        <v>0</v>
      </c>
      <c r="CY3782">
        <v>0</v>
      </c>
      <c r="CZ3782">
        <v>0</v>
      </c>
      <c r="DA3782">
        <v>0</v>
      </c>
      <c r="DB3782">
        <v>0</v>
      </c>
      <c r="DC3782">
        <v>0</v>
      </c>
      <c r="DD3782">
        <v>0</v>
      </c>
      <c r="DE3782">
        <v>0</v>
      </c>
      <c r="DF3782">
        <v>0</v>
      </c>
      <c r="DG3782">
        <v>0</v>
      </c>
      <c r="DH3782">
        <v>0</v>
      </c>
      <c r="DI3782">
        <v>0</v>
      </c>
      <c r="DJ3782">
        <v>0</v>
      </c>
      <c r="DK3782">
        <v>0</v>
      </c>
      <c r="DL3782">
        <v>0</v>
      </c>
      <c r="DM3782">
        <v>0</v>
      </c>
      <c r="DN3782">
        <v>0</v>
      </c>
      <c r="DO3782">
        <v>0</v>
      </c>
      <c r="DP3782">
        <v>0</v>
      </c>
      <c r="DQ3782">
        <v>0</v>
      </c>
      <c r="DR3782">
        <v>0</v>
      </c>
      <c r="DS3782">
        <v>0</v>
      </c>
      <c r="DT3782">
        <v>0</v>
      </c>
      <c r="DU3782">
        <v>0</v>
      </c>
      <c r="DV3782">
        <v>0</v>
      </c>
      <c r="DW3782">
        <v>0</v>
      </c>
      <c r="DX3782">
        <v>0</v>
      </c>
      <c r="DY3782">
        <v>0</v>
      </c>
      <c r="DZ3782">
        <v>0</v>
      </c>
      <c r="EA3782">
        <v>0</v>
      </c>
      <c r="EB3782">
        <v>0</v>
      </c>
      <c r="EC3782">
        <v>0</v>
      </c>
      <c r="ED3782">
        <v>0</v>
      </c>
      <c r="EE3782">
        <v>0</v>
      </c>
      <c r="EF3782">
        <v>0</v>
      </c>
      <c r="EG3782">
        <v>0</v>
      </c>
      <c r="EJ3782">
        <v>3776</v>
      </c>
      <c r="EK3782">
        <v>1069</v>
      </c>
      <c r="EL3782">
        <v>114</v>
      </c>
      <c r="EM3782">
        <v>114</v>
      </c>
      <c r="EN3782">
        <v>13168</v>
      </c>
      <c r="EO3782">
        <v>15053</v>
      </c>
      <c r="ER3782">
        <v>161023</v>
      </c>
      <c r="ES3782">
        <v>276551</v>
      </c>
      <c r="ET3782" t="s">
        <v>299</v>
      </c>
      <c r="EU3782">
        <v>30750</v>
      </c>
      <c r="EV3782">
        <v>161023</v>
      </c>
      <c r="EW3782">
        <v>276551</v>
      </c>
      <c r="EX3782" t="s">
        <v>299</v>
      </c>
      <c r="EY3782">
        <v>30750</v>
      </c>
      <c r="EZ3782">
        <v>161023</v>
      </c>
      <c r="FA3782">
        <v>276551</v>
      </c>
      <c r="FB3782" t="s">
        <v>299</v>
      </c>
      <c r="FC3782">
        <v>30750</v>
      </c>
    </row>
    <row r="3783" spans="1:159" x14ac:dyDescent="0.25">
      <c r="A3783" t="s">
        <v>24622</v>
      </c>
      <c r="B3783">
        <v>116</v>
      </c>
      <c r="C3783" t="s">
        <v>24622</v>
      </c>
      <c r="D3783" t="s">
        <v>24622</v>
      </c>
      <c r="F3783" t="s">
        <v>24454</v>
      </c>
      <c r="H3783">
        <v>0.24925900000000001</v>
      </c>
      <c r="I3783">
        <v>0</v>
      </c>
      <c r="J3783">
        <v>6.6383600000000001E-4</v>
      </c>
      <c r="K3783">
        <v>54.981999999999999</v>
      </c>
      <c r="L3783">
        <v>34.460999999999999</v>
      </c>
      <c r="M3783">
        <v>54.981999999999999</v>
      </c>
      <c r="N3783">
        <v>0</v>
      </c>
      <c r="O3783">
        <v>0</v>
      </c>
      <c r="Q3783" t="s">
        <v>164</v>
      </c>
      <c r="AD3783">
        <v>0.24925900000000001</v>
      </c>
      <c r="AE3783">
        <v>0</v>
      </c>
      <c r="AF3783">
        <v>6.6383600000000001E-4</v>
      </c>
      <c r="AG3783">
        <v>54.981999999999999</v>
      </c>
      <c r="AH3783">
        <v>0</v>
      </c>
      <c r="AI3783">
        <v>0</v>
      </c>
      <c r="AK3783" t="s">
        <v>164</v>
      </c>
      <c r="AL3783">
        <v>0</v>
      </c>
      <c r="AM3783">
        <v>0</v>
      </c>
      <c r="AO3783" t="s">
        <v>164</v>
      </c>
      <c r="AP3783">
        <v>0</v>
      </c>
      <c r="AQ3783">
        <v>0</v>
      </c>
      <c r="AS3783" t="s">
        <v>164</v>
      </c>
      <c r="AT3783">
        <v>0</v>
      </c>
      <c r="AU3783">
        <v>0</v>
      </c>
      <c r="AW3783" t="s">
        <v>164</v>
      </c>
      <c r="AX3783">
        <v>0</v>
      </c>
      <c r="AY3783">
        <v>0</v>
      </c>
      <c r="BA3783" t="s">
        <v>164</v>
      </c>
      <c r="BB3783">
        <v>0</v>
      </c>
      <c r="BC3783">
        <v>0</v>
      </c>
      <c r="BE3783" t="s">
        <v>164</v>
      </c>
      <c r="BL3783" t="s">
        <v>165</v>
      </c>
      <c r="BM3783" t="s">
        <v>24626</v>
      </c>
      <c r="BN3783" t="s">
        <v>174</v>
      </c>
      <c r="BO3783" t="s">
        <v>175</v>
      </c>
      <c r="BP3783" t="s">
        <v>24624</v>
      </c>
      <c r="BQ3783" t="s">
        <v>24625</v>
      </c>
      <c r="BR3783">
        <v>7</v>
      </c>
      <c r="BS3783">
        <v>2</v>
      </c>
      <c r="BT3783">
        <v>-1.8695999999999999</v>
      </c>
      <c r="CG3783">
        <v>0</v>
      </c>
      <c r="CH3783">
        <v>0</v>
      </c>
      <c r="CI3783">
        <v>0</v>
      </c>
      <c r="CJ3783">
        <v>0</v>
      </c>
      <c r="CK3783" t="s">
        <v>164</v>
      </c>
      <c r="CL3783">
        <v>0</v>
      </c>
      <c r="CM3783">
        <v>0</v>
      </c>
      <c r="CN3783">
        <v>0</v>
      </c>
      <c r="CO3783">
        <v>0</v>
      </c>
      <c r="CP3783">
        <v>0</v>
      </c>
      <c r="CQ3783">
        <v>0</v>
      </c>
      <c r="CR3783">
        <v>0</v>
      </c>
      <c r="CS3783">
        <v>0</v>
      </c>
      <c r="CT3783">
        <v>0</v>
      </c>
      <c r="CU3783">
        <v>0</v>
      </c>
      <c r="CV3783">
        <v>0</v>
      </c>
      <c r="CW3783">
        <v>0</v>
      </c>
      <c r="CX3783">
        <v>0</v>
      </c>
      <c r="CY3783">
        <v>0</v>
      </c>
      <c r="CZ3783">
        <v>0</v>
      </c>
      <c r="DA3783">
        <v>0</v>
      </c>
      <c r="DB3783">
        <v>0</v>
      </c>
      <c r="DC3783">
        <v>0</v>
      </c>
      <c r="DD3783">
        <v>0</v>
      </c>
      <c r="DE3783">
        <v>0</v>
      </c>
      <c r="DF3783">
        <v>0</v>
      </c>
      <c r="DG3783">
        <v>0</v>
      </c>
      <c r="DH3783">
        <v>0</v>
      </c>
      <c r="DI3783">
        <v>0</v>
      </c>
      <c r="DJ3783">
        <v>0</v>
      </c>
      <c r="DK3783">
        <v>0</v>
      </c>
      <c r="DL3783">
        <v>0</v>
      </c>
      <c r="DM3783">
        <v>0</v>
      </c>
      <c r="DN3783">
        <v>0</v>
      </c>
      <c r="DO3783">
        <v>0</v>
      </c>
      <c r="DP3783">
        <v>0</v>
      </c>
      <c r="DQ3783">
        <v>0</v>
      </c>
      <c r="DR3783">
        <v>0</v>
      </c>
      <c r="DS3783">
        <v>0</v>
      </c>
      <c r="DT3783">
        <v>0</v>
      </c>
      <c r="DU3783">
        <v>0</v>
      </c>
      <c r="DV3783">
        <v>0</v>
      </c>
      <c r="DW3783">
        <v>0</v>
      </c>
      <c r="DX3783">
        <v>0</v>
      </c>
      <c r="DY3783">
        <v>0</v>
      </c>
      <c r="DZ3783">
        <v>0</v>
      </c>
      <c r="EA3783">
        <v>0</v>
      </c>
      <c r="EB3783">
        <v>0</v>
      </c>
      <c r="EC3783">
        <v>0</v>
      </c>
      <c r="ED3783">
        <v>0</v>
      </c>
      <c r="EE3783">
        <v>0</v>
      </c>
      <c r="EF3783">
        <v>0</v>
      </c>
      <c r="EG3783">
        <v>0</v>
      </c>
      <c r="EJ3783">
        <v>3777</v>
      </c>
      <c r="EK3783">
        <v>1069</v>
      </c>
      <c r="EL3783">
        <v>116</v>
      </c>
      <c r="EM3783">
        <v>116</v>
      </c>
      <c r="EN3783">
        <v>13168</v>
      </c>
      <c r="EO3783">
        <v>15053</v>
      </c>
      <c r="ER3783">
        <v>161023</v>
      </c>
      <c r="ES3783">
        <v>276551</v>
      </c>
      <c r="ET3783" t="s">
        <v>299</v>
      </c>
      <c r="EU3783">
        <v>30750</v>
      </c>
      <c r="EV3783">
        <v>161023</v>
      </c>
      <c r="EW3783">
        <v>276551</v>
      </c>
      <c r="EX3783" t="s">
        <v>299</v>
      </c>
      <c r="EY3783">
        <v>30750</v>
      </c>
      <c r="EZ3783">
        <v>161023</v>
      </c>
      <c r="FA3783">
        <v>276551</v>
      </c>
      <c r="FB3783" t="s">
        <v>299</v>
      </c>
      <c r="FC3783">
        <v>30750</v>
      </c>
    </row>
    <row r="3784" spans="1:159" x14ac:dyDescent="0.25">
      <c r="A3784" t="s">
        <v>24622</v>
      </c>
      <c r="B3784">
        <v>117</v>
      </c>
      <c r="C3784" t="s">
        <v>24622</v>
      </c>
      <c r="D3784" t="s">
        <v>24622</v>
      </c>
      <c r="F3784" t="s">
        <v>24454</v>
      </c>
      <c r="H3784">
        <v>0.24925900000000001</v>
      </c>
      <c r="I3784">
        <v>0</v>
      </c>
      <c r="J3784">
        <v>6.6383600000000001E-4</v>
      </c>
      <c r="K3784">
        <v>54.981999999999999</v>
      </c>
      <c r="L3784">
        <v>34.460999999999999</v>
      </c>
      <c r="M3784">
        <v>54.981999999999999</v>
      </c>
      <c r="N3784">
        <v>0</v>
      </c>
      <c r="O3784">
        <v>0</v>
      </c>
      <c r="Q3784" t="s">
        <v>164</v>
      </c>
      <c r="AD3784">
        <v>0.24925900000000001</v>
      </c>
      <c r="AE3784">
        <v>0</v>
      </c>
      <c r="AF3784">
        <v>6.6383600000000001E-4</v>
      </c>
      <c r="AG3784">
        <v>54.981999999999999</v>
      </c>
      <c r="AH3784">
        <v>0</v>
      </c>
      <c r="AI3784">
        <v>0</v>
      </c>
      <c r="AK3784" t="s">
        <v>164</v>
      </c>
      <c r="AL3784">
        <v>0</v>
      </c>
      <c r="AM3784">
        <v>0</v>
      </c>
      <c r="AO3784" t="s">
        <v>164</v>
      </c>
      <c r="AP3784">
        <v>0</v>
      </c>
      <c r="AQ3784">
        <v>0</v>
      </c>
      <c r="AS3784" t="s">
        <v>164</v>
      </c>
      <c r="AT3784">
        <v>0</v>
      </c>
      <c r="AU3784">
        <v>0</v>
      </c>
      <c r="AW3784" t="s">
        <v>164</v>
      </c>
      <c r="AX3784">
        <v>0</v>
      </c>
      <c r="AY3784">
        <v>0</v>
      </c>
      <c r="BA3784" t="s">
        <v>164</v>
      </c>
      <c r="BB3784">
        <v>0</v>
      </c>
      <c r="BC3784">
        <v>0</v>
      </c>
      <c r="BE3784" t="s">
        <v>164</v>
      </c>
      <c r="BL3784" t="s">
        <v>165</v>
      </c>
      <c r="BM3784" t="s">
        <v>24627</v>
      </c>
      <c r="BN3784" t="s">
        <v>174</v>
      </c>
      <c r="BO3784" t="s">
        <v>175</v>
      </c>
      <c r="BP3784" t="s">
        <v>24624</v>
      </c>
      <c r="BQ3784" t="s">
        <v>24625</v>
      </c>
      <c r="BR3784">
        <v>8</v>
      </c>
      <c r="BS3784">
        <v>2</v>
      </c>
      <c r="BT3784">
        <v>-1.8695999999999999</v>
      </c>
      <c r="CG3784">
        <v>0</v>
      </c>
      <c r="CH3784">
        <v>0</v>
      </c>
      <c r="CI3784">
        <v>0</v>
      </c>
      <c r="CJ3784">
        <v>0</v>
      </c>
      <c r="CK3784" t="s">
        <v>164</v>
      </c>
      <c r="CL3784">
        <v>0</v>
      </c>
      <c r="CM3784">
        <v>0</v>
      </c>
      <c r="CN3784">
        <v>0</v>
      </c>
      <c r="CO3784">
        <v>0</v>
      </c>
      <c r="CP3784">
        <v>0</v>
      </c>
      <c r="CQ3784">
        <v>0</v>
      </c>
      <c r="CR3784">
        <v>0</v>
      </c>
      <c r="CS3784">
        <v>0</v>
      </c>
      <c r="CT3784">
        <v>0</v>
      </c>
      <c r="CU3784">
        <v>0</v>
      </c>
      <c r="CV3784">
        <v>0</v>
      </c>
      <c r="CW3784">
        <v>0</v>
      </c>
      <c r="CX3784">
        <v>0</v>
      </c>
      <c r="CY3784">
        <v>0</v>
      </c>
      <c r="CZ3784">
        <v>0</v>
      </c>
      <c r="DA3784">
        <v>0</v>
      </c>
      <c r="DB3784">
        <v>0</v>
      </c>
      <c r="DC3784">
        <v>0</v>
      </c>
      <c r="DD3784">
        <v>0</v>
      </c>
      <c r="DE3784">
        <v>0</v>
      </c>
      <c r="DF3784">
        <v>0</v>
      </c>
      <c r="DG3784">
        <v>0</v>
      </c>
      <c r="DH3784">
        <v>0</v>
      </c>
      <c r="DI3784">
        <v>0</v>
      </c>
      <c r="DJ3784">
        <v>0</v>
      </c>
      <c r="DK3784">
        <v>0</v>
      </c>
      <c r="DL3784">
        <v>0</v>
      </c>
      <c r="DM3784">
        <v>0</v>
      </c>
      <c r="DN3784">
        <v>0</v>
      </c>
      <c r="DO3784">
        <v>0</v>
      </c>
      <c r="DP3784">
        <v>0</v>
      </c>
      <c r="DQ3784">
        <v>0</v>
      </c>
      <c r="DR3784">
        <v>0</v>
      </c>
      <c r="DS3784">
        <v>0</v>
      </c>
      <c r="DT3784">
        <v>0</v>
      </c>
      <c r="DU3784">
        <v>0</v>
      </c>
      <c r="DV3784">
        <v>0</v>
      </c>
      <c r="DW3784">
        <v>0</v>
      </c>
      <c r="DX3784">
        <v>0</v>
      </c>
      <c r="DY3784">
        <v>0</v>
      </c>
      <c r="DZ3784">
        <v>0</v>
      </c>
      <c r="EA3784">
        <v>0</v>
      </c>
      <c r="EB3784">
        <v>0</v>
      </c>
      <c r="EC3784">
        <v>0</v>
      </c>
      <c r="ED3784">
        <v>0</v>
      </c>
      <c r="EE3784">
        <v>0</v>
      </c>
      <c r="EF3784">
        <v>0</v>
      </c>
      <c r="EG3784">
        <v>0</v>
      </c>
      <c r="EJ3784">
        <v>3778</v>
      </c>
      <c r="EK3784">
        <v>1069</v>
      </c>
      <c r="EL3784">
        <v>117</v>
      </c>
      <c r="EM3784">
        <v>117</v>
      </c>
      <c r="EN3784">
        <v>13168</v>
      </c>
      <c r="EO3784">
        <v>15053</v>
      </c>
      <c r="ER3784">
        <v>161023</v>
      </c>
      <c r="ES3784">
        <v>276551</v>
      </c>
      <c r="ET3784" t="s">
        <v>299</v>
      </c>
      <c r="EU3784">
        <v>30750</v>
      </c>
      <c r="EV3784">
        <v>161023</v>
      </c>
      <c r="EW3784">
        <v>276551</v>
      </c>
      <c r="EX3784" t="s">
        <v>299</v>
      </c>
      <c r="EY3784">
        <v>30750</v>
      </c>
      <c r="EZ3784">
        <v>161023</v>
      </c>
      <c r="FA3784">
        <v>276551</v>
      </c>
      <c r="FB3784" t="s">
        <v>299</v>
      </c>
      <c r="FC3784">
        <v>30750</v>
      </c>
    </row>
    <row r="3785" spans="1:159" x14ac:dyDescent="0.25">
      <c r="A3785" t="s">
        <v>24622</v>
      </c>
      <c r="B3785">
        <v>118</v>
      </c>
      <c r="C3785" t="s">
        <v>24622</v>
      </c>
      <c r="D3785" t="s">
        <v>24622</v>
      </c>
      <c r="F3785" t="s">
        <v>24454</v>
      </c>
      <c r="H3785">
        <v>0.24925900000000001</v>
      </c>
      <c r="I3785">
        <v>0</v>
      </c>
      <c r="J3785">
        <v>6.6383600000000001E-4</v>
      </c>
      <c r="K3785">
        <v>54.981999999999999</v>
      </c>
      <c r="L3785">
        <v>34.460999999999999</v>
      </c>
      <c r="M3785">
        <v>54.981999999999999</v>
      </c>
      <c r="N3785">
        <v>0</v>
      </c>
      <c r="O3785">
        <v>0</v>
      </c>
      <c r="Q3785" t="s">
        <v>164</v>
      </c>
      <c r="AD3785">
        <v>0.24925900000000001</v>
      </c>
      <c r="AE3785">
        <v>0</v>
      </c>
      <c r="AF3785">
        <v>6.6383600000000001E-4</v>
      </c>
      <c r="AG3785">
        <v>54.981999999999999</v>
      </c>
      <c r="AH3785">
        <v>0</v>
      </c>
      <c r="AI3785">
        <v>0</v>
      </c>
      <c r="AK3785" t="s">
        <v>164</v>
      </c>
      <c r="AL3785">
        <v>0</v>
      </c>
      <c r="AM3785">
        <v>0</v>
      </c>
      <c r="AO3785" t="s">
        <v>164</v>
      </c>
      <c r="AP3785">
        <v>0</v>
      </c>
      <c r="AQ3785">
        <v>0</v>
      </c>
      <c r="AS3785" t="s">
        <v>164</v>
      </c>
      <c r="AT3785">
        <v>0</v>
      </c>
      <c r="AU3785">
        <v>0</v>
      </c>
      <c r="AW3785" t="s">
        <v>164</v>
      </c>
      <c r="AX3785">
        <v>0</v>
      </c>
      <c r="AY3785">
        <v>0</v>
      </c>
      <c r="BA3785" t="s">
        <v>164</v>
      </c>
      <c r="BB3785">
        <v>0</v>
      </c>
      <c r="BC3785">
        <v>0</v>
      </c>
      <c r="BE3785" t="s">
        <v>164</v>
      </c>
      <c r="BL3785" t="s">
        <v>165</v>
      </c>
      <c r="BM3785" t="s">
        <v>24628</v>
      </c>
      <c r="BN3785" t="s">
        <v>174</v>
      </c>
      <c r="BO3785" t="s">
        <v>175</v>
      </c>
      <c r="BP3785" t="s">
        <v>24624</v>
      </c>
      <c r="BQ3785" t="s">
        <v>24625</v>
      </c>
      <c r="BR3785">
        <v>9</v>
      </c>
      <c r="BS3785">
        <v>2</v>
      </c>
      <c r="BT3785">
        <v>-1.8695999999999999</v>
      </c>
      <c r="CG3785">
        <v>0</v>
      </c>
      <c r="CH3785">
        <v>0</v>
      </c>
      <c r="CI3785">
        <v>0</v>
      </c>
      <c r="CJ3785">
        <v>0</v>
      </c>
      <c r="CK3785" t="s">
        <v>164</v>
      </c>
      <c r="CL3785">
        <v>0</v>
      </c>
      <c r="CM3785">
        <v>0</v>
      </c>
      <c r="CN3785">
        <v>0</v>
      </c>
      <c r="CO3785">
        <v>0</v>
      </c>
      <c r="CP3785">
        <v>0</v>
      </c>
      <c r="CQ3785">
        <v>0</v>
      </c>
      <c r="CR3785">
        <v>0</v>
      </c>
      <c r="CS3785">
        <v>0</v>
      </c>
      <c r="CT3785">
        <v>0</v>
      </c>
      <c r="CU3785">
        <v>0</v>
      </c>
      <c r="CV3785">
        <v>0</v>
      </c>
      <c r="CW3785">
        <v>0</v>
      </c>
      <c r="CX3785">
        <v>0</v>
      </c>
      <c r="CY3785">
        <v>0</v>
      </c>
      <c r="CZ3785">
        <v>0</v>
      </c>
      <c r="DA3785">
        <v>0</v>
      </c>
      <c r="DB3785">
        <v>0</v>
      </c>
      <c r="DC3785">
        <v>0</v>
      </c>
      <c r="DD3785">
        <v>0</v>
      </c>
      <c r="DE3785">
        <v>0</v>
      </c>
      <c r="DF3785">
        <v>0</v>
      </c>
      <c r="DG3785">
        <v>0</v>
      </c>
      <c r="DH3785">
        <v>0</v>
      </c>
      <c r="DI3785">
        <v>0</v>
      </c>
      <c r="DJ3785">
        <v>0</v>
      </c>
      <c r="DK3785">
        <v>0</v>
      </c>
      <c r="DL3785">
        <v>0</v>
      </c>
      <c r="DM3785">
        <v>0</v>
      </c>
      <c r="DN3785">
        <v>0</v>
      </c>
      <c r="DO3785">
        <v>0</v>
      </c>
      <c r="DP3785">
        <v>0</v>
      </c>
      <c r="DQ3785">
        <v>0</v>
      </c>
      <c r="DR3785">
        <v>0</v>
      </c>
      <c r="DS3785">
        <v>0</v>
      </c>
      <c r="DT3785">
        <v>0</v>
      </c>
      <c r="DU3785">
        <v>0</v>
      </c>
      <c r="DV3785">
        <v>0</v>
      </c>
      <c r="DW3785">
        <v>0</v>
      </c>
      <c r="DX3785">
        <v>0</v>
      </c>
      <c r="DY3785">
        <v>0</v>
      </c>
      <c r="DZ3785">
        <v>0</v>
      </c>
      <c r="EA3785">
        <v>0</v>
      </c>
      <c r="EB3785">
        <v>0</v>
      </c>
      <c r="EC3785">
        <v>0</v>
      </c>
      <c r="ED3785">
        <v>0</v>
      </c>
      <c r="EE3785">
        <v>0</v>
      </c>
      <c r="EF3785">
        <v>0</v>
      </c>
      <c r="EG3785">
        <v>0</v>
      </c>
      <c r="EJ3785">
        <v>3779</v>
      </c>
      <c r="EK3785">
        <v>1069</v>
      </c>
      <c r="EL3785">
        <v>118</v>
      </c>
      <c r="EM3785">
        <v>118</v>
      </c>
      <c r="EN3785">
        <v>13168</v>
      </c>
      <c r="EO3785">
        <v>15053</v>
      </c>
      <c r="ER3785">
        <v>161023</v>
      </c>
      <c r="ES3785">
        <v>276551</v>
      </c>
      <c r="ET3785" t="s">
        <v>299</v>
      </c>
      <c r="EU3785">
        <v>30750</v>
      </c>
      <c r="EV3785">
        <v>161023</v>
      </c>
      <c r="EW3785">
        <v>276551</v>
      </c>
      <c r="EX3785" t="s">
        <v>299</v>
      </c>
      <c r="EY3785">
        <v>30750</v>
      </c>
      <c r="EZ3785">
        <v>161023</v>
      </c>
      <c r="FA3785">
        <v>276551</v>
      </c>
      <c r="FB3785" t="s">
        <v>299</v>
      </c>
      <c r="FC3785">
        <v>30750</v>
      </c>
    </row>
    <row r="3786" spans="1:159" x14ac:dyDescent="0.25">
      <c r="A3786" t="s">
        <v>24451</v>
      </c>
      <c r="B3786" t="s">
        <v>24629</v>
      </c>
      <c r="C3786" t="s">
        <v>24451</v>
      </c>
      <c r="D3786" t="s">
        <v>24453</v>
      </c>
      <c r="F3786" t="s">
        <v>24454</v>
      </c>
      <c r="H3786">
        <v>0.33285100000000001</v>
      </c>
      <c r="I3786">
        <v>0</v>
      </c>
      <c r="J3786">
        <v>4.1073800000000001E-4</v>
      </c>
      <c r="K3786">
        <v>57.804000000000002</v>
      </c>
      <c r="L3786">
        <v>36.947000000000003</v>
      </c>
      <c r="M3786">
        <v>57.804000000000002</v>
      </c>
      <c r="N3786">
        <v>0.33285100000000001</v>
      </c>
      <c r="O3786">
        <v>0</v>
      </c>
      <c r="P3786">
        <v>4.1073800000000001E-4</v>
      </c>
      <c r="Q3786">
        <v>57.804000000000002</v>
      </c>
      <c r="AH3786">
        <v>0.33080300000000001</v>
      </c>
      <c r="AI3786">
        <v>0</v>
      </c>
      <c r="AJ3786">
        <v>1.36462E-3</v>
      </c>
      <c r="AK3786">
        <v>50.088000000000001</v>
      </c>
      <c r="AT3786">
        <v>0.32749400000000001</v>
      </c>
      <c r="AU3786">
        <v>0</v>
      </c>
      <c r="AV3786">
        <v>9.7451500000000002E-4</v>
      </c>
      <c r="AW3786">
        <v>51.725999999999999</v>
      </c>
      <c r="BL3786" t="s">
        <v>165</v>
      </c>
      <c r="BM3786" t="s">
        <v>24630</v>
      </c>
      <c r="BN3786" t="s">
        <v>167</v>
      </c>
      <c r="BO3786" t="s">
        <v>3159</v>
      </c>
      <c r="BP3786" t="s">
        <v>24631</v>
      </c>
      <c r="BQ3786" t="s">
        <v>24632</v>
      </c>
      <c r="BR3786">
        <v>9</v>
      </c>
      <c r="BS3786">
        <v>2</v>
      </c>
      <c r="BT3786">
        <v>0.36475999999999997</v>
      </c>
      <c r="CG3786">
        <v>0</v>
      </c>
      <c r="CH3786">
        <v>0</v>
      </c>
      <c r="CI3786">
        <v>0</v>
      </c>
      <c r="CJ3786">
        <v>0</v>
      </c>
      <c r="CK3786" t="s">
        <v>164</v>
      </c>
      <c r="CL3786">
        <v>0</v>
      </c>
      <c r="CM3786">
        <v>0</v>
      </c>
      <c r="CN3786">
        <v>0</v>
      </c>
      <c r="CO3786">
        <v>0</v>
      </c>
      <c r="CP3786">
        <v>0</v>
      </c>
      <c r="CQ3786">
        <v>0</v>
      </c>
      <c r="CR3786">
        <v>0</v>
      </c>
      <c r="CS3786">
        <v>0</v>
      </c>
      <c r="CT3786">
        <v>0</v>
      </c>
      <c r="CU3786">
        <v>0</v>
      </c>
      <c r="CV3786">
        <v>0</v>
      </c>
      <c r="CW3786">
        <v>0</v>
      </c>
      <c r="CX3786">
        <v>0</v>
      </c>
      <c r="CY3786">
        <v>0</v>
      </c>
      <c r="CZ3786">
        <v>0</v>
      </c>
      <c r="DA3786">
        <v>0</v>
      </c>
      <c r="DB3786">
        <v>0</v>
      </c>
      <c r="DC3786">
        <v>0</v>
      </c>
      <c r="DD3786">
        <v>0</v>
      </c>
      <c r="DE3786">
        <v>0</v>
      </c>
      <c r="DF3786">
        <v>0</v>
      </c>
      <c r="DG3786">
        <v>0</v>
      </c>
      <c r="DH3786">
        <v>0</v>
      </c>
      <c r="DI3786">
        <v>0</v>
      </c>
      <c r="DJ3786">
        <v>0</v>
      </c>
      <c r="DK3786">
        <v>0</v>
      </c>
      <c r="DL3786">
        <v>0</v>
      </c>
      <c r="DM3786">
        <v>0</v>
      </c>
      <c r="DN3786">
        <v>0</v>
      </c>
      <c r="DO3786">
        <v>0</v>
      </c>
      <c r="DP3786">
        <v>0</v>
      </c>
      <c r="DQ3786">
        <v>0</v>
      </c>
      <c r="DR3786">
        <v>0</v>
      </c>
      <c r="DS3786">
        <v>0</v>
      </c>
      <c r="DT3786">
        <v>0</v>
      </c>
      <c r="DU3786">
        <v>0</v>
      </c>
      <c r="DV3786">
        <v>0</v>
      </c>
      <c r="DW3786">
        <v>0</v>
      </c>
      <c r="DX3786">
        <v>0</v>
      </c>
      <c r="DY3786">
        <v>0</v>
      </c>
      <c r="DZ3786">
        <v>0</v>
      </c>
      <c r="EA3786">
        <v>0</v>
      </c>
      <c r="EB3786">
        <v>0</v>
      </c>
      <c r="EC3786">
        <v>0</v>
      </c>
      <c r="ED3786">
        <v>0</v>
      </c>
      <c r="EE3786">
        <v>0</v>
      </c>
      <c r="EF3786">
        <v>0</v>
      </c>
      <c r="EG3786">
        <v>0</v>
      </c>
      <c r="EJ3786">
        <v>3780</v>
      </c>
      <c r="EK3786" t="s">
        <v>24458</v>
      </c>
      <c r="EL3786" t="s">
        <v>24629</v>
      </c>
      <c r="EM3786">
        <v>161</v>
      </c>
      <c r="EN3786">
        <v>13344</v>
      </c>
      <c r="EO3786">
        <v>15254</v>
      </c>
      <c r="ER3786">
        <v>163078</v>
      </c>
      <c r="ES3786">
        <v>280436</v>
      </c>
      <c r="ET3786" t="s">
        <v>189</v>
      </c>
      <c r="EU3786">
        <v>43833</v>
      </c>
      <c r="EV3786">
        <v>163078</v>
      </c>
      <c r="EW3786">
        <v>280436</v>
      </c>
      <c r="EX3786" t="s">
        <v>189</v>
      </c>
      <c r="EY3786">
        <v>43833</v>
      </c>
      <c r="EZ3786">
        <v>163078</v>
      </c>
      <c r="FA3786">
        <v>280436</v>
      </c>
      <c r="FB3786" t="s">
        <v>189</v>
      </c>
      <c r="FC3786">
        <v>43833</v>
      </c>
    </row>
    <row r="3787" spans="1:159" x14ac:dyDescent="0.25">
      <c r="A3787" t="s">
        <v>24451</v>
      </c>
      <c r="B3787" t="s">
        <v>24633</v>
      </c>
      <c r="C3787" t="s">
        <v>24451</v>
      </c>
      <c r="D3787" t="s">
        <v>24453</v>
      </c>
      <c r="F3787" t="s">
        <v>24454</v>
      </c>
      <c r="H3787">
        <v>0.33285100000000001</v>
      </c>
      <c r="I3787">
        <v>0</v>
      </c>
      <c r="J3787">
        <v>4.1073800000000001E-4</v>
      </c>
      <c r="K3787">
        <v>57.804000000000002</v>
      </c>
      <c r="L3787">
        <v>36.947000000000003</v>
      </c>
      <c r="M3787">
        <v>57.804000000000002</v>
      </c>
      <c r="N3787">
        <v>0.33285100000000001</v>
      </c>
      <c r="O3787">
        <v>0</v>
      </c>
      <c r="P3787">
        <v>4.1073800000000001E-4</v>
      </c>
      <c r="Q3787">
        <v>57.804000000000002</v>
      </c>
      <c r="AH3787">
        <v>0.33080300000000001</v>
      </c>
      <c r="AI3787">
        <v>0</v>
      </c>
      <c r="AJ3787">
        <v>1.36462E-3</v>
      </c>
      <c r="AK3787">
        <v>50.088000000000001</v>
      </c>
      <c r="AT3787">
        <v>0.32749400000000001</v>
      </c>
      <c r="AU3787">
        <v>0</v>
      </c>
      <c r="AV3787">
        <v>9.7451500000000002E-4</v>
      </c>
      <c r="AW3787">
        <v>51.725999999999999</v>
      </c>
      <c r="BL3787" t="s">
        <v>165</v>
      </c>
      <c r="BM3787" t="s">
        <v>24634</v>
      </c>
      <c r="BN3787" t="s">
        <v>174</v>
      </c>
      <c r="BO3787" t="s">
        <v>175</v>
      </c>
      <c r="BP3787" t="s">
        <v>24631</v>
      </c>
      <c r="BQ3787" t="s">
        <v>24632</v>
      </c>
      <c r="BR3787">
        <v>12</v>
      </c>
      <c r="BS3787">
        <v>2</v>
      </c>
      <c r="BT3787">
        <v>0.36475999999999997</v>
      </c>
      <c r="CG3787">
        <v>0</v>
      </c>
      <c r="CH3787">
        <v>0</v>
      </c>
      <c r="CI3787">
        <v>0</v>
      </c>
      <c r="CJ3787">
        <v>0</v>
      </c>
      <c r="CK3787" t="s">
        <v>164</v>
      </c>
      <c r="CL3787">
        <v>0</v>
      </c>
      <c r="CM3787">
        <v>0</v>
      </c>
      <c r="CN3787">
        <v>0</v>
      </c>
      <c r="CO3787">
        <v>0</v>
      </c>
      <c r="CP3787">
        <v>0</v>
      </c>
      <c r="CQ3787">
        <v>0</v>
      </c>
      <c r="CR3787">
        <v>0</v>
      </c>
      <c r="CS3787">
        <v>0</v>
      </c>
      <c r="CT3787">
        <v>0</v>
      </c>
      <c r="CU3787">
        <v>0</v>
      </c>
      <c r="CV3787">
        <v>0</v>
      </c>
      <c r="CW3787">
        <v>0</v>
      </c>
      <c r="CX3787">
        <v>0</v>
      </c>
      <c r="CY3787">
        <v>0</v>
      </c>
      <c r="CZ3787">
        <v>0</v>
      </c>
      <c r="DA3787">
        <v>0</v>
      </c>
      <c r="DB3787">
        <v>0</v>
      </c>
      <c r="DC3787">
        <v>0</v>
      </c>
      <c r="DD3787">
        <v>0</v>
      </c>
      <c r="DE3787">
        <v>0</v>
      </c>
      <c r="DF3787">
        <v>0</v>
      </c>
      <c r="DG3787">
        <v>0</v>
      </c>
      <c r="DH3787">
        <v>0</v>
      </c>
      <c r="DI3787">
        <v>0</v>
      </c>
      <c r="DJ3787">
        <v>0</v>
      </c>
      <c r="DK3787">
        <v>0</v>
      </c>
      <c r="DL3787">
        <v>0</v>
      </c>
      <c r="DM3787">
        <v>0</v>
      </c>
      <c r="DN3787">
        <v>0</v>
      </c>
      <c r="DO3787">
        <v>0</v>
      </c>
      <c r="DP3787">
        <v>0</v>
      </c>
      <c r="DQ3787">
        <v>0</v>
      </c>
      <c r="DR3787">
        <v>0</v>
      </c>
      <c r="DS3787">
        <v>0</v>
      </c>
      <c r="DT3787">
        <v>0</v>
      </c>
      <c r="DU3787">
        <v>0</v>
      </c>
      <c r="DV3787">
        <v>0</v>
      </c>
      <c r="DW3787">
        <v>0</v>
      </c>
      <c r="DX3787">
        <v>0</v>
      </c>
      <c r="DY3787">
        <v>0</v>
      </c>
      <c r="DZ3787">
        <v>0</v>
      </c>
      <c r="EA3787">
        <v>0</v>
      </c>
      <c r="EB3787">
        <v>0</v>
      </c>
      <c r="EC3787">
        <v>0</v>
      </c>
      <c r="ED3787">
        <v>0</v>
      </c>
      <c r="EE3787">
        <v>0</v>
      </c>
      <c r="EF3787">
        <v>0</v>
      </c>
      <c r="EG3787">
        <v>0</v>
      </c>
      <c r="EJ3787">
        <v>3781</v>
      </c>
      <c r="EK3787" t="s">
        <v>24458</v>
      </c>
      <c r="EL3787" t="s">
        <v>24633</v>
      </c>
      <c r="EM3787">
        <v>164</v>
      </c>
      <c r="EN3787">
        <v>13344</v>
      </c>
      <c r="EO3787">
        <v>15254</v>
      </c>
      <c r="ER3787">
        <v>163078</v>
      </c>
      <c r="ES3787">
        <v>280436</v>
      </c>
      <c r="ET3787" t="s">
        <v>189</v>
      </c>
      <c r="EU3787">
        <v>43833</v>
      </c>
      <c r="EV3787">
        <v>163078</v>
      </c>
      <c r="EW3787">
        <v>280436</v>
      </c>
      <c r="EX3787" t="s">
        <v>189</v>
      </c>
      <c r="EY3787">
        <v>43833</v>
      </c>
      <c r="EZ3787">
        <v>163078</v>
      </c>
      <c r="FA3787">
        <v>280436</v>
      </c>
      <c r="FB3787" t="s">
        <v>189</v>
      </c>
      <c r="FC3787">
        <v>43833</v>
      </c>
    </row>
    <row r="3788" spans="1:159" x14ac:dyDescent="0.25">
      <c r="A3788" t="s">
        <v>24451</v>
      </c>
      <c r="B3788" t="s">
        <v>24635</v>
      </c>
      <c r="C3788" t="s">
        <v>24451</v>
      </c>
      <c r="D3788" t="s">
        <v>24453</v>
      </c>
      <c r="F3788" t="s">
        <v>24454</v>
      </c>
      <c r="H3788">
        <v>1</v>
      </c>
      <c r="I3788">
        <v>73.238299999999995</v>
      </c>
      <c r="J3788" s="1">
        <v>3.8860199999999999E-32</v>
      </c>
      <c r="K3788">
        <v>149.38</v>
      </c>
      <c r="L3788">
        <v>114.57</v>
      </c>
      <c r="M3788">
        <v>149.38</v>
      </c>
      <c r="N3788">
        <v>0.99999700000000002</v>
      </c>
      <c r="O3788">
        <v>56.3157</v>
      </c>
      <c r="P3788" s="1">
        <v>2.93258E-12</v>
      </c>
      <c r="Q3788">
        <v>111.63</v>
      </c>
      <c r="R3788">
        <v>0.99999300000000002</v>
      </c>
      <c r="S3788">
        <v>52.543399999999998</v>
      </c>
      <c r="T3788" s="1">
        <v>4.4583100000000002E-11</v>
      </c>
      <c r="U3788">
        <v>97.911000000000001</v>
      </c>
      <c r="V3788">
        <v>1</v>
      </c>
      <c r="W3788">
        <v>67.312399999999997</v>
      </c>
      <c r="X3788" s="1">
        <v>2.93258E-12</v>
      </c>
      <c r="Y3788">
        <v>111.63</v>
      </c>
      <c r="Z3788">
        <v>0.99999499999999997</v>
      </c>
      <c r="AA3788">
        <v>53.313299999999998</v>
      </c>
      <c r="AB3788" s="1">
        <v>4.5589699999999999E-12</v>
      </c>
      <c r="AC3788">
        <v>110.66</v>
      </c>
      <c r="AD3788">
        <v>1</v>
      </c>
      <c r="AE3788">
        <v>66.565200000000004</v>
      </c>
      <c r="AF3788" s="1">
        <v>3.4361E-11</v>
      </c>
      <c r="AG3788">
        <v>103.91</v>
      </c>
      <c r="AH3788">
        <v>0.99999499999999997</v>
      </c>
      <c r="AI3788">
        <v>56.062899999999999</v>
      </c>
      <c r="AJ3788" s="1">
        <v>2.93258E-12</v>
      </c>
      <c r="AK3788">
        <v>111.63</v>
      </c>
      <c r="AL3788">
        <v>0.99987999999999999</v>
      </c>
      <c r="AM3788">
        <v>40.444800000000001</v>
      </c>
      <c r="AN3788" s="1">
        <v>5.1859699999999996E-6</v>
      </c>
      <c r="AO3788">
        <v>85.813000000000002</v>
      </c>
      <c r="AP3788">
        <v>0.99991600000000003</v>
      </c>
      <c r="AQ3788">
        <v>41.632899999999999</v>
      </c>
      <c r="AR3788" s="1">
        <v>2.9351800000000002E-6</v>
      </c>
      <c r="AS3788">
        <v>87.001000000000005</v>
      </c>
      <c r="AT3788">
        <v>0.99960700000000002</v>
      </c>
      <c r="AU3788">
        <v>34.374499999999998</v>
      </c>
      <c r="AV3788" s="1">
        <v>2.3152499999999999E-5</v>
      </c>
      <c r="AW3788">
        <v>78.691999999999993</v>
      </c>
      <c r="AX3788">
        <v>1</v>
      </c>
      <c r="AY3788">
        <v>73.238299999999995</v>
      </c>
      <c r="AZ3788" s="1">
        <v>3.8860199999999999E-32</v>
      </c>
      <c r="BA3788">
        <v>149.38</v>
      </c>
      <c r="BB3788">
        <v>0.99977099999999997</v>
      </c>
      <c r="BC3788">
        <v>39.099600000000002</v>
      </c>
      <c r="BD3788" s="1">
        <v>7.6108199999999997E-5</v>
      </c>
      <c r="BE3788">
        <v>73.632000000000005</v>
      </c>
      <c r="BF3788">
        <v>0.99930200000000002</v>
      </c>
      <c r="BG3788">
        <v>31.605699999999999</v>
      </c>
      <c r="BH3788" s="1">
        <v>6.1792000000000001E-6</v>
      </c>
      <c r="BI3788">
        <v>85.287999999999997</v>
      </c>
      <c r="BK3788">
        <v>1</v>
      </c>
      <c r="BL3788" t="s">
        <v>165</v>
      </c>
      <c r="BM3788" t="s">
        <v>24636</v>
      </c>
      <c r="BN3788" t="s">
        <v>167</v>
      </c>
      <c r="BO3788" t="s">
        <v>1062</v>
      </c>
      <c r="BP3788" t="s">
        <v>24637</v>
      </c>
      <c r="BQ3788" t="s">
        <v>24638</v>
      </c>
      <c r="BR3788">
        <v>3</v>
      </c>
      <c r="BS3788">
        <v>2</v>
      </c>
      <c r="BT3788">
        <v>0.59550999999999998</v>
      </c>
      <c r="BU3788" t="s">
        <v>199</v>
      </c>
      <c r="BV3788" t="s">
        <v>199</v>
      </c>
      <c r="BW3788" t="s">
        <v>199</v>
      </c>
      <c r="BX3788" t="s">
        <v>199</v>
      </c>
      <c r="BY3788" t="s">
        <v>199</v>
      </c>
      <c r="BZ3788" t="s">
        <v>199</v>
      </c>
      <c r="CA3788" t="s">
        <v>199</v>
      </c>
      <c r="CB3788" t="s">
        <v>199</v>
      </c>
      <c r="CC3788" t="s">
        <v>199</v>
      </c>
      <c r="CD3788" t="s">
        <v>199</v>
      </c>
      <c r="CE3788" t="s">
        <v>199</v>
      </c>
      <c r="CF3788" t="s">
        <v>199</v>
      </c>
      <c r="CG3788">
        <v>1326600000</v>
      </c>
      <c r="CH3788">
        <v>1326600000</v>
      </c>
      <c r="CI3788">
        <v>0</v>
      </c>
      <c r="CJ3788">
        <v>0</v>
      </c>
      <c r="CK3788" t="s">
        <v>164</v>
      </c>
      <c r="CL3788">
        <v>75330000</v>
      </c>
      <c r="CM3788">
        <v>103260000</v>
      </c>
      <c r="CN3788">
        <v>84553000</v>
      </c>
      <c r="CO3788">
        <v>167100000</v>
      </c>
      <c r="CP3788">
        <v>118710000</v>
      </c>
      <c r="CQ3788">
        <v>76848000</v>
      </c>
      <c r="CR3788">
        <v>136920000</v>
      </c>
      <c r="CS3788">
        <v>95118000</v>
      </c>
      <c r="CT3788">
        <v>122660000</v>
      </c>
      <c r="CU3788">
        <v>135960000</v>
      </c>
      <c r="CV3788">
        <v>100540000</v>
      </c>
      <c r="CW3788">
        <v>107630000</v>
      </c>
      <c r="CX3788">
        <v>75330000</v>
      </c>
      <c r="CY3788">
        <v>0</v>
      </c>
      <c r="CZ3788">
        <v>0</v>
      </c>
      <c r="DA3788">
        <v>103260000</v>
      </c>
      <c r="DB3788">
        <v>0</v>
      </c>
      <c r="DC3788">
        <v>0</v>
      </c>
      <c r="DD3788">
        <v>84553000</v>
      </c>
      <c r="DE3788">
        <v>0</v>
      </c>
      <c r="DF3788">
        <v>0</v>
      </c>
      <c r="DG3788">
        <v>167100000</v>
      </c>
      <c r="DH3788">
        <v>0</v>
      </c>
      <c r="DI3788">
        <v>0</v>
      </c>
      <c r="DJ3788">
        <v>118710000</v>
      </c>
      <c r="DK3788">
        <v>0</v>
      </c>
      <c r="DL3788">
        <v>0</v>
      </c>
      <c r="DM3788">
        <v>76848000</v>
      </c>
      <c r="DN3788">
        <v>0</v>
      </c>
      <c r="DO3788">
        <v>0</v>
      </c>
      <c r="DP3788">
        <v>136920000</v>
      </c>
      <c r="DQ3788">
        <v>0</v>
      </c>
      <c r="DR3788">
        <v>0</v>
      </c>
      <c r="DS3788">
        <v>95118000</v>
      </c>
      <c r="DT3788">
        <v>0</v>
      </c>
      <c r="DU3788">
        <v>0</v>
      </c>
      <c r="DV3788">
        <v>122660000</v>
      </c>
      <c r="DW3788">
        <v>0</v>
      </c>
      <c r="DX3788">
        <v>0</v>
      </c>
      <c r="DY3788">
        <v>135960000</v>
      </c>
      <c r="DZ3788">
        <v>0</v>
      </c>
      <c r="EA3788">
        <v>0</v>
      </c>
      <c r="EB3788">
        <v>100540000</v>
      </c>
      <c r="EC3788">
        <v>0</v>
      </c>
      <c r="ED3788">
        <v>0</v>
      </c>
      <c r="EE3788">
        <v>107630000</v>
      </c>
      <c r="EF3788">
        <v>0</v>
      </c>
      <c r="EG3788">
        <v>0</v>
      </c>
      <c r="EJ3788">
        <v>3782</v>
      </c>
      <c r="EK3788" t="s">
        <v>24458</v>
      </c>
      <c r="EL3788" t="s">
        <v>24635</v>
      </c>
      <c r="EM3788">
        <v>216</v>
      </c>
      <c r="EN3788">
        <v>13597</v>
      </c>
      <c r="EO3788">
        <v>15529</v>
      </c>
      <c r="EP3788" t="s">
        <v>24639</v>
      </c>
      <c r="EQ3788" t="s">
        <v>24640</v>
      </c>
      <c r="ER3788">
        <v>165809</v>
      </c>
      <c r="ES3788">
        <v>284669</v>
      </c>
      <c r="ET3788" t="s">
        <v>217</v>
      </c>
      <c r="EU3788">
        <v>64114</v>
      </c>
      <c r="EV3788">
        <v>165809</v>
      </c>
      <c r="EW3788">
        <v>284669</v>
      </c>
      <c r="EX3788" t="s">
        <v>217</v>
      </c>
      <c r="EY3788">
        <v>64114</v>
      </c>
      <c r="EZ3788">
        <v>165809</v>
      </c>
      <c r="FA3788">
        <v>284669</v>
      </c>
      <c r="FB3788" t="s">
        <v>217</v>
      </c>
      <c r="FC3788">
        <v>64114</v>
      </c>
    </row>
    <row r="3789" spans="1:159" x14ac:dyDescent="0.25">
      <c r="A3789" t="s">
        <v>24641</v>
      </c>
      <c r="B3789">
        <v>603</v>
      </c>
      <c r="C3789" t="s">
        <v>24641</v>
      </c>
      <c r="D3789" t="s">
        <v>24641</v>
      </c>
      <c r="F3789" t="s">
        <v>24642</v>
      </c>
      <c r="H3789">
        <v>1</v>
      </c>
      <c r="I3789">
        <v>44.203099999999999</v>
      </c>
      <c r="J3789">
        <v>9.7810099999999997E-3</v>
      </c>
      <c r="K3789">
        <v>44.203000000000003</v>
      </c>
      <c r="L3789">
        <v>15.691000000000001</v>
      </c>
      <c r="M3789">
        <v>44.203000000000003</v>
      </c>
      <c r="N3789">
        <v>1</v>
      </c>
      <c r="O3789">
        <v>43.246299999999998</v>
      </c>
      <c r="P3789">
        <v>1.11687E-2</v>
      </c>
      <c r="Q3789">
        <v>43.246000000000002</v>
      </c>
      <c r="R3789">
        <v>1</v>
      </c>
      <c r="S3789">
        <v>44.203099999999999</v>
      </c>
      <c r="T3789">
        <v>9.7810099999999997E-3</v>
      </c>
      <c r="U3789">
        <v>44.203000000000003</v>
      </c>
      <c r="Z3789">
        <v>1</v>
      </c>
      <c r="AA3789">
        <v>43.246299999999998</v>
      </c>
      <c r="AB3789">
        <v>1.11687E-2</v>
      </c>
      <c r="AC3789">
        <v>43.246000000000002</v>
      </c>
      <c r="AD3789">
        <v>1</v>
      </c>
      <c r="AE3789">
        <v>43.246299999999998</v>
      </c>
      <c r="AF3789">
        <v>1.11687E-2</v>
      </c>
      <c r="AG3789">
        <v>43.246000000000002</v>
      </c>
      <c r="AT3789">
        <v>0</v>
      </c>
      <c r="AU3789">
        <v>0</v>
      </c>
      <c r="AW3789" t="s">
        <v>164</v>
      </c>
      <c r="AX3789">
        <v>1</v>
      </c>
      <c r="AY3789">
        <v>43.246299999999998</v>
      </c>
      <c r="AZ3789">
        <v>1.11687E-2</v>
      </c>
      <c r="BA3789">
        <v>43.246000000000002</v>
      </c>
      <c r="BK3789">
        <v>1</v>
      </c>
      <c r="BL3789" t="s">
        <v>165</v>
      </c>
      <c r="BM3789" t="s">
        <v>24643</v>
      </c>
      <c r="BN3789" t="s">
        <v>167</v>
      </c>
      <c r="BO3789" t="s">
        <v>373</v>
      </c>
      <c r="BP3789" t="s">
        <v>24644</v>
      </c>
      <c r="BQ3789" t="s">
        <v>24645</v>
      </c>
      <c r="BR3789">
        <v>3</v>
      </c>
      <c r="BS3789">
        <v>2</v>
      </c>
      <c r="BT3789">
        <v>-0.13850999999999999</v>
      </c>
      <c r="BU3789" t="s">
        <v>199</v>
      </c>
      <c r="BV3789" t="s">
        <v>199</v>
      </c>
      <c r="BX3789" t="s">
        <v>199</v>
      </c>
      <c r="BY3789" t="s">
        <v>199</v>
      </c>
      <c r="CC3789" t="s">
        <v>198</v>
      </c>
      <c r="CD3789" t="s">
        <v>199</v>
      </c>
      <c r="CG3789">
        <v>213180000</v>
      </c>
      <c r="CH3789">
        <v>213180000</v>
      </c>
      <c r="CI3789">
        <v>0</v>
      </c>
      <c r="CJ3789">
        <v>0</v>
      </c>
      <c r="CK3789" t="s">
        <v>164</v>
      </c>
      <c r="CL3789">
        <v>28940000</v>
      </c>
      <c r="CM3789">
        <v>62192000</v>
      </c>
      <c r="CN3789">
        <v>0</v>
      </c>
      <c r="CO3789">
        <v>36076000</v>
      </c>
      <c r="CP3789">
        <v>21684000</v>
      </c>
      <c r="CQ3789">
        <v>0</v>
      </c>
      <c r="CR3789">
        <v>0</v>
      </c>
      <c r="CS3789">
        <v>0</v>
      </c>
      <c r="CT3789">
        <v>15055000</v>
      </c>
      <c r="CU3789">
        <v>49231000</v>
      </c>
      <c r="CV3789">
        <v>0</v>
      </c>
      <c r="CW3789">
        <v>0</v>
      </c>
      <c r="CX3789">
        <v>28940000</v>
      </c>
      <c r="CY3789">
        <v>0</v>
      </c>
      <c r="CZ3789">
        <v>0</v>
      </c>
      <c r="DA3789">
        <v>62192000</v>
      </c>
      <c r="DB3789">
        <v>0</v>
      </c>
      <c r="DC3789">
        <v>0</v>
      </c>
      <c r="DD3789">
        <v>0</v>
      </c>
      <c r="DE3789">
        <v>0</v>
      </c>
      <c r="DF3789">
        <v>0</v>
      </c>
      <c r="DG3789">
        <v>36076000</v>
      </c>
      <c r="DH3789">
        <v>0</v>
      </c>
      <c r="DI3789">
        <v>0</v>
      </c>
      <c r="DJ3789">
        <v>21684000</v>
      </c>
      <c r="DK3789">
        <v>0</v>
      </c>
      <c r="DL3789">
        <v>0</v>
      </c>
      <c r="DM3789">
        <v>0</v>
      </c>
      <c r="DN3789">
        <v>0</v>
      </c>
      <c r="DO3789">
        <v>0</v>
      </c>
      <c r="DP3789">
        <v>0</v>
      </c>
      <c r="DQ3789">
        <v>0</v>
      </c>
      <c r="DR3789">
        <v>0</v>
      </c>
      <c r="DS3789">
        <v>0</v>
      </c>
      <c r="DT3789">
        <v>0</v>
      </c>
      <c r="DU3789">
        <v>0</v>
      </c>
      <c r="DV3789">
        <v>15055000</v>
      </c>
      <c r="DW3789">
        <v>0</v>
      </c>
      <c r="DX3789">
        <v>0</v>
      </c>
      <c r="DY3789">
        <v>49231000</v>
      </c>
      <c r="DZ3789">
        <v>0</v>
      </c>
      <c r="EA3789">
        <v>0</v>
      </c>
      <c r="EB3789">
        <v>0</v>
      </c>
      <c r="EC3789">
        <v>0</v>
      </c>
      <c r="ED3789">
        <v>0</v>
      </c>
      <c r="EE3789">
        <v>0</v>
      </c>
      <c r="EF3789">
        <v>0</v>
      </c>
      <c r="EG3789">
        <v>0</v>
      </c>
      <c r="EJ3789">
        <v>3783</v>
      </c>
      <c r="EK3789">
        <v>1070</v>
      </c>
      <c r="EL3789">
        <v>603</v>
      </c>
      <c r="EM3789">
        <v>603</v>
      </c>
      <c r="EN3789">
        <v>2526</v>
      </c>
      <c r="EO3789">
        <v>2865</v>
      </c>
      <c r="EP3789" t="s">
        <v>24646</v>
      </c>
      <c r="EQ3789" t="s">
        <v>24647</v>
      </c>
      <c r="ER3789">
        <v>29613</v>
      </c>
      <c r="ES3789">
        <v>50648</v>
      </c>
      <c r="ET3789" t="s">
        <v>369</v>
      </c>
      <c r="EU3789">
        <v>96164</v>
      </c>
      <c r="EV3789">
        <v>29613</v>
      </c>
      <c r="EW3789">
        <v>50648</v>
      </c>
      <c r="EX3789" t="s">
        <v>369</v>
      </c>
      <c r="EY3789">
        <v>96164</v>
      </c>
      <c r="EZ3789">
        <v>29613</v>
      </c>
      <c r="FA3789">
        <v>50648</v>
      </c>
      <c r="FB3789" t="s">
        <v>369</v>
      </c>
      <c r="FC3789">
        <v>96164</v>
      </c>
    </row>
    <row r="3790" spans="1:159" x14ac:dyDescent="0.25">
      <c r="A3790" t="s">
        <v>24648</v>
      </c>
      <c r="B3790" t="s">
        <v>24649</v>
      </c>
      <c r="C3790" t="s">
        <v>24641</v>
      </c>
      <c r="D3790" t="s">
        <v>24641</v>
      </c>
      <c r="F3790" t="s">
        <v>24642</v>
      </c>
      <c r="H3790">
        <v>0.86932799999999999</v>
      </c>
      <c r="I3790">
        <v>8.4676500000000008</v>
      </c>
      <c r="J3790">
        <v>3.1200300000000002E-3</v>
      </c>
      <c r="K3790">
        <v>41.091999999999999</v>
      </c>
      <c r="L3790">
        <v>17.414999999999999</v>
      </c>
      <c r="M3790">
        <v>41.091999999999999</v>
      </c>
      <c r="N3790">
        <v>0.86932799999999999</v>
      </c>
      <c r="O3790">
        <v>8.4676500000000008</v>
      </c>
      <c r="P3790">
        <v>3.1200300000000002E-3</v>
      </c>
      <c r="Q3790">
        <v>41.091999999999999</v>
      </c>
      <c r="AP3790">
        <v>0</v>
      </c>
      <c r="AQ3790">
        <v>0</v>
      </c>
      <c r="AS3790" t="s">
        <v>164</v>
      </c>
      <c r="BK3790">
        <v>1</v>
      </c>
      <c r="BL3790" t="s">
        <v>165</v>
      </c>
      <c r="BM3790" t="s">
        <v>24650</v>
      </c>
      <c r="BN3790" t="s">
        <v>167</v>
      </c>
      <c r="BO3790" t="s">
        <v>1224</v>
      </c>
      <c r="BP3790" t="s">
        <v>24651</v>
      </c>
      <c r="BQ3790" t="s">
        <v>24652</v>
      </c>
      <c r="BR3790">
        <v>9</v>
      </c>
      <c r="BS3790">
        <v>2</v>
      </c>
      <c r="BT3790">
        <v>1.2426999999999999</v>
      </c>
      <c r="BU3790" t="s">
        <v>199</v>
      </c>
      <c r="CB3790" t="s">
        <v>198</v>
      </c>
      <c r="CG3790">
        <v>43977000</v>
      </c>
      <c r="CH3790">
        <v>43977000</v>
      </c>
      <c r="CI3790">
        <v>0</v>
      </c>
      <c r="CJ3790">
        <v>0</v>
      </c>
      <c r="CK3790" t="s">
        <v>164</v>
      </c>
      <c r="CL3790">
        <v>20064000</v>
      </c>
      <c r="CM3790">
        <v>0</v>
      </c>
      <c r="CN3790">
        <v>0</v>
      </c>
      <c r="CO3790">
        <v>0</v>
      </c>
      <c r="CP3790">
        <v>0</v>
      </c>
      <c r="CQ3790">
        <v>0</v>
      </c>
      <c r="CR3790">
        <v>0</v>
      </c>
      <c r="CS3790">
        <v>23913000</v>
      </c>
      <c r="CT3790">
        <v>0</v>
      </c>
      <c r="CU3790">
        <v>0</v>
      </c>
      <c r="CV3790">
        <v>0</v>
      </c>
      <c r="CW3790">
        <v>0</v>
      </c>
      <c r="CX3790">
        <v>20064000</v>
      </c>
      <c r="CY3790">
        <v>0</v>
      </c>
      <c r="CZ3790">
        <v>0</v>
      </c>
      <c r="DA3790">
        <v>0</v>
      </c>
      <c r="DB3790">
        <v>0</v>
      </c>
      <c r="DC3790">
        <v>0</v>
      </c>
      <c r="DD3790">
        <v>0</v>
      </c>
      <c r="DE3790">
        <v>0</v>
      </c>
      <c r="DF3790">
        <v>0</v>
      </c>
      <c r="DG3790">
        <v>0</v>
      </c>
      <c r="DH3790">
        <v>0</v>
      </c>
      <c r="DI3790">
        <v>0</v>
      </c>
      <c r="DJ3790">
        <v>0</v>
      </c>
      <c r="DK3790">
        <v>0</v>
      </c>
      <c r="DL3790">
        <v>0</v>
      </c>
      <c r="DM3790">
        <v>0</v>
      </c>
      <c r="DN3790">
        <v>0</v>
      </c>
      <c r="DO3790">
        <v>0</v>
      </c>
      <c r="DP3790">
        <v>0</v>
      </c>
      <c r="DQ3790">
        <v>0</v>
      </c>
      <c r="DR3790">
        <v>0</v>
      </c>
      <c r="DS3790">
        <v>23913000</v>
      </c>
      <c r="DT3790">
        <v>0</v>
      </c>
      <c r="DU3790">
        <v>0</v>
      </c>
      <c r="DV3790">
        <v>0</v>
      </c>
      <c r="DW3790">
        <v>0</v>
      </c>
      <c r="DX3790">
        <v>0</v>
      </c>
      <c r="DY3790">
        <v>0</v>
      </c>
      <c r="DZ3790">
        <v>0</v>
      </c>
      <c r="EA3790">
        <v>0</v>
      </c>
      <c r="EB3790">
        <v>0</v>
      </c>
      <c r="EC3790">
        <v>0</v>
      </c>
      <c r="ED3790">
        <v>0</v>
      </c>
      <c r="EE3790">
        <v>0</v>
      </c>
      <c r="EF3790">
        <v>0</v>
      </c>
      <c r="EG3790">
        <v>0</v>
      </c>
      <c r="EJ3790">
        <v>3784</v>
      </c>
      <c r="EK3790">
        <v>1070</v>
      </c>
      <c r="EL3790">
        <v>210</v>
      </c>
      <c r="EM3790">
        <v>210</v>
      </c>
      <c r="EN3790">
        <v>8029</v>
      </c>
      <c r="EO3790">
        <v>9128</v>
      </c>
      <c r="EP3790" t="s">
        <v>24653</v>
      </c>
      <c r="EQ3790">
        <v>157812</v>
      </c>
      <c r="ER3790">
        <v>93685</v>
      </c>
      <c r="ES3790">
        <v>157812</v>
      </c>
      <c r="ET3790" t="s">
        <v>189</v>
      </c>
      <c r="EU3790">
        <v>92419</v>
      </c>
      <c r="EV3790">
        <v>93685</v>
      </c>
      <c r="EW3790">
        <v>157812</v>
      </c>
      <c r="EX3790" t="s">
        <v>189</v>
      </c>
      <c r="EY3790">
        <v>92419</v>
      </c>
      <c r="EZ3790">
        <v>93685</v>
      </c>
      <c r="FA3790">
        <v>157812</v>
      </c>
      <c r="FB3790" t="s">
        <v>189</v>
      </c>
      <c r="FC3790">
        <v>92419</v>
      </c>
    </row>
    <row r="3791" spans="1:159" x14ac:dyDescent="0.25">
      <c r="A3791" t="s">
        <v>24654</v>
      </c>
      <c r="B3791" t="s">
        <v>24655</v>
      </c>
      <c r="C3791" t="s">
        <v>24656</v>
      </c>
      <c r="D3791" t="s">
        <v>24656</v>
      </c>
      <c r="F3791" t="s">
        <v>24657</v>
      </c>
      <c r="H3791">
        <v>0.99903200000000003</v>
      </c>
      <c r="I3791">
        <v>32.955800000000004</v>
      </c>
      <c r="J3791" s="1">
        <v>1.42624E-72</v>
      </c>
      <c r="K3791">
        <v>124.86</v>
      </c>
      <c r="L3791">
        <v>112.3</v>
      </c>
      <c r="M3791">
        <v>90.534000000000006</v>
      </c>
      <c r="N3791">
        <v>0.99903200000000003</v>
      </c>
      <c r="O3791">
        <v>32.955800000000004</v>
      </c>
      <c r="P3791" s="1">
        <v>6.4489300000000004E-25</v>
      </c>
      <c r="Q3791">
        <v>90.534000000000006</v>
      </c>
      <c r="R3791">
        <v>0.99550300000000003</v>
      </c>
      <c r="S3791">
        <v>24.752099999999999</v>
      </c>
      <c r="T3791" s="1">
        <v>4.6234500000000002E-10</v>
      </c>
      <c r="U3791">
        <v>72.316000000000003</v>
      </c>
      <c r="V3791">
        <v>0.99887000000000004</v>
      </c>
      <c r="W3791">
        <v>30.150500000000001</v>
      </c>
      <c r="X3791" s="1">
        <v>2.42016E-33</v>
      </c>
      <c r="Y3791">
        <v>98.703000000000003</v>
      </c>
      <c r="Z3791">
        <v>0.98683200000000004</v>
      </c>
      <c r="AA3791">
        <v>21.869499999999999</v>
      </c>
      <c r="AB3791" s="1">
        <v>2.0429500000000001E-8</v>
      </c>
      <c r="AC3791">
        <v>58.372999999999998</v>
      </c>
      <c r="AD3791">
        <v>0.99463100000000004</v>
      </c>
      <c r="AE3791">
        <v>23.0639</v>
      </c>
      <c r="AF3791" s="1">
        <v>4.1789300000000001E-13</v>
      </c>
      <c r="AG3791">
        <v>77.287000000000006</v>
      </c>
      <c r="AH3791">
        <v>0.888436</v>
      </c>
      <c r="AI3791">
        <v>9.6041299999999996</v>
      </c>
      <c r="AJ3791" s="1">
        <v>6.5842099999999996E-7</v>
      </c>
      <c r="AK3791">
        <v>51.645000000000003</v>
      </c>
      <c r="AL3791">
        <v>0.91398699999999999</v>
      </c>
      <c r="AM3791">
        <v>10.936</v>
      </c>
      <c r="AN3791" s="1">
        <v>3.0236700000000001E-5</v>
      </c>
      <c r="AO3791">
        <v>43.887999999999998</v>
      </c>
      <c r="AP3791">
        <v>0.99815200000000004</v>
      </c>
      <c r="AQ3791">
        <v>28.9558</v>
      </c>
      <c r="AR3791" s="1">
        <v>7.3538700000000004E-25</v>
      </c>
      <c r="AS3791">
        <v>89.945999999999998</v>
      </c>
      <c r="AT3791">
        <v>0.985128</v>
      </c>
      <c r="AU3791">
        <v>19.865400000000001</v>
      </c>
      <c r="AV3791" s="1">
        <v>1.9501800000000001E-8</v>
      </c>
      <c r="AW3791">
        <v>62.610999999999997</v>
      </c>
      <c r="AX3791">
        <v>0.99670800000000004</v>
      </c>
      <c r="AY3791">
        <v>24.8599</v>
      </c>
      <c r="AZ3791" s="1">
        <v>1.42624E-72</v>
      </c>
      <c r="BA3791">
        <v>124.86</v>
      </c>
      <c r="BK3791">
        <v>1</v>
      </c>
      <c r="BL3791" t="s">
        <v>165</v>
      </c>
      <c r="BM3791" t="s">
        <v>24658</v>
      </c>
      <c r="BN3791" t="s">
        <v>167</v>
      </c>
      <c r="BO3791" t="s">
        <v>195</v>
      </c>
      <c r="BP3791" t="s">
        <v>24659</v>
      </c>
      <c r="BQ3791" t="s">
        <v>24660</v>
      </c>
      <c r="BR3791">
        <v>3</v>
      </c>
      <c r="BS3791">
        <v>3</v>
      </c>
      <c r="BT3791">
        <v>-0.27836</v>
      </c>
      <c r="BU3791" t="s">
        <v>199</v>
      </c>
      <c r="BV3791" t="s">
        <v>199</v>
      </c>
      <c r="BW3791" t="s">
        <v>199</v>
      </c>
      <c r="BX3791" t="s">
        <v>199</v>
      </c>
      <c r="BY3791" t="s">
        <v>199</v>
      </c>
      <c r="BZ3791" t="s">
        <v>199</v>
      </c>
      <c r="CA3791" t="s">
        <v>199</v>
      </c>
      <c r="CB3791" t="s">
        <v>199</v>
      </c>
      <c r="CC3791" t="s">
        <v>199</v>
      </c>
      <c r="CD3791" t="s">
        <v>199</v>
      </c>
      <c r="CG3791">
        <v>504220000</v>
      </c>
      <c r="CH3791">
        <v>504220000</v>
      </c>
      <c r="CI3791">
        <v>0</v>
      </c>
      <c r="CJ3791">
        <v>0</v>
      </c>
      <c r="CK3791" t="s">
        <v>164</v>
      </c>
      <c r="CL3791">
        <v>38112000</v>
      </c>
      <c r="CM3791">
        <v>38089000</v>
      </c>
      <c r="CN3791">
        <v>74442000</v>
      </c>
      <c r="CO3791">
        <v>62367000</v>
      </c>
      <c r="CP3791">
        <v>39404000</v>
      </c>
      <c r="CQ3791">
        <v>39639000</v>
      </c>
      <c r="CR3791">
        <v>44159000</v>
      </c>
      <c r="CS3791">
        <v>47336000</v>
      </c>
      <c r="CT3791">
        <v>38928000</v>
      </c>
      <c r="CU3791">
        <v>81745000</v>
      </c>
      <c r="CV3791">
        <v>0</v>
      </c>
      <c r="CW3791">
        <v>0</v>
      </c>
      <c r="CX3791">
        <v>38112000</v>
      </c>
      <c r="CY3791">
        <v>0</v>
      </c>
      <c r="CZ3791">
        <v>0</v>
      </c>
      <c r="DA3791">
        <v>38089000</v>
      </c>
      <c r="DB3791">
        <v>0</v>
      </c>
      <c r="DC3791">
        <v>0</v>
      </c>
      <c r="DD3791">
        <v>74442000</v>
      </c>
      <c r="DE3791">
        <v>0</v>
      </c>
      <c r="DF3791">
        <v>0</v>
      </c>
      <c r="DG3791">
        <v>62367000</v>
      </c>
      <c r="DH3791">
        <v>0</v>
      </c>
      <c r="DI3791">
        <v>0</v>
      </c>
      <c r="DJ3791">
        <v>39404000</v>
      </c>
      <c r="DK3791">
        <v>0</v>
      </c>
      <c r="DL3791">
        <v>0</v>
      </c>
      <c r="DM3791">
        <v>39639000</v>
      </c>
      <c r="DN3791">
        <v>0</v>
      </c>
      <c r="DO3791">
        <v>0</v>
      </c>
      <c r="DP3791">
        <v>44159000</v>
      </c>
      <c r="DQ3791">
        <v>0</v>
      </c>
      <c r="DR3791">
        <v>0</v>
      </c>
      <c r="DS3791">
        <v>47336000</v>
      </c>
      <c r="DT3791">
        <v>0</v>
      </c>
      <c r="DU3791">
        <v>0</v>
      </c>
      <c r="DV3791">
        <v>38928000</v>
      </c>
      <c r="DW3791">
        <v>0</v>
      </c>
      <c r="DX3791">
        <v>0</v>
      </c>
      <c r="DY3791">
        <v>81745000</v>
      </c>
      <c r="DZ3791">
        <v>0</v>
      </c>
      <c r="EA3791">
        <v>0</v>
      </c>
      <c r="EB3791">
        <v>0</v>
      </c>
      <c r="EC3791">
        <v>0</v>
      </c>
      <c r="ED3791">
        <v>0</v>
      </c>
      <c r="EE3791">
        <v>0</v>
      </c>
      <c r="EF3791">
        <v>0</v>
      </c>
      <c r="EG3791">
        <v>0</v>
      </c>
      <c r="EJ3791">
        <v>3785</v>
      </c>
      <c r="EK3791">
        <v>1071</v>
      </c>
      <c r="EL3791">
        <v>439</v>
      </c>
      <c r="EM3791">
        <v>439</v>
      </c>
      <c r="EN3791">
        <v>9983</v>
      </c>
      <c r="EO3791">
        <v>11337</v>
      </c>
      <c r="EP3791" t="s">
        <v>24661</v>
      </c>
      <c r="EQ3791" t="s">
        <v>24662</v>
      </c>
      <c r="ER3791">
        <v>118898</v>
      </c>
      <c r="ES3791">
        <v>205522</v>
      </c>
      <c r="ET3791" t="s">
        <v>189</v>
      </c>
      <c r="EU3791">
        <v>47146</v>
      </c>
      <c r="EV3791">
        <v>118893</v>
      </c>
      <c r="EW3791">
        <v>205516</v>
      </c>
      <c r="EX3791" t="s">
        <v>217</v>
      </c>
      <c r="EY3791">
        <v>45837</v>
      </c>
      <c r="EZ3791">
        <v>118893</v>
      </c>
      <c r="FA3791">
        <v>205516</v>
      </c>
      <c r="FB3791" t="s">
        <v>217</v>
      </c>
      <c r="FC3791">
        <v>45837</v>
      </c>
    </row>
    <row r="3792" spans="1:159" x14ac:dyDescent="0.25">
      <c r="A3792" t="s">
        <v>24663</v>
      </c>
      <c r="B3792" t="s">
        <v>24664</v>
      </c>
      <c r="C3792" t="s">
        <v>24665</v>
      </c>
      <c r="D3792" t="s">
        <v>24665</v>
      </c>
      <c r="E3792" t="s">
        <v>24666</v>
      </c>
      <c r="F3792" s="2">
        <v>37500</v>
      </c>
      <c r="H3792">
        <v>0.99999300000000002</v>
      </c>
      <c r="I3792">
        <v>51.389299999999999</v>
      </c>
      <c r="J3792" s="1">
        <v>8.3805000000000002E-11</v>
      </c>
      <c r="K3792">
        <v>79.97</v>
      </c>
      <c r="L3792">
        <v>69.334999999999994</v>
      </c>
      <c r="M3792">
        <v>79.97</v>
      </c>
      <c r="N3792">
        <v>0.999942</v>
      </c>
      <c r="O3792">
        <v>42.361800000000002</v>
      </c>
      <c r="P3792" s="1">
        <v>2.0114099999999999E-8</v>
      </c>
      <c r="Q3792">
        <v>70.941999999999993</v>
      </c>
      <c r="R3792">
        <v>0.99991399999999997</v>
      </c>
      <c r="S3792">
        <v>40.6297</v>
      </c>
      <c r="T3792" s="1">
        <v>1.39946E-8</v>
      </c>
      <c r="U3792">
        <v>65.424999999999997</v>
      </c>
      <c r="V3792">
        <v>0.99998500000000001</v>
      </c>
      <c r="W3792">
        <v>48.251399999999997</v>
      </c>
      <c r="X3792" s="1">
        <v>1.5143600000000001E-8</v>
      </c>
      <c r="Y3792">
        <v>73.808999999999997</v>
      </c>
      <c r="Z3792">
        <v>0.99993699999999996</v>
      </c>
      <c r="AA3792">
        <v>41.998399999999997</v>
      </c>
      <c r="AB3792" s="1">
        <v>6.0463100000000004E-9</v>
      </c>
      <c r="AC3792">
        <v>67.448999999999998</v>
      </c>
      <c r="AD3792">
        <v>0.99998799999999999</v>
      </c>
      <c r="AE3792">
        <v>49.3035</v>
      </c>
      <c r="AF3792" s="1">
        <v>4.04588E-7</v>
      </c>
      <c r="AG3792">
        <v>68.971999999999994</v>
      </c>
      <c r="AH3792">
        <v>0.999865</v>
      </c>
      <c r="AI3792">
        <v>38.682899999999997</v>
      </c>
      <c r="AJ3792" s="1">
        <v>5.2048500000000004E-7</v>
      </c>
      <c r="AK3792">
        <v>58.073</v>
      </c>
      <c r="AL3792">
        <v>0.99866500000000002</v>
      </c>
      <c r="AM3792">
        <v>28.738</v>
      </c>
      <c r="AN3792" s="1">
        <v>6.1797000000000003E-6</v>
      </c>
      <c r="AO3792">
        <v>49.576999999999998</v>
      </c>
      <c r="AP3792">
        <v>0.99983200000000005</v>
      </c>
      <c r="AQ3792">
        <v>37.862099999999998</v>
      </c>
      <c r="AR3792" s="1">
        <v>2.9491799999999999E-9</v>
      </c>
      <c r="AS3792">
        <v>69.132999999999996</v>
      </c>
      <c r="AT3792">
        <v>0.99993600000000005</v>
      </c>
      <c r="AU3792">
        <v>41.904299999999999</v>
      </c>
      <c r="AV3792" s="1">
        <v>4.7999800000000001E-7</v>
      </c>
      <c r="AW3792">
        <v>56.598999999999997</v>
      </c>
      <c r="AX3792">
        <v>0.99996300000000005</v>
      </c>
      <c r="AY3792">
        <v>44.372700000000002</v>
      </c>
      <c r="AZ3792" s="1">
        <v>8.3805000000000002E-11</v>
      </c>
      <c r="BA3792">
        <v>76.712999999999994</v>
      </c>
      <c r="BB3792">
        <v>0.99919999999999998</v>
      </c>
      <c r="BC3792">
        <v>30.963000000000001</v>
      </c>
      <c r="BD3792" s="1">
        <v>3.3127099999999997E-5</v>
      </c>
      <c r="BE3792">
        <v>57.328000000000003</v>
      </c>
      <c r="BF3792">
        <v>0.99999300000000002</v>
      </c>
      <c r="BG3792">
        <v>51.389299999999999</v>
      </c>
      <c r="BH3792" s="1">
        <v>1.75824E-8</v>
      </c>
      <c r="BI3792">
        <v>79.97</v>
      </c>
      <c r="BK3792">
        <v>1</v>
      </c>
      <c r="BL3792" t="s">
        <v>165</v>
      </c>
      <c r="BM3792" t="s">
        <v>24667</v>
      </c>
      <c r="BN3792" t="s">
        <v>167</v>
      </c>
      <c r="BO3792" t="s">
        <v>2343</v>
      </c>
      <c r="BP3792" t="s">
        <v>24668</v>
      </c>
      <c r="BQ3792" t="s">
        <v>24669</v>
      </c>
      <c r="BR3792">
        <v>9</v>
      </c>
      <c r="BS3792">
        <v>3</v>
      </c>
      <c r="BT3792">
        <v>8.9330999999999994E-2</v>
      </c>
      <c r="BU3792" t="s">
        <v>199</v>
      </c>
      <c r="BV3792" t="s">
        <v>199</v>
      </c>
      <c r="BW3792" t="s">
        <v>199</v>
      </c>
      <c r="BX3792" t="s">
        <v>199</v>
      </c>
      <c r="BY3792" t="s">
        <v>199</v>
      </c>
      <c r="BZ3792" t="s">
        <v>199</v>
      </c>
      <c r="CA3792" t="s">
        <v>199</v>
      </c>
      <c r="CB3792" t="s">
        <v>199</v>
      </c>
      <c r="CC3792" t="s">
        <v>199</v>
      </c>
      <c r="CD3792" t="s">
        <v>199</v>
      </c>
      <c r="CE3792" t="s">
        <v>199</v>
      </c>
      <c r="CF3792" t="s">
        <v>199</v>
      </c>
      <c r="CG3792">
        <v>99722000000</v>
      </c>
      <c r="CH3792">
        <v>99722000000</v>
      </c>
      <c r="CI3792">
        <v>0</v>
      </c>
      <c r="CJ3792">
        <v>0</v>
      </c>
      <c r="CK3792" t="s">
        <v>164</v>
      </c>
      <c r="CL3792">
        <v>4382700000</v>
      </c>
      <c r="CM3792">
        <v>3426500000</v>
      </c>
      <c r="CN3792">
        <v>4774700000</v>
      </c>
      <c r="CO3792">
        <v>5342200000</v>
      </c>
      <c r="CP3792">
        <v>4044400000</v>
      </c>
      <c r="CQ3792">
        <v>3359500000</v>
      </c>
      <c r="CR3792">
        <v>5858800000</v>
      </c>
      <c r="CS3792">
        <v>4977600000</v>
      </c>
      <c r="CT3792">
        <v>5815200000</v>
      </c>
      <c r="CU3792">
        <v>5903100000</v>
      </c>
      <c r="CV3792">
        <v>4477300000</v>
      </c>
      <c r="CW3792">
        <v>5615000000</v>
      </c>
      <c r="CX3792">
        <v>4382700000</v>
      </c>
      <c r="CY3792">
        <v>0</v>
      </c>
      <c r="CZ3792">
        <v>0</v>
      </c>
      <c r="DA3792">
        <v>3426500000</v>
      </c>
      <c r="DB3792">
        <v>0</v>
      </c>
      <c r="DC3792">
        <v>0</v>
      </c>
      <c r="DD3792">
        <v>4774700000</v>
      </c>
      <c r="DE3792">
        <v>0</v>
      </c>
      <c r="DF3792">
        <v>0</v>
      </c>
      <c r="DG3792">
        <v>5342200000</v>
      </c>
      <c r="DH3792">
        <v>0</v>
      </c>
      <c r="DI3792">
        <v>0</v>
      </c>
      <c r="DJ3792">
        <v>4044400000</v>
      </c>
      <c r="DK3792">
        <v>0</v>
      </c>
      <c r="DL3792">
        <v>0</v>
      </c>
      <c r="DM3792">
        <v>3359500000</v>
      </c>
      <c r="DN3792">
        <v>0</v>
      </c>
      <c r="DO3792">
        <v>0</v>
      </c>
      <c r="DP3792">
        <v>5858800000</v>
      </c>
      <c r="DQ3792">
        <v>0</v>
      </c>
      <c r="DR3792">
        <v>0</v>
      </c>
      <c r="DS3792">
        <v>4977600000</v>
      </c>
      <c r="DT3792">
        <v>0</v>
      </c>
      <c r="DU3792">
        <v>0</v>
      </c>
      <c r="DV3792">
        <v>5815200000</v>
      </c>
      <c r="DW3792">
        <v>0</v>
      </c>
      <c r="DX3792">
        <v>0</v>
      </c>
      <c r="DY3792">
        <v>5903100000</v>
      </c>
      <c r="DZ3792">
        <v>0</v>
      </c>
      <c r="EA3792">
        <v>0</v>
      </c>
      <c r="EB3792">
        <v>4477300000</v>
      </c>
      <c r="EC3792">
        <v>0</v>
      </c>
      <c r="ED3792">
        <v>0</v>
      </c>
      <c r="EE3792">
        <v>5615000000</v>
      </c>
      <c r="EF3792">
        <v>0</v>
      </c>
      <c r="EG3792">
        <v>0</v>
      </c>
      <c r="EJ3792">
        <v>3786</v>
      </c>
      <c r="EK3792">
        <v>1072</v>
      </c>
      <c r="EL3792">
        <v>178</v>
      </c>
      <c r="EM3792">
        <v>178</v>
      </c>
      <c r="EN3792" t="s">
        <v>24670</v>
      </c>
      <c r="EO3792" t="s">
        <v>24671</v>
      </c>
      <c r="EP3792" t="s">
        <v>24672</v>
      </c>
      <c r="EQ3792" t="s">
        <v>24673</v>
      </c>
      <c r="ER3792">
        <v>64016</v>
      </c>
      <c r="ES3792">
        <v>112736</v>
      </c>
      <c r="ET3792" t="s">
        <v>201</v>
      </c>
      <c r="EU3792">
        <v>67970</v>
      </c>
      <c r="EV3792">
        <v>64016</v>
      </c>
      <c r="EW3792">
        <v>112736</v>
      </c>
      <c r="EX3792" t="s">
        <v>201</v>
      </c>
      <c r="EY3792">
        <v>67970</v>
      </c>
      <c r="EZ3792">
        <v>64022</v>
      </c>
      <c r="FA3792">
        <v>112752</v>
      </c>
      <c r="FB3792" t="s">
        <v>217</v>
      </c>
      <c r="FC3792">
        <v>56861</v>
      </c>
    </row>
    <row r="3793" spans="1:159" x14ac:dyDescent="0.25">
      <c r="A3793" t="s">
        <v>24674</v>
      </c>
      <c r="B3793" t="s">
        <v>24675</v>
      </c>
      <c r="C3793" t="s">
        <v>24676</v>
      </c>
      <c r="D3793" t="s">
        <v>24676</v>
      </c>
      <c r="E3793" t="s">
        <v>24677</v>
      </c>
      <c r="F3793" t="s">
        <v>24678</v>
      </c>
      <c r="H3793">
        <v>0.33316099999999998</v>
      </c>
      <c r="I3793">
        <v>0</v>
      </c>
      <c r="J3793" s="1">
        <v>2.23466E-18</v>
      </c>
      <c r="K3793">
        <v>77.870999999999995</v>
      </c>
      <c r="L3793">
        <v>72.891999999999996</v>
      </c>
      <c r="M3793">
        <v>77.870999999999995</v>
      </c>
      <c r="AD3793">
        <v>0.33316099999999998</v>
      </c>
      <c r="AE3793">
        <v>0</v>
      </c>
      <c r="AF3793" s="1">
        <v>2.23466E-18</v>
      </c>
      <c r="AG3793">
        <v>77.870999999999995</v>
      </c>
      <c r="AT3793">
        <v>0.27939799999999998</v>
      </c>
      <c r="AU3793">
        <v>0</v>
      </c>
      <c r="AV3793" s="1">
        <v>2.2107099999999999E-8</v>
      </c>
      <c r="AW3793">
        <v>57.009</v>
      </c>
      <c r="BB3793">
        <v>0.32826899999999998</v>
      </c>
      <c r="BC3793">
        <v>0</v>
      </c>
      <c r="BD3793" s="1">
        <v>1.62198E-5</v>
      </c>
      <c r="BE3793">
        <v>40.381</v>
      </c>
      <c r="BL3793" t="s">
        <v>165</v>
      </c>
      <c r="BM3793" t="s">
        <v>24679</v>
      </c>
      <c r="BN3793" t="s">
        <v>167</v>
      </c>
      <c r="BO3793" t="s">
        <v>195</v>
      </c>
      <c r="BP3793" t="s">
        <v>24680</v>
      </c>
      <c r="BQ3793" t="s">
        <v>24681</v>
      </c>
      <c r="BR3793">
        <v>3</v>
      </c>
      <c r="BS3793">
        <v>3</v>
      </c>
      <c r="BT3793">
        <v>0.45551000000000003</v>
      </c>
      <c r="CG3793">
        <v>0</v>
      </c>
      <c r="CH3793">
        <v>0</v>
      </c>
      <c r="CI3793">
        <v>0</v>
      </c>
      <c r="CJ3793">
        <v>0</v>
      </c>
      <c r="CK3793" t="s">
        <v>164</v>
      </c>
      <c r="CL3793">
        <v>0</v>
      </c>
      <c r="CM3793">
        <v>0</v>
      </c>
      <c r="CN3793">
        <v>0</v>
      </c>
      <c r="CO3793">
        <v>0</v>
      </c>
      <c r="CP3793">
        <v>0</v>
      </c>
      <c r="CQ3793">
        <v>0</v>
      </c>
      <c r="CR3793">
        <v>0</v>
      </c>
      <c r="CS3793">
        <v>0</v>
      </c>
      <c r="CT3793">
        <v>0</v>
      </c>
      <c r="CU3793">
        <v>0</v>
      </c>
      <c r="CV3793">
        <v>0</v>
      </c>
      <c r="CW3793">
        <v>0</v>
      </c>
      <c r="CX3793">
        <v>0</v>
      </c>
      <c r="CY3793">
        <v>0</v>
      </c>
      <c r="CZ3793">
        <v>0</v>
      </c>
      <c r="DA3793">
        <v>0</v>
      </c>
      <c r="DB3793">
        <v>0</v>
      </c>
      <c r="DC3793">
        <v>0</v>
      </c>
      <c r="DD3793">
        <v>0</v>
      </c>
      <c r="DE3793">
        <v>0</v>
      </c>
      <c r="DF3793">
        <v>0</v>
      </c>
      <c r="DG3793">
        <v>0</v>
      </c>
      <c r="DH3793">
        <v>0</v>
      </c>
      <c r="DI3793">
        <v>0</v>
      </c>
      <c r="DJ3793">
        <v>0</v>
      </c>
      <c r="DK3793">
        <v>0</v>
      </c>
      <c r="DL3793">
        <v>0</v>
      </c>
      <c r="DM3793">
        <v>0</v>
      </c>
      <c r="DN3793">
        <v>0</v>
      </c>
      <c r="DO3793">
        <v>0</v>
      </c>
      <c r="DP3793">
        <v>0</v>
      </c>
      <c r="DQ3793">
        <v>0</v>
      </c>
      <c r="DR3793">
        <v>0</v>
      </c>
      <c r="DS3793">
        <v>0</v>
      </c>
      <c r="DT3793">
        <v>0</v>
      </c>
      <c r="DU3793">
        <v>0</v>
      </c>
      <c r="DV3793">
        <v>0</v>
      </c>
      <c r="DW3793">
        <v>0</v>
      </c>
      <c r="DX3793">
        <v>0</v>
      </c>
      <c r="DY3793">
        <v>0</v>
      </c>
      <c r="DZ3793">
        <v>0</v>
      </c>
      <c r="EA3793">
        <v>0</v>
      </c>
      <c r="EB3793">
        <v>0</v>
      </c>
      <c r="EC3793">
        <v>0</v>
      </c>
      <c r="ED3793">
        <v>0</v>
      </c>
      <c r="EE3793">
        <v>0</v>
      </c>
      <c r="EF3793">
        <v>0</v>
      </c>
      <c r="EG3793">
        <v>0</v>
      </c>
      <c r="EJ3793">
        <v>3787</v>
      </c>
      <c r="EK3793">
        <v>1073</v>
      </c>
      <c r="EL3793">
        <v>132</v>
      </c>
      <c r="EM3793">
        <v>132</v>
      </c>
      <c r="EN3793">
        <v>4560</v>
      </c>
      <c r="EO3793">
        <v>5170</v>
      </c>
      <c r="ER3793">
        <v>53224</v>
      </c>
      <c r="ES3793">
        <v>93386</v>
      </c>
      <c r="ET3793" t="s">
        <v>299</v>
      </c>
      <c r="EU3793">
        <v>109775</v>
      </c>
      <c r="EV3793">
        <v>53224</v>
      </c>
      <c r="EW3793">
        <v>93386</v>
      </c>
      <c r="EX3793" t="s">
        <v>299</v>
      </c>
      <c r="EY3793">
        <v>109775</v>
      </c>
      <c r="EZ3793">
        <v>53224</v>
      </c>
      <c r="FA3793">
        <v>93386</v>
      </c>
      <c r="FB3793" t="s">
        <v>299</v>
      </c>
      <c r="FC3793">
        <v>109775</v>
      </c>
    </row>
    <row r="3794" spans="1:159" x14ac:dyDescent="0.25">
      <c r="A3794" t="s">
        <v>24674</v>
      </c>
      <c r="B3794" t="s">
        <v>24682</v>
      </c>
      <c r="C3794" t="s">
        <v>24676</v>
      </c>
      <c r="D3794" t="s">
        <v>24676</v>
      </c>
      <c r="E3794" t="s">
        <v>24677</v>
      </c>
      <c r="F3794" t="s">
        <v>24678</v>
      </c>
      <c r="H3794">
        <v>0.33316099999999998</v>
      </c>
      <c r="I3794">
        <v>0</v>
      </c>
      <c r="J3794" s="1">
        <v>2.23466E-18</v>
      </c>
      <c r="K3794">
        <v>77.870999999999995</v>
      </c>
      <c r="L3794">
        <v>72.891999999999996</v>
      </c>
      <c r="M3794">
        <v>77.870999999999995</v>
      </c>
      <c r="AD3794">
        <v>0.33316099999999998</v>
      </c>
      <c r="AE3794">
        <v>0</v>
      </c>
      <c r="AF3794" s="1">
        <v>2.23466E-18</v>
      </c>
      <c r="AG3794">
        <v>77.870999999999995</v>
      </c>
      <c r="AT3794">
        <v>0.27939799999999998</v>
      </c>
      <c r="AU3794">
        <v>0</v>
      </c>
      <c r="AV3794" s="1">
        <v>2.2107099999999999E-8</v>
      </c>
      <c r="AW3794">
        <v>57.009</v>
      </c>
      <c r="BB3794">
        <v>0.32826899999999998</v>
      </c>
      <c r="BC3794">
        <v>0</v>
      </c>
      <c r="BD3794" s="1">
        <v>1.62198E-5</v>
      </c>
      <c r="BE3794">
        <v>40.381</v>
      </c>
      <c r="BL3794" t="s">
        <v>165</v>
      </c>
      <c r="BM3794" t="s">
        <v>24683</v>
      </c>
      <c r="BN3794" t="s">
        <v>174</v>
      </c>
      <c r="BO3794" t="s">
        <v>175</v>
      </c>
      <c r="BP3794" t="s">
        <v>24680</v>
      </c>
      <c r="BQ3794" t="s">
        <v>24681</v>
      </c>
      <c r="BR3794">
        <v>4</v>
      </c>
      <c r="BS3794">
        <v>3</v>
      </c>
      <c r="BT3794">
        <v>0.45551000000000003</v>
      </c>
      <c r="CG3794">
        <v>0</v>
      </c>
      <c r="CH3794">
        <v>0</v>
      </c>
      <c r="CI3794">
        <v>0</v>
      </c>
      <c r="CJ3794">
        <v>0</v>
      </c>
      <c r="CK3794" t="s">
        <v>164</v>
      </c>
      <c r="CL3794">
        <v>0</v>
      </c>
      <c r="CM3794">
        <v>0</v>
      </c>
      <c r="CN3794">
        <v>0</v>
      </c>
      <c r="CO3794">
        <v>0</v>
      </c>
      <c r="CP3794">
        <v>0</v>
      </c>
      <c r="CQ3794">
        <v>0</v>
      </c>
      <c r="CR3794">
        <v>0</v>
      </c>
      <c r="CS3794">
        <v>0</v>
      </c>
      <c r="CT3794">
        <v>0</v>
      </c>
      <c r="CU3794">
        <v>0</v>
      </c>
      <c r="CV3794">
        <v>0</v>
      </c>
      <c r="CW3794">
        <v>0</v>
      </c>
      <c r="CX3794">
        <v>0</v>
      </c>
      <c r="CY3794">
        <v>0</v>
      </c>
      <c r="CZ3794">
        <v>0</v>
      </c>
      <c r="DA3794">
        <v>0</v>
      </c>
      <c r="DB3794">
        <v>0</v>
      </c>
      <c r="DC3794">
        <v>0</v>
      </c>
      <c r="DD3794">
        <v>0</v>
      </c>
      <c r="DE3794">
        <v>0</v>
      </c>
      <c r="DF3794">
        <v>0</v>
      </c>
      <c r="DG3794">
        <v>0</v>
      </c>
      <c r="DH3794">
        <v>0</v>
      </c>
      <c r="DI3794">
        <v>0</v>
      </c>
      <c r="DJ3794">
        <v>0</v>
      </c>
      <c r="DK3794">
        <v>0</v>
      </c>
      <c r="DL3794">
        <v>0</v>
      </c>
      <c r="DM3794">
        <v>0</v>
      </c>
      <c r="DN3794">
        <v>0</v>
      </c>
      <c r="DO3794">
        <v>0</v>
      </c>
      <c r="DP3794">
        <v>0</v>
      </c>
      <c r="DQ3794">
        <v>0</v>
      </c>
      <c r="DR3794">
        <v>0</v>
      </c>
      <c r="DS3794">
        <v>0</v>
      </c>
      <c r="DT3794">
        <v>0</v>
      </c>
      <c r="DU3794">
        <v>0</v>
      </c>
      <c r="DV3794">
        <v>0</v>
      </c>
      <c r="DW3794">
        <v>0</v>
      </c>
      <c r="DX3794">
        <v>0</v>
      </c>
      <c r="DY3794">
        <v>0</v>
      </c>
      <c r="DZ3794">
        <v>0</v>
      </c>
      <c r="EA3794">
        <v>0</v>
      </c>
      <c r="EB3794">
        <v>0</v>
      </c>
      <c r="EC3794">
        <v>0</v>
      </c>
      <c r="ED3794">
        <v>0</v>
      </c>
      <c r="EE3794">
        <v>0</v>
      </c>
      <c r="EF3794">
        <v>0</v>
      </c>
      <c r="EG3794">
        <v>0</v>
      </c>
      <c r="EJ3794">
        <v>3788</v>
      </c>
      <c r="EK3794">
        <v>1073</v>
      </c>
      <c r="EL3794">
        <v>133</v>
      </c>
      <c r="EM3794">
        <v>133</v>
      </c>
      <c r="EN3794">
        <v>4560</v>
      </c>
      <c r="EO3794">
        <v>5170</v>
      </c>
      <c r="ER3794">
        <v>53224</v>
      </c>
      <c r="ES3794">
        <v>93386</v>
      </c>
      <c r="ET3794" t="s">
        <v>299</v>
      </c>
      <c r="EU3794">
        <v>109775</v>
      </c>
      <c r="EV3794">
        <v>53224</v>
      </c>
      <c r="EW3794">
        <v>93386</v>
      </c>
      <c r="EX3794" t="s">
        <v>299</v>
      </c>
      <c r="EY3794">
        <v>109775</v>
      </c>
      <c r="EZ3794">
        <v>53224</v>
      </c>
      <c r="FA3794">
        <v>93386</v>
      </c>
      <c r="FB3794" t="s">
        <v>299</v>
      </c>
      <c r="FC3794">
        <v>109775</v>
      </c>
    </row>
    <row r="3795" spans="1:159" x14ac:dyDescent="0.25">
      <c r="A3795" t="s">
        <v>24674</v>
      </c>
      <c r="B3795" t="s">
        <v>24684</v>
      </c>
      <c r="C3795" t="s">
        <v>24676</v>
      </c>
      <c r="D3795" t="s">
        <v>24676</v>
      </c>
      <c r="E3795" t="s">
        <v>24677</v>
      </c>
      <c r="F3795" t="s">
        <v>24678</v>
      </c>
      <c r="H3795">
        <v>0.49988199999999999</v>
      </c>
      <c r="I3795">
        <v>0</v>
      </c>
      <c r="J3795" s="1">
        <v>6.2292100000000003E-6</v>
      </c>
      <c r="K3795">
        <v>47.744999999999997</v>
      </c>
      <c r="L3795">
        <v>39.941000000000003</v>
      </c>
      <c r="M3795">
        <v>47.744999999999997</v>
      </c>
      <c r="N3795">
        <v>0</v>
      </c>
      <c r="O3795">
        <v>0</v>
      </c>
      <c r="Q3795" t="s">
        <v>164</v>
      </c>
      <c r="Z3795">
        <v>0</v>
      </c>
      <c r="AA3795">
        <v>0</v>
      </c>
      <c r="AC3795" t="s">
        <v>164</v>
      </c>
      <c r="AH3795">
        <v>0</v>
      </c>
      <c r="AI3795">
        <v>0</v>
      </c>
      <c r="AK3795" t="s">
        <v>164</v>
      </c>
      <c r="AL3795">
        <v>0</v>
      </c>
      <c r="AM3795">
        <v>0</v>
      </c>
      <c r="AO3795" t="s">
        <v>164</v>
      </c>
      <c r="AT3795">
        <v>0</v>
      </c>
      <c r="AU3795">
        <v>0</v>
      </c>
      <c r="AW3795" t="s">
        <v>164</v>
      </c>
      <c r="AX3795">
        <v>0</v>
      </c>
      <c r="AY3795">
        <v>0</v>
      </c>
      <c r="BA3795" t="s">
        <v>164</v>
      </c>
      <c r="BB3795">
        <v>0.49988199999999999</v>
      </c>
      <c r="BC3795">
        <v>0</v>
      </c>
      <c r="BD3795" s="1">
        <v>6.2292100000000003E-6</v>
      </c>
      <c r="BE3795">
        <v>47.744999999999997</v>
      </c>
      <c r="BL3795" t="s">
        <v>165</v>
      </c>
      <c r="BM3795" t="s">
        <v>24685</v>
      </c>
      <c r="BN3795" t="s">
        <v>167</v>
      </c>
      <c r="BO3795" t="s">
        <v>195</v>
      </c>
      <c r="BP3795" t="s">
        <v>24686</v>
      </c>
      <c r="BQ3795" t="s">
        <v>24687</v>
      </c>
      <c r="BR3795">
        <v>3</v>
      </c>
      <c r="BS3795">
        <v>3</v>
      </c>
      <c r="BT3795">
        <v>0.26049</v>
      </c>
      <c r="CG3795">
        <v>0</v>
      </c>
      <c r="CH3795">
        <v>0</v>
      </c>
      <c r="CI3795">
        <v>0</v>
      </c>
      <c r="CJ3795">
        <v>0</v>
      </c>
      <c r="CK3795" t="s">
        <v>164</v>
      </c>
      <c r="CL3795">
        <v>0</v>
      </c>
      <c r="CM3795">
        <v>0</v>
      </c>
      <c r="CN3795">
        <v>0</v>
      </c>
      <c r="CO3795">
        <v>0</v>
      </c>
      <c r="CP3795">
        <v>0</v>
      </c>
      <c r="CQ3795">
        <v>0</v>
      </c>
      <c r="CR3795">
        <v>0</v>
      </c>
      <c r="CS3795">
        <v>0</v>
      </c>
      <c r="CT3795">
        <v>0</v>
      </c>
      <c r="CU3795">
        <v>0</v>
      </c>
      <c r="CV3795">
        <v>0</v>
      </c>
      <c r="CW3795">
        <v>0</v>
      </c>
      <c r="CX3795">
        <v>0</v>
      </c>
      <c r="CY3795">
        <v>0</v>
      </c>
      <c r="CZ3795">
        <v>0</v>
      </c>
      <c r="DA3795">
        <v>0</v>
      </c>
      <c r="DB3795">
        <v>0</v>
      </c>
      <c r="DC3795">
        <v>0</v>
      </c>
      <c r="DD3795">
        <v>0</v>
      </c>
      <c r="DE3795">
        <v>0</v>
      </c>
      <c r="DF3795">
        <v>0</v>
      </c>
      <c r="DG3795">
        <v>0</v>
      </c>
      <c r="DH3795">
        <v>0</v>
      </c>
      <c r="DI3795">
        <v>0</v>
      </c>
      <c r="DJ3795">
        <v>0</v>
      </c>
      <c r="DK3795">
        <v>0</v>
      </c>
      <c r="DL3795">
        <v>0</v>
      </c>
      <c r="DM3795">
        <v>0</v>
      </c>
      <c r="DN3795">
        <v>0</v>
      </c>
      <c r="DO3795">
        <v>0</v>
      </c>
      <c r="DP3795">
        <v>0</v>
      </c>
      <c r="DQ3795">
        <v>0</v>
      </c>
      <c r="DR3795">
        <v>0</v>
      </c>
      <c r="DS3795">
        <v>0</v>
      </c>
      <c r="DT3795">
        <v>0</v>
      </c>
      <c r="DU3795">
        <v>0</v>
      </c>
      <c r="DV3795">
        <v>0</v>
      </c>
      <c r="DW3795">
        <v>0</v>
      </c>
      <c r="DX3795">
        <v>0</v>
      </c>
      <c r="DY3795">
        <v>0</v>
      </c>
      <c r="DZ3795">
        <v>0</v>
      </c>
      <c r="EA3795">
        <v>0</v>
      </c>
      <c r="EB3795">
        <v>0</v>
      </c>
      <c r="EC3795">
        <v>0</v>
      </c>
      <c r="ED3795">
        <v>0</v>
      </c>
      <c r="EE3795">
        <v>0</v>
      </c>
      <c r="EF3795">
        <v>0</v>
      </c>
      <c r="EG3795">
        <v>0</v>
      </c>
      <c r="EJ3795">
        <v>3789</v>
      </c>
      <c r="EK3795">
        <v>1073</v>
      </c>
      <c r="EL3795">
        <v>1256</v>
      </c>
      <c r="EM3795">
        <v>1256</v>
      </c>
      <c r="EN3795">
        <v>8928</v>
      </c>
      <c r="EO3795">
        <v>10116</v>
      </c>
      <c r="ER3795">
        <v>103492</v>
      </c>
      <c r="ES3795">
        <v>173182</v>
      </c>
      <c r="ET3795" t="s">
        <v>319</v>
      </c>
      <c r="EU3795">
        <v>98642</v>
      </c>
      <c r="EV3795">
        <v>103492</v>
      </c>
      <c r="EW3795">
        <v>173182</v>
      </c>
      <c r="EX3795" t="s">
        <v>319</v>
      </c>
      <c r="EY3795">
        <v>98642</v>
      </c>
      <c r="EZ3795">
        <v>103492</v>
      </c>
      <c r="FA3795">
        <v>173182</v>
      </c>
      <c r="FB3795" t="s">
        <v>319</v>
      </c>
      <c r="FC3795">
        <v>98642</v>
      </c>
    </row>
    <row r="3796" spans="1:159" x14ac:dyDescent="0.25">
      <c r="A3796" t="s">
        <v>24688</v>
      </c>
      <c r="B3796" t="s">
        <v>24689</v>
      </c>
      <c r="C3796" t="s">
        <v>24690</v>
      </c>
      <c r="D3796" t="s">
        <v>24690</v>
      </c>
      <c r="E3796" t="s">
        <v>24691</v>
      </c>
      <c r="F3796" t="s">
        <v>24692</v>
      </c>
      <c r="H3796">
        <v>0.60537700000000005</v>
      </c>
      <c r="I3796">
        <v>5.8966700000000003</v>
      </c>
      <c r="J3796" s="1">
        <v>7.3659900000000004E-7</v>
      </c>
      <c r="K3796">
        <v>69.765000000000001</v>
      </c>
      <c r="L3796">
        <v>55.488999999999997</v>
      </c>
      <c r="M3796">
        <v>69.765000000000001</v>
      </c>
      <c r="N3796">
        <v>0</v>
      </c>
      <c r="O3796">
        <v>0</v>
      </c>
      <c r="Q3796" t="s">
        <v>164</v>
      </c>
      <c r="R3796">
        <v>0</v>
      </c>
      <c r="S3796">
        <v>0</v>
      </c>
      <c r="U3796" t="s">
        <v>164</v>
      </c>
      <c r="V3796">
        <v>0.48568</v>
      </c>
      <c r="W3796">
        <v>4.6753999999999998</v>
      </c>
      <c r="X3796" s="1">
        <v>1.0765199999999999E-6</v>
      </c>
      <c r="Y3796">
        <v>69.397999999999996</v>
      </c>
      <c r="Z3796">
        <v>0.60537700000000005</v>
      </c>
      <c r="AA3796">
        <v>5.8966700000000003</v>
      </c>
      <c r="AB3796" s="1">
        <v>7.3659900000000004E-7</v>
      </c>
      <c r="AC3796">
        <v>69.765000000000001</v>
      </c>
      <c r="AH3796">
        <v>0</v>
      </c>
      <c r="AI3796">
        <v>0</v>
      </c>
      <c r="AK3796" t="s">
        <v>164</v>
      </c>
      <c r="AL3796">
        <v>0</v>
      </c>
      <c r="AM3796">
        <v>0</v>
      </c>
      <c r="AO3796" t="s">
        <v>164</v>
      </c>
      <c r="AT3796">
        <v>0</v>
      </c>
      <c r="AU3796">
        <v>0</v>
      </c>
      <c r="AW3796" t="s">
        <v>164</v>
      </c>
      <c r="BK3796">
        <v>1</v>
      </c>
      <c r="BL3796" t="s">
        <v>165</v>
      </c>
      <c r="BM3796" t="s">
        <v>24693</v>
      </c>
      <c r="BN3796" t="s">
        <v>167</v>
      </c>
      <c r="BO3796" t="s">
        <v>584</v>
      </c>
      <c r="BP3796" t="s">
        <v>24694</v>
      </c>
      <c r="BQ3796" t="s">
        <v>24695</v>
      </c>
      <c r="BR3796">
        <v>16</v>
      </c>
      <c r="BS3796">
        <v>3</v>
      </c>
      <c r="BT3796">
        <v>0.32393</v>
      </c>
      <c r="BU3796" t="s">
        <v>198</v>
      </c>
      <c r="BV3796" t="s">
        <v>198</v>
      </c>
      <c r="BX3796" t="s">
        <v>199</v>
      </c>
      <c r="BZ3796" t="s">
        <v>198</v>
      </c>
      <c r="CA3796" t="s">
        <v>198</v>
      </c>
      <c r="CC3796" t="s">
        <v>198</v>
      </c>
      <c r="CG3796">
        <v>269370000</v>
      </c>
      <c r="CH3796">
        <v>269370000</v>
      </c>
      <c r="CI3796">
        <v>0</v>
      </c>
      <c r="CJ3796">
        <v>0</v>
      </c>
      <c r="CK3796" t="s">
        <v>164</v>
      </c>
      <c r="CL3796">
        <v>43530000</v>
      </c>
      <c r="CM3796">
        <v>22978000</v>
      </c>
      <c r="CN3796">
        <v>0</v>
      </c>
      <c r="CO3796">
        <v>94558000</v>
      </c>
      <c r="CP3796">
        <v>0</v>
      </c>
      <c r="CQ3796">
        <v>23214000</v>
      </c>
      <c r="CR3796">
        <v>42014000</v>
      </c>
      <c r="CS3796">
        <v>0</v>
      </c>
      <c r="CT3796">
        <v>43081000</v>
      </c>
      <c r="CU3796">
        <v>0</v>
      </c>
      <c r="CV3796">
        <v>0</v>
      </c>
      <c r="CW3796">
        <v>0</v>
      </c>
      <c r="CX3796">
        <v>43530000</v>
      </c>
      <c r="CY3796">
        <v>0</v>
      </c>
      <c r="CZ3796">
        <v>0</v>
      </c>
      <c r="DA3796">
        <v>22978000</v>
      </c>
      <c r="DB3796">
        <v>0</v>
      </c>
      <c r="DC3796">
        <v>0</v>
      </c>
      <c r="DD3796">
        <v>0</v>
      </c>
      <c r="DE3796">
        <v>0</v>
      </c>
      <c r="DF3796">
        <v>0</v>
      </c>
      <c r="DG3796">
        <v>94558000</v>
      </c>
      <c r="DH3796">
        <v>0</v>
      </c>
      <c r="DI3796">
        <v>0</v>
      </c>
      <c r="DJ3796">
        <v>0</v>
      </c>
      <c r="DK3796">
        <v>0</v>
      </c>
      <c r="DL3796">
        <v>0</v>
      </c>
      <c r="DM3796">
        <v>23214000</v>
      </c>
      <c r="DN3796">
        <v>0</v>
      </c>
      <c r="DO3796">
        <v>0</v>
      </c>
      <c r="DP3796">
        <v>42014000</v>
      </c>
      <c r="DQ3796">
        <v>0</v>
      </c>
      <c r="DR3796">
        <v>0</v>
      </c>
      <c r="DS3796">
        <v>0</v>
      </c>
      <c r="DT3796">
        <v>0</v>
      </c>
      <c r="DU3796">
        <v>0</v>
      </c>
      <c r="DV3796">
        <v>43081000</v>
      </c>
      <c r="DW3796">
        <v>0</v>
      </c>
      <c r="DX3796">
        <v>0</v>
      </c>
      <c r="DY3796">
        <v>0</v>
      </c>
      <c r="DZ3796">
        <v>0</v>
      </c>
      <c r="EA3796">
        <v>0</v>
      </c>
      <c r="EB3796">
        <v>0</v>
      </c>
      <c r="EC3796">
        <v>0</v>
      </c>
      <c r="ED3796">
        <v>0</v>
      </c>
      <c r="EE3796">
        <v>0</v>
      </c>
      <c r="EF3796">
        <v>0</v>
      </c>
      <c r="EG3796">
        <v>0</v>
      </c>
      <c r="EJ3796">
        <v>3790</v>
      </c>
      <c r="EK3796">
        <v>1074</v>
      </c>
      <c r="EL3796">
        <v>2367</v>
      </c>
      <c r="EM3796">
        <v>2367</v>
      </c>
      <c r="EN3796">
        <v>4733</v>
      </c>
      <c r="EO3796">
        <v>5373</v>
      </c>
      <c r="EP3796" t="s">
        <v>24696</v>
      </c>
      <c r="EQ3796">
        <v>97445</v>
      </c>
      <c r="ER3796">
        <v>55842</v>
      </c>
      <c r="ES3796">
        <v>97445</v>
      </c>
      <c r="ET3796" t="s">
        <v>171</v>
      </c>
      <c r="EU3796">
        <v>21048</v>
      </c>
      <c r="EV3796">
        <v>55842</v>
      </c>
      <c r="EW3796">
        <v>97445</v>
      </c>
      <c r="EX3796" t="s">
        <v>171</v>
      </c>
      <c r="EY3796">
        <v>21048</v>
      </c>
      <c r="EZ3796">
        <v>55842</v>
      </c>
      <c r="FA3796">
        <v>97445</v>
      </c>
      <c r="FB3796" t="s">
        <v>171</v>
      </c>
      <c r="FC3796">
        <v>21048</v>
      </c>
    </row>
    <row r="3797" spans="1:159" x14ac:dyDescent="0.25">
      <c r="A3797" t="s">
        <v>24688</v>
      </c>
      <c r="B3797" t="s">
        <v>24697</v>
      </c>
      <c r="C3797" t="s">
        <v>24690</v>
      </c>
      <c r="D3797" t="s">
        <v>24690</v>
      </c>
      <c r="E3797" t="s">
        <v>24691</v>
      </c>
      <c r="F3797" t="s">
        <v>24692</v>
      </c>
      <c r="H3797">
        <v>0.96887999999999996</v>
      </c>
      <c r="I3797">
        <v>12.415800000000001</v>
      </c>
      <c r="J3797" s="1">
        <v>2.3329900000000001E-41</v>
      </c>
      <c r="K3797">
        <v>103.84</v>
      </c>
      <c r="L3797">
        <v>93.844999999999999</v>
      </c>
      <c r="M3797">
        <v>56.406999999999996</v>
      </c>
      <c r="N3797">
        <v>0.85809599999999997</v>
      </c>
      <c r="O3797">
        <v>5.6563499999999998</v>
      </c>
      <c r="P3797" s="1">
        <v>1.2188900000000001E-34</v>
      </c>
      <c r="Q3797">
        <v>100.85</v>
      </c>
      <c r="R3797">
        <v>0.89758899999999997</v>
      </c>
      <c r="S3797">
        <v>5.4402200000000001</v>
      </c>
      <c r="T3797" s="1">
        <v>1.0893100000000001E-24</v>
      </c>
      <c r="U3797">
        <v>89.200999999999993</v>
      </c>
      <c r="V3797">
        <v>0.93005199999999999</v>
      </c>
      <c r="W3797">
        <v>14.3504</v>
      </c>
      <c r="X3797" s="1">
        <v>5.7284699999999996E-32</v>
      </c>
      <c r="Y3797">
        <v>90.534000000000006</v>
      </c>
      <c r="Z3797">
        <v>0.95900799999999997</v>
      </c>
      <c r="AA3797">
        <v>12.1471</v>
      </c>
      <c r="AB3797" s="1">
        <v>4.33893E-13</v>
      </c>
      <c r="AC3797">
        <v>78.236000000000004</v>
      </c>
      <c r="AD3797">
        <v>0.90076500000000004</v>
      </c>
      <c r="AE3797">
        <v>12.602399999999999</v>
      </c>
      <c r="AF3797" s="1">
        <v>2.3329900000000001E-41</v>
      </c>
      <c r="AG3797">
        <v>103.84</v>
      </c>
      <c r="AH3797">
        <v>0.92466999999999999</v>
      </c>
      <c r="AI3797">
        <v>13.9024</v>
      </c>
      <c r="AJ3797" s="1">
        <v>6.1920100000000004E-25</v>
      </c>
      <c r="AK3797">
        <v>91.582999999999998</v>
      </c>
      <c r="AL3797">
        <v>0.96081399999999995</v>
      </c>
      <c r="AM3797">
        <v>11.353899999999999</v>
      </c>
      <c r="AN3797" s="1">
        <v>7.0853599999999998E-33</v>
      </c>
      <c r="AO3797">
        <v>95.834999999999994</v>
      </c>
      <c r="AP3797">
        <v>0.95277599999999996</v>
      </c>
      <c r="AQ3797">
        <v>11.4437</v>
      </c>
      <c r="AR3797" s="1">
        <v>2.2221000000000001E-33</v>
      </c>
      <c r="AS3797">
        <v>101.67</v>
      </c>
      <c r="AT3797">
        <v>0.89471400000000001</v>
      </c>
      <c r="AU3797">
        <v>6.6630599999999998</v>
      </c>
      <c r="AV3797" s="1">
        <v>1.21475E-24</v>
      </c>
      <c r="AW3797">
        <v>88.564999999999998</v>
      </c>
      <c r="AX3797">
        <v>0.95187100000000002</v>
      </c>
      <c r="AY3797">
        <v>9.3534600000000001</v>
      </c>
      <c r="AZ3797" s="1">
        <v>2.48848E-8</v>
      </c>
      <c r="BA3797">
        <v>62.765000000000001</v>
      </c>
      <c r="BB3797">
        <v>0.96887999999999996</v>
      </c>
      <c r="BC3797">
        <v>12.415800000000001</v>
      </c>
      <c r="BD3797" s="1">
        <v>1.2328900000000001E-10</v>
      </c>
      <c r="BE3797">
        <v>75.3</v>
      </c>
      <c r="BF3797">
        <v>0.71496899999999997</v>
      </c>
      <c r="BG3797">
        <v>1.2324999999999999</v>
      </c>
      <c r="BH3797" s="1">
        <v>3.2117699999999999E-25</v>
      </c>
      <c r="BI3797">
        <v>93.093000000000004</v>
      </c>
      <c r="BK3797" t="s">
        <v>1357</v>
      </c>
      <c r="BL3797" t="s">
        <v>165</v>
      </c>
      <c r="BM3797" t="s">
        <v>24698</v>
      </c>
      <c r="BN3797" t="s">
        <v>24699</v>
      </c>
      <c r="BO3797" t="s">
        <v>195</v>
      </c>
      <c r="BP3797" t="s">
        <v>24700</v>
      </c>
      <c r="BQ3797" t="s">
        <v>24701</v>
      </c>
      <c r="BR3797">
        <v>3</v>
      </c>
      <c r="BS3797">
        <v>2</v>
      </c>
      <c r="BT3797">
        <v>0.1178</v>
      </c>
      <c r="BU3797" t="s">
        <v>199</v>
      </c>
      <c r="BV3797" t="s">
        <v>199</v>
      </c>
      <c r="BW3797" t="s">
        <v>199</v>
      </c>
      <c r="BX3797" t="s">
        <v>199</v>
      </c>
      <c r="BY3797" t="s">
        <v>199</v>
      </c>
      <c r="BZ3797" t="s">
        <v>199</v>
      </c>
      <c r="CA3797" t="s">
        <v>199</v>
      </c>
      <c r="CB3797" t="s">
        <v>199</v>
      </c>
      <c r="CC3797" t="s">
        <v>199</v>
      </c>
      <c r="CD3797" t="s">
        <v>199</v>
      </c>
      <c r="CE3797" t="s">
        <v>199</v>
      </c>
      <c r="CF3797" t="s">
        <v>199</v>
      </c>
      <c r="CG3797">
        <v>66511000000</v>
      </c>
      <c r="CH3797">
        <v>16385000000</v>
      </c>
      <c r="CI3797">
        <v>21023000000</v>
      </c>
      <c r="CJ3797">
        <v>29103000000</v>
      </c>
      <c r="CK3797" t="s">
        <v>164</v>
      </c>
      <c r="CL3797">
        <v>2700900000</v>
      </c>
      <c r="CM3797">
        <v>3697100000</v>
      </c>
      <c r="CN3797">
        <v>7452600000</v>
      </c>
      <c r="CO3797">
        <v>12792000000</v>
      </c>
      <c r="CP3797">
        <v>4666100000</v>
      </c>
      <c r="CQ3797">
        <v>4250100000</v>
      </c>
      <c r="CR3797">
        <v>3187700000</v>
      </c>
      <c r="CS3797">
        <v>6773800000</v>
      </c>
      <c r="CT3797">
        <v>3798700000</v>
      </c>
      <c r="CU3797">
        <v>5534600000</v>
      </c>
      <c r="CV3797">
        <v>4215400000</v>
      </c>
      <c r="CW3797">
        <v>2336500000</v>
      </c>
      <c r="CX3797">
        <v>987880000</v>
      </c>
      <c r="CY3797">
        <v>1713000000</v>
      </c>
      <c r="CZ3797">
        <v>0</v>
      </c>
      <c r="DA3797">
        <v>83898000</v>
      </c>
      <c r="DB3797">
        <v>1188700000</v>
      </c>
      <c r="DC3797">
        <v>2424600000</v>
      </c>
      <c r="DD3797">
        <v>1790400000</v>
      </c>
      <c r="DE3797">
        <v>2259100000</v>
      </c>
      <c r="DF3797">
        <v>3403100000</v>
      </c>
      <c r="DG3797">
        <v>3037700000</v>
      </c>
      <c r="DH3797">
        <v>4316500000</v>
      </c>
      <c r="DI3797">
        <v>5438000000</v>
      </c>
      <c r="DJ3797">
        <v>1500600000</v>
      </c>
      <c r="DK3797">
        <v>0</v>
      </c>
      <c r="DL3797">
        <v>3165600000</v>
      </c>
      <c r="DM3797">
        <v>265670000</v>
      </c>
      <c r="DN3797">
        <v>1595800000</v>
      </c>
      <c r="DO3797">
        <v>2388600000</v>
      </c>
      <c r="DP3797">
        <v>2199000000</v>
      </c>
      <c r="DQ3797">
        <v>988650000</v>
      </c>
      <c r="DR3797">
        <v>0</v>
      </c>
      <c r="DS3797">
        <v>1386500000</v>
      </c>
      <c r="DT3797">
        <v>2565900000</v>
      </c>
      <c r="DU3797">
        <v>2821400000</v>
      </c>
      <c r="DV3797">
        <v>118530000</v>
      </c>
      <c r="DW3797">
        <v>1352800000</v>
      </c>
      <c r="DX3797">
        <v>2327400000</v>
      </c>
      <c r="DY3797">
        <v>67637000</v>
      </c>
      <c r="DZ3797">
        <v>1640500000</v>
      </c>
      <c r="EA3797">
        <v>3826400000</v>
      </c>
      <c r="EB3797">
        <v>1340000000</v>
      </c>
      <c r="EC3797">
        <v>857410000</v>
      </c>
      <c r="ED3797">
        <v>2017900000</v>
      </c>
      <c r="EE3797">
        <v>506180000</v>
      </c>
      <c r="EF3797">
        <v>1830300000</v>
      </c>
      <c r="EG3797">
        <v>0</v>
      </c>
      <c r="EJ3797">
        <v>3791</v>
      </c>
      <c r="EK3797">
        <v>1074</v>
      </c>
      <c r="EL3797">
        <v>2807</v>
      </c>
      <c r="EM3797">
        <v>2807</v>
      </c>
      <c r="EN3797" t="s">
        <v>24702</v>
      </c>
      <c r="EO3797" t="s">
        <v>24703</v>
      </c>
      <c r="EP3797" t="s">
        <v>24704</v>
      </c>
      <c r="EQ3797" t="s">
        <v>24705</v>
      </c>
      <c r="ER3797">
        <v>106683</v>
      </c>
      <c r="ES3797">
        <v>184029</v>
      </c>
      <c r="ET3797" t="s">
        <v>319</v>
      </c>
      <c r="EU3797">
        <v>55492</v>
      </c>
      <c r="EV3797">
        <v>106572</v>
      </c>
      <c r="EW3797">
        <v>183869</v>
      </c>
      <c r="EX3797" t="s">
        <v>299</v>
      </c>
      <c r="EY3797">
        <v>44518</v>
      </c>
      <c r="EZ3797">
        <v>106572</v>
      </c>
      <c r="FA3797">
        <v>183869</v>
      </c>
      <c r="FB3797" t="s">
        <v>299</v>
      </c>
      <c r="FC3797">
        <v>44518</v>
      </c>
    </row>
    <row r="3798" spans="1:159" x14ac:dyDescent="0.25">
      <c r="A3798" t="s">
        <v>24688</v>
      </c>
      <c r="B3798" t="s">
        <v>24706</v>
      </c>
      <c r="C3798" t="s">
        <v>24690</v>
      </c>
      <c r="D3798" t="s">
        <v>24690</v>
      </c>
      <c r="E3798" t="s">
        <v>24691</v>
      </c>
      <c r="F3798" t="s">
        <v>24692</v>
      </c>
      <c r="H3798">
        <v>0.89410100000000003</v>
      </c>
      <c r="I3798">
        <v>12.944599999999999</v>
      </c>
      <c r="J3798" s="1">
        <v>1.21475E-24</v>
      </c>
      <c r="K3798">
        <v>88.564999999999998</v>
      </c>
      <c r="L3798">
        <v>78.917000000000002</v>
      </c>
      <c r="M3798">
        <v>52.03</v>
      </c>
      <c r="N3798">
        <v>0.70722300000000005</v>
      </c>
      <c r="O3798">
        <v>5.0444899999999997</v>
      </c>
      <c r="P3798" s="1">
        <v>2.5478199999999999E-8</v>
      </c>
      <c r="Q3798">
        <v>63.917999999999999</v>
      </c>
      <c r="R3798">
        <v>0.73026100000000005</v>
      </c>
      <c r="S3798">
        <v>1.2337400000000001</v>
      </c>
      <c r="T3798" s="1">
        <v>1.32861E-10</v>
      </c>
      <c r="U3798">
        <v>75.239000000000004</v>
      </c>
      <c r="V3798">
        <v>0.75979300000000005</v>
      </c>
      <c r="W3798">
        <v>0.66623600000000005</v>
      </c>
      <c r="X3798" s="1">
        <v>1.54165E-7</v>
      </c>
      <c r="Y3798">
        <v>60.564</v>
      </c>
      <c r="Z3798">
        <v>0.86243999999999998</v>
      </c>
      <c r="AA3798">
        <v>6.3570500000000001</v>
      </c>
      <c r="AB3798" s="1">
        <v>4.9712700000000003E-9</v>
      </c>
      <c r="AC3798">
        <v>68.819999999999993</v>
      </c>
      <c r="AD3798">
        <v>0.89410100000000003</v>
      </c>
      <c r="AE3798">
        <v>12.944599999999999</v>
      </c>
      <c r="AF3798" s="1">
        <v>5.4558499999999996E-6</v>
      </c>
      <c r="AG3798">
        <v>52.03</v>
      </c>
      <c r="AH3798">
        <v>0.67876199999999998</v>
      </c>
      <c r="AI3798">
        <v>0.72509199999999996</v>
      </c>
      <c r="AJ3798" s="1">
        <v>2.4545299999999999E-8</v>
      </c>
      <c r="AK3798">
        <v>63.691000000000003</v>
      </c>
      <c r="AL3798">
        <v>0.74767499999999998</v>
      </c>
      <c r="AM3798">
        <v>6.3108000000000004</v>
      </c>
      <c r="AN3798" s="1">
        <v>2.5649699999999998E-8</v>
      </c>
      <c r="AO3798">
        <v>59.280999999999999</v>
      </c>
      <c r="AP3798">
        <v>0.75263000000000002</v>
      </c>
      <c r="AQ3798">
        <v>4.2517699999999996</v>
      </c>
      <c r="AR3798" s="1">
        <v>1.13055E-9</v>
      </c>
      <c r="AS3798">
        <v>72.819000000000003</v>
      </c>
      <c r="AT3798">
        <v>0.81233299999999997</v>
      </c>
      <c r="AU3798">
        <v>7.7816000000000001</v>
      </c>
      <c r="AV3798" s="1">
        <v>1.21475E-24</v>
      </c>
      <c r="AW3798">
        <v>88.564999999999998</v>
      </c>
      <c r="AX3798">
        <v>0.593252</v>
      </c>
      <c r="AY3798">
        <v>0</v>
      </c>
      <c r="AZ3798" s="1">
        <v>2.48848E-8</v>
      </c>
      <c r="BA3798">
        <v>62.765000000000001</v>
      </c>
      <c r="BB3798">
        <v>0.64552699999999996</v>
      </c>
      <c r="BC3798">
        <v>0.86722100000000002</v>
      </c>
      <c r="BD3798" s="1">
        <v>5.1319800000000001E-8</v>
      </c>
      <c r="BE3798">
        <v>61.476999999999997</v>
      </c>
      <c r="BF3798">
        <v>0.62070199999999998</v>
      </c>
      <c r="BG3798">
        <v>0</v>
      </c>
      <c r="BH3798" s="1">
        <v>2.5599E-8</v>
      </c>
      <c r="BI3798">
        <v>62.765000000000001</v>
      </c>
      <c r="BK3798" t="s">
        <v>1357</v>
      </c>
      <c r="BL3798" t="s">
        <v>165</v>
      </c>
      <c r="BM3798" t="s">
        <v>24707</v>
      </c>
      <c r="BN3798" t="s">
        <v>24708</v>
      </c>
      <c r="BO3798" t="s">
        <v>4633</v>
      </c>
      <c r="BP3798" t="s">
        <v>24709</v>
      </c>
      <c r="BQ3798" t="s">
        <v>24710</v>
      </c>
      <c r="BR3798">
        <v>5</v>
      </c>
      <c r="BS3798">
        <v>3</v>
      </c>
      <c r="BT3798">
        <v>2.0714999999999999</v>
      </c>
      <c r="BU3798" t="s">
        <v>199</v>
      </c>
      <c r="BV3798" t="s">
        <v>199</v>
      </c>
      <c r="BW3798" t="s">
        <v>199</v>
      </c>
      <c r="BX3798" t="s">
        <v>199</v>
      </c>
      <c r="BY3798" t="s">
        <v>199</v>
      </c>
      <c r="BZ3798" t="s">
        <v>199</v>
      </c>
      <c r="CA3798" t="s">
        <v>199</v>
      </c>
      <c r="CB3798" t="s">
        <v>199</v>
      </c>
      <c r="CC3798" t="s">
        <v>199</v>
      </c>
      <c r="CD3798" t="s">
        <v>199</v>
      </c>
      <c r="CE3798" t="s">
        <v>199</v>
      </c>
      <c r="CF3798" t="s">
        <v>199</v>
      </c>
      <c r="CG3798">
        <v>42464000000</v>
      </c>
      <c r="CH3798">
        <v>352440000</v>
      </c>
      <c r="CI3798">
        <v>13009000000</v>
      </c>
      <c r="CJ3798">
        <v>29103000000</v>
      </c>
      <c r="CK3798" t="s">
        <v>164</v>
      </c>
      <c r="CL3798">
        <v>0</v>
      </c>
      <c r="CM3798">
        <v>2464700000</v>
      </c>
      <c r="CN3798">
        <v>3467000000</v>
      </c>
      <c r="CO3798">
        <v>5690400000</v>
      </c>
      <c r="CP3798">
        <v>3300200000</v>
      </c>
      <c r="CQ3798">
        <v>2433100000</v>
      </c>
      <c r="CR3798">
        <v>0</v>
      </c>
      <c r="CS3798">
        <v>2888400000</v>
      </c>
      <c r="CT3798">
        <v>2448200000</v>
      </c>
      <c r="CU3798">
        <v>3862200000</v>
      </c>
      <c r="CV3798">
        <v>2047000000</v>
      </c>
      <c r="CW3798">
        <v>116930000</v>
      </c>
      <c r="CX3798">
        <v>0</v>
      </c>
      <c r="CY3798">
        <v>0</v>
      </c>
      <c r="CZ3798">
        <v>0</v>
      </c>
      <c r="DA3798">
        <v>0</v>
      </c>
      <c r="DB3798">
        <v>40149000</v>
      </c>
      <c r="DC3798">
        <v>2424600000</v>
      </c>
      <c r="DD3798">
        <v>0</v>
      </c>
      <c r="DE3798">
        <v>63978000</v>
      </c>
      <c r="DF3798">
        <v>3403100000</v>
      </c>
      <c r="DG3798">
        <v>140790000</v>
      </c>
      <c r="DH3798">
        <v>111560000</v>
      </c>
      <c r="DI3798">
        <v>5438000000</v>
      </c>
      <c r="DJ3798">
        <v>80994000</v>
      </c>
      <c r="DK3798">
        <v>53648000</v>
      </c>
      <c r="DL3798">
        <v>3165600000</v>
      </c>
      <c r="DM3798">
        <v>0</v>
      </c>
      <c r="DN3798">
        <v>44428000</v>
      </c>
      <c r="DO3798">
        <v>2388600000</v>
      </c>
      <c r="DP3798">
        <v>0</v>
      </c>
      <c r="DQ3798">
        <v>0</v>
      </c>
      <c r="DR3798">
        <v>0</v>
      </c>
      <c r="DS3798">
        <v>0</v>
      </c>
      <c r="DT3798">
        <v>67010000</v>
      </c>
      <c r="DU3798">
        <v>2821400000</v>
      </c>
      <c r="DV3798">
        <v>75516000</v>
      </c>
      <c r="DW3798">
        <v>45277000</v>
      </c>
      <c r="DX3798">
        <v>2327400000</v>
      </c>
      <c r="DY3798">
        <v>0</v>
      </c>
      <c r="DZ3798">
        <v>35750000</v>
      </c>
      <c r="EA3798">
        <v>3826400000</v>
      </c>
      <c r="EB3798">
        <v>0</v>
      </c>
      <c r="EC3798">
        <v>29060000</v>
      </c>
      <c r="ED3798">
        <v>2017900000</v>
      </c>
      <c r="EE3798">
        <v>55141000</v>
      </c>
      <c r="EF3798">
        <v>61787000</v>
      </c>
      <c r="EG3798">
        <v>0</v>
      </c>
      <c r="EJ3798">
        <v>3792</v>
      </c>
      <c r="EK3798">
        <v>1074</v>
      </c>
      <c r="EL3798">
        <v>2810</v>
      </c>
      <c r="EM3798">
        <v>2810</v>
      </c>
      <c r="EN3798" t="s">
        <v>24702</v>
      </c>
      <c r="EO3798" t="s">
        <v>24703</v>
      </c>
      <c r="EP3798" t="s">
        <v>24711</v>
      </c>
      <c r="EQ3798" t="s">
        <v>24712</v>
      </c>
      <c r="ER3798">
        <v>62567</v>
      </c>
      <c r="ES3798">
        <v>110756</v>
      </c>
      <c r="ET3798" t="s">
        <v>299</v>
      </c>
      <c r="EU3798">
        <v>49044</v>
      </c>
      <c r="EV3798">
        <v>106578</v>
      </c>
      <c r="EW3798">
        <v>183883</v>
      </c>
      <c r="EX3798" t="s">
        <v>504</v>
      </c>
      <c r="EY3798">
        <v>47014</v>
      </c>
      <c r="EZ3798">
        <v>106578</v>
      </c>
      <c r="FA3798">
        <v>183883</v>
      </c>
      <c r="FB3798" t="s">
        <v>504</v>
      </c>
      <c r="FC3798">
        <v>47014</v>
      </c>
    </row>
    <row r="3799" spans="1:159" x14ac:dyDescent="0.25">
      <c r="A3799" t="s">
        <v>24688</v>
      </c>
      <c r="B3799" t="s">
        <v>24713</v>
      </c>
      <c r="C3799" t="s">
        <v>24690</v>
      </c>
      <c r="D3799" t="s">
        <v>24690</v>
      </c>
      <c r="E3799" t="s">
        <v>24691</v>
      </c>
      <c r="F3799" t="s">
        <v>24692</v>
      </c>
      <c r="H3799">
        <v>0.99833099999999997</v>
      </c>
      <c r="I3799">
        <v>27.9267</v>
      </c>
      <c r="J3799" s="1">
        <v>2.06029E-33</v>
      </c>
      <c r="K3799">
        <v>102.07</v>
      </c>
      <c r="L3799">
        <v>93.125</v>
      </c>
      <c r="M3799">
        <v>102.07</v>
      </c>
      <c r="N3799">
        <v>0.96507900000000002</v>
      </c>
      <c r="O3799">
        <v>17.5748</v>
      </c>
      <c r="P3799" s="1">
        <v>4.1288299999999997E-6</v>
      </c>
      <c r="Q3799">
        <v>54.658000000000001</v>
      </c>
      <c r="R3799">
        <v>0.801512</v>
      </c>
      <c r="S3799">
        <v>6.9976000000000003</v>
      </c>
      <c r="T3799" s="1">
        <v>2.08691E-5</v>
      </c>
      <c r="U3799">
        <v>47.808</v>
      </c>
      <c r="V3799">
        <v>0.99599599999999999</v>
      </c>
      <c r="W3799">
        <v>24.3155</v>
      </c>
      <c r="X3799" s="1">
        <v>3.7398699999999999E-10</v>
      </c>
      <c r="Y3799">
        <v>78.986999999999995</v>
      </c>
      <c r="Z3799">
        <v>0.992058</v>
      </c>
      <c r="AA3799">
        <v>21.116700000000002</v>
      </c>
      <c r="AB3799" s="1">
        <v>2.6716499999999999E-26</v>
      </c>
      <c r="AC3799">
        <v>99.441000000000003</v>
      </c>
      <c r="AD3799">
        <v>0.84236500000000003</v>
      </c>
      <c r="AE3799">
        <v>8.2896800000000006</v>
      </c>
      <c r="AF3799" s="1">
        <v>3.5071400000000001E-6</v>
      </c>
      <c r="AG3799">
        <v>63.725999999999999</v>
      </c>
      <c r="AH3799">
        <v>0.86894800000000005</v>
      </c>
      <c r="AI3799">
        <v>4.7149700000000001</v>
      </c>
      <c r="AJ3799" s="1">
        <v>8.6644299999999995E-8</v>
      </c>
      <c r="AK3799">
        <v>59.942999999999998</v>
      </c>
      <c r="AL3799">
        <v>0.84736400000000001</v>
      </c>
      <c r="AM3799">
        <v>7.6741400000000004</v>
      </c>
      <c r="AN3799" s="1">
        <v>3.2625999999999999E-6</v>
      </c>
      <c r="AO3799">
        <v>64.203000000000003</v>
      </c>
      <c r="AP3799">
        <v>0.86965099999999995</v>
      </c>
      <c r="AQ3799">
        <v>4.7293700000000003</v>
      </c>
      <c r="AR3799" s="1">
        <v>8.6256000000000002E-8</v>
      </c>
      <c r="AS3799">
        <v>62.89</v>
      </c>
      <c r="AT3799">
        <v>0.97621500000000005</v>
      </c>
      <c r="AU3799">
        <v>16.5899</v>
      </c>
      <c r="AV3799" s="1">
        <v>3.81177E-7</v>
      </c>
      <c r="AW3799">
        <v>66.844999999999999</v>
      </c>
      <c r="AX3799">
        <v>0.99833099999999997</v>
      </c>
      <c r="AY3799">
        <v>27.9267</v>
      </c>
      <c r="AZ3799" s="1">
        <v>2.06029E-33</v>
      </c>
      <c r="BA3799">
        <v>102.07</v>
      </c>
      <c r="BB3799">
        <v>0.87331899999999996</v>
      </c>
      <c r="BC3799">
        <v>5.3476900000000001</v>
      </c>
      <c r="BD3799" s="1">
        <v>1.289E-5</v>
      </c>
      <c r="BE3799">
        <v>46.838999999999999</v>
      </c>
      <c r="BF3799">
        <v>0.96502500000000002</v>
      </c>
      <c r="BG3799">
        <v>14.7982</v>
      </c>
      <c r="BH3799" s="1">
        <v>3.3517200000000002E-6</v>
      </c>
      <c r="BI3799">
        <v>62.19</v>
      </c>
      <c r="BK3799" t="s">
        <v>1357</v>
      </c>
      <c r="BL3799" t="s">
        <v>165</v>
      </c>
      <c r="BM3799" t="s">
        <v>24714</v>
      </c>
      <c r="BN3799" t="s">
        <v>24715</v>
      </c>
      <c r="BO3799" t="s">
        <v>2844</v>
      </c>
      <c r="BP3799" t="s">
        <v>24716</v>
      </c>
      <c r="BQ3799" t="s">
        <v>24717</v>
      </c>
      <c r="BR3799">
        <v>8</v>
      </c>
      <c r="BS3799">
        <v>3</v>
      </c>
      <c r="BT3799">
        <v>0.59082000000000001</v>
      </c>
      <c r="BU3799" t="s">
        <v>199</v>
      </c>
      <c r="BV3799" t="s">
        <v>199</v>
      </c>
      <c r="BW3799" t="s">
        <v>199</v>
      </c>
      <c r="BX3799" t="s">
        <v>199</v>
      </c>
      <c r="BY3799" t="s">
        <v>199</v>
      </c>
      <c r="BZ3799" t="s">
        <v>199</v>
      </c>
      <c r="CA3799" t="s">
        <v>199</v>
      </c>
      <c r="CB3799" t="s">
        <v>199</v>
      </c>
      <c r="CC3799" t="s">
        <v>199</v>
      </c>
      <c r="CD3799" t="s">
        <v>199</v>
      </c>
      <c r="CE3799" t="s">
        <v>199</v>
      </c>
      <c r="CF3799" t="s">
        <v>199</v>
      </c>
      <c r="CG3799">
        <v>33901000000</v>
      </c>
      <c r="CH3799">
        <v>3667900000</v>
      </c>
      <c r="CI3799">
        <v>1333700000</v>
      </c>
      <c r="CJ3799">
        <v>28899000000</v>
      </c>
      <c r="CK3799" t="s">
        <v>164</v>
      </c>
      <c r="CL3799">
        <v>306570000</v>
      </c>
      <c r="CM3799">
        <v>2737500000</v>
      </c>
      <c r="CN3799">
        <v>4284800000</v>
      </c>
      <c r="CO3799">
        <v>6389000000</v>
      </c>
      <c r="CP3799">
        <v>3337600000</v>
      </c>
      <c r="CQ3799">
        <v>2388600000</v>
      </c>
      <c r="CR3799">
        <v>761290000</v>
      </c>
      <c r="CS3799">
        <v>3360400000</v>
      </c>
      <c r="CT3799">
        <v>2549500000</v>
      </c>
      <c r="CU3799">
        <v>4266000000</v>
      </c>
      <c r="CV3799">
        <v>2153700000</v>
      </c>
      <c r="CW3799">
        <v>160730000</v>
      </c>
      <c r="CX3799">
        <v>153750000</v>
      </c>
      <c r="CY3799">
        <v>152820000</v>
      </c>
      <c r="CZ3799">
        <v>0</v>
      </c>
      <c r="DA3799">
        <v>179790000</v>
      </c>
      <c r="DB3799">
        <v>133170000</v>
      </c>
      <c r="DC3799">
        <v>2424600000</v>
      </c>
      <c r="DD3799">
        <v>682560000</v>
      </c>
      <c r="DE3799">
        <v>199190000</v>
      </c>
      <c r="DF3799">
        <v>3403100000</v>
      </c>
      <c r="DG3799">
        <v>654650000</v>
      </c>
      <c r="DH3799">
        <v>296310000</v>
      </c>
      <c r="DI3799">
        <v>5438000000</v>
      </c>
      <c r="DJ3799">
        <v>172070000</v>
      </c>
      <c r="DK3799">
        <v>0</v>
      </c>
      <c r="DL3799">
        <v>3165600000</v>
      </c>
      <c r="DM3799">
        <v>0</v>
      </c>
      <c r="DN3799">
        <v>0</v>
      </c>
      <c r="DO3799">
        <v>2388600000</v>
      </c>
      <c r="DP3799">
        <v>606240000</v>
      </c>
      <c r="DQ3799">
        <v>155050000</v>
      </c>
      <c r="DR3799">
        <v>0</v>
      </c>
      <c r="DS3799">
        <v>539080000</v>
      </c>
      <c r="DT3799">
        <v>0</v>
      </c>
      <c r="DU3799">
        <v>2821400000</v>
      </c>
      <c r="DV3799">
        <v>222100000</v>
      </c>
      <c r="DW3799">
        <v>0</v>
      </c>
      <c r="DX3799">
        <v>2327400000</v>
      </c>
      <c r="DY3799">
        <v>296960000</v>
      </c>
      <c r="DZ3799">
        <v>142620000</v>
      </c>
      <c r="EA3799">
        <v>3826400000</v>
      </c>
      <c r="EB3799">
        <v>0</v>
      </c>
      <c r="EC3799">
        <v>135720000</v>
      </c>
      <c r="ED3799">
        <v>2017900000</v>
      </c>
      <c r="EE3799">
        <v>160730000</v>
      </c>
      <c r="EF3799">
        <v>0</v>
      </c>
      <c r="EG3799">
        <v>0</v>
      </c>
      <c r="EJ3799">
        <v>3793</v>
      </c>
      <c r="EK3799">
        <v>1074</v>
      </c>
      <c r="EL3799">
        <v>2813</v>
      </c>
      <c r="EM3799">
        <v>2813</v>
      </c>
      <c r="EN3799" t="s">
        <v>24702</v>
      </c>
      <c r="EO3799" t="s">
        <v>24703</v>
      </c>
      <c r="EP3799" t="s">
        <v>24718</v>
      </c>
      <c r="EQ3799" t="s">
        <v>24719</v>
      </c>
      <c r="ER3799">
        <v>62557</v>
      </c>
      <c r="ES3799">
        <v>110736</v>
      </c>
      <c r="ET3799" t="s">
        <v>217</v>
      </c>
      <c r="EU3799">
        <v>45817</v>
      </c>
      <c r="EV3799">
        <v>62557</v>
      </c>
      <c r="EW3799">
        <v>110736</v>
      </c>
      <c r="EX3799" t="s">
        <v>217</v>
      </c>
      <c r="EY3799">
        <v>45817</v>
      </c>
      <c r="EZ3799">
        <v>62557</v>
      </c>
      <c r="FA3799">
        <v>110736</v>
      </c>
      <c r="FB3799" t="s">
        <v>217</v>
      </c>
      <c r="FC3799">
        <v>45817</v>
      </c>
    </row>
    <row r="3800" spans="1:159" x14ac:dyDescent="0.25">
      <c r="A3800" t="s">
        <v>24688</v>
      </c>
      <c r="B3800" t="s">
        <v>24720</v>
      </c>
      <c r="C3800" t="s">
        <v>24690</v>
      </c>
      <c r="D3800" t="s">
        <v>24690</v>
      </c>
      <c r="E3800" t="s">
        <v>24691</v>
      </c>
      <c r="F3800" t="s">
        <v>24692</v>
      </c>
      <c r="H3800">
        <v>1</v>
      </c>
      <c r="I3800">
        <v>53.169199999999996</v>
      </c>
      <c r="J3800" s="1">
        <v>1.2885299999999999E-13</v>
      </c>
      <c r="K3800">
        <v>84.841999999999999</v>
      </c>
      <c r="L3800">
        <v>74.92</v>
      </c>
      <c r="M3800">
        <v>53.168999999999997</v>
      </c>
      <c r="N3800">
        <v>0</v>
      </c>
      <c r="O3800">
        <v>0</v>
      </c>
      <c r="Q3800" t="s">
        <v>164</v>
      </c>
      <c r="R3800">
        <v>1</v>
      </c>
      <c r="S3800">
        <v>53.169199999999996</v>
      </c>
      <c r="T3800" s="1">
        <v>4.2987200000000001E-5</v>
      </c>
      <c r="U3800">
        <v>53.168999999999997</v>
      </c>
      <c r="V3800">
        <v>1</v>
      </c>
      <c r="W3800">
        <v>78.285399999999996</v>
      </c>
      <c r="X3800" s="1">
        <v>4.0803699999999996E-9</v>
      </c>
      <c r="Y3800">
        <v>78.284999999999997</v>
      </c>
      <c r="Z3800">
        <v>0</v>
      </c>
      <c r="AA3800">
        <v>0</v>
      </c>
      <c r="AC3800" t="s">
        <v>164</v>
      </c>
      <c r="AD3800">
        <v>1</v>
      </c>
      <c r="AE3800">
        <v>84.842299999999994</v>
      </c>
      <c r="AF3800" s="1">
        <v>1.2885299999999999E-13</v>
      </c>
      <c r="AG3800">
        <v>84.841999999999999</v>
      </c>
      <c r="AP3800">
        <v>1</v>
      </c>
      <c r="AQ3800">
        <v>67.385000000000005</v>
      </c>
      <c r="AR3800" s="1">
        <v>1.4590099999999999E-5</v>
      </c>
      <c r="AS3800">
        <v>67.385000000000005</v>
      </c>
      <c r="AT3800">
        <v>0</v>
      </c>
      <c r="AU3800">
        <v>0</v>
      </c>
      <c r="AW3800" t="s">
        <v>164</v>
      </c>
      <c r="AX3800">
        <v>1</v>
      </c>
      <c r="AY3800">
        <v>79.771100000000004</v>
      </c>
      <c r="AZ3800" s="1">
        <v>2.56802E-9</v>
      </c>
      <c r="BA3800">
        <v>79.771000000000001</v>
      </c>
      <c r="BB3800">
        <v>1</v>
      </c>
      <c r="BC3800">
        <v>45.879199999999997</v>
      </c>
      <c r="BD3800">
        <v>2.04611E-4</v>
      </c>
      <c r="BE3800">
        <v>45.878999999999998</v>
      </c>
      <c r="BF3800">
        <v>0</v>
      </c>
      <c r="BG3800">
        <v>0</v>
      </c>
      <c r="BI3800" t="s">
        <v>164</v>
      </c>
      <c r="BK3800">
        <v>1</v>
      </c>
      <c r="BL3800" t="s">
        <v>165</v>
      </c>
      <c r="BM3800" t="s">
        <v>24721</v>
      </c>
      <c r="BN3800" t="s">
        <v>167</v>
      </c>
      <c r="BO3800" t="s">
        <v>314</v>
      </c>
      <c r="BP3800" t="s">
        <v>24722</v>
      </c>
      <c r="BQ3800" t="s">
        <v>24723</v>
      </c>
      <c r="BR3800">
        <v>10</v>
      </c>
      <c r="BS3800">
        <v>2</v>
      </c>
      <c r="BT3800">
        <v>1.9530000000000001</v>
      </c>
      <c r="BU3800" t="s">
        <v>198</v>
      </c>
      <c r="BV3800" t="s">
        <v>199</v>
      </c>
      <c r="BW3800" t="s">
        <v>199</v>
      </c>
      <c r="BX3800" t="s">
        <v>198</v>
      </c>
      <c r="BY3800" t="s">
        <v>199</v>
      </c>
      <c r="CB3800" t="s">
        <v>199</v>
      </c>
      <c r="CC3800" t="s">
        <v>198</v>
      </c>
      <c r="CD3800" t="s">
        <v>199</v>
      </c>
      <c r="CE3800" t="s">
        <v>199</v>
      </c>
      <c r="CF3800" t="s">
        <v>198</v>
      </c>
      <c r="CG3800">
        <v>309260000</v>
      </c>
      <c r="CH3800">
        <v>309260000</v>
      </c>
      <c r="CI3800">
        <v>0</v>
      </c>
      <c r="CJ3800">
        <v>0</v>
      </c>
      <c r="CK3800" t="s">
        <v>164</v>
      </c>
      <c r="CL3800">
        <v>17640000</v>
      </c>
      <c r="CM3800">
        <v>33906000</v>
      </c>
      <c r="CN3800">
        <v>29318000</v>
      </c>
      <c r="CO3800">
        <v>65029000</v>
      </c>
      <c r="CP3800">
        <v>29014000</v>
      </c>
      <c r="CQ3800">
        <v>0</v>
      </c>
      <c r="CR3800">
        <v>0</v>
      </c>
      <c r="CS3800">
        <v>38697000</v>
      </c>
      <c r="CT3800">
        <v>17956000</v>
      </c>
      <c r="CU3800">
        <v>37667000</v>
      </c>
      <c r="CV3800">
        <v>19826000</v>
      </c>
      <c r="CW3800">
        <v>20213000</v>
      </c>
      <c r="CX3800">
        <v>17640000</v>
      </c>
      <c r="CY3800">
        <v>0</v>
      </c>
      <c r="CZ3800">
        <v>0</v>
      </c>
      <c r="DA3800">
        <v>33906000</v>
      </c>
      <c r="DB3800">
        <v>0</v>
      </c>
      <c r="DC3800">
        <v>0</v>
      </c>
      <c r="DD3800">
        <v>29318000</v>
      </c>
      <c r="DE3800">
        <v>0</v>
      </c>
      <c r="DF3800">
        <v>0</v>
      </c>
      <c r="DG3800">
        <v>65029000</v>
      </c>
      <c r="DH3800">
        <v>0</v>
      </c>
      <c r="DI3800">
        <v>0</v>
      </c>
      <c r="DJ3800">
        <v>29014000</v>
      </c>
      <c r="DK3800">
        <v>0</v>
      </c>
      <c r="DL3800">
        <v>0</v>
      </c>
      <c r="DM3800">
        <v>0</v>
      </c>
      <c r="DN3800">
        <v>0</v>
      </c>
      <c r="DO3800">
        <v>0</v>
      </c>
      <c r="DP3800">
        <v>0</v>
      </c>
      <c r="DQ3800">
        <v>0</v>
      </c>
      <c r="DR3800">
        <v>0</v>
      </c>
      <c r="DS3800">
        <v>38697000</v>
      </c>
      <c r="DT3800">
        <v>0</v>
      </c>
      <c r="DU3800">
        <v>0</v>
      </c>
      <c r="DV3800">
        <v>17956000</v>
      </c>
      <c r="DW3800">
        <v>0</v>
      </c>
      <c r="DX3800">
        <v>0</v>
      </c>
      <c r="DY3800">
        <v>37667000</v>
      </c>
      <c r="DZ3800">
        <v>0</v>
      </c>
      <c r="EA3800">
        <v>0</v>
      </c>
      <c r="EB3800">
        <v>19826000</v>
      </c>
      <c r="EC3800">
        <v>0</v>
      </c>
      <c r="ED3800">
        <v>0</v>
      </c>
      <c r="EE3800">
        <v>20213000</v>
      </c>
      <c r="EF3800">
        <v>0</v>
      </c>
      <c r="EG3800">
        <v>0</v>
      </c>
      <c r="EJ3800">
        <v>3794</v>
      </c>
      <c r="EK3800">
        <v>1074</v>
      </c>
      <c r="EL3800">
        <v>1341</v>
      </c>
      <c r="EM3800">
        <v>1341</v>
      </c>
      <c r="EN3800">
        <v>7601</v>
      </c>
      <c r="EO3800">
        <v>8657</v>
      </c>
      <c r="EP3800" t="s">
        <v>24724</v>
      </c>
      <c r="EQ3800" t="s">
        <v>24725</v>
      </c>
      <c r="ER3800">
        <v>89216</v>
      </c>
      <c r="ES3800">
        <v>151078</v>
      </c>
      <c r="ET3800" t="s">
        <v>369</v>
      </c>
      <c r="EU3800">
        <v>137296</v>
      </c>
      <c r="EV3800">
        <v>89214</v>
      </c>
      <c r="EW3800">
        <v>151075</v>
      </c>
      <c r="EX3800" t="s">
        <v>299</v>
      </c>
      <c r="EY3800">
        <v>136991</v>
      </c>
      <c r="EZ3800">
        <v>89214</v>
      </c>
      <c r="FA3800">
        <v>151075</v>
      </c>
      <c r="FB3800" t="s">
        <v>299</v>
      </c>
      <c r="FC3800">
        <v>136991</v>
      </c>
    </row>
    <row r="3801" spans="1:159" x14ac:dyDescent="0.25">
      <c r="A3801" t="s">
        <v>24688</v>
      </c>
      <c r="B3801" t="s">
        <v>24726</v>
      </c>
      <c r="C3801" t="s">
        <v>24690</v>
      </c>
      <c r="D3801" t="s">
        <v>24690</v>
      </c>
      <c r="E3801" t="s">
        <v>24691</v>
      </c>
      <c r="F3801" t="s">
        <v>24692</v>
      </c>
      <c r="H3801">
        <v>0.46986899999999998</v>
      </c>
      <c r="I3801">
        <v>0</v>
      </c>
      <c r="J3801" s="1">
        <v>9.3043299999999998E-12</v>
      </c>
      <c r="K3801">
        <v>61.640999999999998</v>
      </c>
      <c r="L3801">
        <v>48.222999999999999</v>
      </c>
      <c r="M3801">
        <v>40.985999999999997</v>
      </c>
      <c r="N3801">
        <v>0.33294800000000002</v>
      </c>
      <c r="O3801">
        <v>0</v>
      </c>
      <c r="P3801" s="1">
        <v>8.5111800000000004E-8</v>
      </c>
      <c r="Q3801">
        <v>53.777000000000001</v>
      </c>
      <c r="R3801">
        <v>0</v>
      </c>
      <c r="S3801">
        <v>0</v>
      </c>
      <c r="U3801" t="s">
        <v>164</v>
      </c>
      <c r="V3801">
        <v>0.45089200000000002</v>
      </c>
      <c r="W3801">
        <v>0</v>
      </c>
      <c r="X3801" s="1">
        <v>2.39543E-6</v>
      </c>
      <c r="Y3801">
        <v>47.38</v>
      </c>
      <c r="Z3801">
        <v>0.46986899999999998</v>
      </c>
      <c r="AA3801">
        <v>0</v>
      </c>
      <c r="AB3801" s="1">
        <v>9.3043299999999998E-12</v>
      </c>
      <c r="AC3801">
        <v>61.640999999999998</v>
      </c>
      <c r="AD3801">
        <v>0.33183499999999999</v>
      </c>
      <c r="AE3801">
        <v>0</v>
      </c>
      <c r="AF3801" s="1">
        <v>3.5231000000000002E-5</v>
      </c>
      <c r="AG3801">
        <v>43.798000000000002</v>
      </c>
      <c r="AH3801">
        <v>0.37882300000000002</v>
      </c>
      <c r="AI3801">
        <v>0</v>
      </c>
      <c r="AJ3801" s="1">
        <v>7.6118900000000003E-7</v>
      </c>
      <c r="AK3801">
        <v>50.055</v>
      </c>
      <c r="AL3801">
        <v>0.36052000000000001</v>
      </c>
      <c r="AM3801">
        <v>0</v>
      </c>
      <c r="AN3801" s="1">
        <v>3.01327E-5</v>
      </c>
      <c r="AO3801">
        <v>40.756</v>
      </c>
      <c r="AP3801">
        <v>0.44567499999999999</v>
      </c>
      <c r="AQ3801">
        <v>0</v>
      </c>
      <c r="AR3801" s="1">
        <v>1.06872E-11</v>
      </c>
      <c r="AS3801">
        <v>58.92</v>
      </c>
      <c r="AT3801">
        <v>0</v>
      </c>
      <c r="AU3801">
        <v>0</v>
      </c>
      <c r="AW3801" t="s">
        <v>164</v>
      </c>
      <c r="AX3801">
        <v>0.32610699999999998</v>
      </c>
      <c r="AY3801">
        <v>0</v>
      </c>
      <c r="AZ3801" s="1">
        <v>1.1331100000000001E-5</v>
      </c>
      <c r="BA3801">
        <v>45.33</v>
      </c>
      <c r="BL3801" t="s">
        <v>165</v>
      </c>
      <c r="BM3801" t="s">
        <v>24727</v>
      </c>
      <c r="BN3801" t="s">
        <v>9499</v>
      </c>
      <c r="BO3801" t="s">
        <v>998</v>
      </c>
      <c r="BP3801" t="s">
        <v>24728</v>
      </c>
      <c r="BQ3801" t="s">
        <v>24729</v>
      </c>
      <c r="BR3801">
        <v>2</v>
      </c>
      <c r="BS3801">
        <v>3</v>
      </c>
      <c r="BT3801">
        <v>0.37824000000000002</v>
      </c>
      <c r="CG3801">
        <v>0</v>
      </c>
      <c r="CH3801">
        <v>0</v>
      </c>
      <c r="CI3801">
        <v>0</v>
      </c>
      <c r="CJ3801">
        <v>0</v>
      </c>
      <c r="CK3801" t="s">
        <v>164</v>
      </c>
      <c r="CL3801">
        <v>0</v>
      </c>
      <c r="CM3801">
        <v>0</v>
      </c>
      <c r="CN3801">
        <v>0</v>
      </c>
      <c r="CO3801">
        <v>0</v>
      </c>
      <c r="CP3801">
        <v>0</v>
      </c>
      <c r="CQ3801">
        <v>0</v>
      </c>
      <c r="CR3801">
        <v>0</v>
      </c>
      <c r="CS3801">
        <v>0</v>
      </c>
      <c r="CT3801">
        <v>0</v>
      </c>
      <c r="CU3801">
        <v>0</v>
      </c>
      <c r="CV3801">
        <v>0</v>
      </c>
      <c r="CW3801">
        <v>0</v>
      </c>
      <c r="CX3801">
        <v>0</v>
      </c>
      <c r="CY3801">
        <v>0</v>
      </c>
      <c r="CZ3801">
        <v>0</v>
      </c>
      <c r="DA3801">
        <v>0</v>
      </c>
      <c r="DB3801">
        <v>0</v>
      </c>
      <c r="DC3801">
        <v>0</v>
      </c>
      <c r="DD3801">
        <v>0</v>
      </c>
      <c r="DE3801">
        <v>0</v>
      </c>
      <c r="DF3801">
        <v>0</v>
      </c>
      <c r="DG3801">
        <v>0</v>
      </c>
      <c r="DH3801">
        <v>0</v>
      </c>
      <c r="DI3801">
        <v>0</v>
      </c>
      <c r="DJ3801">
        <v>0</v>
      </c>
      <c r="DK3801">
        <v>0</v>
      </c>
      <c r="DL3801">
        <v>0</v>
      </c>
      <c r="DM3801">
        <v>0</v>
      </c>
      <c r="DN3801">
        <v>0</v>
      </c>
      <c r="DO3801">
        <v>0</v>
      </c>
      <c r="DP3801">
        <v>0</v>
      </c>
      <c r="DQ3801">
        <v>0</v>
      </c>
      <c r="DR3801">
        <v>0</v>
      </c>
      <c r="DS3801">
        <v>0</v>
      </c>
      <c r="DT3801">
        <v>0</v>
      </c>
      <c r="DU3801">
        <v>0</v>
      </c>
      <c r="DV3801">
        <v>0</v>
      </c>
      <c r="DW3801">
        <v>0</v>
      </c>
      <c r="DX3801">
        <v>0</v>
      </c>
      <c r="DY3801">
        <v>0</v>
      </c>
      <c r="DZ3801">
        <v>0</v>
      </c>
      <c r="EA3801">
        <v>0</v>
      </c>
      <c r="EB3801">
        <v>0</v>
      </c>
      <c r="EC3801">
        <v>0</v>
      </c>
      <c r="ED3801">
        <v>0</v>
      </c>
      <c r="EE3801">
        <v>0</v>
      </c>
      <c r="EF3801">
        <v>0</v>
      </c>
      <c r="EG3801">
        <v>0</v>
      </c>
      <c r="EJ3801">
        <v>3795</v>
      </c>
      <c r="EK3801">
        <v>1074</v>
      </c>
      <c r="EL3801">
        <v>2692</v>
      </c>
      <c r="EM3801">
        <v>2692</v>
      </c>
      <c r="EN3801">
        <v>8700</v>
      </c>
      <c r="EO3801" t="s">
        <v>24730</v>
      </c>
      <c r="ER3801">
        <v>100493</v>
      </c>
      <c r="ES3801">
        <v>167715</v>
      </c>
      <c r="ET3801" t="s">
        <v>171</v>
      </c>
      <c r="EU3801">
        <v>88374</v>
      </c>
      <c r="EV3801">
        <v>100494</v>
      </c>
      <c r="EW3801">
        <v>167716</v>
      </c>
      <c r="EX3801" t="s">
        <v>171</v>
      </c>
      <c r="EY3801">
        <v>88480</v>
      </c>
      <c r="EZ3801">
        <v>100494</v>
      </c>
      <c r="FA3801">
        <v>167716</v>
      </c>
      <c r="FB3801" t="s">
        <v>171</v>
      </c>
      <c r="FC3801">
        <v>88480</v>
      </c>
    </row>
    <row r="3802" spans="1:159" x14ac:dyDescent="0.25">
      <c r="A3802" t="s">
        <v>24688</v>
      </c>
      <c r="B3802" t="s">
        <v>24731</v>
      </c>
      <c r="C3802" t="s">
        <v>24690</v>
      </c>
      <c r="D3802" t="s">
        <v>24690</v>
      </c>
      <c r="E3802" t="s">
        <v>24691</v>
      </c>
      <c r="F3802" t="s">
        <v>24692</v>
      </c>
      <c r="H3802">
        <v>0.46986899999999998</v>
      </c>
      <c r="I3802">
        <v>0</v>
      </c>
      <c r="J3802" s="1">
        <v>9.3043299999999998E-12</v>
      </c>
      <c r="K3802">
        <v>61.640999999999998</v>
      </c>
      <c r="L3802">
        <v>48.222999999999999</v>
      </c>
      <c r="M3802">
        <v>40.985999999999997</v>
      </c>
      <c r="N3802">
        <v>0.33294800000000002</v>
      </c>
      <c r="O3802">
        <v>0</v>
      </c>
      <c r="P3802" s="1">
        <v>8.5111800000000004E-8</v>
      </c>
      <c r="Q3802">
        <v>53.777000000000001</v>
      </c>
      <c r="R3802">
        <v>0</v>
      </c>
      <c r="S3802">
        <v>0</v>
      </c>
      <c r="U3802" t="s">
        <v>164</v>
      </c>
      <c r="V3802">
        <v>0.45089200000000002</v>
      </c>
      <c r="W3802">
        <v>0</v>
      </c>
      <c r="X3802" s="1">
        <v>2.39543E-6</v>
      </c>
      <c r="Y3802">
        <v>47.38</v>
      </c>
      <c r="Z3802">
        <v>0.46986899999999998</v>
      </c>
      <c r="AA3802">
        <v>0</v>
      </c>
      <c r="AB3802" s="1">
        <v>9.3043299999999998E-12</v>
      </c>
      <c r="AC3802">
        <v>61.640999999999998</v>
      </c>
      <c r="AD3802">
        <v>0.33183499999999999</v>
      </c>
      <c r="AE3802">
        <v>0</v>
      </c>
      <c r="AF3802" s="1">
        <v>3.5231000000000002E-5</v>
      </c>
      <c r="AG3802">
        <v>43.798000000000002</v>
      </c>
      <c r="AH3802">
        <v>0.37882300000000002</v>
      </c>
      <c r="AI3802">
        <v>0</v>
      </c>
      <c r="AJ3802" s="1">
        <v>7.6118900000000003E-7</v>
      </c>
      <c r="AK3802">
        <v>50.055</v>
      </c>
      <c r="AL3802">
        <v>0.36052000000000001</v>
      </c>
      <c r="AM3802">
        <v>0</v>
      </c>
      <c r="AN3802" s="1">
        <v>3.01327E-5</v>
      </c>
      <c r="AO3802">
        <v>40.756</v>
      </c>
      <c r="AP3802">
        <v>0.44567499999999999</v>
      </c>
      <c r="AQ3802">
        <v>0</v>
      </c>
      <c r="AR3802" s="1">
        <v>1.06872E-11</v>
      </c>
      <c r="AS3802">
        <v>58.92</v>
      </c>
      <c r="AT3802">
        <v>0</v>
      </c>
      <c r="AU3802">
        <v>0</v>
      </c>
      <c r="AW3802" t="s">
        <v>164</v>
      </c>
      <c r="AX3802">
        <v>0.32610699999999998</v>
      </c>
      <c r="AY3802">
        <v>0</v>
      </c>
      <c r="AZ3802" s="1">
        <v>1.1331100000000001E-5</v>
      </c>
      <c r="BA3802">
        <v>45.33</v>
      </c>
      <c r="BL3802" t="s">
        <v>165</v>
      </c>
      <c r="BM3802" t="s">
        <v>24732</v>
      </c>
      <c r="BN3802" t="s">
        <v>174</v>
      </c>
      <c r="BO3802" t="s">
        <v>175</v>
      </c>
      <c r="BP3802" t="s">
        <v>24728</v>
      </c>
      <c r="BQ3802" t="s">
        <v>24729</v>
      </c>
      <c r="BR3802">
        <v>3</v>
      </c>
      <c r="BS3802">
        <v>3</v>
      </c>
      <c r="BT3802">
        <v>0.37824000000000002</v>
      </c>
      <c r="CG3802">
        <v>0</v>
      </c>
      <c r="CH3802">
        <v>0</v>
      </c>
      <c r="CI3802">
        <v>0</v>
      </c>
      <c r="CJ3802">
        <v>0</v>
      </c>
      <c r="CK3802" t="s">
        <v>164</v>
      </c>
      <c r="CL3802">
        <v>0</v>
      </c>
      <c r="CM3802">
        <v>0</v>
      </c>
      <c r="CN3802">
        <v>0</v>
      </c>
      <c r="CO3802">
        <v>0</v>
      </c>
      <c r="CP3802">
        <v>0</v>
      </c>
      <c r="CQ3802">
        <v>0</v>
      </c>
      <c r="CR3802">
        <v>0</v>
      </c>
      <c r="CS3802">
        <v>0</v>
      </c>
      <c r="CT3802">
        <v>0</v>
      </c>
      <c r="CU3802">
        <v>0</v>
      </c>
      <c r="CV3802">
        <v>0</v>
      </c>
      <c r="CW3802">
        <v>0</v>
      </c>
      <c r="CX3802">
        <v>0</v>
      </c>
      <c r="CY3802">
        <v>0</v>
      </c>
      <c r="CZ3802">
        <v>0</v>
      </c>
      <c r="DA3802">
        <v>0</v>
      </c>
      <c r="DB3802">
        <v>0</v>
      </c>
      <c r="DC3802">
        <v>0</v>
      </c>
      <c r="DD3802">
        <v>0</v>
      </c>
      <c r="DE3802">
        <v>0</v>
      </c>
      <c r="DF3802">
        <v>0</v>
      </c>
      <c r="DG3802">
        <v>0</v>
      </c>
      <c r="DH3802">
        <v>0</v>
      </c>
      <c r="DI3802">
        <v>0</v>
      </c>
      <c r="DJ3802">
        <v>0</v>
      </c>
      <c r="DK3802">
        <v>0</v>
      </c>
      <c r="DL3802">
        <v>0</v>
      </c>
      <c r="DM3802">
        <v>0</v>
      </c>
      <c r="DN3802">
        <v>0</v>
      </c>
      <c r="DO3802">
        <v>0</v>
      </c>
      <c r="DP3802">
        <v>0</v>
      </c>
      <c r="DQ3802">
        <v>0</v>
      </c>
      <c r="DR3802">
        <v>0</v>
      </c>
      <c r="DS3802">
        <v>0</v>
      </c>
      <c r="DT3802">
        <v>0</v>
      </c>
      <c r="DU3802">
        <v>0</v>
      </c>
      <c r="DV3802">
        <v>0</v>
      </c>
      <c r="DW3802">
        <v>0</v>
      </c>
      <c r="DX3802">
        <v>0</v>
      </c>
      <c r="DY3802">
        <v>0</v>
      </c>
      <c r="DZ3802">
        <v>0</v>
      </c>
      <c r="EA3802">
        <v>0</v>
      </c>
      <c r="EB3802">
        <v>0</v>
      </c>
      <c r="EC3802">
        <v>0</v>
      </c>
      <c r="ED3802">
        <v>0</v>
      </c>
      <c r="EE3802">
        <v>0</v>
      </c>
      <c r="EF3802">
        <v>0</v>
      </c>
      <c r="EG3802">
        <v>0</v>
      </c>
      <c r="EJ3802">
        <v>3796</v>
      </c>
      <c r="EK3802">
        <v>1074</v>
      </c>
      <c r="EL3802">
        <v>2693</v>
      </c>
      <c r="EM3802">
        <v>2693</v>
      </c>
      <c r="EN3802">
        <v>8700</v>
      </c>
      <c r="EO3802" t="s">
        <v>24730</v>
      </c>
      <c r="ER3802">
        <v>100493</v>
      </c>
      <c r="ES3802">
        <v>167715</v>
      </c>
      <c r="ET3802" t="s">
        <v>171</v>
      </c>
      <c r="EU3802">
        <v>88374</v>
      </c>
      <c r="EV3802">
        <v>100494</v>
      </c>
      <c r="EW3802">
        <v>167716</v>
      </c>
      <c r="EX3802" t="s">
        <v>171</v>
      </c>
      <c r="EY3802">
        <v>88480</v>
      </c>
      <c r="EZ3802">
        <v>100494</v>
      </c>
      <c r="FA3802">
        <v>167716</v>
      </c>
      <c r="FB3802" t="s">
        <v>171</v>
      </c>
      <c r="FC3802">
        <v>88480</v>
      </c>
    </row>
    <row r="3803" spans="1:159" x14ac:dyDescent="0.25">
      <c r="A3803" t="s">
        <v>24688</v>
      </c>
      <c r="B3803" t="s">
        <v>24733</v>
      </c>
      <c r="C3803" t="s">
        <v>24690</v>
      </c>
      <c r="D3803" t="s">
        <v>24690</v>
      </c>
      <c r="E3803" t="s">
        <v>24691</v>
      </c>
      <c r="F3803" t="s">
        <v>24692</v>
      </c>
      <c r="H3803">
        <v>0.33294800000000002</v>
      </c>
      <c r="I3803">
        <v>0</v>
      </c>
      <c r="J3803" s="1">
        <v>8.5111800000000004E-8</v>
      </c>
      <c r="K3803">
        <v>53.777000000000001</v>
      </c>
      <c r="L3803">
        <v>44.98</v>
      </c>
      <c r="M3803">
        <v>53.777000000000001</v>
      </c>
      <c r="N3803">
        <v>0.33294800000000002</v>
      </c>
      <c r="O3803">
        <v>0</v>
      </c>
      <c r="P3803" s="1">
        <v>8.5111800000000004E-8</v>
      </c>
      <c r="Q3803">
        <v>53.777000000000001</v>
      </c>
      <c r="R3803">
        <v>0</v>
      </c>
      <c r="S3803">
        <v>0</v>
      </c>
      <c r="U3803" t="s">
        <v>164</v>
      </c>
      <c r="V3803">
        <v>0.32954</v>
      </c>
      <c r="W3803">
        <v>0</v>
      </c>
      <c r="X3803" s="1">
        <v>3.5231000000000002E-5</v>
      </c>
      <c r="Y3803">
        <v>43.798000000000002</v>
      </c>
      <c r="AD3803">
        <v>0.33183499999999999</v>
      </c>
      <c r="AE3803">
        <v>0</v>
      </c>
      <c r="AF3803" s="1">
        <v>3.5231000000000002E-5</v>
      </c>
      <c r="AG3803">
        <v>43.798000000000002</v>
      </c>
      <c r="AH3803">
        <v>0</v>
      </c>
      <c r="AI3803">
        <v>0</v>
      </c>
      <c r="AK3803" t="s">
        <v>164</v>
      </c>
      <c r="AT3803">
        <v>0</v>
      </c>
      <c r="AU3803">
        <v>0</v>
      </c>
      <c r="AW3803" t="s">
        <v>164</v>
      </c>
      <c r="AX3803">
        <v>0.32610699999999998</v>
      </c>
      <c r="AY3803">
        <v>0</v>
      </c>
      <c r="AZ3803" s="1">
        <v>1.1331100000000001E-5</v>
      </c>
      <c r="BA3803">
        <v>45.33</v>
      </c>
      <c r="BL3803" t="s">
        <v>165</v>
      </c>
      <c r="BM3803" t="s">
        <v>24734</v>
      </c>
      <c r="BN3803" t="s">
        <v>174</v>
      </c>
      <c r="BO3803" t="s">
        <v>175</v>
      </c>
      <c r="BP3803" t="s">
        <v>24735</v>
      </c>
      <c r="BQ3803" t="s">
        <v>24736</v>
      </c>
      <c r="BR3803">
        <v>6</v>
      </c>
      <c r="BS3803">
        <v>2</v>
      </c>
      <c r="BT3803">
        <v>0.29477999999999999</v>
      </c>
      <c r="CG3803">
        <v>0</v>
      </c>
      <c r="CH3803">
        <v>0</v>
      </c>
      <c r="CI3803">
        <v>0</v>
      </c>
      <c r="CJ3803">
        <v>0</v>
      </c>
      <c r="CK3803" t="s">
        <v>164</v>
      </c>
      <c r="CL3803">
        <v>0</v>
      </c>
      <c r="CM3803">
        <v>0</v>
      </c>
      <c r="CN3803">
        <v>0</v>
      </c>
      <c r="CO3803">
        <v>0</v>
      </c>
      <c r="CP3803">
        <v>0</v>
      </c>
      <c r="CQ3803">
        <v>0</v>
      </c>
      <c r="CR3803">
        <v>0</v>
      </c>
      <c r="CS3803">
        <v>0</v>
      </c>
      <c r="CT3803">
        <v>0</v>
      </c>
      <c r="CU3803">
        <v>0</v>
      </c>
      <c r="CV3803">
        <v>0</v>
      </c>
      <c r="CW3803">
        <v>0</v>
      </c>
      <c r="CX3803">
        <v>0</v>
      </c>
      <c r="CY3803">
        <v>0</v>
      </c>
      <c r="CZ3803">
        <v>0</v>
      </c>
      <c r="DA3803">
        <v>0</v>
      </c>
      <c r="DB3803">
        <v>0</v>
      </c>
      <c r="DC3803">
        <v>0</v>
      </c>
      <c r="DD3803">
        <v>0</v>
      </c>
      <c r="DE3803">
        <v>0</v>
      </c>
      <c r="DF3803">
        <v>0</v>
      </c>
      <c r="DG3803">
        <v>0</v>
      </c>
      <c r="DH3803">
        <v>0</v>
      </c>
      <c r="DI3803">
        <v>0</v>
      </c>
      <c r="DJ3803">
        <v>0</v>
      </c>
      <c r="DK3803">
        <v>0</v>
      </c>
      <c r="DL3803">
        <v>0</v>
      </c>
      <c r="DM3803">
        <v>0</v>
      </c>
      <c r="DN3803">
        <v>0</v>
      </c>
      <c r="DO3803">
        <v>0</v>
      </c>
      <c r="DP3803">
        <v>0</v>
      </c>
      <c r="DQ3803">
        <v>0</v>
      </c>
      <c r="DR3803">
        <v>0</v>
      </c>
      <c r="DS3803">
        <v>0</v>
      </c>
      <c r="DT3803">
        <v>0</v>
      </c>
      <c r="DU3803">
        <v>0</v>
      </c>
      <c r="DV3803">
        <v>0</v>
      </c>
      <c r="DW3803">
        <v>0</v>
      </c>
      <c r="DX3803">
        <v>0</v>
      </c>
      <c r="DY3803">
        <v>0</v>
      </c>
      <c r="DZ3803">
        <v>0</v>
      </c>
      <c r="EA3803">
        <v>0</v>
      </c>
      <c r="EB3803">
        <v>0</v>
      </c>
      <c r="EC3803">
        <v>0</v>
      </c>
      <c r="ED3803">
        <v>0</v>
      </c>
      <c r="EE3803">
        <v>0</v>
      </c>
      <c r="EF3803">
        <v>0</v>
      </c>
      <c r="EG3803">
        <v>0</v>
      </c>
      <c r="EJ3803">
        <v>3797</v>
      </c>
      <c r="EK3803">
        <v>1074</v>
      </c>
      <c r="EL3803">
        <v>2696</v>
      </c>
      <c r="EM3803">
        <v>2696</v>
      </c>
      <c r="EN3803">
        <v>8700</v>
      </c>
      <c r="EO3803" t="s">
        <v>24730</v>
      </c>
      <c r="ER3803">
        <v>100499</v>
      </c>
      <c r="ES3803">
        <v>167722</v>
      </c>
      <c r="ET3803" t="s">
        <v>189</v>
      </c>
      <c r="EU3803">
        <v>85697</v>
      </c>
      <c r="EV3803">
        <v>100499</v>
      </c>
      <c r="EW3803">
        <v>167722</v>
      </c>
      <c r="EX3803" t="s">
        <v>189</v>
      </c>
      <c r="EY3803">
        <v>85697</v>
      </c>
      <c r="EZ3803">
        <v>100499</v>
      </c>
      <c r="FA3803">
        <v>167722</v>
      </c>
      <c r="FB3803" t="s">
        <v>189</v>
      </c>
      <c r="FC3803">
        <v>85697</v>
      </c>
    </row>
    <row r="3804" spans="1:159" x14ac:dyDescent="0.25">
      <c r="A3804" t="s">
        <v>24688</v>
      </c>
      <c r="B3804" t="s">
        <v>24737</v>
      </c>
      <c r="C3804" t="s">
        <v>24690</v>
      </c>
      <c r="D3804" t="s">
        <v>24690</v>
      </c>
      <c r="E3804" t="s">
        <v>24691</v>
      </c>
      <c r="F3804" t="s">
        <v>24692</v>
      </c>
      <c r="H3804">
        <v>0.99999899999999997</v>
      </c>
      <c r="I3804">
        <v>61.7774</v>
      </c>
      <c r="J3804">
        <v>2.0615999999999999E-4</v>
      </c>
      <c r="K3804">
        <v>62.042000000000002</v>
      </c>
      <c r="L3804">
        <v>47.48</v>
      </c>
      <c r="M3804">
        <v>62.042000000000002</v>
      </c>
      <c r="R3804">
        <v>0.99998500000000001</v>
      </c>
      <c r="S3804">
        <v>48.249499999999998</v>
      </c>
      <c r="T3804">
        <v>2.87327E-2</v>
      </c>
      <c r="U3804">
        <v>48.704000000000001</v>
      </c>
      <c r="V3804">
        <v>0.99990800000000002</v>
      </c>
      <c r="W3804">
        <v>40.363900000000001</v>
      </c>
      <c r="X3804">
        <v>5.3057699999999999E-2</v>
      </c>
      <c r="Y3804">
        <v>40.552</v>
      </c>
      <c r="Z3804">
        <v>0.99993399999999999</v>
      </c>
      <c r="AA3804">
        <v>41.794400000000003</v>
      </c>
      <c r="AB3804">
        <v>4.7842900000000001E-2</v>
      </c>
      <c r="AC3804">
        <v>42.317</v>
      </c>
      <c r="AD3804">
        <v>0.99999899999999997</v>
      </c>
      <c r="AE3804">
        <v>61.7774</v>
      </c>
      <c r="AF3804">
        <v>2.0615999999999999E-4</v>
      </c>
      <c r="AG3804">
        <v>62.042000000000002</v>
      </c>
      <c r="AH3804">
        <v>0.99997000000000003</v>
      </c>
      <c r="AI3804">
        <v>45.302700000000002</v>
      </c>
      <c r="AJ3804">
        <v>3.7360900000000002E-2</v>
      </c>
      <c r="AK3804">
        <v>45.825000000000003</v>
      </c>
      <c r="AL3804">
        <v>0</v>
      </c>
      <c r="AM3804">
        <v>0</v>
      </c>
      <c r="AO3804" t="s">
        <v>164</v>
      </c>
      <c r="AT3804">
        <v>0.99991699999999994</v>
      </c>
      <c r="AU3804">
        <v>40.805900000000001</v>
      </c>
      <c r="AV3804">
        <v>4.7842900000000001E-2</v>
      </c>
      <c r="AW3804">
        <v>42.317</v>
      </c>
      <c r="AX3804">
        <v>0.99998200000000004</v>
      </c>
      <c r="AY3804">
        <v>47.4878</v>
      </c>
      <c r="AZ3804">
        <v>3.19773E-2</v>
      </c>
      <c r="BA3804">
        <v>47.621000000000002</v>
      </c>
      <c r="BB3804">
        <v>0</v>
      </c>
      <c r="BC3804">
        <v>0</v>
      </c>
      <c r="BE3804" t="s">
        <v>164</v>
      </c>
      <c r="BF3804">
        <v>0.99999199999999999</v>
      </c>
      <c r="BG3804">
        <v>50.856400000000001</v>
      </c>
      <c r="BH3804">
        <v>2.09313E-2</v>
      </c>
      <c r="BI3804">
        <v>51.545999999999999</v>
      </c>
      <c r="BL3804" t="s">
        <v>165</v>
      </c>
      <c r="BM3804" t="s">
        <v>24738</v>
      </c>
      <c r="BN3804" t="s">
        <v>167</v>
      </c>
      <c r="BO3804" t="s">
        <v>168</v>
      </c>
      <c r="BP3804" t="s">
        <v>24739</v>
      </c>
      <c r="BQ3804" t="s">
        <v>24740</v>
      </c>
      <c r="BR3804">
        <v>1</v>
      </c>
      <c r="BS3804">
        <v>2</v>
      </c>
      <c r="BT3804">
        <v>0.26166</v>
      </c>
      <c r="BV3804" t="s">
        <v>198</v>
      </c>
      <c r="BW3804" t="s">
        <v>198</v>
      </c>
      <c r="BX3804" t="s">
        <v>198</v>
      </c>
      <c r="BY3804" t="s">
        <v>198</v>
      </c>
      <c r="BZ3804" t="s">
        <v>198</v>
      </c>
      <c r="CA3804" t="s">
        <v>198</v>
      </c>
      <c r="CC3804" t="s">
        <v>198</v>
      </c>
      <c r="CD3804" t="s">
        <v>198</v>
      </c>
      <c r="CE3804" t="s">
        <v>198</v>
      </c>
      <c r="CF3804" t="s">
        <v>198</v>
      </c>
      <c r="CG3804">
        <v>418700000</v>
      </c>
      <c r="CH3804">
        <v>418700000</v>
      </c>
      <c r="CI3804">
        <v>0</v>
      </c>
      <c r="CJ3804">
        <v>0</v>
      </c>
      <c r="CK3804" t="s">
        <v>164</v>
      </c>
      <c r="CL3804">
        <v>0</v>
      </c>
      <c r="CM3804">
        <v>19882000</v>
      </c>
      <c r="CN3804">
        <v>38114000</v>
      </c>
      <c r="CO3804">
        <v>79121000</v>
      </c>
      <c r="CP3804">
        <v>43371000</v>
      </c>
      <c r="CQ3804">
        <v>37411000</v>
      </c>
      <c r="CR3804">
        <v>43046000</v>
      </c>
      <c r="CS3804">
        <v>0</v>
      </c>
      <c r="CT3804">
        <v>38450000</v>
      </c>
      <c r="CU3804">
        <v>61816000</v>
      </c>
      <c r="CV3804">
        <v>28479000</v>
      </c>
      <c r="CW3804">
        <v>29011000</v>
      </c>
      <c r="CX3804">
        <v>0</v>
      </c>
      <c r="CY3804">
        <v>0</v>
      </c>
      <c r="CZ3804">
        <v>0</v>
      </c>
      <c r="DA3804">
        <v>19882000</v>
      </c>
      <c r="DB3804">
        <v>0</v>
      </c>
      <c r="DC3804">
        <v>0</v>
      </c>
      <c r="DD3804">
        <v>38114000</v>
      </c>
      <c r="DE3804">
        <v>0</v>
      </c>
      <c r="DF3804">
        <v>0</v>
      </c>
      <c r="DG3804">
        <v>79121000</v>
      </c>
      <c r="DH3804">
        <v>0</v>
      </c>
      <c r="DI3804">
        <v>0</v>
      </c>
      <c r="DJ3804">
        <v>43371000</v>
      </c>
      <c r="DK3804">
        <v>0</v>
      </c>
      <c r="DL3804">
        <v>0</v>
      </c>
      <c r="DM3804">
        <v>37411000</v>
      </c>
      <c r="DN3804">
        <v>0</v>
      </c>
      <c r="DO3804">
        <v>0</v>
      </c>
      <c r="DP3804">
        <v>43046000</v>
      </c>
      <c r="DQ3804">
        <v>0</v>
      </c>
      <c r="DR3804">
        <v>0</v>
      </c>
      <c r="DS3804">
        <v>0</v>
      </c>
      <c r="DT3804">
        <v>0</v>
      </c>
      <c r="DU3804">
        <v>0</v>
      </c>
      <c r="DV3804">
        <v>38450000</v>
      </c>
      <c r="DW3804">
        <v>0</v>
      </c>
      <c r="DX3804">
        <v>0</v>
      </c>
      <c r="DY3804">
        <v>61816000</v>
      </c>
      <c r="DZ3804">
        <v>0</v>
      </c>
      <c r="EA3804">
        <v>0</v>
      </c>
      <c r="EB3804">
        <v>28479000</v>
      </c>
      <c r="EC3804">
        <v>0</v>
      </c>
      <c r="ED3804">
        <v>0</v>
      </c>
      <c r="EE3804">
        <v>29011000</v>
      </c>
      <c r="EF3804">
        <v>0</v>
      </c>
      <c r="EG3804">
        <v>0</v>
      </c>
      <c r="EJ3804">
        <v>3798</v>
      </c>
      <c r="EK3804">
        <v>1074</v>
      </c>
      <c r="EL3804">
        <v>1317</v>
      </c>
      <c r="EM3804">
        <v>1317</v>
      </c>
      <c r="EN3804">
        <v>11393</v>
      </c>
      <c r="EO3804">
        <v>12999</v>
      </c>
      <c r="EP3804" t="s">
        <v>24741</v>
      </c>
      <c r="EQ3804" t="s">
        <v>24742</v>
      </c>
      <c r="ER3804">
        <v>138158</v>
      </c>
      <c r="ES3804">
        <v>238741</v>
      </c>
      <c r="ET3804" t="s">
        <v>299</v>
      </c>
      <c r="EU3804">
        <v>81009</v>
      </c>
      <c r="EV3804">
        <v>138158</v>
      </c>
      <c r="EW3804">
        <v>238741</v>
      </c>
      <c r="EX3804" t="s">
        <v>299</v>
      </c>
      <c r="EY3804">
        <v>81009</v>
      </c>
      <c r="EZ3804">
        <v>138158</v>
      </c>
      <c r="FA3804">
        <v>238741</v>
      </c>
      <c r="FB3804" t="s">
        <v>299</v>
      </c>
      <c r="FC3804">
        <v>81009</v>
      </c>
    </row>
    <row r="3805" spans="1:159" x14ac:dyDescent="0.25">
      <c r="A3805" t="s">
        <v>24688</v>
      </c>
      <c r="B3805" t="s">
        <v>24743</v>
      </c>
      <c r="C3805" t="s">
        <v>24690</v>
      </c>
      <c r="D3805" t="s">
        <v>24690</v>
      </c>
      <c r="E3805" t="s">
        <v>24691</v>
      </c>
      <c r="F3805" t="s">
        <v>24692</v>
      </c>
      <c r="H3805">
        <v>0.732298</v>
      </c>
      <c r="I3805">
        <v>4.3864299999999998</v>
      </c>
      <c r="J3805">
        <v>3.8275000000000002E-3</v>
      </c>
      <c r="K3805">
        <v>40.277999999999999</v>
      </c>
      <c r="L3805">
        <v>34.383000000000003</v>
      </c>
      <c r="M3805">
        <v>40.277999999999999</v>
      </c>
      <c r="N3805">
        <v>0</v>
      </c>
      <c r="O3805">
        <v>0</v>
      </c>
      <c r="Q3805" t="s">
        <v>164</v>
      </c>
      <c r="R3805">
        <v>0</v>
      </c>
      <c r="S3805">
        <v>0</v>
      </c>
      <c r="U3805" t="s">
        <v>164</v>
      </c>
      <c r="AH3805">
        <v>0.732298</v>
      </c>
      <c r="AI3805">
        <v>4.3864299999999998</v>
      </c>
      <c r="AJ3805">
        <v>3.8275000000000002E-3</v>
      </c>
      <c r="AK3805">
        <v>40.277999999999999</v>
      </c>
      <c r="AP3805">
        <v>0</v>
      </c>
      <c r="AQ3805">
        <v>0</v>
      </c>
      <c r="AS3805" t="s">
        <v>164</v>
      </c>
      <c r="AT3805">
        <v>0</v>
      </c>
      <c r="AU3805">
        <v>0</v>
      </c>
      <c r="AW3805" t="s">
        <v>164</v>
      </c>
      <c r="AX3805">
        <v>0</v>
      </c>
      <c r="AY3805">
        <v>0</v>
      </c>
      <c r="BA3805" t="s">
        <v>164</v>
      </c>
      <c r="BB3805">
        <v>0</v>
      </c>
      <c r="BC3805">
        <v>0</v>
      </c>
      <c r="BE3805" t="s">
        <v>164</v>
      </c>
      <c r="BK3805">
        <v>1</v>
      </c>
      <c r="BL3805" t="s">
        <v>165</v>
      </c>
      <c r="BM3805" t="s">
        <v>24744</v>
      </c>
      <c r="BN3805" t="s">
        <v>24745</v>
      </c>
      <c r="BO3805" t="s">
        <v>536</v>
      </c>
      <c r="BP3805" t="s">
        <v>24746</v>
      </c>
      <c r="BQ3805" t="s">
        <v>24747</v>
      </c>
      <c r="BR3805">
        <v>6</v>
      </c>
      <c r="BS3805">
        <v>3</v>
      </c>
      <c r="BT3805">
        <v>1.1040000000000001</v>
      </c>
      <c r="BU3805" t="s">
        <v>198</v>
      </c>
      <c r="BV3805" t="s">
        <v>198</v>
      </c>
      <c r="BZ3805" t="s">
        <v>199</v>
      </c>
      <c r="CB3805" t="s">
        <v>198</v>
      </c>
      <c r="CC3805" t="s">
        <v>198</v>
      </c>
      <c r="CD3805" t="s">
        <v>198</v>
      </c>
      <c r="CE3805" t="s">
        <v>198</v>
      </c>
      <c r="CG3805">
        <v>180020000</v>
      </c>
      <c r="CH3805">
        <v>180020000</v>
      </c>
      <c r="CI3805">
        <v>0</v>
      </c>
      <c r="CJ3805">
        <v>0</v>
      </c>
      <c r="CK3805" t="s">
        <v>164</v>
      </c>
      <c r="CL3805">
        <v>25582000</v>
      </c>
      <c r="CM3805">
        <v>23786000</v>
      </c>
      <c r="CN3805">
        <v>0</v>
      </c>
      <c r="CO3805">
        <v>0</v>
      </c>
      <c r="CP3805">
        <v>0</v>
      </c>
      <c r="CQ3805">
        <v>29743000</v>
      </c>
      <c r="CR3805">
        <v>0</v>
      </c>
      <c r="CS3805">
        <v>23610000</v>
      </c>
      <c r="CT3805">
        <v>16016000</v>
      </c>
      <c r="CU3805">
        <v>41474000</v>
      </c>
      <c r="CV3805">
        <v>19809000</v>
      </c>
      <c r="CW3805">
        <v>0</v>
      </c>
      <c r="CX3805">
        <v>25582000</v>
      </c>
      <c r="CY3805">
        <v>0</v>
      </c>
      <c r="CZ3805">
        <v>0</v>
      </c>
      <c r="DA3805">
        <v>23786000</v>
      </c>
      <c r="DB3805">
        <v>0</v>
      </c>
      <c r="DC3805">
        <v>0</v>
      </c>
      <c r="DD3805">
        <v>0</v>
      </c>
      <c r="DE3805">
        <v>0</v>
      </c>
      <c r="DF3805">
        <v>0</v>
      </c>
      <c r="DG3805">
        <v>0</v>
      </c>
      <c r="DH3805">
        <v>0</v>
      </c>
      <c r="DI3805">
        <v>0</v>
      </c>
      <c r="DJ3805">
        <v>0</v>
      </c>
      <c r="DK3805">
        <v>0</v>
      </c>
      <c r="DL3805">
        <v>0</v>
      </c>
      <c r="DM3805">
        <v>29743000</v>
      </c>
      <c r="DN3805">
        <v>0</v>
      </c>
      <c r="DO3805">
        <v>0</v>
      </c>
      <c r="DP3805">
        <v>0</v>
      </c>
      <c r="DQ3805">
        <v>0</v>
      </c>
      <c r="DR3805">
        <v>0</v>
      </c>
      <c r="DS3805">
        <v>23610000</v>
      </c>
      <c r="DT3805">
        <v>0</v>
      </c>
      <c r="DU3805">
        <v>0</v>
      </c>
      <c r="DV3805">
        <v>16016000</v>
      </c>
      <c r="DW3805">
        <v>0</v>
      </c>
      <c r="DX3805">
        <v>0</v>
      </c>
      <c r="DY3805">
        <v>41474000</v>
      </c>
      <c r="DZ3805">
        <v>0</v>
      </c>
      <c r="EA3805">
        <v>0</v>
      </c>
      <c r="EB3805">
        <v>19809000</v>
      </c>
      <c r="EC3805">
        <v>0</v>
      </c>
      <c r="ED3805">
        <v>0</v>
      </c>
      <c r="EE3805">
        <v>0</v>
      </c>
      <c r="EF3805">
        <v>0</v>
      </c>
      <c r="EG3805">
        <v>0</v>
      </c>
      <c r="EJ3805">
        <v>3799</v>
      </c>
      <c r="EK3805">
        <v>1074</v>
      </c>
      <c r="EL3805">
        <v>2796</v>
      </c>
      <c r="EM3805">
        <v>2796</v>
      </c>
      <c r="EN3805">
        <v>12240</v>
      </c>
      <c r="EO3805">
        <v>13981</v>
      </c>
      <c r="EP3805" t="s">
        <v>24748</v>
      </c>
      <c r="EQ3805">
        <v>258297</v>
      </c>
      <c r="ER3805">
        <v>149655</v>
      </c>
      <c r="ES3805">
        <v>258297</v>
      </c>
      <c r="ET3805" t="s">
        <v>298</v>
      </c>
      <c r="EU3805">
        <v>31214</v>
      </c>
      <c r="EV3805">
        <v>149655</v>
      </c>
      <c r="EW3805">
        <v>258297</v>
      </c>
      <c r="EX3805" t="s">
        <v>298</v>
      </c>
      <c r="EY3805">
        <v>31214</v>
      </c>
      <c r="EZ3805">
        <v>149655</v>
      </c>
      <c r="FA3805">
        <v>258297</v>
      </c>
      <c r="FB3805" t="s">
        <v>298</v>
      </c>
      <c r="FC3805">
        <v>31214</v>
      </c>
    </row>
    <row r="3806" spans="1:159" x14ac:dyDescent="0.25">
      <c r="A3806" t="s">
        <v>24749</v>
      </c>
      <c r="B3806" t="s">
        <v>24750</v>
      </c>
      <c r="C3806" t="s">
        <v>24751</v>
      </c>
      <c r="D3806" t="s">
        <v>24751</v>
      </c>
      <c r="E3806" t="s">
        <v>24752</v>
      </c>
      <c r="F3806" t="s">
        <v>24753</v>
      </c>
      <c r="H3806">
        <v>0.95322700000000005</v>
      </c>
      <c r="I3806">
        <v>13.2433</v>
      </c>
      <c r="J3806">
        <v>6.2778599999999997E-3</v>
      </c>
      <c r="K3806">
        <v>40.725000000000001</v>
      </c>
      <c r="L3806">
        <v>32.384</v>
      </c>
      <c r="M3806">
        <v>40.725000000000001</v>
      </c>
      <c r="N3806">
        <v>0.95322700000000005</v>
      </c>
      <c r="O3806">
        <v>13.2433</v>
      </c>
      <c r="P3806">
        <v>6.2778599999999997E-3</v>
      </c>
      <c r="Q3806">
        <v>40.725000000000001</v>
      </c>
      <c r="R3806">
        <v>0</v>
      </c>
      <c r="S3806">
        <v>0</v>
      </c>
      <c r="U3806" t="s">
        <v>164</v>
      </c>
      <c r="V3806">
        <v>0</v>
      </c>
      <c r="W3806">
        <v>0</v>
      </c>
      <c r="Y3806" t="s">
        <v>164</v>
      </c>
      <c r="AD3806">
        <v>0</v>
      </c>
      <c r="AE3806">
        <v>0</v>
      </c>
      <c r="AG3806" t="s">
        <v>164</v>
      </c>
      <c r="AL3806">
        <v>0</v>
      </c>
      <c r="AM3806">
        <v>0</v>
      </c>
      <c r="AO3806" t="s">
        <v>164</v>
      </c>
      <c r="AP3806">
        <v>0</v>
      </c>
      <c r="AQ3806">
        <v>0</v>
      </c>
      <c r="AS3806" t="s">
        <v>164</v>
      </c>
      <c r="AT3806">
        <v>0</v>
      </c>
      <c r="AU3806">
        <v>0</v>
      </c>
      <c r="AW3806" t="s">
        <v>164</v>
      </c>
      <c r="BB3806">
        <v>0</v>
      </c>
      <c r="BC3806">
        <v>0</v>
      </c>
      <c r="BE3806" t="s">
        <v>164</v>
      </c>
      <c r="BK3806">
        <v>1</v>
      </c>
      <c r="BL3806" t="s">
        <v>165</v>
      </c>
      <c r="BM3806" t="s">
        <v>24754</v>
      </c>
      <c r="BN3806" t="s">
        <v>167</v>
      </c>
      <c r="BO3806" t="s">
        <v>1893</v>
      </c>
      <c r="BP3806" t="s">
        <v>24755</v>
      </c>
      <c r="BQ3806" t="s">
        <v>24756</v>
      </c>
      <c r="BR3806">
        <v>3</v>
      </c>
      <c r="BS3806">
        <v>2</v>
      </c>
      <c r="BT3806">
        <v>2.02</v>
      </c>
      <c r="BU3806" t="s">
        <v>199</v>
      </c>
      <c r="BV3806" t="s">
        <v>198</v>
      </c>
      <c r="BW3806" t="s">
        <v>198</v>
      </c>
      <c r="BY3806" t="s">
        <v>198</v>
      </c>
      <c r="CA3806" t="s">
        <v>198</v>
      </c>
      <c r="CB3806" t="s">
        <v>198</v>
      </c>
      <c r="CC3806" t="s">
        <v>198</v>
      </c>
      <c r="CE3806" t="s">
        <v>198</v>
      </c>
      <c r="CG3806">
        <v>77521000</v>
      </c>
      <c r="CH3806">
        <v>77521000</v>
      </c>
      <c r="CI3806">
        <v>0</v>
      </c>
      <c r="CJ3806">
        <v>0</v>
      </c>
      <c r="CK3806" t="s">
        <v>164</v>
      </c>
      <c r="CL3806">
        <v>5877100</v>
      </c>
      <c r="CM3806">
        <v>19848000</v>
      </c>
      <c r="CN3806">
        <v>8619700</v>
      </c>
      <c r="CO3806">
        <v>0</v>
      </c>
      <c r="CP3806">
        <v>6715400</v>
      </c>
      <c r="CQ3806">
        <v>0</v>
      </c>
      <c r="CR3806">
        <v>5093900</v>
      </c>
      <c r="CS3806">
        <v>7666800</v>
      </c>
      <c r="CT3806">
        <v>11473000</v>
      </c>
      <c r="CU3806">
        <v>0</v>
      </c>
      <c r="CV3806">
        <v>12227000</v>
      </c>
      <c r="CW3806">
        <v>0</v>
      </c>
      <c r="CX3806">
        <v>5877100</v>
      </c>
      <c r="CY3806">
        <v>0</v>
      </c>
      <c r="CZ3806">
        <v>0</v>
      </c>
      <c r="DA3806">
        <v>19848000</v>
      </c>
      <c r="DB3806">
        <v>0</v>
      </c>
      <c r="DC3806">
        <v>0</v>
      </c>
      <c r="DD3806">
        <v>8619700</v>
      </c>
      <c r="DE3806">
        <v>0</v>
      </c>
      <c r="DF3806">
        <v>0</v>
      </c>
      <c r="DG3806">
        <v>0</v>
      </c>
      <c r="DH3806">
        <v>0</v>
      </c>
      <c r="DI3806">
        <v>0</v>
      </c>
      <c r="DJ3806">
        <v>6715400</v>
      </c>
      <c r="DK3806">
        <v>0</v>
      </c>
      <c r="DL3806">
        <v>0</v>
      </c>
      <c r="DM3806">
        <v>0</v>
      </c>
      <c r="DN3806">
        <v>0</v>
      </c>
      <c r="DO3806">
        <v>0</v>
      </c>
      <c r="DP3806">
        <v>5093900</v>
      </c>
      <c r="DQ3806">
        <v>0</v>
      </c>
      <c r="DR3806">
        <v>0</v>
      </c>
      <c r="DS3806">
        <v>7666800</v>
      </c>
      <c r="DT3806">
        <v>0</v>
      </c>
      <c r="DU3806">
        <v>0</v>
      </c>
      <c r="DV3806">
        <v>11473000</v>
      </c>
      <c r="DW3806">
        <v>0</v>
      </c>
      <c r="DX3806">
        <v>0</v>
      </c>
      <c r="DY3806">
        <v>0</v>
      </c>
      <c r="DZ3806">
        <v>0</v>
      </c>
      <c r="EA3806">
        <v>0</v>
      </c>
      <c r="EB3806">
        <v>12227000</v>
      </c>
      <c r="EC3806">
        <v>0</v>
      </c>
      <c r="ED3806">
        <v>0</v>
      </c>
      <c r="EE3806">
        <v>0</v>
      </c>
      <c r="EF3806">
        <v>0</v>
      </c>
      <c r="EG3806">
        <v>0</v>
      </c>
      <c r="EJ3806">
        <v>3800</v>
      </c>
      <c r="EK3806">
        <v>1075</v>
      </c>
      <c r="EL3806">
        <v>279</v>
      </c>
      <c r="EM3806">
        <v>279</v>
      </c>
      <c r="EN3806">
        <v>11626</v>
      </c>
      <c r="EO3806">
        <v>13261</v>
      </c>
      <c r="EP3806" t="s">
        <v>24757</v>
      </c>
      <c r="EQ3806">
        <v>243120</v>
      </c>
      <c r="ER3806">
        <v>141173</v>
      </c>
      <c r="ES3806">
        <v>243120</v>
      </c>
      <c r="ET3806" t="s">
        <v>189</v>
      </c>
      <c r="EU3806">
        <v>91664</v>
      </c>
      <c r="EV3806">
        <v>141173</v>
      </c>
      <c r="EW3806">
        <v>243120</v>
      </c>
      <c r="EX3806" t="s">
        <v>189</v>
      </c>
      <c r="EY3806">
        <v>91664</v>
      </c>
      <c r="EZ3806">
        <v>141173</v>
      </c>
      <c r="FA3806">
        <v>243120</v>
      </c>
      <c r="FB3806" t="s">
        <v>189</v>
      </c>
      <c r="FC3806">
        <v>91664</v>
      </c>
    </row>
    <row r="3807" spans="1:159" x14ac:dyDescent="0.25">
      <c r="A3807" t="s">
        <v>24758</v>
      </c>
      <c r="B3807" t="s">
        <v>24759</v>
      </c>
      <c r="C3807" t="s">
        <v>24760</v>
      </c>
      <c r="D3807" t="s">
        <v>24760</v>
      </c>
      <c r="E3807" t="s">
        <v>24761</v>
      </c>
      <c r="F3807" t="s">
        <v>24762</v>
      </c>
      <c r="H3807">
        <v>0.99999400000000005</v>
      </c>
      <c r="I3807">
        <v>52.525300000000001</v>
      </c>
      <c r="J3807" s="1">
        <v>5.1158300000000004E-31</v>
      </c>
      <c r="K3807">
        <v>113.69</v>
      </c>
      <c r="L3807">
        <v>45.463000000000001</v>
      </c>
      <c r="M3807">
        <v>113.69</v>
      </c>
      <c r="V3807">
        <v>0.886382</v>
      </c>
      <c r="W3807">
        <v>8.92441</v>
      </c>
      <c r="X3807" s="1">
        <v>5.1158300000000004E-31</v>
      </c>
      <c r="Y3807">
        <v>84.641000000000005</v>
      </c>
      <c r="Z3807">
        <v>0</v>
      </c>
      <c r="AA3807">
        <v>0</v>
      </c>
      <c r="AC3807" t="s">
        <v>164</v>
      </c>
      <c r="AD3807">
        <v>0</v>
      </c>
      <c r="AE3807">
        <v>0</v>
      </c>
      <c r="AG3807" t="s">
        <v>164</v>
      </c>
      <c r="AL3807">
        <v>0.81489500000000004</v>
      </c>
      <c r="AM3807">
        <v>6.4372199999999999</v>
      </c>
      <c r="AN3807" s="1">
        <v>4.3867700000000003E-25</v>
      </c>
      <c r="AO3807">
        <v>77.522000000000006</v>
      </c>
      <c r="AP3807">
        <v>0.99999400000000005</v>
      </c>
      <c r="AQ3807">
        <v>52.525300000000001</v>
      </c>
      <c r="AR3807">
        <v>2.4789600000000001E-3</v>
      </c>
      <c r="AS3807">
        <v>113.69</v>
      </c>
      <c r="AT3807">
        <v>0</v>
      </c>
      <c r="AU3807">
        <v>0</v>
      </c>
      <c r="AW3807" t="s">
        <v>164</v>
      </c>
      <c r="AX3807">
        <v>0</v>
      </c>
      <c r="AY3807">
        <v>0</v>
      </c>
      <c r="BA3807" t="s">
        <v>164</v>
      </c>
      <c r="BB3807">
        <v>0</v>
      </c>
      <c r="BC3807">
        <v>0</v>
      </c>
      <c r="BE3807" t="s">
        <v>164</v>
      </c>
      <c r="BK3807">
        <v>1</v>
      </c>
      <c r="BL3807" t="s">
        <v>165</v>
      </c>
      <c r="BM3807" t="s">
        <v>24763</v>
      </c>
      <c r="BN3807" t="s">
        <v>167</v>
      </c>
      <c r="BO3807" t="s">
        <v>931</v>
      </c>
      <c r="BP3807" t="s">
        <v>24764</v>
      </c>
      <c r="BQ3807" t="s">
        <v>24765</v>
      </c>
      <c r="BR3807">
        <v>3</v>
      </c>
      <c r="BS3807">
        <v>2</v>
      </c>
      <c r="BT3807">
        <v>-0.61816000000000004</v>
      </c>
      <c r="BW3807" t="s">
        <v>199</v>
      </c>
      <c r="BX3807" t="s">
        <v>198</v>
      </c>
      <c r="BY3807" t="s">
        <v>198</v>
      </c>
      <c r="CA3807" t="s">
        <v>199</v>
      </c>
      <c r="CB3807" t="s">
        <v>199</v>
      </c>
      <c r="CC3807" t="s">
        <v>198</v>
      </c>
      <c r="CD3807" t="s">
        <v>198</v>
      </c>
      <c r="CE3807" t="s">
        <v>198</v>
      </c>
      <c r="CG3807">
        <v>917400000</v>
      </c>
      <c r="CH3807">
        <v>917400000</v>
      </c>
      <c r="CI3807">
        <v>0</v>
      </c>
      <c r="CJ3807">
        <v>0</v>
      </c>
      <c r="CK3807" t="s">
        <v>164</v>
      </c>
      <c r="CL3807">
        <v>0</v>
      </c>
      <c r="CM3807">
        <v>0</v>
      </c>
      <c r="CN3807">
        <v>0</v>
      </c>
      <c r="CO3807">
        <v>13543000</v>
      </c>
      <c r="CP3807">
        <v>1471100</v>
      </c>
      <c r="CQ3807">
        <v>0</v>
      </c>
      <c r="CR3807">
        <v>0</v>
      </c>
      <c r="CS3807">
        <v>50428000</v>
      </c>
      <c r="CT3807">
        <v>1098400</v>
      </c>
      <c r="CU3807">
        <v>801330</v>
      </c>
      <c r="CV3807">
        <v>689330</v>
      </c>
      <c r="CW3807">
        <v>0</v>
      </c>
      <c r="CX3807">
        <v>0</v>
      </c>
      <c r="CY3807">
        <v>0</v>
      </c>
      <c r="CZ3807">
        <v>0</v>
      </c>
      <c r="DA3807">
        <v>0</v>
      </c>
      <c r="DB3807">
        <v>0</v>
      </c>
      <c r="DC3807">
        <v>0</v>
      </c>
      <c r="DD3807">
        <v>0</v>
      </c>
      <c r="DE3807">
        <v>0</v>
      </c>
      <c r="DF3807">
        <v>0</v>
      </c>
      <c r="DG3807">
        <v>13543000</v>
      </c>
      <c r="DH3807">
        <v>0</v>
      </c>
      <c r="DI3807">
        <v>0</v>
      </c>
      <c r="DJ3807">
        <v>1471100</v>
      </c>
      <c r="DK3807">
        <v>0</v>
      </c>
      <c r="DL3807">
        <v>0</v>
      </c>
      <c r="DM3807">
        <v>0</v>
      </c>
      <c r="DN3807">
        <v>0</v>
      </c>
      <c r="DO3807">
        <v>0</v>
      </c>
      <c r="DP3807">
        <v>0</v>
      </c>
      <c r="DQ3807">
        <v>0</v>
      </c>
      <c r="DR3807">
        <v>0</v>
      </c>
      <c r="DS3807">
        <v>50428000</v>
      </c>
      <c r="DT3807">
        <v>0</v>
      </c>
      <c r="DU3807">
        <v>0</v>
      </c>
      <c r="DV3807">
        <v>1098400</v>
      </c>
      <c r="DW3807">
        <v>0</v>
      </c>
      <c r="DX3807">
        <v>0</v>
      </c>
      <c r="DY3807">
        <v>801330</v>
      </c>
      <c r="DZ3807">
        <v>0</v>
      </c>
      <c r="EA3807">
        <v>0</v>
      </c>
      <c r="EB3807">
        <v>689330</v>
      </c>
      <c r="EC3807">
        <v>0</v>
      </c>
      <c r="ED3807">
        <v>0</v>
      </c>
      <c r="EE3807">
        <v>0</v>
      </c>
      <c r="EF3807">
        <v>0</v>
      </c>
      <c r="EG3807">
        <v>0</v>
      </c>
      <c r="EJ3807">
        <v>3801</v>
      </c>
      <c r="EK3807">
        <v>1076</v>
      </c>
      <c r="EL3807">
        <v>63</v>
      </c>
      <c r="EM3807">
        <v>63</v>
      </c>
      <c r="EN3807" t="s">
        <v>24766</v>
      </c>
      <c r="EO3807" t="s">
        <v>24767</v>
      </c>
      <c r="EP3807" t="s">
        <v>24768</v>
      </c>
      <c r="EQ3807" t="s">
        <v>24769</v>
      </c>
      <c r="ER3807">
        <v>67593</v>
      </c>
      <c r="ES3807">
        <v>118133</v>
      </c>
      <c r="ET3807" t="s">
        <v>210</v>
      </c>
      <c r="EU3807">
        <v>9476</v>
      </c>
      <c r="EV3807">
        <v>67593</v>
      </c>
      <c r="EW3807">
        <v>118133</v>
      </c>
      <c r="EX3807" t="s">
        <v>210</v>
      </c>
      <c r="EY3807">
        <v>9476</v>
      </c>
      <c r="EZ3807">
        <v>143053</v>
      </c>
      <c r="FA3807">
        <v>246428</v>
      </c>
      <c r="FB3807" t="s">
        <v>286</v>
      </c>
      <c r="FC3807">
        <v>55005</v>
      </c>
    </row>
    <row r="3808" spans="1:159" x14ac:dyDescent="0.25">
      <c r="A3808" t="s">
        <v>24758</v>
      </c>
      <c r="B3808" t="s">
        <v>24770</v>
      </c>
      <c r="C3808" t="s">
        <v>24760</v>
      </c>
      <c r="D3808" t="s">
        <v>24760</v>
      </c>
      <c r="E3808" t="s">
        <v>24761</v>
      </c>
      <c r="F3808" t="s">
        <v>24762</v>
      </c>
      <c r="H3808">
        <v>0.63005500000000003</v>
      </c>
      <c r="I3808">
        <v>2.3134999999999999</v>
      </c>
      <c r="J3808" s="1">
        <v>6.0394400000000001E-39</v>
      </c>
      <c r="K3808">
        <v>92.632000000000005</v>
      </c>
      <c r="L3808">
        <v>86.128</v>
      </c>
      <c r="M3808">
        <v>62.284999999999997</v>
      </c>
      <c r="N3808">
        <v>0.59643100000000004</v>
      </c>
      <c r="O3808">
        <v>1.69699</v>
      </c>
      <c r="P3808" s="1">
        <v>6.2035899999999998E-21</v>
      </c>
      <c r="Q3808">
        <v>70.212999999999994</v>
      </c>
      <c r="R3808">
        <v>0.54610700000000001</v>
      </c>
      <c r="S3808">
        <v>0.80349199999999998</v>
      </c>
      <c r="T3808" s="1">
        <v>2.0605600000000001E-17</v>
      </c>
      <c r="U3808">
        <v>67.283000000000001</v>
      </c>
      <c r="Z3808">
        <v>0.55726900000000001</v>
      </c>
      <c r="AA3808">
        <v>0.99927900000000003</v>
      </c>
      <c r="AB3808" s="1">
        <v>8.9796699999999999E-39</v>
      </c>
      <c r="AC3808">
        <v>91.614999999999995</v>
      </c>
      <c r="AD3808">
        <v>0.60469300000000004</v>
      </c>
      <c r="AE3808">
        <v>1.84602</v>
      </c>
      <c r="AF3808" s="1">
        <v>7.17133E-31</v>
      </c>
      <c r="AG3808">
        <v>83.087999999999994</v>
      </c>
      <c r="AP3808">
        <v>0.539605</v>
      </c>
      <c r="AQ3808">
        <v>0.68981499999999996</v>
      </c>
      <c r="AR3808" s="1">
        <v>5.3175800000000003E-25</v>
      </c>
      <c r="AS3808">
        <v>76.510000000000005</v>
      </c>
      <c r="AT3808">
        <v>0.55827000000000004</v>
      </c>
      <c r="AU3808">
        <v>1.01688</v>
      </c>
      <c r="AV3808" s="1">
        <v>6.0394400000000001E-39</v>
      </c>
      <c r="AW3808">
        <v>92.632000000000005</v>
      </c>
      <c r="AX3808">
        <v>0.55430800000000002</v>
      </c>
      <c r="AY3808">
        <v>0.94750299999999998</v>
      </c>
      <c r="AZ3808" s="1">
        <v>5.9175499999999997E-31</v>
      </c>
      <c r="BA3808">
        <v>84.034999999999997</v>
      </c>
      <c r="BB3808">
        <v>0</v>
      </c>
      <c r="BC3808">
        <v>0</v>
      </c>
      <c r="BE3808" t="s">
        <v>164</v>
      </c>
      <c r="BF3808">
        <v>0.63005500000000003</v>
      </c>
      <c r="BG3808">
        <v>2.3134999999999999</v>
      </c>
      <c r="BH3808" s="1">
        <v>3.5934199999999998E-12</v>
      </c>
      <c r="BI3808">
        <v>62.284999999999997</v>
      </c>
      <c r="BK3808">
        <v>1</v>
      </c>
      <c r="BL3808" t="s">
        <v>165</v>
      </c>
      <c r="BM3808" t="s">
        <v>24771</v>
      </c>
      <c r="BN3808" t="s">
        <v>167</v>
      </c>
      <c r="BO3808" t="s">
        <v>1018</v>
      </c>
      <c r="BP3808" t="s">
        <v>24772</v>
      </c>
      <c r="BQ3808" t="s">
        <v>24773</v>
      </c>
      <c r="BR3808">
        <v>24</v>
      </c>
      <c r="BS3808">
        <v>4</v>
      </c>
      <c r="BT3808">
        <v>-0.20308999999999999</v>
      </c>
      <c r="BU3808" t="s">
        <v>199</v>
      </c>
      <c r="BV3808" t="s">
        <v>199</v>
      </c>
      <c r="BX3808" t="s">
        <v>199</v>
      </c>
      <c r="BY3808" t="s">
        <v>199</v>
      </c>
      <c r="CB3808" t="s">
        <v>199</v>
      </c>
      <c r="CC3808" t="s">
        <v>199</v>
      </c>
      <c r="CD3808" t="s">
        <v>199</v>
      </c>
      <c r="CF3808" t="s">
        <v>199</v>
      </c>
      <c r="CG3808">
        <v>4310500000</v>
      </c>
      <c r="CH3808">
        <v>4310500000</v>
      </c>
      <c r="CI3808">
        <v>0</v>
      </c>
      <c r="CJ3808">
        <v>0</v>
      </c>
      <c r="CK3808" t="s">
        <v>164</v>
      </c>
      <c r="CL3808">
        <v>479880000</v>
      </c>
      <c r="CM3808">
        <v>418040000</v>
      </c>
      <c r="CN3808">
        <v>0</v>
      </c>
      <c r="CO3808">
        <v>628070000</v>
      </c>
      <c r="CP3808">
        <v>415480000</v>
      </c>
      <c r="CQ3808">
        <v>0</v>
      </c>
      <c r="CR3808">
        <v>0</v>
      </c>
      <c r="CS3808">
        <v>467290000</v>
      </c>
      <c r="CT3808">
        <v>630730000</v>
      </c>
      <c r="CU3808">
        <v>678850000</v>
      </c>
      <c r="CV3808">
        <v>0</v>
      </c>
      <c r="CW3808">
        <v>592120000</v>
      </c>
      <c r="CX3808">
        <v>479880000</v>
      </c>
      <c r="CY3808">
        <v>0</v>
      </c>
      <c r="CZ3808">
        <v>0</v>
      </c>
      <c r="DA3808">
        <v>418040000</v>
      </c>
      <c r="DB3808">
        <v>0</v>
      </c>
      <c r="DC3808">
        <v>0</v>
      </c>
      <c r="DD3808">
        <v>0</v>
      </c>
      <c r="DE3808">
        <v>0</v>
      </c>
      <c r="DF3808">
        <v>0</v>
      </c>
      <c r="DG3808">
        <v>628070000</v>
      </c>
      <c r="DH3808">
        <v>0</v>
      </c>
      <c r="DI3808">
        <v>0</v>
      </c>
      <c r="DJ3808">
        <v>415480000</v>
      </c>
      <c r="DK3808">
        <v>0</v>
      </c>
      <c r="DL3808">
        <v>0</v>
      </c>
      <c r="DM3808">
        <v>0</v>
      </c>
      <c r="DN3808">
        <v>0</v>
      </c>
      <c r="DO3808">
        <v>0</v>
      </c>
      <c r="DP3808">
        <v>0</v>
      </c>
      <c r="DQ3808">
        <v>0</v>
      </c>
      <c r="DR3808">
        <v>0</v>
      </c>
      <c r="DS3808">
        <v>467290000</v>
      </c>
      <c r="DT3808">
        <v>0</v>
      </c>
      <c r="DU3808">
        <v>0</v>
      </c>
      <c r="DV3808">
        <v>630730000</v>
      </c>
      <c r="DW3808">
        <v>0</v>
      </c>
      <c r="DX3808">
        <v>0</v>
      </c>
      <c r="DY3808">
        <v>678850000</v>
      </c>
      <c r="DZ3808">
        <v>0</v>
      </c>
      <c r="EA3808">
        <v>0</v>
      </c>
      <c r="EB3808">
        <v>0</v>
      </c>
      <c r="EC3808">
        <v>0</v>
      </c>
      <c r="ED3808">
        <v>0</v>
      </c>
      <c r="EE3808">
        <v>592120000</v>
      </c>
      <c r="EF3808">
        <v>0</v>
      </c>
      <c r="EG3808">
        <v>0</v>
      </c>
      <c r="EJ3808">
        <v>3802</v>
      </c>
      <c r="EK3808">
        <v>1076</v>
      </c>
      <c r="EL3808">
        <v>67</v>
      </c>
      <c r="EM3808">
        <v>67</v>
      </c>
      <c r="EN3808" t="s">
        <v>24766</v>
      </c>
      <c r="EO3808" t="s">
        <v>24767</v>
      </c>
      <c r="EP3808" t="s">
        <v>24774</v>
      </c>
      <c r="EQ3808" t="s">
        <v>24775</v>
      </c>
      <c r="ER3808">
        <v>143059</v>
      </c>
      <c r="ES3808">
        <v>246445</v>
      </c>
      <c r="ET3808" t="s">
        <v>201</v>
      </c>
      <c r="EU3808">
        <v>55852</v>
      </c>
      <c r="EV3808">
        <v>143056</v>
      </c>
      <c r="EW3808">
        <v>246436</v>
      </c>
      <c r="EX3808" t="s">
        <v>504</v>
      </c>
      <c r="EY3808">
        <v>55720</v>
      </c>
      <c r="EZ3808">
        <v>143056</v>
      </c>
      <c r="FA3808">
        <v>246436</v>
      </c>
      <c r="FB3808" t="s">
        <v>504</v>
      </c>
      <c r="FC3808">
        <v>55720</v>
      </c>
    </row>
    <row r="3809" spans="1:159" x14ac:dyDescent="0.25">
      <c r="A3809" t="s">
        <v>24776</v>
      </c>
      <c r="B3809" t="s">
        <v>24777</v>
      </c>
      <c r="C3809" t="s">
        <v>24778</v>
      </c>
      <c r="D3809" t="s">
        <v>24760</v>
      </c>
      <c r="E3809" t="s">
        <v>24779</v>
      </c>
      <c r="F3809" t="s">
        <v>24780</v>
      </c>
      <c r="H3809">
        <v>0.99999400000000005</v>
      </c>
      <c r="I3809">
        <v>51.963500000000003</v>
      </c>
      <c r="J3809" s="1">
        <v>3.1090700000000001E-25</v>
      </c>
      <c r="K3809">
        <v>98.352999999999994</v>
      </c>
      <c r="L3809">
        <v>88.921000000000006</v>
      </c>
      <c r="M3809">
        <v>98.352999999999994</v>
      </c>
      <c r="N3809">
        <v>0.999197</v>
      </c>
      <c r="O3809">
        <v>31.026</v>
      </c>
      <c r="P3809" s="1">
        <v>1.0586E-11</v>
      </c>
      <c r="Q3809">
        <v>81.92</v>
      </c>
      <c r="R3809">
        <v>0.99984799999999996</v>
      </c>
      <c r="S3809">
        <v>38.566800000000001</v>
      </c>
      <c r="T3809" s="1">
        <v>2.2491499999999999E-6</v>
      </c>
      <c r="U3809">
        <v>87.363</v>
      </c>
      <c r="V3809">
        <v>0.99989099999999997</v>
      </c>
      <c r="W3809">
        <v>39.615699999999997</v>
      </c>
      <c r="X3809" s="1">
        <v>4.1876599999999997E-11</v>
      </c>
      <c r="Y3809">
        <v>97.213999999999999</v>
      </c>
      <c r="Z3809">
        <v>0.99943199999999999</v>
      </c>
      <c r="AA3809">
        <v>32.533799999999999</v>
      </c>
      <c r="AB3809" s="1">
        <v>3.2378400000000003E-11</v>
      </c>
      <c r="AC3809">
        <v>94.766999999999996</v>
      </c>
      <c r="AD3809">
        <v>0.99934000000000001</v>
      </c>
      <c r="AE3809">
        <v>31.8139</v>
      </c>
      <c r="AF3809" s="1">
        <v>6.9881500000000003E-8</v>
      </c>
      <c r="AG3809">
        <v>89.403000000000006</v>
      </c>
      <c r="AH3809">
        <v>0</v>
      </c>
      <c r="AI3809">
        <v>0</v>
      </c>
      <c r="AK3809" t="s">
        <v>164</v>
      </c>
      <c r="AL3809">
        <v>0.99980999999999998</v>
      </c>
      <c r="AM3809">
        <v>37.285800000000002</v>
      </c>
      <c r="AN3809" s="1">
        <v>2.9351800000000002E-6</v>
      </c>
      <c r="AO3809">
        <v>87.001000000000005</v>
      </c>
      <c r="AP3809">
        <v>0.99997599999999998</v>
      </c>
      <c r="AQ3809">
        <v>48.915900000000001</v>
      </c>
      <c r="AR3809" s="1">
        <v>3.7562799999999998E-11</v>
      </c>
      <c r="AS3809">
        <v>96.102999999999994</v>
      </c>
      <c r="AT3809">
        <v>0.99977899999999997</v>
      </c>
      <c r="AU3809">
        <v>36.597499999999997</v>
      </c>
      <c r="AV3809" s="1">
        <v>4.2390499999999997E-6</v>
      </c>
      <c r="AW3809">
        <v>86.313000000000002</v>
      </c>
      <c r="AX3809">
        <v>0.99979499999999999</v>
      </c>
      <c r="AY3809">
        <v>38.340400000000002</v>
      </c>
      <c r="AZ3809" s="1">
        <v>1.681E-5</v>
      </c>
      <c r="BA3809">
        <v>79.819999999999993</v>
      </c>
      <c r="BB3809">
        <v>0.99945600000000001</v>
      </c>
      <c r="BC3809">
        <v>32.736499999999999</v>
      </c>
      <c r="BD3809" s="1">
        <v>3.6111900000000002E-5</v>
      </c>
      <c r="BE3809">
        <v>75.819000000000003</v>
      </c>
      <c r="BF3809">
        <v>0.99999400000000005</v>
      </c>
      <c r="BG3809">
        <v>51.963500000000003</v>
      </c>
      <c r="BH3809" s="1">
        <v>3.1090700000000001E-25</v>
      </c>
      <c r="BI3809">
        <v>98.352999999999994</v>
      </c>
      <c r="BK3809">
        <v>1</v>
      </c>
      <c r="BL3809" t="s">
        <v>165</v>
      </c>
      <c r="BM3809" t="s">
        <v>24781</v>
      </c>
      <c r="BN3809" t="s">
        <v>2277</v>
      </c>
      <c r="BO3809" t="s">
        <v>4363</v>
      </c>
      <c r="BP3809" t="s">
        <v>24782</v>
      </c>
      <c r="BQ3809" t="s">
        <v>24783</v>
      </c>
      <c r="BR3809">
        <v>4</v>
      </c>
      <c r="BS3809">
        <v>2</v>
      </c>
      <c r="BT3809">
        <v>-0.14398</v>
      </c>
      <c r="BU3809" t="s">
        <v>199</v>
      </c>
      <c r="BV3809" t="s">
        <v>199</v>
      </c>
      <c r="BW3809" t="s">
        <v>199</v>
      </c>
      <c r="BX3809" t="s">
        <v>199</v>
      </c>
      <c r="BY3809" t="s">
        <v>199</v>
      </c>
      <c r="BZ3809" t="s">
        <v>198</v>
      </c>
      <c r="CA3809" t="s">
        <v>199</v>
      </c>
      <c r="CB3809" t="s">
        <v>199</v>
      </c>
      <c r="CC3809" t="s">
        <v>199</v>
      </c>
      <c r="CD3809" t="s">
        <v>199</v>
      </c>
      <c r="CE3809" t="s">
        <v>199</v>
      </c>
      <c r="CF3809" t="s">
        <v>199</v>
      </c>
      <c r="CG3809">
        <v>9383700000</v>
      </c>
      <c r="CH3809">
        <v>9383700000</v>
      </c>
      <c r="CI3809">
        <v>0</v>
      </c>
      <c r="CJ3809">
        <v>0</v>
      </c>
      <c r="CK3809" t="s">
        <v>164</v>
      </c>
      <c r="CL3809">
        <v>66268000</v>
      </c>
      <c r="CM3809">
        <v>83806000</v>
      </c>
      <c r="CN3809">
        <v>82505000</v>
      </c>
      <c r="CO3809">
        <v>123110000</v>
      </c>
      <c r="CP3809">
        <v>71872000</v>
      </c>
      <c r="CQ3809">
        <v>46579000</v>
      </c>
      <c r="CR3809">
        <v>122940000</v>
      </c>
      <c r="CS3809">
        <v>143180000</v>
      </c>
      <c r="CT3809">
        <v>159350000</v>
      </c>
      <c r="CU3809">
        <v>250540000</v>
      </c>
      <c r="CV3809">
        <v>211240000</v>
      </c>
      <c r="CW3809">
        <v>129760000</v>
      </c>
      <c r="CX3809">
        <v>66268000</v>
      </c>
      <c r="CY3809">
        <v>0</v>
      </c>
      <c r="CZ3809">
        <v>0</v>
      </c>
      <c r="DA3809">
        <v>83806000</v>
      </c>
      <c r="DB3809">
        <v>0</v>
      </c>
      <c r="DC3809">
        <v>0</v>
      </c>
      <c r="DD3809">
        <v>82505000</v>
      </c>
      <c r="DE3809">
        <v>0</v>
      </c>
      <c r="DF3809">
        <v>0</v>
      </c>
      <c r="DG3809">
        <v>123110000</v>
      </c>
      <c r="DH3809">
        <v>0</v>
      </c>
      <c r="DI3809">
        <v>0</v>
      </c>
      <c r="DJ3809">
        <v>71872000</v>
      </c>
      <c r="DK3809">
        <v>0</v>
      </c>
      <c r="DL3809">
        <v>0</v>
      </c>
      <c r="DM3809">
        <v>46579000</v>
      </c>
      <c r="DN3809">
        <v>0</v>
      </c>
      <c r="DO3809">
        <v>0</v>
      </c>
      <c r="DP3809">
        <v>122940000</v>
      </c>
      <c r="DQ3809">
        <v>0</v>
      </c>
      <c r="DR3809">
        <v>0</v>
      </c>
      <c r="DS3809">
        <v>143180000</v>
      </c>
      <c r="DT3809">
        <v>0</v>
      </c>
      <c r="DU3809">
        <v>0</v>
      </c>
      <c r="DV3809">
        <v>159350000</v>
      </c>
      <c r="DW3809">
        <v>0</v>
      </c>
      <c r="DX3809">
        <v>0</v>
      </c>
      <c r="DY3809">
        <v>250540000</v>
      </c>
      <c r="DZ3809">
        <v>0</v>
      </c>
      <c r="EA3809">
        <v>0</v>
      </c>
      <c r="EB3809">
        <v>211240000</v>
      </c>
      <c r="EC3809">
        <v>0</v>
      </c>
      <c r="ED3809">
        <v>0</v>
      </c>
      <c r="EE3809">
        <v>129760000</v>
      </c>
      <c r="EF3809">
        <v>0</v>
      </c>
      <c r="EG3809">
        <v>0</v>
      </c>
      <c r="EJ3809">
        <v>3803</v>
      </c>
      <c r="EK3809" t="s">
        <v>24784</v>
      </c>
      <c r="EL3809" t="s">
        <v>24785</v>
      </c>
      <c r="EM3809">
        <v>21</v>
      </c>
      <c r="EN3809">
        <v>13813</v>
      </c>
      <c r="EO3809" t="s">
        <v>24786</v>
      </c>
      <c r="EP3809" t="s">
        <v>24787</v>
      </c>
      <c r="EQ3809" t="s">
        <v>24788</v>
      </c>
      <c r="ER3809">
        <v>167951</v>
      </c>
      <c r="ES3809">
        <v>287893</v>
      </c>
      <c r="ET3809" t="s">
        <v>201</v>
      </c>
      <c r="EU3809">
        <v>63894</v>
      </c>
      <c r="EV3809">
        <v>167951</v>
      </c>
      <c r="EW3809">
        <v>287893</v>
      </c>
      <c r="EX3809" t="s">
        <v>201</v>
      </c>
      <c r="EY3809">
        <v>63894</v>
      </c>
      <c r="EZ3809">
        <v>167951</v>
      </c>
      <c r="FA3809">
        <v>287893</v>
      </c>
      <c r="FB3809" t="s">
        <v>201</v>
      </c>
      <c r="FC3809">
        <v>63894</v>
      </c>
    </row>
    <row r="3810" spans="1:159" x14ac:dyDescent="0.25">
      <c r="A3810" t="s">
        <v>24789</v>
      </c>
      <c r="B3810" t="s">
        <v>24790</v>
      </c>
      <c r="C3810" t="s">
        <v>24791</v>
      </c>
      <c r="D3810" t="s">
        <v>24791</v>
      </c>
      <c r="E3810" t="s">
        <v>24792</v>
      </c>
      <c r="F3810" t="s">
        <v>24793</v>
      </c>
      <c r="H3810">
        <v>0.94479000000000002</v>
      </c>
      <c r="I3810">
        <v>13.0152</v>
      </c>
      <c r="J3810">
        <v>5.2343099999999998E-3</v>
      </c>
      <c r="K3810">
        <v>49.35</v>
      </c>
      <c r="L3810">
        <v>22.628</v>
      </c>
      <c r="M3810">
        <v>40.496000000000002</v>
      </c>
      <c r="Z3810">
        <v>0.92514799999999997</v>
      </c>
      <c r="AA3810">
        <v>13.809100000000001</v>
      </c>
      <c r="AB3810">
        <v>5.2343099999999998E-3</v>
      </c>
      <c r="AC3810">
        <v>49.35</v>
      </c>
      <c r="AD3810">
        <v>0.94317899999999999</v>
      </c>
      <c r="AE3810">
        <v>13.0152</v>
      </c>
      <c r="AF3810">
        <v>1.51571E-2</v>
      </c>
      <c r="AG3810">
        <v>40.496000000000002</v>
      </c>
      <c r="AH3810">
        <v>0</v>
      </c>
      <c r="AI3810">
        <v>0</v>
      </c>
      <c r="AK3810" t="s">
        <v>164</v>
      </c>
      <c r="AP3810">
        <v>0</v>
      </c>
      <c r="AQ3810">
        <v>0</v>
      </c>
      <c r="AS3810" t="s">
        <v>164</v>
      </c>
      <c r="AT3810">
        <v>0</v>
      </c>
      <c r="AU3810">
        <v>0</v>
      </c>
      <c r="AW3810" t="s">
        <v>164</v>
      </c>
      <c r="AX3810">
        <v>0.94479000000000002</v>
      </c>
      <c r="AY3810">
        <v>13.0152</v>
      </c>
      <c r="AZ3810">
        <v>1.51571E-2</v>
      </c>
      <c r="BA3810">
        <v>40.496000000000002</v>
      </c>
      <c r="BF3810">
        <v>0</v>
      </c>
      <c r="BG3810">
        <v>0</v>
      </c>
      <c r="BI3810" t="s">
        <v>164</v>
      </c>
      <c r="BK3810">
        <v>1</v>
      </c>
      <c r="BL3810" t="s">
        <v>165</v>
      </c>
      <c r="BM3810" t="s">
        <v>24794</v>
      </c>
      <c r="BN3810" t="s">
        <v>167</v>
      </c>
      <c r="BO3810" t="s">
        <v>384</v>
      </c>
      <c r="BP3810" t="s">
        <v>24795</v>
      </c>
      <c r="BQ3810" t="s">
        <v>24796</v>
      </c>
      <c r="BR3810">
        <v>5</v>
      </c>
      <c r="BS3810">
        <v>2</v>
      </c>
      <c r="BT3810">
        <v>-1.2045999999999999</v>
      </c>
      <c r="BX3810" t="s">
        <v>199</v>
      </c>
      <c r="BY3810" t="s">
        <v>199</v>
      </c>
      <c r="BZ3810" t="s">
        <v>198</v>
      </c>
      <c r="CB3810" t="s">
        <v>198</v>
      </c>
      <c r="CC3810" t="s">
        <v>198</v>
      </c>
      <c r="CD3810" t="s">
        <v>199</v>
      </c>
      <c r="CF3810" t="s">
        <v>198</v>
      </c>
      <c r="CG3810">
        <v>204880000</v>
      </c>
      <c r="CH3810">
        <v>204880000</v>
      </c>
      <c r="CI3810">
        <v>0</v>
      </c>
      <c r="CJ3810">
        <v>0</v>
      </c>
      <c r="CK3810" t="s">
        <v>164</v>
      </c>
      <c r="CL3810">
        <v>0</v>
      </c>
      <c r="CM3810">
        <v>0</v>
      </c>
      <c r="CN3810">
        <v>0</v>
      </c>
      <c r="CO3810">
        <v>67241000</v>
      </c>
      <c r="CP3810">
        <v>23114000</v>
      </c>
      <c r="CQ3810">
        <v>19944000</v>
      </c>
      <c r="CR3810">
        <v>0</v>
      </c>
      <c r="CS3810">
        <v>5214000</v>
      </c>
      <c r="CT3810">
        <v>13443000</v>
      </c>
      <c r="CU3810">
        <v>57098000</v>
      </c>
      <c r="CV3810">
        <v>0</v>
      </c>
      <c r="CW3810">
        <v>18822000</v>
      </c>
      <c r="CX3810">
        <v>0</v>
      </c>
      <c r="CY3810">
        <v>0</v>
      </c>
      <c r="CZ3810">
        <v>0</v>
      </c>
      <c r="DA3810">
        <v>0</v>
      </c>
      <c r="DB3810">
        <v>0</v>
      </c>
      <c r="DC3810">
        <v>0</v>
      </c>
      <c r="DD3810">
        <v>0</v>
      </c>
      <c r="DE3810">
        <v>0</v>
      </c>
      <c r="DF3810">
        <v>0</v>
      </c>
      <c r="DG3810">
        <v>67241000</v>
      </c>
      <c r="DH3810">
        <v>0</v>
      </c>
      <c r="DI3810">
        <v>0</v>
      </c>
      <c r="DJ3810">
        <v>23114000</v>
      </c>
      <c r="DK3810">
        <v>0</v>
      </c>
      <c r="DL3810">
        <v>0</v>
      </c>
      <c r="DM3810">
        <v>19944000</v>
      </c>
      <c r="DN3810">
        <v>0</v>
      </c>
      <c r="DO3810">
        <v>0</v>
      </c>
      <c r="DP3810">
        <v>0</v>
      </c>
      <c r="DQ3810">
        <v>0</v>
      </c>
      <c r="DR3810">
        <v>0</v>
      </c>
      <c r="DS3810">
        <v>5214000</v>
      </c>
      <c r="DT3810">
        <v>0</v>
      </c>
      <c r="DU3810">
        <v>0</v>
      </c>
      <c r="DV3810">
        <v>13443000</v>
      </c>
      <c r="DW3810">
        <v>0</v>
      </c>
      <c r="DX3810">
        <v>0</v>
      </c>
      <c r="DY3810">
        <v>57098000</v>
      </c>
      <c r="DZ3810">
        <v>0</v>
      </c>
      <c r="EA3810">
        <v>0</v>
      </c>
      <c r="EB3810">
        <v>0</v>
      </c>
      <c r="EC3810">
        <v>0</v>
      </c>
      <c r="ED3810">
        <v>0</v>
      </c>
      <c r="EE3810">
        <v>18822000</v>
      </c>
      <c r="EF3810">
        <v>0</v>
      </c>
      <c r="EG3810">
        <v>0</v>
      </c>
      <c r="EJ3810">
        <v>3804</v>
      </c>
      <c r="EK3810">
        <v>1077</v>
      </c>
      <c r="EL3810">
        <v>555</v>
      </c>
      <c r="EM3810">
        <v>555</v>
      </c>
      <c r="EN3810">
        <v>7205</v>
      </c>
      <c r="EO3810">
        <v>8148</v>
      </c>
      <c r="EP3810" t="s">
        <v>24797</v>
      </c>
      <c r="EQ3810" t="s">
        <v>24798</v>
      </c>
      <c r="ER3810">
        <v>84130</v>
      </c>
      <c r="ES3810">
        <v>142685</v>
      </c>
      <c r="ET3810" t="s">
        <v>217</v>
      </c>
      <c r="EU3810">
        <v>41839</v>
      </c>
      <c r="EV3810">
        <v>84129</v>
      </c>
      <c r="EW3810">
        <v>142683</v>
      </c>
      <c r="EX3810" t="s">
        <v>171</v>
      </c>
      <c r="EY3810">
        <v>45441</v>
      </c>
      <c r="EZ3810">
        <v>84129</v>
      </c>
      <c r="FA3810">
        <v>142683</v>
      </c>
      <c r="FB3810" t="s">
        <v>171</v>
      </c>
      <c r="FC3810">
        <v>45441</v>
      </c>
    </row>
    <row r="3811" spans="1:159" x14ac:dyDescent="0.25">
      <c r="A3811" t="s">
        <v>24799</v>
      </c>
      <c r="B3811" t="s">
        <v>24800</v>
      </c>
      <c r="C3811" t="s">
        <v>24791</v>
      </c>
      <c r="D3811" t="s">
        <v>24791</v>
      </c>
      <c r="E3811" t="s">
        <v>24792</v>
      </c>
      <c r="F3811" t="s">
        <v>24793</v>
      </c>
      <c r="H3811">
        <v>0.49958200000000003</v>
      </c>
      <c r="I3811">
        <v>0</v>
      </c>
      <c r="J3811" s="1">
        <v>2.3770799999999999E-16</v>
      </c>
      <c r="K3811">
        <v>63.856999999999999</v>
      </c>
      <c r="L3811">
        <v>50.125999999999998</v>
      </c>
      <c r="M3811">
        <v>63.856999999999999</v>
      </c>
      <c r="Z3811">
        <v>0.49958200000000003</v>
      </c>
      <c r="AA3811">
        <v>0</v>
      </c>
      <c r="AB3811" s="1">
        <v>2.3770799999999999E-16</v>
      </c>
      <c r="AC3811">
        <v>63.856999999999999</v>
      </c>
      <c r="AT3811">
        <v>0.46628500000000001</v>
      </c>
      <c r="AU3811">
        <v>0</v>
      </c>
      <c r="AV3811" s="1">
        <v>2.8731500000000001E-5</v>
      </c>
      <c r="AW3811">
        <v>43.198</v>
      </c>
      <c r="BB3811">
        <v>0.496502</v>
      </c>
      <c r="BC3811">
        <v>0</v>
      </c>
      <c r="BD3811" s="1">
        <v>3.26618E-5</v>
      </c>
      <c r="BE3811">
        <v>40.381</v>
      </c>
      <c r="BL3811" t="s">
        <v>165</v>
      </c>
      <c r="BM3811" t="s">
        <v>24801</v>
      </c>
      <c r="BN3811" t="s">
        <v>167</v>
      </c>
      <c r="BO3811" t="s">
        <v>433</v>
      </c>
      <c r="BP3811" t="s">
        <v>24802</v>
      </c>
      <c r="BQ3811" t="s">
        <v>24803</v>
      </c>
      <c r="BR3811">
        <v>1</v>
      </c>
      <c r="BS3811">
        <v>3</v>
      </c>
      <c r="BT3811">
        <v>0.41820000000000002</v>
      </c>
      <c r="CG3811">
        <v>0</v>
      </c>
      <c r="CH3811">
        <v>0</v>
      </c>
      <c r="CI3811">
        <v>0</v>
      </c>
      <c r="CJ3811">
        <v>0</v>
      </c>
      <c r="CK3811" t="s">
        <v>164</v>
      </c>
      <c r="CL3811">
        <v>0</v>
      </c>
      <c r="CM3811">
        <v>0</v>
      </c>
      <c r="CN3811">
        <v>0</v>
      </c>
      <c r="CO3811">
        <v>0</v>
      </c>
      <c r="CP3811">
        <v>0</v>
      </c>
      <c r="CQ3811">
        <v>0</v>
      </c>
      <c r="CR3811">
        <v>0</v>
      </c>
      <c r="CS3811">
        <v>0</v>
      </c>
      <c r="CT3811">
        <v>0</v>
      </c>
      <c r="CU3811">
        <v>0</v>
      </c>
      <c r="CV3811">
        <v>0</v>
      </c>
      <c r="CW3811">
        <v>0</v>
      </c>
      <c r="CX3811">
        <v>0</v>
      </c>
      <c r="CY3811">
        <v>0</v>
      </c>
      <c r="CZ3811">
        <v>0</v>
      </c>
      <c r="DA3811">
        <v>0</v>
      </c>
      <c r="DB3811">
        <v>0</v>
      </c>
      <c r="DC3811">
        <v>0</v>
      </c>
      <c r="DD3811">
        <v>0</v>
      </c>
      <c r="DE3811">
        <v>0</v>
      </c>
      <c r="DF3811">
        <v>0</v>
      </c>
      <c r="DG3811">
        <v>0</v>
      </c>
      <c r="DH3811">
        <v>0</v>
      </c>
      <c r="DI3811">
        <v>0</v>
      </c>
      <c r="DJ3811">
        <v>0</v>
      </c>
      <c r="DK3811">
        <v>0</v>
      </c>
      <c r="DL3811">
        <v>0</v>
      </c>
      <c r="DM3811">
        <v>0</v>
      </c>
      <c r="DN3811">
        <v>0</v>
      </c>
      <c r="DO3811">
        <v>0</v>
      </c>
      <c r="DP3811">
        <v>0</v>
      </c>
      <c r="DQ3811">
        <v>0</v>
      </c>
      <c r="DR3811">
        <v>0</v>
      </c>
      <c r="DS3811">
        <v>0</v>
      </c>
      <c r="DT3811">
        <v>0</v>
      </c>
      <c r="DU3811">
        <v>0</v>
      </c>
      <c r="DV3811">
        <v>0</v>
      </c>
      <c r="DW3811">
        <v>0</v>
      </c>
      <c r="DX3811">
        <v>0</v>
      </c>
      <c r="DY3811">
        <v>0</v>
      </c>
      <c r="DZ3811">
        <v>0</v>
      </c>
      <c r="EA3811">
        <v>0</v>
      </c>
      <c r="EB3811">
        <v>0</v>
      </c>
      <c r="EC3811">
        <v>0</v>
      </c>
      <c r="ED3811">
        <v>0</v>
      </c>
      <c r="EE3811">
        <v>0</v>
      </c>
      <c r="EF3811">
        <v>0</v>
      </c>
      <c r="EG3811">
        <v>0</v>
      </c>
      <c r="EJ3811">
        <v>3805</v>
      </c>
      <c r="EK3811">
        <v>1077</v>
      </c>
      <c r="EL3811">
        <v>449</v>
      </c>
      <c r="EM3811">
        <v>449</v>
      </c>
      <c r="EN3811">
        <v>11339</v>
      </c>
      <c r="EO3811">
        <v>12933</v>
      </c>
      <c r="ER3811">
        <v>137254</v>
      </c>
      <c r="ES3811">
        <v>237227</v>
      </c>
      <c r="ET3811" t="s">
        <v>171</v>
      </c>
      <c r="EU3811">
        <v>38059</v>
      </c>
      <c r="EV3811">
        <v>137254</v>
      </c>
      <c r="EW3811">
        <v>237227</v>
      </c>
      <c r="EX3811" t="s">
        <v>171</v>
      </c>
      <c r="EY3811">
        <v>38059</v>
      </c>
      <c r="EZ3811">
        <v>137254</v>
      </c>
      <c r="FA3811">
        <v>237227</v>
      </c>
      <c r="FB3811" t="s">
        <v>171</v>
      </c>
      <c r="FC3811">
        <v>38059</v>
      </c>
    </row>
    <row r="3812" spans="1:159" x14ac:dyDescent="0.25">
      <c r="A3812" t="s">
        <v>24804</v>
      </c>
      <c r="B3812" t="s">
        <v>24805</v>
      </c>
      <c r="C3812" t="s">
        <v>24791</v>
      </c>
      <c r="D3812" t="s">
        <v>24791</v>
      </c>
      <c r="E3812" t="s">
        <v>24792</v>
      </c>
      <c r="F3812" t="s">
        <v>24793</v>
      </c>
      <c r="H3812">
        <v>0.91010199999999997</v>
      </c>
      <c r="I3812">
        <v>13.1434</v>
      </c>
      <c r="J3812" s="1">
        <v>1.98677E-38</v>
      </c>
      <c r="K3812">
        <v>90.534000000000006</v>
      </c>
      <c r="L3812">
        <v>81.391000000000005</v>
      </c>
      <c r="M3812">
        <v>78.975999999999999</v>
      </c>
      <c r="N3812">
        <v>0.55943200000000004</v>
      </c>
      <c r="O3812">
        <v>6.7618900000000002</v>
      </c>
      <c r="P3812" s="1">
        <v>7.1993700000000004E-25</v>
      </c>
      <c r="Q3812">
        <v>77.522000000000006</v>
      </c>
      <c r="R3812">
        <v>0.80587299999999995</v>
      </c>
      <c r="S3812">
        <v>6.7961400000000003</v>
      </c>
      <c r="T3812" s="1">
        <v>1.28429E-30</v>
      </c>
      <c r="U3812">
        <v>82.593000000000004</v>
      </c>
      <c r="Z3812">
        <v>0.83309699999999998</v>
      </c>
      <c r="AA3812">
        <v>7.23888</v>
      </c>
      <c r="AB3812" s="1">
        <v>2.5413200000000001E-38</v>
      </c>
      <c r="AC3812">
        <v>89.364999999999995</v>
      </c>
      <c r="AD3812">
        <v>0.82269400000000004</v>
      </c>
      <c r="AE3812">
        <v>8.6609999999999996</v>
      </c>
      <c r="AF3812" s="1">
        <v>1.14273E-30</v>
      </c>
      <c r="AG3812">
        <v>83.245000000000005</v>
      </c>
      <c r="AH3812">
        <v>0.85599099999999995</v>
      </c>
      <c r="AI3812">
        <v>8.0567100000000007</v>
      </c>
      <c r="AJ3812" s="1">
        <v>1.98677E-38</v>
      </c>
      <c r="AK3812">
        <v>90.534000000000006</v>
      </c>
      <c r="AL3812">
        <v>0.84819999999999995</v>
      </c>
      <c r="AM3812">
        <v>7.8266499999999999</v>
      </c>
      <c r="AN3812" s="1">
        <v>1.3889799999999999E-25</v>
      </c>
      <c r="AO3812">
        <v>81.373000000000005</v>
      </c>
      <c r="AT3812">
        <v>0.91010199999999997</v>
      </c>
      <c r="AU3812">
        <v>13.1434</v>
      </c>
      <c r="AV3812" s="1">
        <v>5.0052600000000003E-25</v>
      </c>
      <c r="AW3812">
        <v>78.975999999999999</v>
      </c>
      <c r="AX3812">
        <v>0.80673799999999996</v>
      </c>
      <c r="AY3812">
        <v>6.8278699999999999</v>
      </c>
      <c r="AZ3812" s="1">
        <v>1.14273E-30</v>
      </c>
      <c r="BA3812">
        <v>83.245000000000005</v>
      </c>
      <c r="BB3812">
        <v>0.60323899999999997</v>
      </c>
      <c r="BC3812">
        <v>6.4878999999999998</v>
      </c>
      <c r="BD3812" s="1">
        <v>1.7143599999999999E-17</v>
      </c>
      <c r="BE3812">
        <v>68.552000000000007</v>
      </c>
      <c r="BF3812">
        <v>0.65658499999999997</v>
      </c>
      <c r="BG3812">
        <v>8.8119099999999992</v>
      </c>
      <c r="BH3812" s="1">
        <v>1.0641E-20</v>
      </c>
      <c r="BI3812">
        <v>69.947000000000003</v>
      </c>
      <c r="BK3812">
        <v>1</v>
      </c>
      <c r="BL3812" t="s">
        <v>165</v>
      </c>
      <c r="BM3812" t="s">
        <v>24806</v>
      </c>
      <c r="BN3812" t="s">
        <v>167</v>
      </c>
      <c r="BO3812" t="s">
        <v>195</v>
      </c>
      <c r="BP3812" t="s">
        <v>24807</v>
      </c>
      <c r="BQ3812" t="s">
        <v>24808</v>
      </c>
      <c r="BR3812">
        <v>3</v>
      </c>
      <c r="BS3812">
        <v>3</v>
      </c>
      <c r="BT3812">
        <v>0.23408999999999999</v>
      </c>
      <c r="BU3812" t="s">
        <v>199</v>
      </c>
      <c r="BV3812" t="s">
        <v>199</v>
      </c>
      <c r="BX3812" t="s">
        <v>199</v>
      </c>
      <c r="BY3812" t="s">
        <v>199</v>
      </c>
      <c r="BZ3812" t="s">
        <v>199</v>
      </c>
      <c r="CA3812" t="s">
        <v>199</v>
      </c>
      <c r="CC3812" t="s">
        <v>199</v>
      </c>
      <c r="CD3812" t="s">
        <v>199</v>
      </c>
      <c r="CE3812" t="s">
        <v>199</v>
      </c>
      <c r="CF3812" t="s">
        <v>199</v>
      </c>
      <c r="CG3812">
        <v>4754900000</v>
      </c>
      <c r="CH3812">
        <v>4754900000</v>
      </c>
      <c r="CI3812">
        <v>0</v>
      </c>
      <c r="CJ3812">
        <v>0</v>
      </c>
      <c r="CK3812" t="s">
        <v>164</v>
      </c>
      <c r="CL3812">
        <v>483650000</v>
      </c>
      <c r="CM3812">
        <v>263250000</v>
      </c>
      <c r="CN3812">
        <v>0</v>
      </c>
      <c r="CO3812">
        <v>1067200000</v>
      </c>
      <c r="CP3812">
        <v>578140000</v>
      </c>
      <c r="CQ3812">
        <v>211650000</v>
      </c>
      <c r="CR3812">
        <v>266500000</v>
      </c>
      <c r="CS3812">
        <v>0</v>
      </c>
      <c r="CT3812">
        <v>312850000</v>
      </c>
      <c r="CU3812">
        <v>800690000</v>
      </c>
      <c r="CV3812">
        <v>401120000</v>
      </c>
      <c r="CW3812">
        <v>369860000</v>
      </c>
      <c r="CX3812">
        <v>483650000</v>
      </c>
      <c r="CY3812">
        <v>0</v>
      </c>
      <c r="CZ3812">
        <v>0</v>
      </c>
      <c r="DA3812">
        <v>263250000</v>
      </c>
      <c r="DB3812">
        <v>0</v>
      </c>
      <c r="DC3812">
        <v>0</v>
      </c>
      <c r="DD3812">
        <v>0</v>
      </c>
      <c r="DE3812">
        <v>0</v>
      </c>
      <c r="DF3812">
        <v>0</v>
      </c>
      <c r="DG3812">
        <v>1067200000</v>
      </c>
      <c r="DH3812">
        <v>0</v>
      </c>
      <c r="DI3812">
        <v>0</v>
      </c>
      <c r="DJ3812">
        <v>578140000</v>
      </c>
      <c r="DK3812">
        <v>0</v>
      </c>
      <c r="DL3812">
        <v>0</v>
      </c>
      <c r="DM3812">
        <v>211650000</v>
      </c>
      <c r="DN3812">
        <v>0</v>
      </c>
      <c r="DO3812">
        <v>0</v>
      </c>
      <c r="DP3812">
        <v>266500000</v>
      </c>
      <c r="DQ3812">
        <v>0</v>
      </c>
      <c r="DR3812">
        <v>0</v>
      </c>
      <c r="DS3812">
        <v>0</v>
      </c>
      <c r="DT3812">
        <v>0</v>
      </c>
      <c r="DU3812">
        <v>0</v>
      </c>
      <c r="DV3812">
        <v>312850000</v>
      </c>
      <c r="DW3812">
        <v>0</v>
      </c>
      <c r="DX3812">
        <v>0</v>
      </c>
      <c r="DY3812">
        <v>800690000</v>
      </c>
      <c r="DZ3812">
        <v>0</v>
      </c>
      <c r="EA3812">
        <v>0</v>
      </c>
      <c r="EB3812">
        <v>401120000</v>
      </c>
      <c r="EC3812">
        <v>0</v>
      </c>
      <c r="ED3812">
        <v>0</v>
      </c>
      <c r="EE3812">
        <v>369860000</v>
      </c>
      <c r="EF3812">
        <v>0</v>
      </c>
      <c r="EG3812">
        <v>0</v>
      </c>
      <c r="EJ3812">
        <v>3806</v>
      </c>
      <c r="EK3812">
        <v>1077</v>
      </c>
      <c r="EL3812">
        <v>529</v>
      </c>
      <c r="EM3812">
        <v>529</v>
      </c>
      <c r="EN3812">
        <v>12080</v>
      </c>
      <c r="EO3812">
        <v>13797</v>
      </c>
      <c r="EP3812" t="s">
        <v>24809</v>
      </c>
      <c r="EQ3812" t="s">
        <v>24810</v>
      </c>
      <c r="ER3812">
        <v>147455</v>
      </c>
      <c r="ES3812">
        <v>254305</v>
      </c>
      <c r="ET3812" t="s">
        <v>504</v>
      </c>
      <c r="EU3812">
        <v>81930</v>
      </c>
      <c r="EV3812">
        <v>147459</v>
      </c>
      <c r="EW3812">
        <v>254312</v>
      </c>
      <c r="EX3812" t="s">
        <v>298</v>
      </c>
      <c r="EY3812">
        <v>81478</v>
      </c>
      <c r="EZ3812">
        <v>147459</v>
      </c>
      <c r="FA3812">
        <v>254312</v>
      </c>
      <c r="FB3812" t="s">
        <v>298</v>
      </c>
      <c r="FC3812">
        <v>81478</v>
      </c>
    </row>
    <row r="3813" spans="1:159" x14ac:dyDescent="0.25">
      <c r="A3813" t="s">
        <v>24811</v>
      </c>
      <c r="B3813" t="s">
        <v>24812</v>
      </c>
      <c r="C3813" t="s">
        <v>24791</v>
      </c>
      <c r="D3813" t="s">
        <v>24791</v>
      </c>
      <c r="E3813" t="s">
        <v>24792</v>
      </c>
      <c r="F3813" t="s">
        <v>24793</v>
      </c>
      <c r="H3813">
        <v>0.176367</v>
      </c>
      <c r="I3813">
        <v>2.3158799999999999</v>
      </c>
      <c r="J3813" s="1">
        <v>3.5000000000000002E-8</v>
      </c>
      <c r="K3813">
        <v>58.83</v>
      </c>
      <c r="L3813">
        <v>27.957999999999998</v>
      </c>
      <c r="M3813">
        <v>58.83</v>
      </c>
      <c r="N3813">
        <v>0</v>
      </c>
      <c r="O3813">
        <v>0</v>
      </c>
      <c r="Q3813" t="s">
        <v>164</v>
      </c>
      <c r="R3813">
        <v>0</v>
      </c>
      <c r="S3813">
        <v>0</v>
      </c>
      <c r="U3813" t="s">
        <v>164</v>
      </c>
      <c r="AD3813">
        <v>0</v>
      </c>
      <c r="AE3813">
        <v>0</v>
      </c>
      <c r="AG3813" t="s">
        <v>164</v>
      </c>
      <c r="BF3813">
        <v>0.176367</v>
      </c>
      <c r="BG3813">
        <v>2.3158799999999999</v>
      </c>
      <c r="BH3813" s="1">
        <v>3.5000000000000002E-8</v>
      </c>
      <c r="BI3813">
        <v>58.83</v>
      </c>
      <c r="BL3813" t="s">
        <v>165</v>
      </c>
      <c r="BM3813" t="s">
        <v>24813</v>
      </c>
      <c r="BN3813" t="s">
        <v>167</v>
      </c>
      <c r="BO3813" t="s">
        <v>4044</v>
      </c>
      <c r="BP3813" t="s">
        <v>24814</v>
      </c>
      <c r="BQ3813" t="s">
        <v>24815</v>
      </c>
      <c r="BR3813">
        <v>8</v>
      </c>
      <c r="BS3813">
        <v>2</v>
      </c>
      <c r="BT3813">
        <v>-0.80071999999999999</v>
      </c>
      <c r="CG3813">
        <v>0</v>
      </c>
      <c r="CH3813">
        <v>0</v>
      </c>
      <c r="CI3813">
        <v>0</v>
      </c>
      <c r="CJ3813">
        <v>0</v>
      </c>
      <c r="CK3813" t="s">
        <v>164</v>
      </c>
      <c r="CL3813">
        <v>0</v>
      </c>
      <c r="CM3813">
        <v>0</v>
      </c>
      <c r="CN3813">
        <v>0</v>
      </c>
      <c r="CO3813">
        <v>0</v>
      </c>
      <c r="CP3813">
        <v>0</v>
      </c>
      <c r="CQ3813">
        <v>0</v>
      </c>
      <c r="CR3813">
        <v>0</v>
      </c>
      <c r="CS3813">
        <v>0</v>
      </c>
      <c r="CT3813">
        <v>0</v>
      </c>
      <c r="CU3813">
        <v>0</v>
      </c>
      <c r="CV3813">
        <v>0</v>
      </c>
      <c r="CW3813">
        <v>0</v>
      </c>
      <c r="CX3813">
        <v>0</v>
      </c>
      <c r="CY3813">
        <v>0</v>
      </c>
      <c r="CZ3813">
        <v>0</v>
      </c>
      <c r="DA3813">
        <v>0</v>
      </c>
      <c r="DB3813">
        <v>0</v>
      </c>
      <c r="DC3813">
        <v>0</v>
      </c>
      <c r="DD3813">
        <v>0</v>
      </c>
      <c r="DE3813">
        <v>0</v>
      </c>
      <c r="DF3813">
        <v>0</v>
      </c>
      <c r="DG3813">
        <v>0</v>
      </c>
      <c r="DH3813">
        <v>0</v>
      </c>
      <c r="DI3813">
        <v>0</v>
      </c>
      <c r="DJ3813">
        <v>0</v>
      </c>
      <c r="DK3813">
        <v>0</v>
      </c>
      <c r="DL3813">
        <v>0</v>
      </c>
      <c r="DM3813">
        <v>0</v>
      </c>
      <c r="DN3813">
        <v>0</v>
      </c>
      <c r="DO3813">
        <v>0</v>
      </c>
      <c r="DP3813">
        <v>0</v>
      </c>
      <c r="DQ3813">
        <v>0</v>
      </c>
      <c r="DR3813">
        <v>0</v>
      </c>
      <c r="DS3813">
        <v>0</v>
      </c>
      <c r="DT3813">
        <v>0</v>
      </c>
      <c r="DU3813">
        <v>0</v>
      </c>
      <c r="DV3813">
        <v>0</v>
      </c>
      <c r="DW3813">
        <v>0</v>
      </c>
      <c r="DX3813">
        <v>0</v>
      </c>
      <c r="DY3813">
        <v>0</v>
      </c>
      <c r="DZ3813">
        <v>0</v>
      </c>
      <c r="EA3813">
        <v>0</v>
      </c>
      <c r="EB3813">
        <v>0</v>
      </c>
      <c r="EC3813">
        <v>0</v>
      </c>
      <c r="ED3813">
        <v>0</v>
      </c>
      <c r="EE3813">
        <v>0</v>
      </c>
      <c r="EF3813">
        <v>0</v>
      </c>
      <c r="EG3813">
        <v>0</v>
      </c>
      <c r="EJ3813">
        <v>3807</v>
      </c>
      <c r="EK3813">
        <v>1077</v>
      </c>
      <c r="EL3813">
        <v>304</v>
      </c>
      <c r="EM3813">
        <v>304</v>
      </c>
      <c r="EN3813">
        <v>12332</v>
      </c>
      <c r="EO3813">
        <v>14087</v>
      </c>
      <c r="ER3813">
        <v>150820</v>
      </c>
      <c r="ES3813">
        <v>259826</v>
      </c>
      <c r="ET3813" t="s">
        <v>201</v>
      </c>
      <c r="EU3813">
        <v>55539</v>
      </c>
      <c r="EV3813">
        <v>150820</v>
      </c>
      <c r="EW3813">
        <v>259826</v>
      </c>
      <c r="EX3813" t="s">
        <v>201</v>
      </c>
      <c r="EY3813">
        <v>55539</v>
      </c>
      <c r="EZ3813">
        <v>150820</v>
      </c>
      <c r="FA3813">
        <v>259826</v>
      </c>
      <c r="FB3813" t="s">
        <v>201</v>
      </c>
      <c r="FC3813">
        <v>55539</v>
      </c>
    </row>
    <row r="3814" spans="1:159" x14ac:dyDescent="0.25">
      <c r="A3814" t="s">
        <v>24811</v>
      </c>
      <c r="B3814" t="s">
        <v>24816</v>
      </c>
      <c r="C3814" t="s">
        <v>24791</v>
      </c>
      <c r="D3814" t="s">
        <v>24791</v>
      </c>
      <c r="E3814" t="s">
        <v>24792</v>
      </c>
      <c r="F3814" t="s">
        <v>24793</v>
      </c>
      <c r="H3814">
        <v>0.189442</v>
      </c>
      <c r="I3814">
        <v>0</v>
      </c>
      <c r="J3814" s="1">
        <v>4.1051000000000001E-10</v>
      </c>
      <c r="K3814">
        <v>74.141000000000005</v>
      </c>
      <c r="L3814">
        <v>50.392000000000003</v>
      </c>
      <c r="M3814">
        <v>74.141000000000005</v>
      </c>
      <c r="N3814">
        <v>0.189442</v>
      </c>
      <c r="O3814">
        <v>0</v>
      </c>
      <c r="P3814" s="1">
        <v>4.1051000000000001E-10</v>
      </c>
      <c r="Q3814">
        <v>74.141000000000005</v>
      </c>
      <c r="R3814">
        <v>0</v>
      </c>
      <c r="S3814">
        <v>0</v>
      </c>
      <c r="U3814" t="s">
        <v>164</v>
      </c>
      <c r="Z3814">
        <v>0.183201</v>
      </c>
      <c r="AA3814">
        <v>0</v>
      </c>
      <c r="AB3814" s="1">
        <v>2.33881E-8</v>
      </c>
      <c r="AC3814">
        <v>65.563000000000002</v>
      </c>
      <c r="AD3814">
        <v>0</v>
      </c>
      <c r="AE3814">
        <v>0</v>
      </c>
      <c r="AG3814" t="s">
        <v>164</v>
      </c>
      <c r="AH3814">
        <v>0.14971999999999999</v>
      </c>
      <c r="AI3814">
        <v>0</v>
      </c>
      <c r="AJ3814">
        <v>1.04145E-4</v>
      </c>
      <c r="AK3814">
        <v>40.066000000000003</v>
      </c>
      <c r="AX3814">
        <v>0.18077799999999999</v>
      </c>
      <c r="AY3814">
        <v>0</v>
      </c>
      <c r="AZ3814" s="1">
        <v>1.1292E-5</v>
      </c>
      <c r="BA3814">
        <v>49.463000000000001</v>
      </c>
      <c r="BL3814" t="s">
        <v>165</v>
      </c>
      <c r="BM3814" t="s">
        <v>24817</v>
      </c>
      <c r="BN3814" t="s">
        <v>167</v>
      </c>
      <c r="BO3814" t="s">
        <v>842</v>
      </c>
      <c r="BP3814" t="s">
        <v>24818</v>
      </c>
      <c r="BQ3814" t="s">
        <v>24819</v>
      </c>
      <c r="BR3814">
        <v>12</v>
      </c>
      <c r="BS3814">
        <v>2</v>
      </c>
      <c r="BT3814">
        <v>-0.16442000000000001</v>
      </c>
      <c r="CG3814">
        <v>0</v>
      </c>
      <c r="CH3814">
        <v>0</v>
      </c>
      <c r="CI3814">
        <v>0</v>
      </c>
      <c r="CJ3814">
        <v>0</v>
      </c>
      <c r="CK3814" t="s">
        <v>164</v>
      </c>
      <c r="CL3814">
        <v>0</v>
      </c>
      <c r="CM3814">
        <v>0</v>
      </c>
      <c r="CN3814">
        <v>0</v>
      </c>
      <c r="CO3814">
        <v>0</v>
      </c>
      <c r="CP3814">
        <v>0</v>
      </c>
      <c r="CQ3814">
        <v>0</v>
      </c>
      <c r="CR3814">
        <v>0</v>
      </c>
      <c r="CS3814">
        <v>0</v>
      </c>
      <c r="CT3814">
        <v>0</v>
      </c>
      <c r="CU3814">
        <v>0</v>
      </c>
      <c r="CV3814">
        <v>0</v>
      </c>
      <c r="CW3814">
        <v>0</v>
      </c>
      <c r="CX3814">
        <v>0</v>
      </c>
      <c r="CY3814">
        <v>0</v>
      </c>
      <c r="CZ3814">
        <v>0</v>
      </c>
      <c r="DA3814">
        <v>0</v>
      </c>
      <c r="DB3814">
        <v>0</v>
      </c>
      <c r="DC3814">
        <v>0</v>
      </c>
      <c r="DD3814">
        <v>0</v>
      </c>
      <c r="DE3814">
        <v>0</v>
      </c>
      <c r="DF3814">
        <v>0</v>
      </c>
      <c r="DG3814">
        <v>0</v>
      </c>
      <c r="DH3814">
        <v>0</v>
      </c>
      <c r="DI3814">
        <v>0</v>
      </c>
      <c r="DJ3814">
        <v>0</v>
      </c>
      <c r="DK3814">
        <v>0</v>
      </c>
      <c r="DL3814">
        <v>0</v>
      </c>
      <c r="DM3814">
        <v>0</v>
      </c>
      <c r="DN3814">
        <v>0</v>
      </c>
      <c r="DO3814">
        <v>0</v>
      </c>
      <c r="DP3814">
        <v>0</v>
      </c>
      <c r="DQ3814">
        <v>0</v>
      </c>
      <c r="DR3814">
        <v>0</v>
      </c>
      <c r="DS3814">
        <v>0</v>
      </c>
      <c r="DT3814">
        <v>0</v>
      </c>
      <c r="DU3814">
        <v>0</v>
      </c>
      <c r="DV3814">
        <v>0</v>
      </c>
      <c r="DW3814">
        <v>0</v>
      </c>
      <c r="DX3814">
        <v>0</v>
      </c>
      <c r="DY3814">
        <v>0</v>
      </c>
      <c r="DZ3814">
        <v>0</v>
      </c>
      <c r="EA3814">
        <v>0</v>
      </c>
      <c r="EB3814">
        <v>0</v>
      </c>
      <c r="EC3814">
        <v>0</v>
      </c>
      <c r="ED3814">
        <v>0</v>
      </c>
      <c r="EE3814">
        <v>0</v>
      </c>
      <c r="EF3814">
        <v>0</v>
      </c>
      <c r="EG3814">
        <v>0</v>
      </c>
      <c r="EJ3814">
        <v>3808</v>
      </c>
      <c r="EK3814">
        <v>1077</v>
      </c>
      <c r="EL3814">
        <v>308</v>
      </c>
      <c r="EM3814">
        <v>308</v>
      </c>
      <c r="EN3814">
        <v>12332</v>
      </c>
      <c r="EO3814">
        <v>14087</v>
      </c>
      <c r="ER3814">
        <v>150818</v>
      </c>
      <c r="ES3814">
        <v>259824</v>
      </c>
      <c r="ET3814" t="s">
        <v>189</v>
      </c>
      <c r="EU3814">
        <v>54902</v>
      </c>
      <c r="EV3814">
        <v>150818</v>
      </c>
      <c r="EW3814">
        <v>259824</v>
      </c>
      <c r="EX3814" t="s">
        <v>189</v>
      </c>
      <c r="EY3814">
        <v>54902</v>
      </c>
      <c r="EZ3814">
        <v>150818</v>
      </c>
      <c r="FA3814">
        <v>259824</v>
      </c>
      <c r="FB3814" t="s">
        <v>189</v>
      </c>
      <c r="FC3814">
        <v>54902</v>
      </c>
    </row>
    <row r="3815" spans="1:159" x14ac:dyDescent="0.25">
      <c r="A3815" t="s">
        <v>24811</v>
      </c>
      <c r="B3815" t="s">
        <v>24820</v>
      </c>
      <c r="C3815" t="s">
        <v>24791</v>
      </c>
      <c r="D3815" t="s">
        <v>24791</v>
      </c>
      <c r="E3815" t="s">
        <v>24792</v>
      </c>
      <c r="F3815" t="s">
        <v>24793</v>
      </c>
      <c r="H3815">
        <v>0.189442</v>
      </c>
      <c r="I3815">
        <v>0</v>
      </c>
      <c r="J3815" s="1">
        <v>4.1051000000000001E-10</v>
      </c>
      <c r="K3815">
        <v>74.141000000000005</v>
      </c>
      <c r="L3815">
        <v>50.392000000000003</v>
      </c>
      <c r="M3815">
        <v>74.141000000000005</v>
      </c>
      <c r="N3815">
        <v>0.189442</v>
      </c>
      <c r="O3815">
        <v>0</v>
      </c>
      <c r="P3815" s="1">
        <v>4.1051000000000001E-10</v>
      </c>
      <c r="Q3815">
        <v>74.141000000000005</v>
      </c>
      <c r="R3815">
        <v>0</v>
      </c>
      <c r="S3815">
        <v>0</v>
      </c>
      <c r="U3815" t="s">
        <v>164</v>
      </c>
      <c r="Z3815">
        <v>0.183201</v>
      </c>
      <c r="AA3815">
        <v>0</v>
      </c>
      <c r="AB3815" s="1">
        <v>2.33881E-8</v>
      </c>
      <c r="AC3815">
        <v>65.563000000000002</v>
      </c>
      <c r="AD3815">
        <v>0</v>
      </c>
      <c r="AE3815">
        <v>0</v>
      </c>
      <c r="AG3815" t="s">
        <v>164</v>
      </c>
      <c r="AH3815">
        <v>0.14971999999999999</v>
      </c>
      <c r="AI3815">
        <v>0</v>
      </c>
      <c r="AJ3815">
        <v>1.04145E-4</v>
      </c>
      <c r="AK3815">
        <v>40.066000000000003</v>
      </c>
      <c r="AX3815">
        <v>0.18077799999999999</v>
      </c>
      <c r="AY3815">
        <v>0</v>
      </c>
      <c r="AZ3815" s="1">
        <v>1.1292E-5</v>
      </c>
      <c r="BA3815">
        <v>49.463000000000001</v>
      </c>
      <c r="BL3815" t="s">
        <v>165</v>
      </c>
      <c r="BM3815" t="s">
        <v>24821</v>
      </c>
      <c r="BN3815" t="s">
        <v>174</v>
      </c>
      <c r="BO3815" t="s">
        <v>175</v>
      </c>
      <c r="BP3815" t="s">
        <v>24818</v>
      </c>
      <c r="BQ3815" t="s">
        <v>24819</v>
      </c>
      <c r="BR3815">
        <v>13</v>
      </c>
      <c r="BS3815">
        <v>2</v>
      </c>
      <c r="BT3815">
        <v>-0.16442000000000001</v>
      </c>
      <c r="CG3815">
        <v>0</v>
      </c>
      <c r="CH3815">
        <v>0</v>
      </c>
      <c r="CI3815">
        <v>0</v>
      </c>
      <c r="CJ3815">
        <v>0</v>
      </c>
      <c r="CK3815" t="s">
        <v>164</v>
      </c>
      <c r="CL3815">
        <v>0</v>
      </c>
      <c r="CM3815">
        <v>0</v>
      </c>
      <c r="CN3815">
        <v>0</v>
      </c>
      <c r="CO3815">
        <v>0</v>
      </c>
      <c r="CP3815">
        <v>0</v>
      </c>
      <c r="CQ3815">
        <v>0</v>
      </c>
      <c r="CR3815">
        <v>0</v>
      </c>
      <c r="CS3815">
        <v>0</v>
      </c>
      <c r="CT3815">
        <v>0</v>
      </c>
      <c r="CU3815">
        <v>0</v>
      </c>
      <c r="CV3815">
        <v>0</v>
      </c>
      <c r="CW3815">
        <v>0</v>
      </c>
      <c r="CX3815">
        <v>0</v>
      </c>
      <c r="CY3815">
        <v>0</v>
      </c>
      <c r="CZ3815">
        <v>0</v>
      </c>
      <c r="DA3815">
        <v>0</v>
      </c>
      <c r="DB3815">
        <v>0</v>
      </c>
      <c r="DC3815">
        <v>0</v>
      </c>
      <c r="DD3815">
        <v>0</v>
      </c>
      <c r="DE3815">
        <v>0</v>
      </c>
      <c r="DF3815">
        <v>0</v>
      </c>
      <c r="DG3815">
        <v>0</v>
      </c>
      <c r="DH3815">
        <v>0</v>
      </c>
      <c r="DI3815">
        <v>0</v>
      </c>
      <c r="DJ3815">
        <v>0</v>
      </c>
      <c r="DK3815">
        <v>0</v>
      </c>
      <c r="DL3815">
        <v>0</v>
      </c>
      <c r="DM3815">
        <v>0</v>
      </c>
      <c r="DN3815">
        <v>0</v>
      </c>
      <c r="DO3815">
        <v>0</v>
      </c>
      <c r="DP3815">
        <v>0</v>
      </c>
      <c r="DQ3815">
        <v>0</v>
      </c>
      <c r="DR3815">
        <v>0</v>
      </c>
      <c r="DS3815">
        <v>0</v>
      </c>
      <c r="DT3815">
        <v>0</v>
      </c>
      <c r="DU3815">
        <v>0</v>
      </c>
      <c r="DV3815">
        <v>0</v>
      </c>
      <c r="DW3815">
        <v>0</v>
      </c>
      <c r="DX3815">
        <v>0</v>
      </c>
      <c r="DY3815">
        <v>0</v>
      </c>
      <c r="DZ3815">
        <v>0</v>
      </c>
      <c r="EA3815">
        <v>0</v>
      </c>
      <c r="EB3815">
        <v>0</v>
      </c>
      <c r="EC3815">
        <v>0</v>
      </c>
      <c r="ED3815">
        <v>0</v>
      </c>
      <c r="EE3815">
        <v>0</v>
      </c>
      <c r="EF3815">
        <v>0</v>
      </c>
      <c r="EG3815">
        <v>0</v>
      </c>
      <c r="EJ3815">
        <v>3809</v>
      </c>
      <c r="EK3815">
        <v>1077</v>
      </c>
      <c r="EL3815">
        <v>309</v>
      </c>
      <c r="EM3815">
        <v>309</v>
      </c>
      <c r="EN3815">
        <v>12332</v>
      </c>
      <c r="EO3815">
        <v>14087</v>
      </c>
      <c r="ER3815">
        <v>150818</v>
      </c>
      <c r="ES3815">
        <v>259824</v>
      </c>
      <c r="ET3815" t="s">
        <v>189</v>
      </c>
      <c r="EU3815">
        <v>54902</v>
      </c>
      <c r="EV3815">
        <v>150818</v>
      </c>
      <c r="EW3815">
        <v>259824</v>
      </c>
      <c r="EX3815" t="s">
        <v>189</v>
      </c>
      <c r="EY3815">
        <v>54902</v>
      </c>
      <c r="EZ3815">
        <v>150818</v>
      </c>
      <c r="FA3815">
        <v>259824</v>
      </c>
      <c r="FB3815" t="s">
        <v>189</v>
      </c>
      <c r="FC3815">
        <v>54902</v>
      </c>
    </row>
    <row r="3816" spans="1:159" x14ac:dyDescent="0.25">
      <c r="A3816" t="s">
        <v>24811</v>
      </c>
      <c r="B3816" t="s">
        <v>24822</v>
      </c>
      <c r="C3816" t="s">
        <v>24791</v>
      </c>
      <c r="D3816" t="s">
        <v>24791</v>
      </c>
      <c r="E3816" t="s">
        <v>24792</v>
      </c>
      <c r="F3816" t="s">
        <v>24793</v>
      </c>
      <c r="H3816">
        <v>0.189442</v>
      </c>
      <c r="I3816">
        <v>0</v>
      </c>
      <c r="J3816" s="1">
        <v>4.1051000000000001E-10</v>
      </c>
      <c r="K3816">
        <v>74.141000000000005</v>
      </c>
      <c r="L3816">
        <v>50.392000000000003</v>
      </c>
      <c r="M3816">
        <v>74.141000000000005</v>
      </c>
      <c r="N3816">
        <v>0.189442</v>
      </c>
      <c r="O3816">
        <v>0</v>
      </c>
      <c r="P3816" s="1">
        <v>4.1051000000000001E-10</v>
      </c>
      <c r="Q3816">
        <v>74.141000000000005</v>
      </c>
      <c r="R3816">
        <v>0</v>
      </c>
      <c r="S3816">
        <v>0</v>
      </c>
      <c r="U3816" t="s">
        <v>164</v>
      </c>
      <c r="Z3816">
        <v>0.183201</v>
      </c>
      <c r="AA3816">
        <v>0</v>
      </c>
      <c r="AB3816" s="1">
        <v>2.33881E-8</v>
      </c>
      <c r="AC3816">
        <v>65.563000000000002</v>
      </c>
      <c r="AD3816">
        <v>0</v>
      </c>
      <c r="AE3816">
        <v>0</v>
      </c>
      <c r="AG3816" t="s">
        <v>164</v>
      </c>
      <c r="AH3816">
        <v>0.14971999999999999</v>
      </c>
      <c r="AI3816">
        <v>0</v>
      </c>
      <c r="AJ3816">
        <v>1.04145E-4</v>
      </c>
      <c r="AK3816">
        <v>40.066000000000003</v>
      </c>
      <c r="AX3816">
        <v>0.18077799999999999</v>
      </c>
      <c r="AY3816">
        <v>0</v>
      </c>
      <c r="AZ3816" s="1">
        <v>1.1292E-5</v>
      </c>
      <c r="BA3816">
        <v>49.463000000000001</v>
      </c>
      <c r="BL3816" t="s">
        <v>165</v>
      </c>
      <c r="BM3816" t="s">
        <v>24823</v>
      </c>
      <c r="BN3816" t="s">
        <v>174</v>
      </c>
      <c r="BO3816" t="s">
        <v>175</v>
      </c>
      <c r="BP3816" t="s">
        <v>24818</v>
      </c>
      <c r="BQ3816" t="s">
        <v>24819</v>
      </c>
      <c r="BR3816">
        <v>15</v>
      </c>
      <c r="BS3816">
        <v>2</v>
      </c>
      <c r="BT3816">
        <v>-0.16442000000000001</v>
      </c>
      <c r="CG3816">
        <v>0</v>
      </c>
      <c r="CH3816">
        <v>0</v>
      </c>
      <c r="CI3816">
        <v>0</v>
      </c>
      <c r="CJ3816">
        <v>0</v>
      </c>
      <c r="CK3816" t="s">
        <v>164</v>
      </c>
      <c r="CL3816">
        <v>0</v>
      </c>
      <c r="CM3816">
        <v>0</v>
      </c>
      <c r="CN3816">
        <v>0</v>
      </c>
      <c r="CO3816">
        <v>0</v>
      </c>
      <c r="CP3816">
        <v>0</v>
      </c>
      <c r="CQ3816">
        <v>0</v>
      </c>
      <c r="CR3816">
        <v>0</v>
      </c>
      <c r="CS3816">
        <v>0</v>
      </c>
      <c r="CT3816">
        <v>0</v>
      </c>
      <c r="CU3816">
        <v>0</v>
      </c>
      <c r="CV3816">
        <v>0</v>
      </c>
      <c r="CW3816">
        <v>0</v>
      </c>
      <c r="CX3816">
        <v>0</v>
      </c>
      <c r="CY3816">
        <v>0</v>
      </c>
      <c r="CZ3816">
        <v>0</v>
      </c>
      <c r="DA3816">
        <v>0</v>
      </c>
      <c r="DB3816">
        <v>0</v>
      </c>
      <c r="DC3816">
        <v>0</v>
      </c>
      <c r="DD3816">
        <v>0</v>
      </c>
      <c r="DE3816">
        <v>0</v>
      </c>
      <c r="DF3816">
        <v>0</v>
      </c>
      <c r="DG3816">
        <v>0</v>
      </c>
      <c r="DH3816">
        <v>0</v>
      </c>
      <c r="DI3816">
        <v>0</v>
      </c>
      <c r="DJ3816">
        <v>0</v>
      </c>
      <c r="DK3816">
        <v>0</v>
      </c>
      <c r="DL3816">
        <v>0</v>
      </c>
      <c r="DM3816">
        <v>0</v>
      </c>
      <c r="DN3816">
        <v>0</v>
      </c>
      <c r="DO3816">
        <v>0</v>
      </c>
      <c r="DP3816">
        <v>0</v>
      </c>
      <c r="DQ3816">
        <v>0</v>
      </c>
      <c r="DR3816">
        <v>0</v>
      </c>
      <c r="DS3816">
        <v>0</v>
      </c>
      <c r="DT3816">
        <v>0</v>
      </c>
      <c r="DU3816">
        <v>0</v>
      </c>
      <c r="DV3816">
        <v>0</v>
      </c>
      <c r="DW3816">
        <v>0</v>
      </c>
      <c r="DX3816">
        <v>0</v>
      </c>
      <c r="DY3816">
        <v>0</v>
      </c>
      <c r="DZ3816">
        <v>0</v>
      </c>
      <c r="EA3816">
        <v>0</v>
      </c>
      <c r="EB3816">
        <v>0</v>
      </c>
      <c r="EC3816">
        <v>0</v>
      </c>
      <c r="ED3816">
        <v>0</v>
      </c>
      <c r="EE3816">
        <v>0</v>
      </c>
      <c r="EF3816">
        <v>0</v>
      </c>
      <c r="EG3816">
        <v>0</v>
      </c>
      <c r="EJ3816">
        <v>3810</v>
      </c>
      <c r="EK3816">
        <v>1077</v>
      </c>
      <c r="EL3816">
        <v>311</v>
      </c>
      <c r="EM3816">
        <v>311</v>
      </c>
      <c r="EN3816">
        <v>12332</v>
      </c>
      <c r="EO3816">
        <v>14087</v>
      </c>
      <c r="ER3816">
        <v>150818</v>
      </c>
      <c r="ES3816">
        <v>259824</v>
      </c>
      <c r="ET3816" t="s">
        <v>189</v>
      </c>
      <c r="EU3816">
        <v>54902</v>
      </c>
      <c r="EV3816">
        <v>150818</v>
      </c>
      <c r="EW3816">
        <v>259824</v>
      </c>
      <c r="EX3816" t="s">
        <v>189</v>
      </c>
      <c r="EY3816">
        <v>54902</v>
      </c>
      <c r="EZ3816">
        <v>150818</v>
      </c>
      <c r="FA3816">
        <v>259824</v>
      </c>
      <c r="FB3816" t="s">
        <v>189</v>
      </c>
      <c r="FC3816">
        <v>54902</v>
      </c>
    </row>
    <row r="3817" spans="1:159" x14ac:dyDescent="0.25">
      <c r="A3817" t="s">
        <v>24811</v>
      </c>
      <c r="B3817" t="s">
        <v>24824</v>
      </c>
      <c r="C3817" t="s">
        <v>24791</v>
      </c>
      <c r="D3817" t="s">
        <v>24791</v>
      </c>
      <c r="E3817" t="s">
        <v>24792</v>
      </c>
      <c r="F3817" t="s">
        <v>24793</v>
      </c>
      <c r="H3817">
        <v>0.52650600000000003</v>
      </c>
      <c r="I3817">
        <v>3.4459300000000002</v>
      </c>
      <c r="J3817" s="1">
        <v>4.1051000000000001E-10</v>
      </c>
      <c r="K3817">
        <v>74.141000000000005</v>
      </c>
      <c r="L3817">
        <v>50.392000000000003</v>
      </c>
      <c r="M3817">
        <v>42.661000000000001</v>
      </c>
      <c r="N3817">
        <v>0.189442</v>
      </c>
      <c r="O3817">
        <v>0</v>
      </c>
      <c r="P3817" s="1">
        <v>4.1051000000000001E-10</v>
      </c>
      <c r="Q3817">
        <v>74.141000000000005</v>
      </c>
      <c r="R3817">
        <v>0</v>
      </c>
      <c r="S3817">
        <v>0</v>
      </c>
      <c r="U3817" t="s">
        <v>164</v>
      </c>
      <c r="Z3817">
        <v>0.52650600000000003</v>
      </c>
      <c r="AA3817">
        <v>3.4459300000000002</v>
      </c>
      <c r="AB3817" s="1">
        <v>2.33881E-8</v>
      </c>
      <c r="AC3817">
        <v>65.563000000000002</v>
      </c>
      <c r="AD3817">
        <v>0</v>
      </c>
      <c r="AE3817">
        <v>0</v>
      </c>
      <c r="AG3817" t="s">
        <v>164</v>
      </c>
      <c r="AH3817">
        <v>0.14971999999999999</v>
      </c>
      <c r="AI3817">
        <v>0</v>
      </c>
      <c r="AJ3817">
        <v>1.04145E-4</v>
      </c>
      <c r="AK3817">
        <v>40.066000000000003</v>
      </c>
      <c r="AX3817">
        <v>0.18077799999999999</v>
      </c>
      <c r="AY3817">
        <v>0</v>
      </c>
      <c r="AZ3817" s="1">
        <v>1.1292E-5</v>
      </c>
      <c r="BA3817">
        <v>49.463000000000001</v>
      </c>
      <c r="BK3817">
        <v>1</v>
      </c>
      <c r="BL3817" t="s">
        <v>165</v>
      </c>
      <c r="BM3817" t="s">
        <v>24825</v>
      </c>
      <c r="BN3817" t="s">
        <v>167</v>
      </c>
      <c r="BO3817" t="s">
        <v>939</v>
      </c>
      <c r="BP3817" t="s">
        <v>24826</v>
      </c>
      <c r="BQ3817" t="s">
        <v>24827</v>
      </c>
      <c r="BR3817">
        <v>17</v>
      </c>
      <c r="BS3817">
        <v>3</v>
      </c>
      <c r="BT3817">
        <v>0.65046999999999999</v>
      </c>
      <c r="BU3817" t="s">
        <v>198</v>
      </c>
      <c r="BX3817" t="s">
        <v>199</v>
      </c>
      <c r="BY3817" t="s">
        <v>198</v>
      </c>
      <c r="CG3817">
        <v>74864000</v>
      </c>
      <c r="CH3817">
        <v>74864000</v>
      </c>
      <c r="CI3817">
        <v>0</v>
      </c>
      <c r="CJ3817">
        <v>0</v>
      </c>
      <c r="CK3817" t="s">
        <v>164</v>
      </c>
      <c r="CL3817">
        <v>15114000</v>
      </c>
      <c r="CM3817">
        <v>0</v>
      </c>
      <c r="CN3817">
        <v>0</v>
      </c>
      <c r="CO3817">
        <v>49095000</v>
      </c>
      <c r="CP3817">
        <v>10654000</v>
      </c>
      <c r="CQ3817">
        <v>0</v>
      </c>
      <c r="CR3817">
        <v>0</v>
      </c>
      <c r="CS3817">
        <v>0</v>
      </c>
      <c r="CT3817">
        <v>0</v>
      </c>
      <c r="CU3817">
        <v>0</v>
      </c>
      <c r="CV3817">
        <v>0</v>
      </c>
      <c r="CW3817">
        <v>0</v>
      </c>
      <c r="CX3817">
        <v>15114000</v>
      </c>
      <c r="CY3817">
        <v>0</v>
      </c>
      <c r="CZ3817">
        <v>0</v>
      </c>
      <c r="DA3817">
        <v>0</v>
      </c>
      <c r="DB3817">
        <v>0</v>
      </c>
      <c r="DC3817">
        <v>0</v>
      </c>
      <c r="DD3817">
        <v>0</v>
      </c>
      <c r="DE3817">
        <v>0</v>
      </c>
      <c r="DF3817">
        <v>0</v>
      </c>
      <c r="DG3817">
        <v>49095000</v>
      </c>
      <c r="DH3817">
        <v>0</v>
      </c>
      <c r="DI3817">
        <v>0</v>
      </c>
      <c r="DJ3817">
        <v>10654000</v>
      </c>
      <c r="DK3817">
        <v>0</v>
      </c>
      <c r="DL3817">
        <v>0</v>
      </c>
      <c r="DM3817">
        <v>0</v>
      </c>
      <c r="DN3817">
        <v>0</v>
      </c>
      <c r="DO3817">
        <v>0</v>
      </c>
      <c r="DP3817">
        <v>0</v>
      </c>
      <c r="DQ3817">
        <v>0</v>
      </c>
      <c r="DR3817">
        <v>0</v>
      </c>
      <c r="DS3817">
        <v>0</v>
      </c>
      <c r="DT3817">
        <v>0</v>
      </c>
      <c r="DU3817">
        <v>0</v>
      </c>
      <c r="DV3817">
        <v>0</v>
      </c>
      <c r="DW3817">
        <v>0</v>
      </c>
      <c r="DX3817">
        <v>0</v>
      </c>
      <c r="DY3817">
        <v>0</v>
      </c>
      <c r="DZ3817">
        <v>0</v>
      </c>
      <c r="EA3817">
        <v>0</v>
      </c>
      <c r="EB3817">
        <v>0</v>
      </c>
      <c r="EC3817">
        <v>0</v>
      </c>
      <c r="ED3817">
        <v>0</v>
      </c>
      <c r="EE3817">
        <v>0</v>
      </c>
      <c r="EF3817">
        <v>0</v>
      </c>
      <c r="EG3817">
        <v>0</v>
      </c>
      <c r="EJ3817">
        <v>3811</v>
      </c>
      <c r="EK3817">
        <v>1077</v>
      </c>
      <c r="EL3817">
        <v>313</v>
      </c>
      <c r="EM3817">
        <v>313</v>
      </c>
      <c r="EN3817">
        <v>12332</v>
      </c>
      <c r="EO3817">
        <v>14087</v>
      </c>
      <c r="EP3817" t="s">
        <v>24828</v>
      </c>
      <c r="EQ3817">
        <v>259822</v>
      </c>
      <c r="ER3817">
        <v>150816</v>
      </c>
      <c r="ES3817">
        <v>259822</v>
      </c>
      <c r="ET3817" t="s">
        <v>171</v>
      </c>
      <c r="EU3817">
        <v>57395</v>
      </c>
      <c r="EV3817">
        <v>150818</v>
      </c>
      <c r="EW3817">
        <v>259824</v>
      </c>
      <c r="EX3817" t="s">
        <v>189</v>
      </c>
      <c r="EY3817">
        <v>54902</v>
      </c>
      <c r="EZ3817">
        <v>150818</v>
      </c>
      <c r="FA3817">
        <v>259824</v>
      </c>
      <c r="FB3817" t="s">
        <v>189</v>
      </c>
      <c r="FC3817">
        <v>54902</v>
      </c>
    </row>
    <row r="3818" spans="1:159" x14ac:dyDescent="0.25">
      <c r="A3818" t="s">
        <v>24811</v>
      </c>
      <c r="B3818" t="s">
        <v>24829</v>
      </c>
      <c r="C3818" t="s">
        <v>24791</v>
      </c>
      <c r="D3818" t="s">
        <v>24791</v>
      </c>
      <c r="E3818" t="s">
        <v>24792</v>
      </c>
      <c r="F3818" t="s">
        <v>24793</v>
      </c>
      <c r="H3818">
        <v>0.33034799999999997</v>
      </c>
      <c r="I3818">
        <v>0</v>
      </c>
      <c r="J3818" s="1">
        <v>1.3869500000000001E-12</v>
      </c>
      <c r="K3818">
        <v>80.966999999999999</v>
      </c>
      <c r="L3818">
        <v>63.265999999999998</v>
      </c>
      <c r="M3818">
        <v>69.108000000000004</v>
      </c>
      <c r="R3818">
        <v>0.276893</v>
      </c>
      <c r="S3818">
        <v>0</v>
      </c>
      <c r="T3818">
        <v>6.7084299999999996E-4</v>
      </c>
      <c r="U3818">
        <v>40.941000000000003</v>
      </c>
      <c r="Z3818">
        <v>0.30598700000000001</v>
      </c>
      <c r="AA3818">
        <v>0</v>
      </c>
      <c r="AB3818" s="1">
        <v>7.8697899999999996E-9</v>
      </c>
      <c r="AC3818">
        <v>70.962999999999994</v>
      </c>
      <c r="AD3818">
        <v>0.324515</v>
      </c>
      <c r="AE3818">
        <v>0</v>
      </c>
      <c r="AF3818" s="1">
        <v>1.3869500000000001E-12</v>
      </c>
      <c r="AG3818">
        <v>80.966999999999999</v>
      </c>
      <c r="AH3818">
        <v>0.324214</v>
      </c>
      <c r="AI3818">
        <v>0</v>
      </c>
      <c r="AJ3818" s="1">
        <v>2.7071900000000001E-5</v>
      </c>
      <c r="AK3818">
        <v>50.786999999999999</v>
      </c>
      <c r="AL3818">
        <v>0.31564500000000001</v>
      </c>
      <c r="AM3818">
        <v>0</v>
      </c>
      <c r="AN3818" s="1">
        <v>1.5257499999999999E-8</v>
      </c>
      <c r="AO3818">
        <v>69.713999999999999</v>
      </c>
      <c r="AT3818">
        <v>0.314444</v>
      </c>
      <c r="AU3818">
        <v>0</v>
      </c>
      <c r="AV3818" s="1">
        <v>2.5330599999999998E-7</v>
      </c>
      <c r="AW3818">
        <v>59.305999999999997</v>
      </c>
      <c r="AX3818">
        <v>0.33034799999999997</v>
      </c>
      <c r="AY3818">
        <v>0</v>
      </c>
      <c r="AZ3818" s="1">
        <v>3.7869099999999999E-8</v>
      </c>
      <c r="BA3818">
        <v>69.108000000000004</v>
      </c>
      <c r="BB3818">
        <v>0.323461</v>
      </c>
      <c r="BC3818">
        <v>0</v>
      </c>
      <c r="BD3818" s="1">
        <v>7.8697899999999996E-9</v>
      </c>
      <c r="BE3818">
        <v>70.962999999999994</v>
      </c>
      <c r="BL3818" t="s">
        <v>165</v>
      </c>
      <c r="BM3818" t="s">
        <v>24830</v>
      </c>
      <c r="BN3818" t="s">
        <v>174</v>
      </c>
      <c r="BO3818" t="s">
        <v>175</v>
      </c>
      <c r="BP3818" t="s">
        <v>24831</v>
      </c>
      <c r="BQ3818" t="s">
        <v>24832</v>
      </c>
      <c r="BR3818">
        <v>2</v>
      </c>
      <c r="BS3818">
        <v>2</v>
      </c>
      <c r="BT3818">
        <v>0.58138999999999996</v>
      </c>
      <c r="CG3818">
        <v>0</v>
      </c>
      <c r="CH3818">
        <v>0</v>
      </c>
      <c r="CI3818">
        <v>0</v>
      </c>
      <c r="CJ3818">
        <v>0</v>
      </c>
      <c r="CK3818" t="s">
        <v>164</v>
      </c>
      <c r="CL3818">
        <v>0</v>
      </c>
      <c r="CM3818">
        <v>0</v>
      </c>
      <c r="CN3818">
        <v>0</v>
      </c>
      <c r="CO3818">
        <v>0</v>
      </c>
      <c r="CP3818">
        <v>0</v>
      </c>
      <c r="CQ3818">
        <v>0</v>
      </c>
      <c r="CR3818">
        <v>0</v>
      </c>
      <c r="CS3818">
        <v>0</v>
      </c>
      <c r="CT3818">
        <v>0</v>
      </c>
      <c r="CU3818">
        <v>0</v>
      </c>
      <c r="CV3818">
        <v>0</v>
      </c>
      <c r="CW3818">
        <v>0</v>
      </c>
      <c r="CX3818">
        <v>0</v>
      </c>
      <c r="CY3818">
        <v>0</v>
      </c>
      <c r="CZ3818">
        <v>0</v>
      </c>
      <c r="DA3818">
        <v>0</v>
      </c>
      <c r="DB3818">
        <v>0</v>
      </c>
      <c r="DC3818">
        <v>0</v>
      </c>
      <c r="DD3818">
        <v>0</v>
      </c>
      <c r="DE3818">
        <v>0</v>
      </c>
      <c r="DF3818">
        <v>0</v>
      </c>
      <c r="DG3818">
        <v>0</v>
      </c>
      <c r="DH3818">
        <v>0</v>
      </c>
      <c r="DI3818">
        <v>0</v>
      </c>
      <c r="DJ3818">
        <v>0</v>
      </c>
      <c r="DK3818">
        <v>0</v>
      </c>
      <c r="DL3818">
        <v>0</v>
      </c>
      <c r="DM3818">
        <v>0</v>
      </c>
      <c r="DN3818">
        <v>0</v>
      </c>
      <c r="DO3818">
        <v>0</v>
      </c>
      <c r="DP3818">
        <v>0</v>
      </c>
      <c r="DQ3818">
        <v>0</v>
      </c>
      <c r="DR3818">
        <v>0</v>
      </c>
      <c r="DS3818">
        <v>0</v>
      </c>
      <c r="DT3818">
        <v>0</v>
      </c>
      <c r="DU3818">
        <v>0</v>
      </c>
      <c r="DV3818">
        <v>0</v>
      </c>
      <c r="DW3818">
        <v>0</v>
      </c>
      <c r="DX3818">
        <v>0</v>
      </c>
      <c r="DY3818">
        <v>0</v>
      </c>
      <c r="DZ3818">
        <v>0</v>
      </c>
      <c r="EA3818">
        <v>0</v>
      </c>
      <c r="EB3818">
        <v>0</v>
      </c>
      <c r="EC3818">
        <v>0</v>
      </c>
      <c r="ED3818">
        <v>0</v>
      </c>
      <c r="EE3818">
        <v>0</v>
      </c>
      <c r="EF3818">
        <v>0</v>
      </c>
      <c r="EG3818">
        <v>0</v>
      </c>
      <c r="EJ3818">
        <v>3812</v>
      </c>
      <c r="EK3818">
        <v>1077</v>
      </c>
      <c r="EL3818">
        <v>383</v>
      </c>
      <c r="EM3818">
        <v>383</v>
      </c>
      <c r="EN3818">
        <v>12344</v>
      </c>
      <c r="EO3818" t="s">
        <v>24833</v>
      </c>
      <c r="ER3818">
        <v>150980</v>
      </c>
      <c r="ES3818">
        <v>260074</v>
      </c>
      <c r="ET3818" t="s">
        <v>217</v>
      </c>
      <c r="EU3818">
        <v>45846</v>
      </c>
      <c r="EV3818">
        <v>150982</v>
      </c>
      <c r="EW3818">
        <v>260078</v>
      </c>
      <c r="EX3818" t="s">
        <v>299</v>
      </c>
      <c r="EY3818">
        <v>46184</v>
      </c>
      <c r="EZ3818">
        <v>150982</v>
      </c>
      <c r="FA3818">
        <v>260078</v>
      </c>
      <c r="FB3818" t="s">
        <v>299</v>
      </c>
      <c r="FC3818">
        <v>46184</v>
      </c>
    </row>
    <row r="3819" spans="1:159" x14ac:dyDescent="0.25">
      <c r="A3819" t="s">
        <v>24811</v>
      </c>
      <c r="B3819" t="s">
        <v>24834</v>
      </c>
      <c r="C3819" t="s">
        <v>24791</v>
      </c>
      <c r="D3819" t="s">
        <v>24791</v>
      </c>
      <c r="E3819" t="s">
        <v>24792</v>
      </c>
      <c r="F3819" t="s">
        <v>24793</v>
      </c>
      <c r="H3819">
        <v>0.998193</v>
      </c>
      <c r="I3819">
        <v>29.334700000000002</v>
      </c>
      <c r="J3819" s="1">
        <v>1.6495700000000001E-97</v>
      </c>
      <c r="K3819">
        <v>145.58000000000001</v>
      </c>
      <c r="L3819">
        <v>138.13</v>
      </c>
      <c r="M3819">
        <v>145.58000000000001</v>
      </c>
      <c r="N3819">
        <v>0.96133299999999999</v>
      </c>
      <c r="O3819">
        <v>15.9658</v>
      </c>
      <c r="P3819" s="1">
        <v>1.8921100000000001E-13</v>
      </c>
      <c r="Q3819">
        <v>78.201999999999998</v>
      </c>
      <c r="R3819">
        <v>0.79769599999999996</v>
      </c>
      <c r="S3819">
        <v>7.56168</v>
      </c>
      <c r="T3819" s="1">
        <v>2.59225E-9</v>
      </c>
      <c r="U3819">
        <v>68.552000000000007</v>
      </c>
      <c r="Z3819">
        <v>0.99277899999999997</v>
      </c>
      <c r="AA3819">
        <v>22.814800000000002</v>
      </c>
      <c r="AB3819" s="1">
        <v>4.6443700000000004E-72</v>
      </c>
      <c r="AC3819">
        <v>120.32</v>
      </c>
      <c r="AD3819">
        <v>0.99318799999999996</v>
      </c>
      <c r="AE3819">
        <v>23.271899999999999</v>
      </c>
      <c r="AF3819" s="1">
        <v>2.2126000000000001E-33</v>
      </c>
      <c r="AG3819">
        <v>97.253</v>
      </c>
      <c r="AH3819">
        <v>0</v>
      </c>
      <c r="AI3819">
        <v>0</v>
      </c>
      <c r="AK3819" t="s">
        <v>164</v>
      </c>
      <c r="AL3819">
        <v>0.65731700000000004</v>
      </c>
      <c r="AM3819">
        <v>8.3851700000000005</v>
      </c>
      <c r="AN3819" s="1">
        <v>1.5257499999999999E-8</v>
      </c>
      <c r="AO3819">
        <v>69.713999999999999</v>
      </c>
      <c r="AT3819">
        <v>0.97330700000000003</v>
      </c>
      <c r="AU3819">
        <v>16.681999999999999</v>
      </c>
      <c r="AV3819" s="1">
        <v>1.4480800000000001E-19</v>
      </c>
      <c r="AW3819">
        <v>88.221999999999994</v>
      </c>
      <c r="AX3819">
        <v>0.998193</v>
      </c>
      <c r="AY3819">
        <v>29.334700000000002</v>
      </c>
      <c r="AZ3819" s="1">
        <v>1.6495700000000001E-97</v>
      </c>
      <c r="BA3819">
        <v>145.58000000000001</v>
      </c>
      <c r="BB3819">
        <v>0.81079999999999997</v>
      </c>
      <c r="BC3819">
        <v>12.5246</v>
      </c>
      <c r="BD3819" s="1">
        <v>2.56761E-9</v>
      </c>
      <c r="BE3819">
        <v>70.962999999999994</v>
      </c>
      <c r="BF3819">
        <v>0.80846399999999996</v>
      </c>
      <c r="BG3819">
        <v>9.3391999999999999</v>
      </c>
      <c r="BH3819" s="1">
        <v>1.09383E-8</v>
      </c>
      <c r="BI3819">
        <v>61.524000000000001</v>
      </c>
      <c r="BK3819" t="s">
        <v>301</v>
      </c>
      <c r="BL3819" t="s">
        <v>165</v>
      </c>
      <c r="BM3819" t="s">
        <v>24835</v>
      </c>
      <c r="BN3819" t="s">
        <v>24836</v>
      </c>
      <c r="BO3819" t="s">
        <v>195</v>
      </c>
      <c r="BP3819" t="s">
        <v>24837</v>
      </c>
      <c r="BQ3819" t="s">
        <v>24838</v>
      </c>
      <c r="BR3819">
        <v>3</v>
      </c>
      <c r="BS3819">
        <v>3</v>
      </c>
      <c r="BT3819">
        <v>-0.57354000000000005</v>
      </c>
      <c r="BU3819" t="s">
        <v>199</v>
      </c>
      <c r="BV3819" t="s">
        <v>199</v>
      </c>
      <c r="BX3819" t="s">
        <v>199</v>
      </c>
      <c r="BY3819" t="s">
        <v>199</v>
      </c>
      <c r="BZ3819" t="s">
        <v>198</v>
      </c>
      <c r="CA3819" t="s">
        <v>199</v>
      </c>
      <c r="CC3819" t="s">
        <v>199</v>
      </c>
      <c r="CD3819" t="s">
        <v>199</v>
      </c>
      <c r="CE3819" t="s">
        <v>199</v>
      </c>
      <c r="CF3819" t="s">
        <v>199</v>
      </c>
      <c r="CG3819">
        <v>7370400000</v>
      </c>
      <c r="CH3819">
        <v>6874600000</v>
      </c>
      <c r="CI3819">
        <v>495810000</v>
      </c>
      <c r="CJ3819">
        <v>0</v>
      </c>
      <c r="CK3819" t="s">
        <v>164</v>
      </c>
      <c r="CL3819">
        <v>347710000</v>
      </c>
      <c r="CM3819">
        <v>550270000</v>
      </c>
      <c r="CN3819">
        <v>0</v>
      </c>
      <c r="CO3819">
        <v>1694700000</v>
      </c>
      <c r="CP3819">
        <v>781610000</v>
      </c>
      <c r="CQ3819">
        <v>385680000</v>
      </c>
      <c r="CR3819">
        <v>609500000</v>
      </c>
      <c r="CS3819">
        <v>0</v>
      </c>
      <c r="CT3819">
        <v>537810000</v>
      </c>
      <c r="CU3819">
        <v>1403200000</v>
      </c>
      <c r="CV3819">
        <v>588610000</v>
      </c>
      <c r="CW3819">
        <v>471310000</v>
      </c>
      <c r="CX3819">
        <v>347710000</v>
      </c>
      <c r="CY3819">
        <v>0</v>
      </c>
      <c r="CZ3819">
        <v>0</v>
      </c>
      <c r="DA3819">
        <v>515230000</v>
      </c>
      <c r="DB3819">
        <v>35043000</v>
      </c>
      <c r="DC3819">
        <v>0</v>
      </c>
      <c r="DD3819">
        <v>0</v>
      </c>
      <c r="DE3819">
        <v>0</v>
      </c>
      <c r="DF3819">
        <v>0</v>
      </c>
      <c r="DG3819">
        <v>1582500000</v>
      </c>
      <c r="DH3819">
        <v>112180000</v>
      </c>
      <c r="DI3819">
        <v>0</v>
      </c>
      <c r="DJ3819">
        <v>711400000</v>
      </c>
      <c r="DK3819">
        <v>70212000</v>
      </c>
      <c r="DL3819">
        <v>0</v>
      </c>
      <c r="DM3819">
        <v>354630000</v>
      </c>
      <c r="DN3819">
        <v>31058000</v>
      </c>
      <c r="DO3819">
        <v>0</v>
      </c>
      <c r="DP3819">
        <v>551500000</v>
      </c>
      <c r="DQ3819">
        <v>58002000</v>
      </c>
      <c r="DR3819">
        <v>0</v>
      </c>
      <c r="DS3819">
        <v>0</v>
      </c>
      <c r="DT3819">
        <v>0</v>
      </c>
      <c r="DU3819">
        <v>0</v>
      </c>
      <c r="DV3819">
        <v>497650000</v>
      </c>
      <c r="DW3819">
        <v>40157000</v>
      </c>
      <c r="DX3819">
        <v>0</v>
      </c>
      <c r="DY3819">
        <v>1312500000</v>
      </c>
      <c r="DZ3819">
        <v>90680000</v>
      </c>
      <c r="EA3819">
        <v>0</v>
      </c>
      <c r="EB3819">
        <v>530140000</v>
      </c>
      <c r="EC3819">
        <v>58473000</v>
      </c>
      <c r="ED3819">
        <v>0</v>
      </c>
      <c r="EE3819">
        <v>471310000</v>
      </c>
      <c r="EF3819">
        <v>0</v>
      </c>
      <c r="EG3819">
        <v>0</v>
      </c>
      <c r="EJ3819">
        <v>3813</v>
      </c>
      <c r="EK3819">
        <v>1077</v>
      </c>
      <c r="EL3819">
        <v>384</v>
      </c>
      <c r="EM3819">
        <v>384</v>
      </c>
      <c r="EN3819">
        <v>12344</v>
      </c>
      <c r="EO3819" t="s">
        <v>24833</v>
      </c>
      <c r="EP3819" t="s">
        <v>24839</v>
      </c>
      <c r="EQ3819" t="s">
        <v>24840</v>
      </c>
      <c r="ER3819">
        <v>150979</v>
      </c>
      <c r="ES3819">
        <v>260072</v>
      </c>
      <c r="ET3819" t="s">
        <v>217</v>
      </c>
      <c r="EU3819">
        <v>45647</v>
      </c>
      <c r="EV3819">
        <v>150979</v>
      </c>
      <c r="EW3819">
        <v>260072</v>
      </c>
      <c r="EX3819" t="s">
        <v>217</v>
      </c>
      <c r="EY3819">
        <v>45647</v>
      </c>
      <c r="EZ3819">
        <v>150979</v>
      </c>
      <c r="FA3819">
        <v>260072</v>
      </c>
      <c r="FB3819" t="s">
        <v>217</v>
      </c>
      <c r="FC3819">
        <v>45647</v>
      </c>
    </row>
    <row r="3820" spans="1:159" x14ac:dyDescent="0.25">
      <c r="A3820" t="s">
        <v>24811</v>
      </c>
      <c r="B3820" t="s">
        <v>24841</v>
      </c>
      <c r="C3820" t="s">
        <v>24791</v>
      </c>
      <c r="D3820" t="s">
        <v>24791</v>
      </c>
      <c r="E3820" t="s">
        <v>24792</v>
      </c>
      <c r="F3820" t="s">
        <v>24793</v>
      </c>
      <c r="H3820">
        <v>0.53251999999999999</v>
      </c>
      <c r="I3820">
        <v>4.5963500000000002</v>
      </c>
      <c r="J3820" s="1">
        <v>7.5203300000000002E-6</v>
      </c>
      <c r="K3820">
        <v>50.497999999999998</v>
      </c>
      <c r="L3820">
        <v>42.481000000000002</v>
      </c>
      <c r="M3820">
        <v>50.497999999999998</v>
      </c>
      <c r="R3820">
        <v>0</v>
      </c>
      <c r="S3820">
        <v>0</v>
      </c>
      <c r="U3820" t="s">
        <v>164</v>
      </c>
      <c r="AD3820">
        <v>0.53251999999999999</v>
      </c>
      <c r="AE3820">
        <v>4.5963500000000002</v>
      </c>
      <c r="AF3820" s="1">
        <v>7.5203300000000002E-6</v>
      </c>
      <c r="AG3820">
        <v>50.497999999999998</v>
      </c>
      <c r="AH3820">
        <v>0</v>
      </c>
      <c r="AI3820">
        <v>0</v>
      </c>
      <c r="AK3820" t="s">
        <v>164</v>
      </c>
      <c r="AL3820">
        <v>0</v>
      </c>
      <c r="AM3820">
        <v>0</v>
      </c>
      <c r="AO3820" t="s">
        <v>164</v>
      </c>
      <c r="BK3820">
        <v>2</v>
      </c>
      <c r="BL3820" t="s">
        <v>165</v>
      </c>
      <c r="BM3820" t="s">
        <v>24842</v>
      </c>
      <c r="BN3820" t="s">
        <v>3462</v>
      </c>
      <c r="BO3820" t="s">
        <v>6084</v>
      </c>
      <c r="BP3820" t="s">
        <v>24843</v>
      </c>
      <c r="BQ3820" t="s">
        <v>24844</v>
      </c>
      <c r="BR3820">
        <v>11</v>
      </c>
      <c r="BS3820">
        <v>3</v>
      </c>
      <c r="BT3820">
        <v>-0.71701999999999999</v>
      </c>
      <c r="BY3820" t="s">
        <v>199</v>
      </c>
      <c r="CG3820">
        <v>70212000</v>
      </c>
      <c r="CH3820">
        <v>0</v>
      </c>
      <c r="CI3820">
        <v>70212000</v>
      </c>
      <c r="CJ3820">
        <v>0</v>
      </c>
      <c r="CK3820" t="s">
        <v>164</v>
      </c>
      <c r="CL3820">
        <v>0</v>
      </c>
      <c r="CM3820">
        <v>0</v>
      </c>
      <c r="CN3820">
        <v>0</v>
      </c>
      <c r="CO3820">
        <v>0</v>
      </c>
      <c r="CP3820">
        <v>70212000</v>
      </c>
      <c r="CQ3820">
        <v>0</v>
      </c>
      <c r="CR3820">
        <v>0</v>
      </c>
      <c r="CS3820">
        <v>0</v>
      </c>
      <c r="CT3820">
        <v>0</v>
      </c>
      <c r="CU3820">
        <v>0</v>
      </c>
      <c r="CV3820">
        <v>0</v>
      </c>
      <c r="CW3820">
        <v>0</v>
      </c>
      <c r="CX3820">
        <v>0</v>
      </c>
      <c r="CY3820">
        <v>0</v>
      </c>
      <c r="CZ3820">
        <v>0</v>
      </c>
      <c r="DA3820">
        <v>0</v>
      </c>
      <c r="DB3820">
        <v>0</v>
      </c>
      <c r="DC3820">
        <v>0</v>
      </c>
      <c r="DD3820">
        <v>0</v>
      </c>
      <c r="DE3820">
        <v>0</v>
      </c>
      <c r="DF3820">
        <v>0</v>
      </c>
      <c r="DG3820">
        <v>0</v>
      </c>
      <c r="DH3820">
        <v>0</v>
      </c>
      <c r="DI3820">
        <v>0</v>
      </c>
      <c r="DJ3820">
        <v>0</v>
      </c>
      <c r="DK3820">
        <v>70212000</v>
      </c>
      <c r="DL3820">
        <v>0</v>
      </c>
      <c r="DM3820">
        <v>0</v>
      </c>
      <c r="DN3820">
        <v>0</v>
      </c>
      <c r="DO3820">
        <v>0</v>
      </c>
      <c r="DP3820">
        <v>0</v>
      </c>
      <c r="DQ3820">
        <v>0</v>
      </c>
      <c r="DR3820">
        <v>0</v>
      </c>
      <c r="DS3820">
        <v>0</v>
      </c>
      <c r="DT3820">
        <v>0</v>
      </c>
      <c r="DU3820">
        <v>0</v>
      </c>
      <c r="DV3820">
        <v>0</v>
      </c>
      <c r="DW3820">
        <v>0</v>
      </c>
      <c r="DX3820">
        <v>0</v>
      </c>
      <c r="DY3820">
        <v>0</v>
      </c>
      <c r="DZ3820">
        <v>0</v>
      </c>
      <c r="EA3820">
        <v>0</v>
      </c>
      <c r="EB3820">
        <v>0</v>
      </c>
      <c r="EC3820">
        <v>0</v>
      </c>
      <c r="ED3820">
        <v>0</v>
      </c>
      <c r="EE3820">
        <v>0</v>
      </c>
      <c r="EF3820">
        <v>0</v>
      </c>
      <c r="EG3820">
        <v>0</v>
      </c>
      <c r="EJ3820">
        <v>3814</v>
      </c>
      <c r="EK3820">
        <v>1077</v>
      </c>
      <c r="EL3820">
        <v>392</v>
      </c>
      <c r="EM3820">
        <v>392</v>
      </c>
      <c r="EN3820">
        <v>12344</v>
      </c>
      <c r="EO3820" t="s">
        <v>24833</v>
      </c>
      <c r="EP3820">
        <v>150998</v>
      </c>
      <c r="EQ3820" t="s">
        <v>24845</v>
      </c>
      <c r="ER3820">
        <v>150998</v>
      </c>
      <c r="ES3820">
        <v>260105</v>
      </c>
      <c r="ET3820" t="s">
        <v>299</v>
      </c>
      <c r="EU3820">
        <v>53549</v>
      </c>
      <c r="EV3820">
        <v>150998</v>
      </c>
      <c r="EW3820">
        <v>260105</v>
      </c>
      <c r="EX3820" t="s">
        <v>299</v>
      </c>
      <c r="EY3820">
        <v>53549</v>
      </c>
      <c r="EZ3820">
        <v>150998</v>
      </c>
      <c r="FA3820">
        <v>260105</v>
      </c>
      <c r="FB3820" t="s">
        <v>299</v>
      </c>
      <c r="FC3820">
        <v>53549</v>
      </c>
    </row>
    <row r="3821" spans="1:159" x14ac:dyDescent="0.25">
      <c r="A3821" t="s">
        <v>24846</v>
      </c>
      <c r="B3821" t="s">
        <v>24847</v>
      </c>
      <c r="C3821" t="s">
        <v>24848</v>
      </c>
      <c r="D3821" t="s">
        <v>24848</v>
      </c>
      <c r="E3821" t="s">
        <v>24849</v>
      </c>
      <c r="F3821" t="s">
        <v>24850</v>
      </c>
      <c r="H3821">
        <v>0.99467099999999997</v>
      </c>
      <c r="I3821">
        <v>22.7104</v>
      </c>
      <c r="J3821">
        <v>3.8366400000000002E-2</v>
      </c>
      <c r="K3821">
        <v>52.786000000000001</v>
      </c>
      <c r="L3821">
        <v>32.999000000000002</v>
      </c>
      <c r="M3821">
        <v>52.786000000000001</v>
      </c>
      <c r="R3821">
        <v>0</v>
      </c>
      <c r="S3821">
        <v>0</v>
      </c>
      <c r="U3821" t="s">
        <v>164</v>
      </c>
      <c r="Z3821">
        <v>0.99384799999999995</v>
      </c>
      <c r="AA3821">
        <v>22.083300000000001</v>
      </c>
      <c r="AB3821">
        <v>5.6132300000000003E-2</v>
      </c>
      <c r="AC3821">
        <v>47.082000000000001</v>
      </c>
      <c r="AX3821">
        <v>0.99467099999999997</v>
      </c>
      <c r="AY3821">
        <v>22.7104</v>
      </c>
      <c r="AZ3821">
        <v>3.8366400000000002E-2</v>
      </c>
      <c r="BA3821">
        <v>52.786000000000001</v>
      </c>
      <c r="BB3821">
        <v>0.98918499999999998</v>
      </c>
      <c r="BC3821">
        <v>19.612400000000001</v>
      </c>
      <c r="BD3821">
        <v>6.5000500000000003E-2</v>
      </c>
      <c r="BE3821">
        <v>44.610999999999997</v>
      </c>
      <c r="BK3821">
        <v>1</v>
      </c>
      <c r="BL3821" t="s">
        <v>165</v>
      </c>
      <c r="BM3821" t="s">
        <v>24851</v>
      </c>
      <c r="BN3821" t="s">
        <v>167</v>
      </c>
      <c r="BO3821" t="s">
        <v>516</v>
      </c>
      <c r="BP3821" t="s">
        <v>24852</v>
      </c>
      <c r="BQ3821" t="s">
        <v>24853</v>
      </c>
      <c r="BR3821">
        <v>3</v>
      </c>
      <c r="BS3821">
        <v>2</v>
      </c>
      <c r="BT3821">
        <v>-0.16023999999999999</v>
      </c>
      <c r="BV3821" t="s">
        <v>198</v>
      </c>
      <c r="BX3821" t="s">
        <v>199</v>
      </c>
      <c r="CD3821" t="s">
        <v>199</v>
      </c>
      <c r="CE3821" t="s">
        <v>199</v>
      </c>
      <c r="CG3821">
        <v>63390000</v>
      </c>
      <c r="CH3821">
        <v>63390000</v>
      </c>
      <c r="CI3821">
        <v>0</v>
      </c>
      <c r="CJ3821">
        <v>0</v>
      </c>
      <c r="CK3821" t="s">
        <v>164</v>
      </c>
      <c r="CL3821">
        <v>0</v>
      </c>
      <c r="CM3821">
        <v>9414600</v>
      </c>
      <c r="CN3821">
        <v>0</v>
      </c>
      <c r="CO3821">
        <v>18211000</v>
      </c>
      <c r="CP3821">
        <v>0</v>
      </c>
      <c r="CQ3821">
        <v>0</v>
      </c>
      <c r="CR3821">
        <v>0</v>
      </c>
      <c r="CS3821">
        <v>0</v>
      </c>
      <c r="CT3821">
        <v>0</v>
      </c>
      <c r="CU3821">
        <v>23805000</v>
      </c>
      <c r="CV3821">
        <v>11959000</v>
      </c>
      <c r="CW3821">
        <v>0</v>
      </c>
      <c r="CX3821">
        <v>0</v>
      </c>
      <c r="CY3821">
        <v>0</v>
      </c>
      <c r="CZ3821">
        <v>0</v>
      </c>
      <c r="DA3821">
        <v>9414600</v>
      </c>
      <c r="DB3821">
        <v>0</v>
      </c>
      <c r="DC3821">
        <v>0</v>
      </c>
      <c r="DD3821">
        <v>0</v>
      </c>
      <c r="DE3821">
        <v>0</v>
      </c>
      <c r="DF3821">
        <v>0</v>
      </c>
      <c r="DG3821">
        <v>18211000</v>
      </c>
      <c r="DH3821">
        <v>0</v>
      </c>
      <c r="DI3821">
        <v>0</v>
      </c>
      <c r="DJ3821">
        <v>0</v>
      </c>
      <c r="DK3821">
        <v>0</v>
      </c>
      <c r="DL3821">
        <v>0</v>
      </c>
      <c r="DM3821">
        <v>0</v>
      </c>
      <c r="DN3821">
        <v>0</v>
      </c>
      <c r="DO3821">
        <v>0</v>
      </c>
      <c r="DP3821">
        <v>0</v>
      </c>
      <c r="DQ3821">
        <v>0</v>
      </c>
      <c r="DR3821">
        <v>0</v>
      </c>
      <c r="DS3821">
        <v>0</v>
      </c>
      <c r="DT3821">
        <v>0</v>
      </c>
      <c r="DU3821">
        <v>0</v>
      </c>
      <c r="DV3821">
        <v>0</v>
      </c>
      <c r="DW3821">
        <v>0</v>
      </c>
      <c r="DX3821">
        <v>0</v>
      </c>
      <c r="DY3821">
        <v>23805000</v>
      </c>
      <c r="DZ3821">
        <v>0</v>
      </c>
      <c r="EA3821">
        <v>0</v>
      </c>
      <c r="EB3821">
        <v>11959000</v>
      </c>
      <c r="EC3821">
        <v>0</v>
      </c>
      <c r="ED3821">
        <v>0</v>
      </c>
      <c r="EE3821">
        <v>0</v>
      </c>
      <c r="EF3821">
        <v>0</v>
      </c>
      <c r="EG3821">
        <v>0</v>
      </c>
      <c r="EJ3821">
        <v>3815</v>
      </c>
      <c r="EK3821">
        <v>1078</v>
      </c>
      <c r="EL3821">
        <v>825</v>
      </c>
      <c r="EM3821">
        <v>825</v>
      </c>
      <c r="EN3821">
        <v>2142</v>
      </c>
      <c r="EO3821">
        <v>2429</v>
      </c>
      <c r="EP3821" t="s">
        <v>24854</v>
      </c>
      <c r="EQ3821" t="s">
        <v>24855</v>
      </c>
      <c r="ER3821">
        <v>25385</v>
      </c>
      <c r="ES3821">
        <v>43834</v>
      </c>
      <c r="ET3821" t="s">
        <v>217</v>
      </c>
      <c r="EU3821">
        <v>77188</v>
      </c>
      <c r="EV3821">
        <v>25385</v>
      </c>
      <c r="EW3821">
        <v>43834</v>
      </c>
      <c r="EX3821" t="s">
        <v>217</v>
      </c>
      <c r="EY3821">
        <v>77188</v>
      </c>
      <c r="EZ3821">
        <v>25385</v>
      </c>
      <c r="FA3821">
        <v>43834</v>
      </c>
      <c r="FB3821" t="s">
        <v>217</v>
      </c>
      <c r="FC3821">
        <v>77188</v>
      </c>
    </row>
    <row r="3822" spans="1:159" x14ac:dyDescent="0.25">
      <c r="A3822" t="s">
        <v>24846</v>
      </c>
      <c r="B3822" t="s">
        <v>24856</v>
      </c>
      <c r="C3822" t="s">
        <v>24848</v>
      </c>
      <c r="D3822" t="s">
        <v>24848</v>
      </c>
      <c r="E3822" t="s">
        <v>24849</v>
      </c>
      <c r="F3822" t="s">
        <v>24850</v>
      </c>
      <c r="H3822">
        <v>0.56805799999999995</v>
      </c>
      <c r="I3822">
        <v>1.1896800000000001</v>
      </c>
      <c r="J3822" s="1">
        <v>5.6742600000000004E-10</v>
      </c>
      <c r="K3822">
        <v>76.186000000000007</v>
      </c>
      <c r="L3822">
        <v>66.263999999999996</v>
      </c>
      <c r="M3822">
        <v>74.578999999999994</v>
      </c>
      <c r="N3822">
        <v>0.49999900000000003</v>
      </c>
      <c r="O3822">
        <v>0</v>
      </c>
      <c r="P3822" s="1">
        <v>2.9010900000000002E-7</v>
      </c>
      <c r="Q3822">
        <v>70.314999999999998</v>
      </c>
      <c r="R3822">
        <v>0.55481400000000003</v>
      </c>
      <c r="S3822">
        <v>0.95623000000000002</v>
      </c>
      <c r="T3822" s="1">
        <v>2.7004099999999999E-6</v>
      </c>
      <c r="U3822">
        <v>61.703000000000003</v>
      </c>
      <c r="V3822">
        <v>0.56805799999999995</v>
      </c>
      <c r="W3822">
        <v>1.1896800000000001</v>
      </c>
      <c r="X3822" s="1">
        <v>5.6742600000000004E-10</v>
      </c>
      <c r="Y3822">
        <v>76.186000000000007</v>
      </c>
      <c r="Z3822">
        <v>0.56383399999999995</v>
      </c>
      <c r="AA3822">
        <v>1.1150500000000001</v>
      </c>
      <c r="AB3822" s="1">
        <v>9.2386900000000005E-7</v>
      </c>
      <c r="AC3822">
        <v>68.369</v>
      </c>
      <c r="AD3822">
        <v>0.54251899999999997</v>
      </c>
      <c r="AE3822">
        <v>0.74407299999999998</v>
      </c>
      <c r="AF3822" s="1">
        <v>3.9931900000000003E-5</v>
      </c>
      <c r="AG3822">
        <v>44.631999999999998</v>
      </c>
      <c r="AH3822">
        <v>0.55757299999999999</v>
      </c>
      <c r="AI3822">
        <v>1.0046200000000001</v>
      </c>
      <c r="AJ3822" s="1">
        <v>9.2386900000000005E-7</v>
      </c>
      <c r="AK3822">
        <v>68.369</v>
      </c>
      <c r="AL3822">
        <v>0.55193199999999998</v>
      </c>
      <c r="AM3822">
        <v>0.90554000000000001</v>
      </c>
      <c r="AN3822" s="1">
        <v>2.7538300000000002E-6</v>
      </c>
      <c r="AO3822">
        <v>64.028000000000006</v>
      </c>
      <c r="AP3822">
        <v>0.55896900000000005</v>
      </c>
      <c r="AQ3822">
        <v>1.0291999999999999</v>
      </c>
      <c r="AR3822" s="1">
        <v>5.2352300000000005E-7</v>
      </c>
      <c r="AS3822">
        <v>69.397999999999996</v>
      </c>
      <c r="AT3822">
        <v>0.55414399999999997</v>
      </c>
      <c r="AU3822">
        <v>0.94440599999999997</v>
      </c>
      <c r="AV3822" s="1">
        <v>2.64822E-6</v>
      </c>
      <c r="AW3822">
        <v>61.222000000000001</v>
      </c>
      <c r="AX3822">
        <v>0.49997900000000001</v>
      </c>
      <c r="AY3822">
        <v>0</v>
      </c>
      <c r="AZ3822" s="1">
        <v>4.58765E-6</v>
      </c>
      <c r="BA3822">
        <v>52.482999999999997</v>
      </c>
      <c r="BB3822">
        <v>0.55757199999999996</v>
      </c>
      <c r="BC3822">
        <v>1.0046200000000001</v>
      </c>
      <c r="BD3822" s="1">
        <v>9.2386900000000005E-7</v>
      </c>
      <c r="BE3822">
        <v>68.369</v>
      </c>
      <c r="BF3822">
        <v>0.56444000000000005</v>
      </c>
      <c r="BG3822">
        <v>1.12601</v>
      </c>
      <c r="BH3822" s="1">
        <v>1.27238E-6</v>
      </c>
      <c r="BI3822">
        <v>67.978999999999999</v>
      </c>
      <c r="BK3822">
        <v>1</v>
      </c>
      <c r="BL3822" t="s">
        <v>165</v>
      </c>
      <c r="BM3822" t="s">
        <v>24857</v>
      </c>
      <c r="BN3822" t="s">
        <v>24858</v>
      </c>
      <c r="BO3822" t="s">
        <v>998</v>
      </c>
      <c r="BP3822" t="s">
        <v>24859</v>
      </c>
      <c r="BQ3822" t="s">
        <v>24860</v>
      </c>
      <c r="BR3822">
        <v>2</v>
      </c>
      <c r="BS3822">
        <v>3</v>
      </c>
      <c r="BT3822">
        <v>-0.46327000000000002</v>
      </c>
      <c r="BU3822" t="s">
        <v>199</v>
      </c>
      <c r="BV3822" t="s">
        <v>199</v>
      </c>
      <c r="BW3822" t="s">
        <v>199</v>
      </c>
      <c r="BX3822" t="s">
        <v>199</v>
      </c>
      <c r="BY3822" t="s">
        <v>199</v>
      </c>
      <c r="BZ3822" t="s">
        <v>199</v>
      </c>
      <c r="CA3822" t="s">
        <v>199</v>
      </c>
      <c r="CB3822" t="s">
        <v>199</v>
      </c>
      <c r="CC3822" t="s">
        <v>199</v>
      </c>
      <c r="CD3822" t="s">
        <v>199</v>
      </c>
      <c r="CE3822" t="s">
        <v>199</v>
      </c>
      <c r="CF3822" t="s">
        <v>199</v>
      </c>
      <c r="CG3822">
        <v>15088000000</v>
      </c>
      <c r="CH3822">
        <v>15088000000</v>
      </c>
      <c r="CI3822">
        <v>0</v>
      </c>
      <c r="CJ3822">
        <v>0</v>
      </c>
      <c r="CK3822" t="s">
        <v>164</v>
      </c>
      <c r="CL3822">
        <v>27026000</v>
      </c>
      <c r="CM3822">
        <v>93352000</v>
      </c>
      <c r="CN3822">
        <v>25607000</v>
      </c>
      <c r="CO3822">
        <v>44274000</v>
      </c>
      <c r="CP3822">
        <v>26564000</v>
      </c>
      <c r="CQ3822">
        <v>21520000</v>
      </c>
      <c r="CR3822">
        <v>34309000</v>
      </c>
      <c r="CS3822">
        <v>41846000</v>
      </c>
      <c r="CT3822">
        <v>27499000</v>
      </c>
      <c r="CU3822">
        <v>0</v>
      </c>
      <c r="CV3822">
        <v>36435000</v>
      </c>
      <c r="CW3822">
        <v>41098000</v>
      </c>
      <c r="CX3822">
        <v>27026000</v>
      </c>
      <c r="CY3822">
        <v>0</v>
      </c>
      <c r="CZ3822">
        <v>0</v>
      </c>
      <c r="DA3822">
        <v>93352000</v>
      </c>
      <c r="DB3822">
        <v>0</v>
      </c>
      <c r="DC3822">
        <v>0</v>
      </c>
      <c r="DD3822">
        <v>25607000</v>
      </c>
      <c r="DE3822">
        <v>0</v>
      </c>
      <c r="DF3822">
        <v>0</v>
      </c>
      <c r="DG3822">
        <v>44274000</v>
      </c>
      <c r="DH3822">
        <v>0</v>
      </c>
      <c r="DI3822">
        <v>0</v>
      </c>
      <c r="DJ3822">
        <v>26564000</v>
      </c>
      <c r="DK3822">
        <v>0</v>
      </c>
      <c r="DL3822">
        <v>0</v>
      </c>
      <c r="DM3822">
        <v>21520000</v>
      </c>
      <c r="DN3822">
        <v>0</v>
      </c>
      <c r="DO3822">
        <v>0</v>
      </c>
      <c r="DP3822">
        <v>34309000</v>
      </c>
      <c r="DQ3822">
        <v>0</v>
      </c>
      <c r="DR3822">
        <v>0</v>
      </c>
      <c r="DS3822">
        <v>41846000</v>
      </c>
      <c r="DT3822">
        <v>0</v>
      </c>
      <c r="DU3822">
        <v>0</v>
      </c>
      <c r="DV3822">
        <v>27499000</v>
      </c>
      <c r="DW3822">
        <v>0</v>
      </c>
      <c r="DX3822">
        <v>0</v>
      </c>
      <c r="DY3822">
        <v>0</v>
      </c>
      <c r="DZ3822">
        <v>0</v>
      </c>
      <c r="EA3822">
        <v>0</v>
      </c>
      <c r="EB3822">
        <v>36435000</v>
      </c>
      <c r="EC3822">
        <v>0</v>
      </c>
      <c r="ED3822">
        <v>0</v>
      </c>
      <c r="EE3822">
        <v>41098000</v>
      </c>
      <c r="EF3822">
        <v>0</v>
      </c>
      <c r="EG3822">
        <v>0</v>
      </c>
      <c r="EJ3822">
        <v>3816</v>
      </c>
      <c r="EK3822">
        <v>1078</v>
      </c>
      <c r="EL3822">
        <v>963</v>
      </c>
      <c r="EM3822">
        <v>963</v>
      </c>
      <c r="EN3822" t="s">
        <v>24861</v>
      </c>
      <c r="EO3822" t="s">
        <v>24862</v>
      </c>
      <c r="EP3822" t="s">
        <v>24863</v>
      </c>
      <c r="EQ3822" t="s">
        <v>24864</v>
      </c>
      <c r="ER3822">
        <v>111993</v>
      </c>
      <c r="ES3822">
        <v>192471</v>
      </c>
      <c r="ET3822" t="s">
        <v>286</v>
      </c>
      <c r="EU3822">
        <v>56535</v>
      </c>
      <c r="EV3822">
        <v>112008</v>
      </c>
      <c r="EW3822">
        <v>192504</v>
      </c>
      <c r="EX3822" t="s">
        <v>286</v>
      </c>
      <c r="EY3822">
        <v>72728</v>
      </c>
      <c r="EZ3822">
        <v>112008</v>
      </c>
      <c r="FA3822">
        <v>192504</v>
      </c>
      <c r="FB3822" t="s">
        <v>286</v>
      </c>
      <c r="FC3822">
        <v>72728</v>
      </c>
    </row>
    <row r="3823" spans="1:159" x14ac:dyDescent="0.25">
      <c r="A3823" t="s">
        <v>24846</v>
      </c>
      <c r="B3823" t="s">
        <v>24865</v>
      </c>
      <c r="C3823" t="s">
        <v>24848</v>
      </c>
      <c r="D3823" t="s">
        <v>24848</v>
      </c>
      <c r="E3823" t="s">
        <v>24849</v>
      </c>
      <c r="F3823" t="s">
        <v>24850</v>
      </c>
      <c r="H3823">
        <v>0.86912299999999998</v>
      </c>
      <c r="I3823">
        <v>8.2221700000000002</v>
      </c>
      <c r="J3823" s="1">
        <v>1.7783300000000001E-34</v>
      </c>
      <c r="K3823">
        <v>106.69</v>
      </c>
      <c r="L3823">
        <v>86.616</v>
      </c>
      <c r="M3823">
        <v>93.572000000000003</v>
      </c>
      <c r="N3823">
        <v>0.85422600000000004</v>
      </c>
      <c r="O3823">
        <v>7.6789899999999998</v>
      </c>
      <c r="P3823" s="1">
        <v>1.1155E-7</v>
      </c>
      <c r="Q3823">
        <v>74.061999999999998</v>
      </c>
      <c r="R3823">
        <v>0.856186</v>
      </c>
      <c r="S3823">
        <v>7.7476900000000004</v>
      </c>
      <c r="T3823" s="1">
        <v>5.3865599999999999E-8</v>
      </c>
      <c r="U3823">
        <v>75.111999999999995</v>
      </c>
      <c r="V3823">
        <v>0.77913500000000002</v>
      </c>
      <c r="W3823">
        <v>5.4754500000000004</v>
      </c>
      <c r="X3823" s="1">
        <v>5.6742600000000004E-10</v>
      </c>
      <c r="Y3823">
        <v>76.186000000000007</v>
      </c>
      <c r="Z3823">
        <v>0.60108099999999998</v>
      </c>
      <c r="AA3823">
        <v>1.7939799999999999</v>
      </c>
      <c r="AB3823">
        <v>1.2419199999999999E-4</v>
      </c>
      <c r="AC3823">
        <v>40.682000000000002</v>
      </c>
      <c r="AD3823">
        <v>0.78917199999999998</v>
      </c>
      <c r="AE3823">
        <v>5.7325499999999998</v>
      </c>
      <c r="AF3823" s="1">
        <v>1.8435800000000001E-6</v>
      </c>
      <c r="AG3823">
        <v>66.466999999999999</v>
      </c>
      <c r="AH3823">
        <v>0.68417399999999995</v>
      </c>
      <c r="AI3823">
        <v>3.35724</v>
      </c>
      <c r="AJ3823" s="1">
        <v>1.32987E-7</v>
      </c>
      <c r="AK3823">
        <v>73.671999999999997</v>
      </c>
      <c r="AL3823">
        <v>0.49998599999999999</v>
      </c>
      <c r="AM3823">
        <v>0</v>
      </c>
      <c r="AN3823" s="1">
        <v>3.1947199999999998E-6</v>
      </c>
      <c r="AO3823">
        <v>56.247</v>
      </c>
      <c r="AP3823">
        <v>0.81478099999999998</v>
      </c>
      <c r="AQ3823">
        <v>6.4337600000000004</v>
      </c>
      <c r="AR3823" s="1">
        <v>3.36824E-6</v>
      </c>
      <c r="AS3823">
        <v>63.725999999999999</v>
      </c>
      <c r="AT3823">
        <v>0.86912299999999998</v>
      </c>
      <c r="AU3823">
        <v>8.2221700000000002</v>
      </c>
      <c r="AV3823" s="1">
        <v>1.5013599999999999E-20</v>
      </c>
      <c r="AW3823">
        <v>93.572000000000003</v>
      </c>
      <c r="AX3823">
        <v>0.84151500000000001</v>
      </c>
      <c r="AY3823">
        <v>7.2507200000000003</v>
      </c>
      <c r="AZ3823" s="1">
        <v>1.7783300000000001E-34</v>
      </c>
      <c r="BA3823">
        <v>106.69</v>
      </c>
      <c r="BB3823">
        <v>0.499998</v>
      </c>
      <c r="BC3823">
        <v>0</v>
      </c>
      <c r="BD3823" s="1">
        <v>2.0338299999999999E-6</v>
      </c>
      <c r="BE3823">
        <v>66.045000000000002</v>
      </c>
      <c r="BF3823">
        <v>0.49998999999999999</v>
      </c>
      <c r="BG3823">
        <v>0</v>
      </c>
      <c r="BH3823" s="1">
        <v>2.45593E-6</v>
      </c>
      <c r="BI3823">
        <v>57.292999999999999</v>
      </c>
      <c r="BK3823">
        <v>1</v>
      </c>
      <c r="BL3823" t="s">
        <v>165</v>
      </c>
      <c r="BM3823" t="s">
        <v>24866</v>
      </c>
      <c r="BN3823" t="s">
        <v>24867</v>
      </c>
      <c r="BO3823" t="s">
        <v>195</v>
      </c>
      <c r="BP3823" t="s">
        <v>24868</v>
      </c>
      <c r="BQ3823" t="s">
        <v>24869</v>
      </c>
      <c r="BR3823">
        <v>3</v>
      </c>
      <c r="BS3823">
        <v>3</v>
      </c>
      <c r="BT3823">
        <v>0.14333000000000001</v>
      </c>
      <c r="BU3823" t="s">
        <v>199</v>
      </c>
      <c r="BV3823" t="s">
        <v>199</v>
      </c>
      <c r="BW3823" t="s">
        <v>199</v>
      </c>
      <c r="BX3823" t="s">
        <v>199</v>
      </c>
      <c r="BY3823" t="s">
        <v>199</v>
      </c>
      <c r="BZ3823" t="s">
        <v>199</v>
      </c>
      <c r="CA3823" t="s">
        <v>199</v>
      </c>
      <c r="CB3823" t="s">
        <v>199</v>
      </c>
      <c r="CC3823" t="s">
        <v>199</v>
      </c>
      <c r="CD3823" t="s">
        <v>199</v>
      </c>
      <c r="CE3823" t="s">
        <v>199</v>
      </c>
      <c r="CF3823" t="s">
        <v>199</v>
      </c>
      <c r="CG3823">
        <v>13707000000</v>
      </c>
      <c r="CH3823">
        <v>13707000000</v>
      </c>
      <c r="CI3823">
        <v>0</v>
      </c>
      <c r="CJ3823">
        <v>0</v>
      </c>
      <c r="CK3823" t="s">
        <v>164</v>
      </c>
      <c r="CL3823">
        <v>1013700000</v>
      </c>
      <c r="CM3823">
        <v>3988600000</v>
      </c>
      <c r="CN3823">
        <v>1073800000</v>
      </c>
      <c r="CO3823">
        <v>0</v>
      </c>
      <c r="CP3823">
        <v>757920000</v>
      </c>
      <c r="CQ3823">
        <v>732870000</v>
      </c>
      <c r="CR3823">
        <v>0</v>
      </c>
      <c r="CS3823">
        <v>0</v>
      </c>
      <c r="CT3823">
        <v>764450000</v>
      </c>
      <c r="CU3823">
        <v>2267400000</v>
      </c>
      <c r="CV3823">
        <v>863570000</v>
      </c>
      <c r="CW3823">
        <v>1034400000</v>
      </c>
      <c r="CX3823">
        <v>1013700000</v>
      </c>
      <c r="CY3823">
        <v>0</v>
      </c>
      <c r="CZ3823">
        <v>0</v>
      </c>
      <c r="DA3823">
        <v>3988600000</v>
      </c>
      <c r="DB3823">
        <v>0</v>
      </c>
      <c r="DC3823">
        <v>0</v>
      </c>
      <c r="DD3823">
        <v>1073800000</v>
      </c>
      <c r="DE3823">
        <v>0</v>
      </c>
      <c r="DF3823">
        <v>0</v>
      </c>
      <c r="DG3823">
        <v>0</v>
      </c>
      <c r="DH3823">
        <v>0</v>
      </c>
      <c r="DI3823">
        <v>0</v>
      </c>
      <c r="DJ3823">
        <v>757920000</v>
      </c>
      <c r="DK3823">
        <v>0</v>
      </c>
      <c r="DL3823">
        <v>0</v>
      </c>
      <c r="DM3823">
        <v>732870000</v>
      </c>
      <c r="DN3823">
        <v>0</v>
      </c>
      <c r="DO3823">
        <v>0</v>
      </c>
      <c r="DP3823">
        <v>0</v>
      </c>
      <c r="DQ3823">
        <v>0</v>
      </c>
      <c r="DR3823">
        <v>0</v>
      </c>
      <c r="DS3823">
        <v>0</v>
      </c>
      <c r="DT3823">
        <v>0</v>
      </c>
      <c r="DU3823">
        <v>0</v>
      </c>
      <c r="DV3823">
        <v>764450000</v>
      </c>
      <c r="DW3823">
        <v>0</v>
      </c>
      <c r="DX3823">
        <v>0</v>
      </c>
      <c r="DY3823">
        <v>2267400000</v>
      </c>
      <c r="DZ3823">
        <v>0</v>
      </c>
      <c r="EA3823">
        <v>0</v>
      </c>
      <c r="EB3823">
        <v>863570000</v>
      </c>
      <c r="EC3823">
        <v>0</v>
      </c>
      <c r="ED3823">
        <v>0</v>
      </c>
      <c r="EE3823">
        <v>1034400000</v>
      </c>
      <c r="EF3823">
        <v>0</v>
      </c>
      <c r="EG3823">
        <v>0</v>
      </c>
      <c r="EJ3823">
        <v>3817</v>
      </c>
      <c r="EK3823">
        <v>1078</v>
      </c>
      <c r="EL3823">
        <v>964</v>
      </c>
      <c r="EM3823">
        <v>964</v>
      </c>
      <c r="EN3823" t="s">
        <v>24861</v>
      </c>
      <c r="EO3823" t="s">
        <v>24862</v>
      </c>
      <c r="EP3823" t="s">
        <v>24870</v>
      </c>
      <c r="EQ3823" t="s">
        <v>24871</v>
      </c>
      <c r="ER3823">
        <v>111996</v>
      </c>
      <c r="ES3823">
        <v>192478</v>
      </c>
      <c r="ET3823" t="s">
        <v>504</v>
      </c>
      <c r="EU3823">
        <v>57321</v>
      </c>
      <c r="EV3823">
        <v>111992</v>
      </c>
      <c r="EW3823">
        <v>192466</v>
      </c>
      <c r="EX3823" t="s">
        <v>217</v>
      </c>
      <c r="EY3823">
        <v>55757</v>
      </c>
      <c r="EZ3823">
        <v>111992</v>
      </c>
      <c r="FA3823">
        <v>192466</v>
      </c>
      <c r="FB3823" t="s">
        <v>217</v>
      </c>
      <c r="FC3823">
        <v>55757</v>
      </c>
    </row>
    <row r="3824" spans="1:159" x14ac:dyDescent="0.25">
      <c r="A3824" t="s">
        <v>24846</v>
      </c>
      <c r="B3824" t="s">
        <v>24872</v>
      </c>
      <c r="C3824" t="s">
        <v>24848</v>
      </c>
      <c r="D3824" t="s">
        <v>24848</v>
      </c>
      <c r="E3824" t="s">
        <v>24849</v>
      </c>
      <c r="F3824" t="s">
        <v>24850</v>
      </c>
      <c r="H3824">
        <v>0.56833500000000003</v>
      </c>
      <c r="I3824">
        <v>1.19459</v>
      </c>
      <c r="J3824" s="1">
        <v>2.19881E-23</v>
      </c>
      <c r="K3824">
        <v>82.65</v>
      </c>
      <c r="L3824">
        <v>78.298000000000002</v>
      </c>
      <c r="M3824">
        <v>66.364999999999995</v>
      </c>
      <c r="R3824">
        <v>0.56833500000000003</v>
      </c>
      <c r="S3824">
        <v>1.19459</v>
      </c>
      <c r="T3824" s="1">
        <v>9.5382100000000004E-13</v>
      </c>
      <c r="U3824">
        <v>66.364999999999995</v>
      </c>
      <c r="V3824">
        <v>0.49999700000000002</v>
      </c>
      <c r="W3824">
        <v>0</v>
      </c>
      <c r="X3824" s="1">
        <v>1.9467399999999999E-7</v>
      </c>
      <c r="Y3824">
        <v>54.167000000000002</v>
      </c>
      <c r="Z3824">
        <v>0.56746399999999997</v>
      </c>
      <c r="AA3824">
        <v>1.1791700000000001</v>
      </c>
      <c r="AB3824" s="1">
        <v>1.4624599999999999E-15</v>
      </c>
      <c r="AC3824">
        <v>75.694999999999993</v>
      </c>
      <c r="AD3824">
        <v>0.5</v>
      </c>
      <c r="AE3824">
        <v>0</v>
      </c>
      <c r="AF3824" s="1">
        <v>2.2175999999999999E-23</v>
      </c>
      <c r="AG3824">
        <v>82.6</v>
      </c>
      <c r="AH3824">
        <v>0.49997399999999997</v>
      </c>
      <c r="AI3824">
        <v>0</v>
      </c>
      <c r="AJ3824" s="1">
        <v>1.06403E-5</v>
      </c>
      <c r="AK3824">
        <v>45.125</v>
      </c>
      <c r="AL3824">
        <v>0.5</v>
      </c>
      <c r="AM3824">
        <v>0</v>
      </c>
      <c r="AN3824" s="1">
        <v>4.2802000000000001E-11</v>
      </c>
      <c r="AO3824">
        <v>62.377000000000002</v>
      </c>
      <c r="AP3824">
        <v>0.56388199999999999</v>
      </c>
      <c r="AQ3824">
        <v>1.1158399999999999</v>
      </c>
      <c r="AR3824" s="1">
        <v>2.19881E-23</v>
      </c>
      <c r="AS3824">
        <v>82.65</v>
      </c>
      <c r="AT3824">
        <v>0.5</v>
      </c>
      <c r="AU3824">
        <v>0</v>
      </c>
      <c r="AV3824" s="1">
        <v>5.5572999999999997E-18</v>
      </c>
      <c r="AW3824">
        <v>76.293999999999997</v>
      </c>
      <c r="AX3824">
        <v>0</v>
      </c>
      <c r="AY3824">
        <v>0</v>
      </c>
      <c r="BA3824" t="s">
        <v>164</v>
      </c>
      <c r="BB3824">
        <v>0.499998</v>
      </c>
      <c r="BC3824">
        <v>0</v>
      </c>
      <c r="BD3824" s="1">
        <v>1.10266E-7</v>
      </c>
      <c r="BE3824">
        <v>55.587000000000003</v>
      </c>
      <c r="BF3824">
        <v>0.5</v>
      </c>
      <c r="BG3824">
        <v>0</v>
      </c>
      <c r="BH3824" s="1">
        <v>1.5901400000000001E-14</v>
      </c>
      <c r="BI3824">
        <v>71.882000000000005</v>
      </c>
      <c r="BK3824">
        <v>1</v>
      </c>
      <c r="BL3824" t="s">
        <v>165</v>
      </c>
      <c r="BM3824" t="s">
        <v>24873</v>
      </c>
      <c r="BN3824" t="s">
        <v>24874</v>
      </c>
      <c r="BO3824" t="s">
        <v>998</v>
      </c>
      <c r="BP3824" t="s">
        <v>24875</v>
      </c>
      <c r="BQ3824" t="s">
        <v>24876</v>
      </c>
      <c r="BR3824">
        <v>2</v>
      </c>
      <c r="BS3824">
        <v>3</v>
      </c>
      <c r="BT3824">
        <v>1.3328</v>
      </c>
      <c r="BV3824" t="s">
        <v>199</v>
      </c>
      <c r="BW3824" t="s">
        <v>199</v>
      </c>
      <c r="BX3824" t="s">
        <v>199</v>
      </c>
      <c r="BY3824" t="s">
        <v>199</v>
      </c>
      <c r="BZ3824" t="s">
        <v>199</v>
      </c>
      <c r="CA3824" t="s">
        <v>199</v>
      </c>
      <c r="CB3824" t="s">
        <v>199</v>
      </c>
      <c r="CC3824" t="s">
        <v>199</v>
      </c>
      <c r="CE3824" t="s">
        <v>199</v>
      </c>
      <c r="CF3824" t="s">
        <v>199</v>
      </c>
      <c r="CG3824">
        <v>1712000000</v>
      </c>
      <c r="CH3824">
        <v>1712000000</v>
      </c>
      <c r="CI3824">
        <v>0</v>
      </c>
      <c r="CJ3824">
        <v>0</v>
      </c>
      <c r="CK3824" t="s">
        <v>164</v>
      </c>
      <c r="CL3824">
        <v>0</v>
      </c>
      <c r="CM3824">
        <v>552630000</v>
      </c>
      <c r="CN3824">
        <v>157150000</v>
      </c>
      <c r="CO3824">
        <v>143090000</v>
      </c>
      <c r="CP3824">
        <v>112190000</v>
      </c>
      <c r="CQ3824">
        <v>68146000</v>
      </c>
      <c r="CR3824">
        <v>97286000</v>
      </c>
      <c r="CS3824">
        <v>181110000</v>
      </c>
      <c r="CT3824">
        <v>118490000</v>
      </c>
      <c r="CU3824">
        <v>0</v>
      </c>
      <c r="CV3824">
        <v>141230000</v>
      </c>
      <c r="CW3824">
        <v>140730000</v>
      </c>
      <c r="CX3824">
        <v>0</v>
      </c>
      <c r="CY3824">
        <v>0</v>
      </c>
      <c r="CZ3824">
        <v>0</v>
      </c>
      <c r="DA3824">
        <v>552630000</v>
      </c>
      <c r="DB3824">
        <v>0</v>
      </c>
      <c r="DC3824">
        <v>0</v>
      </c>
      <c r="DD3824">
        <v>157150000</v>
      </c>
      <c r="DE3824">
        <v>0</v>
      </c>
      <c r="DF3824">
        <v>0</v>
      </c>
      <c r="DG3824">
        <v>143090000</v>
      </c>
      <c r="DH3824">
        <v>0</v>
      </c>
      <c r="DI3824">
        <v>0</v>
      </c>
      <c r="DJ3824">
        <v>112190000</v>
      </c>
      <c r="DK3824">
        <v>0</v>
      </c>
      <c r="DL3824">
        <v>0</v>
      </c>
      <c r="DM3824">
        <v>68146000</v>
      </c>
      <c r="DN3824">
        <v>0</v>
      </c>
      <c r="DO3824">
        <v>0</v>
      </c>
      <c r="DP3824">
        <v>97286000</v>
      </c>
      <c r="DQ3824">
        <v>0</v>
      </c>
      <c r="DR3824">
        <v>0</v>
      </c>
      <c r="DS3824">
        <v>181110000</v>
      </c>
      <c r="DT3824">
        <v>0</v>
      </c>
      <c r="DU3824">
        <v>0</v>
      </c>
      <c r="DV3824">
        <v>118490000</v>
      </c>
      <c r="DW3824">
        <v>0</v>
      </c>
      <c r="DX3824">
        <v>0</v>
      </c>
      <c r="DY3824">
        <v>0</v>
      </c>
      <c r="DZ3824">
        <v>0</v>
      </c>
      <c r="EA3824">
        <v>0</v>
      </c>
      <c r="EB3824">
        <v>141230000</v>
      </c>
      <c r="EC3824">
        <v>0</v>
      </c>
      <c r="ED3824">
        <v>0</v>
      </c>
      <c r="EE3824">
        <v>140730000</v>
      </c>
      <c r="EF3824">
        <v>0</v>
      </c>
      <c r="EG3824">
        <v>0</v>
      </c>
      <c r="EJ3824">
        <v>3818</v>
      </c>
      <c r="EK3824">
        <v>1078</v>
      </c>
      <c r="EL3824">
        <v>870</v>
      </c>
      <c r="EM3824">
        <v>870</v>
      </c>
      <c r="EN3824" t="s">
        <v>24877</v>
      </c>
      <c r="EO3824" t="s">
        <v>24878</v>
      </c>
      <c r="EP3824" t="s">
        <v>24879</v>
      </c>
      <c r="EQ3824" t="s">
        <v>24880</v>
      </c>
      <c r="ER3824">
        <v>112302</v>
      </c>
      <c r="ES3824">
        <v>192870</v>
      </c>
      <c r="ET3824" t="s">
        <v>369</v>
      </c>
      <c r="EU3824">
        <v>84952</v>
      </c>
      <c r="EV3824">
        <v>112295</v>
      </c>
      <c r="EW3824">
        <v>192857</v>
      </c>
      <c r="EX3824" t="s">
        <v>210</v>
      </c>
      <c r="EY3824">
        <v>86654</v>
      </c>
      <c r="EZ3824">
        <v>112295</v>
      </c>
      <c r="FA3824">
        <v>192857</v>
      </c>
      <c r="FB3824" t="s">
        <v>210</v>
      </c>
      <c r="FC3824">
        <v>86654</v>
      </c>
    </row>
    <row r="3825" spans="1:159" x14ac:dyDescent="0.25">
      <c r="A3825" t="s">
        <v>24846</v>
      </c>
      <c r="B3825" t="s">
        <v>24881</v>
      </c>
      <c r="C3825" t="s">
        <v>24848</v>
      </c>
      <c r="D3825" t="s">
        <v>24848</v>
      </c>
      <c r="E3825" t="s">
        <v>24849</v>
      </c>
      <c r="F3825" t="s">
        <v>24850</v>
      </c>
      <c r="H3825">
        <v>0.98700600000000005</v>
      </c>
      <c r="I3825">
        <v>18.805900000000001</v>
      </c>
      <c r="J3825" s="1">
        <v>6.2309200000000003E-108</v>
      </c>
      <c r="K3825">
        <v>155.19999999999999</v>
      </c>
      <c r="L3825">
        <v>145.28</v>
      </c>
      <c r="M3825">
        <v>122.31</v>
      </c>
      <c r="N3825">
        <v>0.98665700000000001</v>
      </c>
      <c r="O3825">
        <v>18.689</v>
      </c>
      <c r="P3825" s="1">
        <v>1.1940399999999999E-71</v>
      </c>
      <c r="Q3825">
        <v>121.27</v>
      </c>
      <c r="R3825">
        <v>0.98700600000000005</v>
      </c>
      <c r="S3825">
        <v>18.805900000000001</v>
      </c>
      <c r="T3825" s="1">
        <v>9.1951500000000007E-72</v>
      </c>
      <c r="U3825">
        <v>122.31</v>
      </c>
      <c r="V3825">
        <v>0.89216700000000004</v>
      </c>
      <c r="W3825">
        <v>9.1769400000000001</v>
      </c>
      <c r="X3825" s="1">
        <v>9.6232700000000006E-78</v>
      </c>
      <c r="Y3825">
        <v>131.47999999999999</v>
      </c>
      <c r="Z3825">
        <v>0.98035499999999998</v>
      </c>
      <c r="AA3825">
        <v>16.981300000000001</v>
      </c>
      <c r="AB3825" s="1">
        <v>5.19496E-90</v>
      </c>
      <c r="AC3825">
        <v>144.30000000000001</v>
      </c>
      <c r="AD3825">
        <v>0.98241999999999996</v>
      </c>
      <c r="AE3825">
        <v>17.472899999999999</v>
      </c>
      <c r="AF3825" s="1">
        <v>6.2309200000000003E-108</v>
      </c>
      <c r="AG3825">
        <v>155.19999999999999</v>
      </c>
      <c r="AH3825">
        <v>0.98265499999999995</v>
      </c>
      <c r="AI3825">
        <v>17.5322</v>
      </c>
      <c r="AJ3825" s="1">
        <v>9.6489500000000002E-33</v>
      </c>
      <c r="AK3825">
        <v>95.766999999999996</v>
      </c>
      <c r="AL3825">
        <v>0.94848399999999999</v>
      </c>
      <c r="AM3825">
        <v>12.6509</v>
      </c>
      <c r="AN3825" s="1">
        <v>2.18633E-107</v>
      </c>
      <c r="AO3825">
        <v>151.04</v>
      </c>
      <c r="AP3825">
        <v>0.892648</v>
      </c>
      <c r="AQ3825">
        <v>9.1987000000000005</v>
      </c>
      <c r="AR3825" s="1">
        <v>4.16543E-63</v>
      </c>
      <c r="AS3825">
        <v>117.18</v>
      </c>
      <c r="AT3825">
        <v>0.97858299999999998</v>
      </c>
      <c r="AU3825">
        <v>16.598299999999998</v>
      </c>
      <c r="AV3825" s="1">
        <v>4.16543E-63</v>
      </c>
      <c r="AW3825">
        <v>117.18</v>
      </c>
      <c r="AX3825">
        <v>0.88743899999999998</v>
      </c>
      <c r="AY3825">
        <v>8.9675100000000008</v>
      </c>
      <c r="AZ3825" s="1">
        <v>1.1940399999999999E-71</v>
      </c>
      <c r="BA3825">
        <v>121.27</v>
      </c>
      <c r="BB3825">
        <v>0.98195200000000005</v>
      </c>
      <c r="BC3825">
        <v>17.3565</v>
      </c>
      <c r="BD3825" s="1">
        <v>3.9686900000000002E-72</v>
      </c>
      <c r="BE3825">
        <v>124.29</v>
      </c>
      <c r="BF3825">
        <v>0.97924699999999998</v>
      </c>
      <c r="BG3825">
        <v>16.738199999999999</v>
      </c>
      <c r="BH3825" s="1">
        <v>8.7244799999999999E-77</v>
      </c>
      <c r="BI3825">
        <v>127.3</v>
      </c>
      <c r="BK3825">
        <v>1</v>
      </c>
      <c r="BL3825" t="s">
        <v>165</v>
      </c>
      <c r="BM3825" t="s">
        <v>24882</v>
      </c>
      <c r="BN3825" t="s">
        <v>24883</v>
      </c>
      <c r="BO3825" t="s">
        <v>195</v>
      </c>
      <c r="BP3825" t="s">
        <v>24884</v>
      </c>
      <c r="BQ3825" t="s">
        <v>24885</v>
      </c>
      <c r="BR3825">
        <v>3</v>
      </c>
      <c r="BS3825">
        <v>2</v>
      </c>
      <c r="BT3825">
        <v>-6.4083000000000001E-2</v>
      </c>
      <c r="BU3825" t="s">
        <v>199</v>
      </c>
      <c r="BV3825" t="s">
        <v>199</v>
      </c>
      <c r="BW3825" t="s">
        <v>199</v>
      </c>
      <c r="BX3825" t="s">
        <v>199</v>
      </c>
      <c r="BY3825" t="s">
        <v>199</v>
      </c>
      <c r="BZ3825" t="s">
        <v>199</v>
      </c>
      <c r="CA3825" t="s">
        <v>199</v>
      </c>
      <c r="CB3825" t="s">
        <v>199</v>
      </c>
      <c r="CC3825" t="s">
        <v>199</v>
      </c>
      <c r="CD3825" t="s">
        <v>199</v>
      </c>
      <c r="CE3825" t="s">
        <v>199</v>
      </c>
      <c r="CF3825" t="s">
        <v>199</v>
      </c>
      <c r="CG3825">
        <v>12960000000</v>
      </c>
      <c r="CH3825">
        <v>12960000000</v>
      </c>
      <c r="CI3825">
        <v>0</v>
      </c>
      <c r="CJ3825">
        <v>0</v>
      </c>
      <c r="CK3825" t="s">
        <v>164</v>
      </c>
      <c r="CL3825">
        <v>511850000</v>
      </c>
      <c r="CM3825">
        <v>672630000</v>
      </c>
      <c r="CN3825">
        <v>532330000</v>
      </c>
      <c r="CO3825">
        <v>798180000</v>
      </c>
      <c r="CP3825">
        <v>504650000</v>
      </c>
      <c r="CQ3825">
        <v>432320000</v>
      </c>
      <c r="CR3825">
        <v>573410000</v>
      </c>
      <c r="CS3825">
        <v>735490000</v>
      </c>
      <c r="CT3825">
        <v>615640000</v>
      </c>
      <c r="CU3825">
        <v>1878900000</v>
      </c>
      <c r="CV3825">
        <v>595750000</v>
      </c>
      <c r="CW3825">
        <v>538480000</v>
      </c>
      <c r="CX3825">
        <v>511850000</v>
      </c>
      <c r="CY3825">
        <v>0</v>
      </c>
      <c r="CZ3825">
        <v>0</v>
      </c>
      <c r="DA3825">
        <v>672630000</v>
      </c>
      <c r="DB3825">
        <v>0</v>
      </c>
      <c r="DC3825">
        <v>0</v>
      </c>
      <c r="DD3825">
        <v>532330000</v>
      </c>
      <c r="DE3825">
        <v>0</v>
      </c>
      <c r="DF3825">
        <v>0</v>
      </c>
      <c r="DG3825">
        <v>798180000</v>
      </c>
      <c r="DH3825">
        <v>0</v>
      </c>
      <c r="DI3825">
        <v>0</v>
      </c>
      <c r="DJ3825">
        <v>504650000</v>
      </c>
      <c r="DK3825">
        <v>0</v>
      </c>
      <c r="DL3825">
        <v>0</v>
      </c>
      <c r="DM3825">
        <v>432320000</v>
      </c>
      <c r="DN3825">
        <v>0</v>
      </c>
      <c r="DO3825">
        <v>0</v>
      </c>
      <c r="DP3825">
        <v>573410000</v>
      </c>
      <c r="DQ3825">
        <v>0</v>
      </c>
      <c r="DR3825">
        <v>0</v>
      </c>
      <c r="DS3825">
        <v>735490000</v>
      </c>
      <c r="DT3825">
        <v>0</v>
      </c>
      <c r="DU3825">
        <v>0</v>
      </c>
      <c r="DV3825">
        <v>615640000</v>
      </c>
      <c r="DW3825">
        <v>0</v>
      </c>
      <c r="DX3825">
        <v>0</v>
      </c>
      <c r="DY3825">
        <v>1878900000</v>
      </c>
      <c r="DZ3825">
        <v>0</v>
      </c>
      <c r="EA3825">
        <v>0</v>
      </c>
      <c r="EB3825">
        <v>595750000</v>
      </c>
      <c r="EC3825">
        <v>0</v>
      </c>
      <c r="ED3825">
        <v>0</v>
      </c>
      <c r="EE3825">
        <v>538480000</v>
      </c>
      <c r="EF3825">
        <v>0</v>
      </c>
      <c r="EG3825">
        <v>0</v>
      </c>
      <c r="EJ3825">
        <v>3819</v>
      </c>
      <c r="EK3825">
        <v>1078</v>
      </c>
      <c r="EL3825">
        <v>872</v>
      </c>
      <c r="EM3825">
        <v>872</v>
      </c>
      <c r="EN3825" t="s">
        <v>24877</v>
      </c>
      <c r="EO3825" t="s">
        <v>24878</v>
      </c>
      <c r="EP3825" t="s">
        <v>24886</v>
      </c>
      <c r="EQ3825" t="s">
        <v>24887</v>
      </c>
      <c r="ER3825">
        <v>138820</v>
      </c>
      <c r="ES3825">
        <v>239679</v>
      </c>
      <c r="ET3825" t="s">
        <v>369</v>
      </c>
      <c r="EU3825">
        <v>103677</v>
      </c>
      <c r="EV3825">
        <v>138806</v>
      </c>
      <c r="EW3825">
        <v>239632</v>
      </c>
      <c r="EX3825" t="s">
        <v>299</v>
      </c>
      <c r="EY3825">
        <v>103359</v>
      </c>
      <c r="EZ3825">
        <v>138806</v>
      </c>
      <c r="FA3825">
        <v>239632</v>
      </c>
      <c r="FB3825" t="s">
        <v>299</v>
      </c>
      <c r="FC3825">
        <v>103359</v>
      </c>
    </row>
    <row r="3826" spans="1:159" x14ac:dyDescent="0.25">
      <c r="A3826" t="s">
        <v>24846</v>
      </c>
      <c r="B3826" t="s">
        <v>24888</v>
      </c>
      <c r="C3826" t="s">
        <v>24848</v>
      </c>
      <c r="D3826" t="s">
        <v>24848</v>
      </c>
      <c r="E3826" t="s">
        <v>24849</v>
      </c>
      <c r="F3826" t="s">
        <v>24850</v>
      </c>
      <c r="H3826">
        <v>0.84520899999999999</v>
      </c>
      <c r="I3826">
        <v>11.6569</v>
      </c>
      <c r="J3826">
        <v>6.7372099999999996E-4</v>
      </c>
      <c r="K3826">
        <v>40.237000000000002</v>
      </c>
      <c r="L3826">
        <v>29.898</v>
      </c>
      <c r="M3826">
        <v>40.237000000000002</v>
      </c>
      <c r="N3826">
        <v>0</v>
      </c>
      <c r="O3826">
        <v>0</v>
      </c>
      <c r="Q3826" t="s">
        <v>164</v>
      </c>
      <c r="R3826">
        <v>0.84520899999999999</v>
      </c>
      <c r="S3826">
        <v>11.6569</v>
      </c>
      <c r="T3826">
        <v>6.7372099999999996E-4</v>
      </c>
      <c r="U3826">
        <v>40.237000000000002</v>
      </c>
      <c r="V3826">
        <v>0</v>
      </c>
      <c r="W3826">
        <v>0</v>
      </c>
      <c r="Y3826" t="s">
        <v>164</v>
      </c>
      <c r="Z3826">
        <v>0</v>
      </c>
      <c r="AA3826">
        <v>0</v>
      </c>
      <c r="AC3826" t="s">
        <v>164</v>
      </c>
      <c r="AD3826">
        <v>0</v>
      </c>
      <c r="AE3826">
        <v>0</v>
      </c>
      <c r="AG3826" t="s">
        <v>164</v>
      </c>
      <c r="AH3826">
        <v>0</v>
      </c>
      <c r="AI3826">
        <v>0</v>
      </c>
      <c r="AK3826" t="s">
        <v>164</v>
      </c>
      <c r="AL3826">
        <v>0</v>
      </c>
      <c r="AM3826">
        <v>0</v>
      </c>
      <c r="AO3826" t="s">
        <v>164</v>
      </c>
      <c r="AP3826">
        <v>0</v>
      </c>
      <c r="AQ3826">
        <v>0</v>
      </c>
      <c r="AS3826" t="s">
        <v>164</v>
      </c>
      <c r="AT3826">
        <v>0</v>
      </c>
      <c r="AU3826">
        <v>0</v>
      </c>
      <c r="AW3826" t="s">
        <v>164</v>
      </c>
      <c r="AX3826">
        <v>0</v>
      </c>
      <c r="AY3826">
        <v>0</v>
      </c>
      <c r="BA3826" t="s">
        <v>164</v>
      </c>
      <c r="BB3826">
        <v>0</v>
      </c>
      <c r="BC3826">
        <v>0</v>
      </c>
      <c r="BE3826" t="s">
        <v>164</v>
      </c>
      <c r="BF3826">
        <v>0</v>
      </c>
      <c r="BG3826">
        <v>0</v>
      </c>
      <c r="BI3826" t="s">
        <v>164</v>
      </c>
      <c r="BK3826">
        <v>1</v>
      </c>
      <c r="BL3826" t="s">
        <v>165</v>
      </c>
      <c r="BM3826" t="s">
        <v>24889</v>
      </c>
      <c r="BN3826" t="s">
        <v>569</v>
      </c>
      <c r="BO3826" t="s">
        <v>1472</v>
      </c>
      <c r="BP3826" t="s">
        <v>24890</v>
      </c>
      <c r="BQ3826" t="s">
        <v>24891</v>
      </c>
      <c r="BR3826">
        <v>3</v>
      </c>
      <c r="BS3826">
        <v>3</v>
      </c>
      <c r="BT3826">
        <v>-0.41671000000000002</v>
      </c>
      <c r="BV3826" t="s">
        <v>199</v>
      </c>
      <c r="BW3826" t="s">
        <v>198</v>
      </c>
      <c r="BX3826" t="s">
        <v>198</v>
      </c>
      <c r="BY3826" t="s">
        <v>198</v>
      </c>
      <c r="CC3826" t="s">
        <v>198</v>
      </c>
      <c r="CG3826">
        <v>171550000</v>
      </c>
      <c r="CH3826">
        <v>171550000</v>
      </c>
      <c r="CI3826">
        <v>0</v>
      </c>
      <c r="CJ3826">
        <v>0</v>
      </c>
      <c r="CK3826" t="s">
        <v>164</v>
      </c>
      <c r="CL3826">
        <v>0</v>
      </c>
      <c r="CM3826">
        <v>32130000</v>
      </c>
      <c r="CN3826">
        <v>20555000</v>
      </c>
      <c r="CO3826">
        <v>58126000</v>
      </c>
      <c r="CP3826">
        <v>14063000</v>
      </c>
      <c r="CQ3826">
        <v>0</v>
      </c>
      <c r="CR3826">
        <v>0</v>
      </c>
      <c r="CS3826">
        <v>0</v>
      </c>
      <c r="CT3826">
        <v>46675000</v>
      </c>
      <c r="CU3826">
        <v>0</v>
      </c>
      <c r="CV3826">
        <v>0</v>
      </c>
      <c r="CW3826">
        <v>0</v>
      </c>
      <c r="CX3826">
        <v>0</v>
      </c>
      <c r="CY3826">
        <v>0</v>
      </c>
      <c r="CZ3826">
        <v>0</v>
      </c>
      <c r="DA3826">
        <v>32130000</v>
      </c>
      <c r="DB3826">
        <v>0</v>
      </c>
      <c r="DC3826">
        <v>0</v>
      </c>
      <c r="DD3826">
        <v>20555000</v>
      </c>
      <c r="DE3826">
        <v>0</v>
      </c>
      <c r="DF3826">
        <v>0</v>
      </c>
      <c r="DG3826">
        <v>58126000</v>
      </c>
      <c r="DH3826">
        <v>0</v>
      </c>
      <c r="DI3826">
        <v>0</v>
      </c>
      <c r="DJ3826">
        <v>14063000</v>
      </c>
      <c r="DK3826">
        <v>0</v>
      </c>
      <c r="DL3826">
        <v>0</v>
      </c>
      <c r="DM3826">
        <v>0</v>
      </c>
      <c r="DN3826">
        <v>0</v>
      </c>
      <c r="DO3826">
        <v>0</v>
      </c>
      <c r="DP3826">
        <v>0</v>
      </c>
      <c r="DQ3826">
        <v>0</v>
      </c>
      <c r="DR3826">
        <v>0</v>
      </c>
      <c r="DS3826">
        <v>0</v>
      </c>
      <c r="DT3826">
        <v>0</v>
      </c>
      <c r="DU3826">
        <v>0</v>
      </c>
      <c r="DV3826">
        <v>46675000</v>
      </c>
      <c r="DW3826">
        <v>0</v>
      </c>
      <c r="DX3826">
        <v>0</v>
      </c>
      <c r="DY3826">
        <v>0</v>
      </c>
      <c r="DZ3826">
        <v>0</v>
      </c>
      <c r="EA3826">
        <v>0</v>
      </c>
      <c r="EB3826">
        <v>0</v>
      </c>
      <c r="EC3826">
        <v>0</v>
      </c>
      <c r="ED3826">
        <v>0</v>
      </c>
      <c r="EE3826">
        <v>0</v>
      </c>
      <c r="EF3826">
        <v>0</v>
      </c>
      <c r="EG3826">
        <v>0</v>
      </c>
      <c r="EJ3826">
        <v>3820</v>
      </c>
      <c r="EK3826">
        <v>1078</v>
      </c>
      <c r="EL3826">
        <v>855</v>
      </c>
      <c r="EM3826">
        <v>855</v>
      </c>
      <c r="EN3826" t="s">
        <v>24892</v>
      </c>
      <c r="EO3826" t="s">
        <v>24893</v>
      </c>
      <c r="EP3826" t="s">
        <v>24894</v>
      </c>
      <c r="EQ3826">
        <v>261214</v>
      </c>
      <c r="ER3826">
        <v>151766</v>
      </c>
      <c r="ES3826">
        <v>261214</v>
      </c>
      <c r="ET3826" t="s">
        <v>369</v>
      </c>
      <c r="EU3826">
        <v>30774</v>
      </c>
      <c r="EV3826">
        <v>151766</v>
      </c>
      <c r="EW3826">
        <v>261214</v>
      </c>
      <c r="EX3826" t="s">
        <v>369</v>
      </c>
      <c r="EY3826">
        <v>30774</v>
      </c>
      <c r="EZ3826">
        <v>151766</v>
      </c>
      <c r="FA3826">
        <v>261214</v>
      </c>
      <c r="FB3826" t="s">
        <v>369</v>
      </c>
      <c r="FC3826">
        <v>30774</v>
      </c>
    </row>
    <row r="3827" spans="1:159" x14ac:dyDescent="0.25">
      <c r="A3827" t="s">
        <v>24846</v>
      </c>
      <c r="B3827" t="s">
        <v>24895</v>
      </c>
      <c r="C3827" t="s">
        <v>24848</v>
      </c>
      <c r="D3827" t="s">
        <v>24848</v>
      </c>
      <c r="E3827" t="s">
        <v>24849</v>
      </c>
      <c r="F3827" t="s">
        <v>24850</v>
      </c>
      <c r="H3827">
        <v>0.62227500000000002</v>
      </c>
      <c r="I3827">
        <v>5.3602699999999999</v>
      </c>
      <c r="J3827" s="1">
        <v>1.5559199999999998E-5</v>
      </c>
      <c r="K3827">
        <v>65.784000000000006</v>
      </c>
      <c r="L3827">
        <v>59.055</v>
      </c>
      <c r="M3827">
        <v>44.238</v>
      </c>
      <c r="N3827">
        <v>0.33267400000000003</v>
      </c>
      <c r="O3827">
        <v>0</v>
      </c>
      <c r="P3827">
        <v>2.8117700000000002E-4</v>
      </c>
      <c r="Q3827">
        <v>43.597999999999999</v>
      </c>
      <c r="R3827">
        <v>0</v>
      </c>
      <c r="S3827">
        <v>0</v>
      </c>
      <c r="U3827" t="s">
        <v>164</v>
      </c>
      <c r="V3827">
        <v>0.62227500000000002</v>
      </c>
      <c r="W3827">
        <v>5.3602699999999999</v>
      </c>
      <c r="X3827">
        <v>2.2759899999999999E-4</v>
      </c>
      <c r="Y3827">
        <v>44.238</v>
      </c>
      <c r="Z3827">
        <v>0.33289600000000003</v>
      </c>
      <c r="AA3827">
        <v>0</v>
      </c>
      <c r="AB3827" s="1">
        <v>1.7738900000000001E-5</v>
      </c>
      <c r="AC3827">
        <v>58.024000000000001</v>
      </c>
      <c r="AD3827">
        <v>0</v>
      </c>
      <c r="AE3827">
        <v>0</v>
      </c>
      <c r="AG3827" t="s">
        <v>164</v>
      </c>
      <c r="AH3827">
        <v>0</v>
      </c>
      <c r="AI3827">
        <v>0</v>
      </c>
      <c r="AK3827" t="s">
        <v>164</v>
      </c>
      <c r="AL3827">
        <v>0</v>
      </c>
      <c r="AM3827">
        <v>0</v>
      </c>
      <c r="AO3827" t="s">
        <v>164</v>
      </c>
      <c r="AP3827">
        <v>0.33324999999999999</v>
      </c>
      <c r="AQ3827">
        <v>0</v>
      </c>
      <c r="AR3827" s="1">
        <v>2.0715400000000002E-5</v>
      </c>
      <c r="AS3827">
        <v>64.2</v>
      </c>
      <c r="AT3827">
        <v>0</v>
      </c>
      <c r="AU3827">
        <v>0</v>
      </c>
      <c r="AW3827" t="s">
        <v>164</v>
      </c>
      <c r="AX3827">
        <v>0.33310400000000001</v>
      </c>
      <c r="AY3827">
        <v>0</v>
      </c>
      <c r="AZ3827" s="1">
        <v>2.5162699999999999E-5</v>
      </c>
      <c r="BA3827">
        <v>52.866</v>
      </c>
      <c r="BB3827">
        <v>0</v>
      </c>
      <c r="BC3827">
        <v>0</v>
      </c>
      <c r="BE3827" t="s">
        <v>164</v>
      </c>
      <c r="BF3827">
        <v>0.33330599999999999</v>
      </c>
      <c r="BG3827">
        <v>0</v>
      </c>
      <c r="BH3827" s="1">
        <v>1.5559199999999998E-5</v>
      </c>
      <c r="BI3827">
        <v>65.784000000000006</v>
      </c>
      <c r="BK3827">
        <v>1</v>
      </c>
      <c r="BL3827" t="s">
        <v>165</v>
      </c>
      <c r="BM3827" t="s">
        <v>24896</v>
      </c>
      <c r="BN3827" t="s">
        <v>24897</v>
      </c>
      <c r="BO3827" t="s">
        <v>2913</v>
      </c>
      <c r="BP3827" t="s">
        <v>24898</v>
      </c>
      <c r="BQ3827" t="s">
        <v>24899</v>
      </c>
      <c r="BR3827">
        <v>8</v>
      </c>
      <c r="BS3827">
        <v>3</v>
      </c>
      <c r="BT3827">
        <v>-1.0041</v>
      </c>
      <c r="BW3827" t="s">
        <v>199</v>
      </c>
      <c r="CG3827">
        <v>228230000</v>
      </c>
      <c r="CH3827">
        <v>228230000</v>
      </c>
      <c r="CI3827">
        <v>0</v>
      </c>
      <c r="CJ3827">
        <v>0</v>
      </c>
      <c r="CK3827" t="s">
        <v>164</v>
      </c>
      <c r="CL3827">
        <v>0</v>
      </c>
      <c r="CM3827">
        <v>0</v>
      </c>
      <c r="CN3827">
        <v>228230000</v>
      </c>
      <c r="CO3827">
        <v>0</v>
      </c>
      <c r="CP3827">
        <v>0</v>
      </c>
      <c r="CQ3827">
        <v>0</v>
      </c>
      <c r="CR3827">
        <v>0</v>
      </c>
      <c r="CS3827">
        <v>0</v>
      </c>
      <c r="CT3827">
        <v>0</v>
      </c>
      <c r="CU3827">
        <v>0</v>
      </c>
      <c r="CV3827">
        <v>0</v>
      </c>
      <c r="CW3827">
        <v>0</v>
      </c>
      <c r="CX3827">
        <v>0</v>
      </c>
      <c r="CY3827">
        <v>0</v>
      </c>
      <c r="CZ3827">
        <v>0</v>
      </c>
      <c r="DA3827">
        <v>0</v>
      </c>
      <c r="DB3827">
        <v>0</v>
      </c>
      <c r="DC3827">
        <v>0</v>
      </c>
      <c r="DD3827">
        <v>228230000</v>
      </c>
      <c r="DE3827">
        <v>0</v>
      </c>
      <c r="DF3827">
        <v>0</v>
      </c>
      <c r="DG3827">
        <v>0</v>
      </c>
      <c r="DH3827">
        <v>0</v>
      </c>
      <c r="DI3827">
        <v>0</v>
      </c>
      <c r="DJ3827">
        <v>0</v>
      </c>
      <c r="DK3827">
        <v>0</v>
      </c>
      <c r="DL3827">
        <v>0</v>
      </c>
      <c r="DM3827">
        <v>0</v>
      </c>
      <c r="DN3827">
        <v>0</v>
      </c>
      <c r="DO3827">
        <v>0</v>
      </c>
      <c r="DP3827">
        <v>0</v>
      </c>
      <c r="DQ3827">
        <v>0</v>
      </c>
      <c r="DR3827">
        <v>0</v>
      </c>
      <c r="DS3827">
        <v>0</v>
      </c>
      <c r="DT3827">
        <v>0</v>
      </c>
      <c r="DU3827">
        <v>0</v>
      </c>
      <c r="DV3827">
        <v>0</v>
      </c>
      <c r="DW3827">
        <v>0</v>
      </c>
      <c r="DX3827">
        <v>0</v>
      </c>
      <c r="DY3827">
        <v>0</v>
      </c>
      <c r="DZ3827">
        <v>0</v>
      </c>
      <c r="EA3827">
        <v>0</v>
      </c>
      <c r="EB3827">
        <v>0</v>
      </c>
      <c r="EC3827">
        <v>0</v>
      </c>
      <c r="ED3827">
        <v>0</v>
      </c>
      <c r="EE3827">
        <v>0</v>
      </c>
      <c r="EF3827">
        <v>0</v>
      </c>
      <c r="EG3827">
        <v>0</v>
      </c>
      <c r="EJ3827">
        <v>3821</v>
      </c>
      <c r="EK3827">
        <v>1078</v>
      </c>
      <c r="EL3827">
        <v>860</v>
      </c>
      <c r="EM3827">
        <v>860</v>
      </c>
      <c r="EN3827" t="s">
        <v>24892</v>
      </c>
      <c r="EO3827" t="s">
        <v>24893</v>
      </c>
      <c r="EP3827">
        <v>151791</v>
      </c>
      <c r="EQ3827">
        <v>261221</v>
      </c>
      <c r="ER3827">
        <v>151791</v>
      </c>
      <c r="ES3827">
        <v>261221</v>
      </c>
      <c r="ET3827" t="s">
        <v>286</v>
      </c>
      <c r="EU3827">
        <v>21245</v>
      </c>
      <c r="EV3827">
        <v>151796</v>
      </c>
      <c r="EW3827">
        <v>261226</v>
      </c>
      <c r="EX3827" t="s">
        <v>201</v>
      </c>
      <c r="EY3827">
        <v>22222</v>
      </c>
      <c r="EZ3827">
        <v>151796</v>
      </c>
      <c r="FA3827">
        <v>261226</v>
      </c>
      <c r="FB3827" t="s">
        <v>201</v>
      </c>
      <c r="FC3827">
        <v>22222</v>
      </c>
    </row>
    <row r="3828" spans="1:159" x14ac:dyDescent="0.25">
      <c r="A3828" t="s">
        <v>24846</v>
      </c>
      <c r="B3828" t="s">
        <v>24900</v>
      </c>
      <c r="C3828" t="s">
        <v>24848</v>
      </c>
      <c r="D3828" t="s">
        <v>24848</v>
      </c>
      <c r="E3828" t="s">
        <v>24849</v>
      </c>
      <c r="F3828" t="s">
        <v>24850</v>
      </c>
      <c r="H3828">
        <v>0.76066900000000004</v>
      </c>
      <c r="I3828">
        <v>6.0781700000000001</v>
      </c>
      <c r="J3828" s="1">
        <v>1.5559199999999998E-5</v>
      </c>
      <c r="K3828">
        <v>65.784000000000006</v>
      </c>
      <c r="L3828">
        <v>59.055</v>
      </c>
      <c r="M3828">
        <v>63.488</v>
      </c>
      <c r="N3828">
        <v>0.33267400000000003</v>
      </c>
      <c r="O3828">
        <v>0</v>
      </c>
      <c r="P3828">
        <v>2.8117700000000002E-4</v>
      </c>
      <c r="Q3828">
        <v>43.597999999999999</v>
      </c>
      <c r="R3828">
        <v>0</v>
      </c>
      <c r="S3828">
        <v>0</v>
      </c>
      <c r="U3828" t="s">
        <v>164</v>
      </c>
      <c r="V3828">
        <v>0</v>
      </c>
      <c r="W3828">
        <v>0</v>
      </c>
      <c r="Y3828" t="s">
        <v>164</v>
      </c>
      <c r="Z3828">
        <v>0.76066900000000004</v>
      </c>
      <c r="AA3828">
        <v>6.0781700000000001</v>
      </c>
      <c r="AB3828" s="1">
        <v>1.7738900000000001E-5</v>
      </c>
      <c r="AC3828">
        <v>63.488</v>
      </c>
      <c r="AD3828">
        <v>0</v>
      </c>
      <c r="AE3828">
        <v>0</v>
      </c>
      <c r="AG3828" t="s">
        <v>164</v>
      </c>
      <c r="AH3828">
        <v>0</v>
      </c>
      <c r="AI3828">
        <v>0</v>
      </c>
      <c r="AK3828" t="s">
        <v>164</v>
      </c>
      <c r="AL3828">
        <v>0</v>
      </c>
      <c r="AM3828">
        <v>0</v>
      </c>
      <c r="AO3828" t="s">
        <v>164</v>
      </c>
      <c r="AP3828">
        <v>0.33324999999999999</v>
      </c>
      <c r="AQ3828">
        <v>0</v>
      </c>
      <c r="AR3828" s="1">
        <v>2.0715400000000002E-5</v>
      </c>
      <c r="AS3828">
        <v>64.2</v>
      </c>
      <c r="AT3828">
        <v>0.35982399999999998</v>
      </c>
      <c r="AU3828">
        <v>0</v>
      </c>
      <c r="AV3828">
        <v>1.7557599999999999E-4</v>
      </c>
      <c r="AW3828">
        <v>55.206000000000003</v>
      </c>
      <c r="AX3828">
        <v>0.38046600000000003</v>
      </c>
      <c r="AY3828">
        <v>0.89688400000000001</v>
      </c>
      <c r="AZ3828" s="1">
        <v>2.5162699999999999E-5</v>
      </c>
      <c r="BA3828">
        <v>52.866</v>
      </c>
      <c r="BB3828">
        <v>0</v>
      </c>
      <c r="BC3828">
        <v>0</v>
      </c>
      <c r="BE3828" t="s">
        <v>164</v>
      </c>
      <c r="BF3828">
        <v>0.33330599999999999</v>
      </c>
      <c r="BG3828">
        <v>0</v>
      </c>
      <c r="BH3828" s="1">
        <v>1.5559199999999998E-5</v>
      </c>
      <c r="BI3828">
        <v>65.784000000000006</v>
      </c>
      <c r="BK3828">
        <v>1</v>
      </c>
      <c r="BL3828" t="s">
        <v>165</v>
      </c>
      <c r="BM3828" t="s">
        <v>24901</v>
      </c>
      <c r="BN3828" t="s">
        <v>24902</v>
      </c>
      <c r="BO3828" t="s">
        <v>908</v>
      </c>
      <c r="BP3828" t="s">
        <v>24903</v>
      </c>
      <c r="BQ3828" t="s">
        <v>24904</v>
      </c>
      <c r="BR3828">
        <v>14</v>
      </c>
      <c r="BS3828">
        <v>3</v>
      </c>
      <c r="BT3828">
        <v>3.6713999999999997E-2</v>
      </c>
      <c r="BU3828" t="s">
        <v>198</v>
      </c>
      <c r="BV3828" t="s">
        <v>198</v>
      </c>
      <c r="BW3828" t="s">
        <v>198</v>
      </c>
      <c r="BX3828" t="s">
        <v>199</v>
      </c>
      <c r="BY3828" t="s">
        <v>198</v>
      </c>
      <c r="BZ3828" t="s">
        <v>198</v>
      </c>
      <c r="CA3828" t="s">
        <v>198</v>
      </c>
      <c r="CB3828" t="s">
        <v>198</v>
      </c>
      <c r="CE3828" t="s">
        <v>198</v>
      </c>
      <c r="CF3828" t="s">
        <v>198</v>
      </c>
      <c r="CG3828">
        <v>212290000</v>
      </c>
      <c r="CH3828">
        <v>212290000</v>
      </c>
      <c r="CI3828">
        <v>0</v>
      </c>
      <c r="CJ3828">
        <v>0</v>
      </c>
      <c r="CK3828" t="s">
        <v>164</v>
      </c>
      <c r="CL3828">
        <v>30109000</v>
      </c>
      <c r="CM3828">
        <v>12366000</v>
      </c>
      <c r="CN3828">
        <v>8499200</v>
      </c>
      <c r="CO3828">
        <v>40021000</v>
      </c>
      <c r="CP3828">
        <v>9068500</v>
      </c>
      <c r="CQ3828">
        <v>10862000</v>
      </c>
      <c r="CR3828">
        <v>15243000</v>
      </c>
      <c r="CS3828">
        <v>21072000</v>
      </c>
      <c r="CT3828">
        <v>0</v>
      </c>
      <c r="CU3828">
        <v>0</v>
      </c>
      <c r="CV3828">
        <v>46281000</v>
      </c>
      <c r="CW3828">
        <v>18770000</v>
      </c>
      <c r="CX3828">
        <v>30109000</v>
      </c>
      <c r="CY3828">
        <v>0</v>
      </c>
      <c r="CZ3828">
        <v>0</v>
      </c>
      <c r="DA3828">
        <v>12366000</v>
      </c>
      <c r="DB3828">
        <v>0</v>
      </c>
      <c r="DC3828">
        <v>0</v>
      </c>
      <c r="DD3828">
        <v>8499200</v>
      </c>
      <c r="DE3828">
        <v>0</v>
      </c>
      <c r="DF3828">
        <v>0</v>
      </c>
      <c r="DG3828">
        <v>40021000</v>
      </c>
      <c r="DH3828">
        <v>0</v>
      </c>
      <c r="DI3828">
        <v>0</v>
      </c>
      <c r="DJ3828">
        <v>9068500</v>
      </c>
      <c r="DK3828">
        <v>0</v>
      </c>
      <c r="DL3828">
        <v>0</v>
      </c>
      <c r="DM3828">
        <v>10862000</v>
      </c>
      <c r="DN3828">
        <v>0</v>
      </c>
      <c r="DO3828">
        <v>0</v>
      </c>
      <c r="DP3828">
        <v>15243000</v>
      </c>
      <c r="DQ3828">
        <v>0</v>
      </c>
      <c r="DR3828">
        <v>0</v>
      </c>
      <c r="DS3828">
        <v>21072000</v>
      </c>
      <c r="DT3828">
        <v>0</v>
      </c>
      <c r="DU3828">
        <v>0</v>
      </c>
      <c r="DV3828">
        <v>0</v>
      </c>
      <c r="DW3828">
        <v>0</v>
      </c>
      <c r="DX3828">
        <v>0</v>
      </c>
      <c r="DY3828">
        <v>0</v>
      </c>
      <c r="DZ3828">
        <v>0</v>
      </c>
      <c r="EA3828">
        <v>0</v>
      </c>
      <c r="EB3828">
        <v>46281000</v>
      </c>
      <c r="EC3828">
        <v>0</v>
      </c>
      <c r="ED3828">
        <v>0</v>
      </c>
      <c r="EE3828">
        <v>18770000</v>
      </c>
      <c r="EF3828">
        <v>0</v>
      </c>
      <c r="EG3828">
        <v>0</v>
      </c>
      <c r="EJ3828">
        <v>3822</v>
      </c>
      <c r="EK3828">
        <v>1078</v>
      </c>
      <c r="EL3828">
        <v>866</v>
      </c>
      <c r="EM3828">
        <v>866</v>
      </c>
      <c r="EN3828" t="s">
        <v>24892</v>
      </c>
      <c r="EO3828" t="s">
        <v>24893</v>
      </c>
      <c r="EP3828" t="s">
        <v>24905</v>
      </c>
      <c r="EQ3828">
        <v>261216</v>
      </c>
      <c r="ER3828">
        <v>151772</v>
      </c>
      <c r="ES3828">
        <v>261216</v>
      </c>
      <c r="ET3828" t="s">
        <v>171</v>
      </c>
      <c r="EU3828">
        <v>14860</v>
      </c>
      <c r="EV3828">
        <v>151796</v>
      </c>
      <c r="EW3828">
        <v>261226</v>
      </c>
      <c r="EX3828" t="s">
        <v>201</v>
      </c>
      <c r="EY3828">
        <v>22222</v>
      </c>
      <c r="EZ3828">
        <v>151796</v>
      </c>
      <c r="FA3828">
        <v>261226</v>
      </c>
      <c r="FB3828" t="s">
        <v>201</v>
      </c>
      <c r="FC3828">
        <v>22222</v>
      </c>
    </row>
    <row r="3829" spans="1:159" x14ac:dyDescent="0.25">
      <c r="A3829" t="s">
        <v>24906</v>
      </c>
      <c r="B3829" t="s">
        <v>24907</v>
      </c>
      <c r="C3829" t="s">
        <v>24908</v>
      </c>
      <c r="D3829" t="s">
        <v>24908</v>
      </c>
      <c r="F3829" t="s">
        <v>24909</v>
      </c>
      <c r="H3829">
        <v>0.99723700000000004</v>
      </c>
      <c r="I3829">
        <v>25.5747</v>
      </c>
      <c r="J3829">
        <v>3.7906000000000002E-2</v>
      </c>
      <c r="K3829">
        <v>46.351999999999997</v>
      </c>
      <c r="L3829">
        <v>9.9276</v>
      </c>
      <c r="M3829">
        <v>46.351999999999997</v>
      </c>
      <c r="AP3829">
        <v>0.99723700000000004</v>
      </c>
      <c r="AQ3829">
        <v>25.5747</v>
      </c>
      <c r="AR3829">
        <v>3.7906000000000002E-2</v>
      </c>
      <c r="AS3829">
        <v>46.351999999999997</v>
      </c>
      <c r="BL3829" t="s">
        <v>165</v>
      </c>
      <c r="BM3829" t="s">
        <v>24910</v>
      </c>
      <c r="BN3829" t="s">
        <v>167</v>
      </c>
      <c r="BO3829" t="s">
        <v>373</v>
      </c>
      <c r="BP3829" t="s">
        <v>24911</v>
      </c>
      <c r="BQ3829" t="s">
        <v>24912</v>
      </c>
      <c r="BR3829">
        <v>3</v>
      </c>
      <c r="BS3829">
        <v>2</v>
      </c>
      <c r="BT3829">
        <v>0.32394000000000001</v>
      </c>
      <c r="CB3829" t="s">
        <v>198</v>
      </c>
      <c r="CG3829">
        <v>26170000</v>
      </c>
      <c r="CH3829">
        <v>26170000</v>
      </c>
      <c r="CI3829">
        <v>0</v>
      </c>
      <c r="CJ3829">
        <v>0</v>
      </c>
      <c r="CK3829" t="s">
        <v>164</v>
      </c>
      <c r="CL3829">
        <v>0</v>
      </c>
      <c r="CM3829">
        <v>0</v>
      </c>
      <c r="CN3829">
        <v>0</v>
      </c>
      <c r="CO3829">
        <v>0</v>
      </c>
      <c r="CP3829">
        <v>0</v>
      </c>
      <c r="CQ3829">
        <v>0</v>
      </c>
      <c r="CR3829">
        <v>0</v>
      </c>
      <c r="CS3829">
        <v>26170000</v>
      </c>
      <c r="CT3829">
        <v>0</v>
      </c>
      <c r="CU3829">
        <v>0</v>
      </c>
      <c r="CV3829">
        <v>0</v>
      </c>
      <c r="CW3829">
        <v>0</v>
      </c>
      <c r="CX3829">
        <v>0</v>
      </c>
      <c r="CY3829">
        <v>0</v>
      </c>
      <c r="CZ3829">
        <v>0</v>
      </c>
      <c r="DA3829">
        <v>0</v>
      </c>
      <c r="DB3829">
        <v>0</v>
      </c>
      <c r="DC3829">
        <v>0</v>
      </c>
      <c r="DD3829">
        <v>0</v>
      </c>
      <c r="DE3829">
        <v>0</v>
      </c>
      <c r="DF3829">
        <v>0</v>
      </c>
      <c r="DG3829">
        <v>0</v>
      </c>
      <c r="DH3829">
        <v>0</v>
      </c>
      <c r="DI3829">
        <v>0</v>
      </c>
      <c r="DJ3829">
        <v>0</v>
      </c>
      <c r="DK3829">
        <v>0</v>
      </c>
      <c r="DL3829">
        <v>0</v>
      </c>
      <c r="DM3829">
        <v>0</v>
      </c>
      <c r="DN3829">
        <v>0</v>
      </c>
      <c r="DO3829">
        <v>0</v>
      </c>
      <c r="DP3829">
        <v>0</v>
      </c>
      <c r="DQ3829">
        <v>0</v>
      </c>
      <c r="DR3829">
        <v>0</v>
      </c>
      <c r="DS3829">
        <v>26170000</v>
      </c>
      <c r="DT3829">
        <v>0</v>
      </c>
      <c r="DU3829">
        <v>0</v>
      </c>
      <c r="DV3829">
        <v>0</v>
      </c>
      <c r="DW3829">
        <v>0</v>
      </c>
      <c r="DX3829">
        <v>0</v>
      </c>
      <c r="DY3829">
        <v>0</v>
      </c>
      <c r="DZ3829">
        <v>0</v>
      </c>
      <c r="EA3829">
        <v>0</v>
      </c>
      <c r="EB3829">
        <v>0</v>
      </c>
      <c r="EC3829">
        <v>0</v>
      </c>
      <c r="ED3829">
        <v>0</v>
      </c>
      <c r="EE3829">
        <v>0</v>
      </c>
      <c r="EF3829">
        <v>0</v>
      </c>
      <c r="EG3829">
        <v>0</v>
      </c>
      <c r="EJ3829">
        <v>3823</v>
      </c>
      <c r="EK3829">
        <v>1079</v>
      </c>
      <c r="EL3829">
        <v>1068</v>
      </c>
      <c r="EM3829">
        <v>1068</v>
      </c>
      <c r="EN3829">
        <v>904</v>
      </c>
      <c r="EO3829">
        <v>1044</v>
      </c>
      <c r="EP3829">
        <v>11477</v>
      </c>
      <c r="EQ3829">
        <v>21328</v>
      </c>
      <c r="ER3829">
        <v>11477</v>
      </c>
      <c r="ES3829">
        <v>21328</v>
      </c>
      <c r="ET3829" t="s">
        <v>210</v>
      </c>
      <c r="EU3829">
        <v>34847</v>
      </c>
      <c r="EV3829">
        <v>11477</v>
      </c>
      <c r="EW3829">
        <v>21328</v>
      </c>
      <c r="EX3829" t="s">
        <v>210</v>
      </c>
      <c r="EY3829">
        <v>34847</v>
      </c>
      <c r="EZ3829">
        <v>11477</v>
      </c>
      <c r="FA3829">
        <v>21328</v>
      </c>
      <c r="FB3829" t="s">
        <v>210</v>
      </c>
      <c r="FC3829">
        <v>34847</v>
      </c>
    </row>
    <row r="3830" spans="1:159" x14ac:dyDescent="0.25">
      <c r="A3830" t="s">
        <v>24906</v>
      </c>
      <c r="B3830" t="s">
        <v>24913</v>
      </c>
      <c r="C3830" t="s">
        <v>24908</v>
      </c>
      <c r="D3830" t="s">
        <v>24908</v>
      </c>
      <c r="F3830" t="s">
        <v>24909</v>
      </c>
      <c r="H3830">
        <v>0.49998599999999999</v>
      </c>
      <c r="I3830">
        <v>0</v>
      </c>
      <c r="J3830">
        <v>7.2669499999999997E-4</v>
      </c>
      <c r="K3830">
        <v>48.112000000000002</v>
      </c>
      <c r="L3830">
        <v>33.139000000000003</v>
      </c>
      <c r="M3830">
        <v>48.112000000000002</v>
      </c>
      <c r="N3830">
        <v>0.49998599999999999</v>
      </c>
      <c r="O3830">
        <v>0</v>
      </c>
      <c r="P3830">
        <v>7.2669499999999997E-4</v>
      </c>
      <c r="Q3830">
        <v>48.112000000000002</v>
      </c>
      <c r="V3830">
        <v>0</v>
      </c>
      <c r="W3830">
        <v>0</v>
      </c>
      <c r="Y3830" t="s">
        <v>164</v>
      </c>
      <c r="AX3830">
        <v>0</v>
      </c>
      <c r="AY3830">
        <v>0</v>
      </c>
      <c r="BA3830" t="s">
        <v>164</v>
      </c>
      <c r="BK3830">
        <v>1</v>
      </c>
      <c r="BL3830" t="s">
        <v>165</v>
      </c>
      <c r="BM3830" t="s">
        <v>24914</v>
      </c>
      <c r="BN3830" t="s">
        <v>167</v>
      </c>
      <c r="BO3830" t="s">
        <v>168</v>
      </c>
      <c r="BP3830" t="s">
        <v>24915</v>
      </c>
      <c r="BQ3830" t="s">
        <v>24916</v>
      </c>
      <c r="BR3830">
        <v>1</v>
      </c>
      <c r="BS3830">
        <v>2</v>
      </c>
      <c r="BT3830">
        <v>0.45766000000000001</v>
      </c>
      <c r="BU3830" t="s">
        <v>199</v>
      </c>
      <c r="BW3830" t="s">
        <v>198</v>
      </c>
      <c r="CD3830" t="s">
        <v>198</v>
      </c>
      <c r="CG3830">
        <v>171190000</v>
      </c>
      <c r="CH3830">
        <v>171190000</v>
      </c>
      <c r="CI3830">
        <v>0</v>
      </c>
      <c r="CJ3830">
        <v>0</v>
      </c>
      <c r="CK3830" t="s">
        <v>164</v>
      </c>
      <c r="CL3830">
        <v>42746000</v>
      </c>
      <c r="CM3830">
        <v>0</v>
      </c>
      <c r="CN3830">
        <v>52682000</v>
      </c>
      <c r="CO3830">
        <v>0</v>
      </c>
      <c r="CP3830">
        <v>0</v>
      </c>
      <c r="CQ3830">
        <v>0</v>
      </c>
      <c r="CR3830">
        <v>0</v>
      </c>
      <c r="CS3830">
        <v>0</v>
      </c>
      <c r="CT3830">
        <v>0</v>
      </c>
      <c r="CU3830">
        <v>75767000</v>
      </c>
      <c r="CV3830">
        <v>0</v>
      </c>
      <c r="CW3830">
        <v>0</v>
      </c>
      <c r="CX3830">
        <v>42746000</v>
      </c>
      <c r="CY3830">
        <v>0</v>
      </c>
      <c r="CZ3830">
        <v>0</v>
      </c>
      <c r="DA3830">
        <v>0</v>
      </c>
      <c r="DB3830">
        <v>0</v>
      </c>
      <c r="DC3830">
        <v>0</v>
      </c>
      <c r="DD3830">
        <v>52682000</v>
      </c>
      <c r="DE3830">
        <v>0</v>
      </c>
      <c r="DF3830">
        <v>0</v>
      </c>
      <c r="DG3830">
        <v>0</v>
      </c>
      <c r="DH3830">
        <v>0</v>
      </c>
      <c r="DI3830">
        <v>0</v>
      </c>
      <c r="DJ3830">
        <v>0</v>
      </c>
      <c r="DK3830">
        <v>0</v>
      </c>
      <c r="DL3830">
        <v>0</v>
      </c>
      <c r="DM3830">
        <v>0</v>
      </c>
      <c r="DN3830">
        <v>0</v>
      </c>
      <c r="DO3830">
        <v>0</v>
      </c>
      <c r="DP3830">
        <v>0</v>
      </c>
      <c r="DQ3830">
        <v>0</v>
      </c>
      <c r="DR3830">
        <v>0</v>
      </c>
      <c r="DS3830">
        <v>0</v>
      </c>
      <c r="DT3830">
        <v>0</v>
      </c>
      <c r="DU3830">
        <v>0</v>
      </c>
      <c r="DV3830">
        <v>0</v>
      </c>
      <c r="DW3830">
        <v>0</v>
      </c>
      <c r="DX3830">
        <v>0</v>
      </c>
      <c r="DY3830">
        <v>75767000</v>
      </c>
      <c r="DZ3830">
        <v>0</v>
      </c>
      <c r="EA3830">
        <v>0</v>
      </c>
      <c r="EB3830">
        <v>0</v>
      </c>
      <c r="EC3830">
        <v>0</v>
      </c>
      <c r="ED3830">
        <v>0</v>
      </c>
      <c r="EE3830">
        <v>0</v>
      </c>
      <c r="EF3830">
        <v>0</v>
      </c>
      <c r="EG3830">
        <v>0</v>
      </c>
      <c r="EJ3830">
        <v>3824</v>
      </c>
      <c r="EK3830">
        <v>1079</v>
      </c>
      <c r="EL3830">
        <v>1274</v>
      </c>
      <c r="EM3830">
        <v>1274</v>
      </c>
      <c r="EN3830">
        <v>11140</v>
      </c>
      <c r="EO3830">
        <v>12704</v>
      </c>
      <c r="EP3830" t="s">
        <v>24917</v>
      </c>
      <c r="EQ3830">
        <v>233919</v>
      </c>
      <c r="ER3830">
        <v>134804</v>
      </c>
      <c r="ES3830">
        <v>233919</v>
      </c>
      <c r="ET3830" t="s">
        <v>189</v>
      </c>
      <c r="EU3830">
        <v>53958</v>
      </c>
      <c r="EV3830">
        <v>134804</v>
      </c>
      <c r="EW3830">
        <v>233919</v>
      </c>
      <c r="EX3830" t="s">
        <v>189</v>
      </c>
      <c r="EY3830">
        <v>53958</v>
      </c>
      <c r="EZ3830">
        <v>134804</v>
      </c>
      <c r="FA3830">
        <v>233919</v>
      </c>
      <c r="FB3830" t="s">
        <v>189</v>
      </c>
      <c r="FC3830">
        <v>53958</v>
      </c>
    </row>
    <row r="3831" spans="1:159" x14ac:dyDescent="0.25">
      <c r="A3831" t="s">
        <v>24906</v>
      </c>
      <c r="B3831" t="s">
        <v>24918</v>
      </c>
      <c r="C3831" t="s">
        <v>24908</v>
      </c>
      <c r="D3831" t="s">
        <v>24908</v>
      </c>
      <c r="F3831" t="s">
        <v>24909</v>
      </c>
      <c r="H3831">
        <v>0.49998599999999999</v>
      </c>
      <c r="I3831">
        <v>0</v>
      </c>
      <c r="J3831">
        <v>7.2669499999999997E-4</v>
      </c>
      <c r="K3831">
        <v>48.112000000000002</v>
      </c>
      <c r="L3831">
        <v>33.139000000000003</v>
      </c>
      <c r="M3831">
        <v>48.112000000000002</v>
      </c>
      <c r="N3831">
        <v>0.49998599999999999</v>
      </c>
      <c r="O3831">
        <v>0</v>
      </c>
      <c r="P3831">
        <v>7.2669499999999997E-4</v>
      </c>
      <c r="Q3831">
        <v>48.112000000000002</v>
      </c>
      <c r="V3831">
        <v>0</v>
      </c>
      <c r="W3831">
        <v>0</v>
      </c>
      <c r="Y3831" t="s">
        <v>164</v>
      </c>
      <c r="AX3831">
        <v>0</v>
      </c>
      <c r="AY3831">
        <v>0</v>
      </c>
      <c r="BA3831" t="s">
        <v>164</v>
      </c>
      <c r="BK3831">
        <v>1</v>
      </c>
      <c r="BL3831" t="s">
        <v>165</v>
      </c>
      <c r="BM3831" t="s">
        <v>24919</v>
      </c>
      <c r="BN3831" t="s">
        <v>174</v>
      </c>
      <c r="BO3831" t="s">
        <v>175</v>
      </c>
      <c r="BP3831" t="s">
        <v>24915</v>
      </c>
      <c r="BQ3831" t="s">
        <v>24916</v>
      </c>
      <c r="BR3831">
        <v>2</v>
      </c>
      <c r="BS3831">
        <v>2</v>
      </c>
      <c r="BT3831">
        <v>0.45766000000000001</v>
      </c>
      <c r="BU3831" t="s">
        <v>199</v>
      </c>
      <c r="BW3831" t="s">
        <v>198</v>
      </c>
      <c r="CD3831" t="s">
        <v>198</v>
      </c>
      <c r="CG3831">
        <v>171190000</v>
      </c>
      <c r="CH3831">
        <v>171190000</v>
      </c>
      <c r="CI3831">
        <v>0</v>
      </c>
      <c r="CJ3831">
        <v>0</v>
      </c>
      <c r="CK3831" t="s">
        <v>164</v>
      </c>
      <c r="CL3831">
        <v>42746000</v>
      </c>
      <c r="CM3831">
        <v>0</v>
      </c>
      <c r="CN3831">
        <v>52682000</v>
      </c>
      <c r="CO3831">
        <v>0</v>
      </c>
      <c r="CP3831">
        <v>0</v>
      </c>
      <c r="CQ3831">
        <v>0</v>
      </c>
      <c r="CR3831">
        <v>0</v>
      </c>
      <c r="CS3831">
        <v>0</v>
      </c>
      <c r="CT3831">
        <v>0</v>
      </c>
      <c r="CU3831">
        <v>75767000</v>
      </c>
      <c r="CV3831">
        <v>0</v>
      </c>
      <c r="CW3831">
        <v>0</v>
      </c>
      <c r="CX3831">
        <v>42746000</v>
      </c>
      <c r="CY3831">
        <v>0</v>
      </c>
      <c r="CZ3831">
        <v>0</v>
      </c>
      <c r="DA3831">
        <v>0</v>
      </c>
      <c r="DB3831">
        <v>0</v>
      </c>
      <c r="DC3831">
        <v>0</v>
      </c>
      <c r="DD3831">
        <v>52682000</v>
      </c>
      <c r="DE3831">
        <v>0</v>
      </c>
      <c r="DF3831">
        <v>0</v>
      </c>
      <c r="DG3831">
        <v>0</v>
      </c>
      <c r="DH3831">
        <v>0</v>
      </c>
      <c r="DI3831">
        <v>0</v>
      </c>
      <c r="DJ3831">
        <v>0</v>
      </c>
      <c r="DK3831">
        <v>0</v>
      </c>
      <c r="DL3831">
        <v>0</v>
      </c>
      <c r="DM3831">
        <v>0</v>
      </c>
      <c r="DN3831">
        <v>0</v>
      </c>
      <c r="DO3831">
        <v>0</v>
      </c>
      <c r="DP3831">
        <v>0</v>
      </c>
      <c r="DQ3831">
        <v>0</v>
      </c>
      <c r="DR3831">
        <v>0</v>
      </c>
      <c r="DS3831">
        <v>0</v>
      </c>
      <c r="DT3831">
        <v>0</v>
      </c>
      <c r="DU3831">
        <v>0</v>
      </c>
      <c r="DV3831">
        <v>0</v>
      </c>
      <c r="DW3831">
        <v>0</v>
      </c>
      <c r="DX3831">
        <v>0</v>
      </c>
      <c r="DY3831">
        <v>75767000</v>
      </c>
      <c r="DZ3831">
        <v>0</v>
      </c>
      <c r="EA3831">
        <v>0</v>
      </c>
      <c r="EB3831">
        <v>0</v>
      </c>
      <c r="EC3831">
        <v>0</v>
      </c>
      <c r="ED3831">
        <v>0</v>
      </c>
      <c r="EE3831">
        <v>0</v>
      </c>
      <c r="EF3831">
        <v>0</v>
      </c>
      <c r="EG3831">
        <v>0</v>
      </c>
      <c r="EJ3831">
        <v>3825</v>
      </c>
      <c r="EK3831">
        <v>1079</v>
      </c>
      <c r="EL3831">
        <v>1275</v>
      </c>
      <c r="EM3831">
        <v>1275</v>
      </c>
      <c r="EN3831">
        <v>11140</v>
      </c>
      <c r="EO3831">
        <v>12704</v>
      </c>
      <c r="EP3831" t="s">
        <v>24917</v>
      </c>
      <c r="EQ3831">
        <v>233919</v>
      </c>
      <c r="ER3831">
        <v>134804</v>
      </c>
      <c r="ES3831">
        <v>233919</v>
      </c>
      <c r="ET3831" t="s">
        <v>189</v>
      </c>
      <c r="EU3831">
        <v>53958</v>
      </c>
      <c r="EV3831">
        <v>134804</v>
      </c>
      <c r="EW3831">
        <v>233919</v>
      </c>
      <c r="EX3831" t="s">
        <v>189</v>
      </c>
      <c r="EY3831">
        <v>53958</v>
      </c>
      <c r="EZ3831">
        <v>134804</v>
      </c>
      <c r="FA3831">
        <v>233919</v>
      </c>
      <c r="FB3831" t="s">
        <v>189</v>
      </c>
      <c r="FC3831">
        <v>53958</v>
      </c>
    </row>
    <row r="3832" spans="1:159" x14ac:dyDescent="0.25">
      <c r="A3832" t="s">
        <v>24920</v>
      </c>
      <c r="B3832" t="s">
        <v>24921</v>
      </c>
      <c r="C3832" t="s">
        <v>24922</v>
      </c>
      <c r="D3832" t="s">
        <v>24922</v>
      </c>
      <c r="E3832" t="s">
        <v>24923</v>
      </c>
      <c r="F3832" t="s">
        <v>24924</v>
      </c>
      <c r="H3832">
        <v>0.93957400000000002</v>
      </c>
      <c r="I3832">
        <v>15.340299999999999</v>
      </c>
      <c r="J3832">
        <v>1.1509000000000001E-3</v>
      </c>
      <c r="K3832">
        <v>63.624000000000002</v>
      </c>
      <c r="L3832">
        <v>53.21</v>
      </c>
      <c r="M3832">
        <v>63.624000000000002</v>
      </c>
      <c r="N3832">
        <v>0</v>
      </c>
      <c r="O3832">
        <v>0</v>
      </c>
      <c r="Q3832" t="s">
        <v>164</v>
      </c>
      <c r="R3832">
        <v>0</v>
      </c>
      <c r="S3832">
        <v>0</v>
      </c>
      <c r="U3832" t="s">
        <v>164</v>
      </c>
      <c r="V3832">
        <v>0</v>
      </c>
      <c r="W3832">
        <v>0</v>
      </c>
      <c r="Y3832" t="s">
        <v>164</v>
      </c>
      <c r="Z3832">
        <v>0</v>
      </c>
      <c r="AA3832">
        <v>0</v>
      </c>
      <c r="AC3832" t="s">
        <v>164</v>
      </c>
      <c r="AD3832">
        <v>0</v>
      </c>
      <c r="AE3832">
        <v>0</v>
      </c>
      <c r="AG3832" t="s">
        <v>164</v>
      </c>
      <c r="AH3832">
        <v>0</v>
      </c>
      <c r="AI3832">
        <v>0</v>
      </c>
      <c r="AK3832" t="s">
        <v>164</v>
      </c>
      <c r="AP3832">
        <v>0</v>
      </c>
      <c r="AQ3832">
        <v>0</v>
      </c>
      <c r="AS3832" t="s">
        <v>164</v>
      </c>
      <c r="AT3832">
        <v>0</v>
      </c>
      <c r="AU3832">
        <v>0</v>
      </c>
      <c r="AW3832" t="s">
        <v>164</v>
      </c>
      <c r="AX3832">
        <v>0</v>
      </c>
      <c r="AY3832">
        <v>0</v>
      </c>
      <c r="BA3832" t="s">
        <v>164</v>
      </c>
      <c r="BB3832">
        <v>0</v>
      </c>
      <c r="BC3832">
        <v>0</v>
      </c>
      <c r="BE3832" t="s">
        <v>164</v>
      </c>
      <c r="BF3832">
        <v>0.93957400000000002</v>
      </c>
      <c r="BG3832">
        <v>15.340299999999999</v>
      </c>
      <c r="BH3832">
        <v>1.1509000000000001E-3</v>
      </c>
      <c r="BI3832">
        <v>63.624000000000002</v>
      </c>
      <c r="BK3832">
        <v>1</v>
      </c>
      <c r="BL3832" t="s">
        <v>165</v>
      </c>
      <c r="BM3832" t="s">
        <v>24925</v>
      </c>
      <c r="BN3832" t="s">
        <v>167</v>
      </c>
      <c r="BO3832" t="s">
        <v>550</v>
      </c>
      <c r="BP3832" t="s">
        <v>24926</v>
      </c>
      <c r="BQ3832" t="s">
        <v>24927</v>
      </c>
      <c r="BR3832">
        <v>3</v>
      </c>
      <c r="BS3832">
        <v>2</v>
      </c>
      <c r="BT3832">
        <v>1.0297000000000001E-2</v>
      </c>
      <c r="BU3832" t="s">
        <v>198</v>
      </c>
      <c r="BV3832" t="s">
        <v>198</v>
      </c>
      <c r="BW3832" t="s">
        <v>198</v>
      </c>
      <c r="BX3832" t="s">
        <v>198</v>
      </c>
      <c r="BY3832" t="s">
        <v>198</v>
      </c>
      <c r="BZ3832" t="s">
        <v>198</v>
      </c>
      <c r="CB3832" t="s">
        <v>198</v>
      </c>
      <c r="CC3832" t="s">
        <v>198</v>
      </c>
      <c r="CD3832" t="s">
        <v>198</v>
      </c>
      <c r="CE3832" t="s">
        <v>198</v>
      </c>
      <c r="CF3832" t="s">
        <v>199</v>
      </c>
      <c r="CG3832">
        <v>209010000</v>
      </c>
      <c r="CH3832">
        <v>209010000</v>
      </c>
      <c r="CI3832">
        <v>0</v>
      </c>
      <c r="CJ3832">
        <v>0</v>
      </c>
      <c r="CK3832" t="s">
        <v>164</v>
      </c>
      <c r="CL3832">
        <v>10671000</v>
      </c>
      <c r="CM3832">
        <v>8914300</v>
      </c>
      <c r="CN3832">
        <v>7840300</v>
      </c>
      <c r="CO3832">
        <v>20642000</v>
      </c>
      <c r="CP3832">
        <v>16369000</v>
      </c>
      <c r="CQ3832">
        <v>10241000</v>
      </c>
      <c r="CR3832">
        <v>0</v>
      </c>
      <c r="CS3832">
        <v>23904000</v>
      </c>
      <c r="CT3832">
        <v>18977000</v>
      </c>
      <c r="CU3832">
        <v>42895000</v>
      </c>
      <c r="CV3832">
        <v>19320000</v>
      </c>
      <c r="CW3832">
        <v>29237000</v>
      </c>
      <c r="CX3832">
        <v>10671000</v>
      </c>
      <c r="CY3832">
        <v>0</v>
      </c>
      <c r="CZ3832">
        <v>0</v>
      </c>
      <c r="DA3832">
        <v>8914300</v>
      </c>
      <c r="DB3832">
        <v>0</v>
      </c>
      <c r="DC3832">
        <v>0</v>
      </c>
      <c r="DD3832">
        <v>7840300</v>
      </c>
      <c r="DE3832">
        <v>0</v>
      </c>
      <c r="DF3832">
        <v>0</v>
      </c>
      <c r="DG3832">
        <v>20642000</v>
      </c>
      <c r="DH3832">
        <v>0</v>
      </c>
      <c r="DI3832">
        <v>0</v>
      </c>
      <c r="DJ3832">
        <v>16369000</v>
      </c>
      <c r="DK3832">
        <v>0</v>
      </c>
      <c r="DL3832">
        <v>0</v>
      </c>
      <c r="DM3832">
        <v>10241000</v>
      </c>
      <c r="DN3832">
        <v>0</v>
      </c>
      <c r="DO3832">
        <v>0</v>
      </c>
      <c r="DP3832">
        <v>0</v>
      </c>
      <c r="DQ3832">
        <v>0</v>
      </c>
      <c r="DR3832">
        <v>0</v>
      </c>
      <c r="DS3832">
        <v>23904000</v>
      </c>
      <c r="DT3832">
        <v>0</v>
      </c>
      <c r="DU3832">
        <v>0</v>
      </c>
      <c r="DV3832">
        <v>18977000</v>
      </c>
      <c r="DW3832">
        <v>0</v>
      </c>
      <c r="DX3832">
        <v>0</v>
      </c>
      <c r="DY3832">
        <v>42895000</v>
      </c>
      <c r="DZ3832">
        <v>0</v>
      </c>
      <c r="EA3832">
        <v>0</v>
      </c>
      <c r="EB3832">
        <v>19320000</v>
      </c>
      <c r="EC3832">
        <v>0</v>
      </c>
      <c r="ED3832">
        <v>0</v>
      </c>
      <c r="EE3832">
        <v>29237000</v>
      </c>
      <c r="EF3832">
        <v>0</v>
      </c>
      <c r="EG3832">
        <v>0</v>
      </c>
      <c r="EJ3832">
        <v>3826</v>
      </c>
      <c r="EK3832">
        <v>1080</v>
      </c>
      <c r="EL3832">
        <v>228</v>
      </c>
      <c r="EM3832">
        <v>228</v>
      </c>
      <c r="EN3832">
        <v>11195</v>
      </c>
      <c r="EO3832">
        <v>12769</v>
      </c>
      <c r="EP3832" t="s">
        <v>24928</v>
      </c>
      <c r="EQ3832">
        <v>235013</v>
      </c>
      <c r="ER3832">
        <v>135552</v>
      </c>
      <c r="ES3832">
        <v>235013</v>
      </c>
      <c r="ET3832" t="s">
        <v>201</v>
      </c>
      <c r="EU3832">
        <v>37373</v>
      </c>
      <c r="EV3832">
        <v>135552</v>
      </c>
      <c r="EW3832">
        <v>235013</v>
      </c>
      <c r="EX3832" t="s">
        <v>201</v>
      </c>
      <c r="EY3832">
        <v>37373</v>
      </c>
      <c r="EZ3832">
        <v>135552</v>
      </c>
      <c r="FA3832">
        <v>235013</v>
      </c>
      <c r="FB3832" t="s">
        <v>201</v>
      </c>
      <c r="FC3832">
        <v>37373</v>
      </c>
    </row>
    <row r="3833" spans="1:159" x14ac:dyDescent="0.25">
      <c r="A3833" t="s">
        <v>24929</v>
      </c>
      <c r="B3833" t="s">
        <v>24930</v>
      </c>
      <c r="C3833" t="s">
        <v>24931</v>
      </c>
      <c r="D3833" t="s">
        <v>24931</v>
      </c>
      <c r="E3833" t="s">
        <v>24932</v>
      </c>
      <c r="F3833" t="s">
        <v>24933</v>
      </c>
      <c r="H3833">
        <v>0.49854700000000002</v>
      </c>
      <c r="I3833">
        <v>0</v>
      </c>
      <c r="J3833">
        <v>1.2632499999999999E-4</v>
      </c>
      <c r="K3833">
        <v>55.655999999999999</v>
      </c>
      <c r="L3833">
        <v>34.703000000000003</v>
      </c>
      <c r="M3833">
        <v>55.655999999999999</v>
      </c>
      <c r="N3833">
        <v>0.48260900000000001</v>
      </c>
      <c r="O3833">
        <v>1.24664</v>
      </c>
      <c r="P3833">
        <v>3.1015399999999999E-3</v>
      </c>
      <c r="Q3833">
        <v>41.164000000000001</v>
      </c>
      <c r="R3833">
        <v>0</v>
      </c>
      <c r="S3833">
        <v>0</v>
      </c>
      <c r="U3833" t="s">
        <v>164</v>
      </c>
      <c r="V3833">
        <v>0</v>
      </c>
      <c r="W3833">
        <v>0</v>
      </c>
      <c r="Y3833" t="s">
        <v>164</v>
      </c>
      <c r="Z3833">
        <v>0.49713299999999999</v>
      </c>
      <c r="AA3833">
        <v>0</v>
      </c>
      <c r="AB3833">
        <v>1.2632499999999999E-4</v>
      </c>
      <c r="AC3833">
        <v>52.372</v>
      </c>
      <c r="AD3833">
        <v>0</v>
      </c>
      <c r="AE3833">
        <v>0</v>
      </c>
      <c r="AG3833" t="s">
        <v>164</v>
      </c>
      <c r="AH3833">
        <v>0.49854700000000002</v>
      </c>
      <c r="AI3833">
        <v>0</v>
      </c>
      <c r="AJ3833">
        <v>9.6458100000000005E-4</v>
      </c>
      <c r="AK3833">
        <v>55.655999999999999</v>
      </c>
      <c r="AL3833">
        <v>0.49296800000000002</v>
      </c>
      <c r="AM3833">
        <v>0</v>
      </c>
      <c r="AN3833">
        <v>2.8907500000000001E-3</v>
      </c>
      <c r="AO3833">
        <v>46.926000000000002</v>
      </c>
      <c r="AP3833">
        <v>0</v>
      </c>
      <c r="AQ3833">
        <v>0</v>
      </c>
      <c r="AS3833" t="s">
        <v>164</v>
      </c>
      <c r="AT3833">
        <v>0</v>
      </c>
      <c r="AU3833">
        <v>0</v>
      </c>
      <c r="AW3833" t="s">
        <v>164</v>
      </c>
      <c r="AX3833">
        <v>0</v>
      </c>
      <c r="AY3833">
        <v>0</v>
      </c>
      <c r="BA3833" t="s">
        <v>164</v>
      </c>
      <c r="BB3833">
        <v>0</v>
      </c>
      <c r="BC3833">
        <v>0</v>
      </c>
      <c r="BE3833" t="s">
        <v>164</v>
      </c>
      <c r="BF3833">
        <v>0.33158500000000002</v>
      </c>
      <c r="BG3833">
        <v>0</v>
      </c>
      <c r="BH3833">
        <v>8.0662700000000004E-3</v>
      </c>
      <c r="BI3833">
        <v>44.195999999999998</v>
      </c>
      <c r="BL3833" t="s">
        <v>165</v>
      </c>
      <c r="BM3833" t="s">
        <v>24934</v>
      </c>
      <c r="BN3833" t="s">
        <v>167</v>
      </c>
      <c r="BO3833" t="s">
        <v>653</v>
      </c>
      <c r="BP3833" t="s">
        <v>24935</v>
      </c>
      <c r="BQ3833" t="s">
        <v>24936</v>
      </c>
      <c r="BR3833">
        <v>7</v>
      </c>
      <c r="BS3833">
        <v>2</v>
      </c>
      <c r="BT3833">
        <v>-0.75136999999999998</v>
      </c>
      <c r="CG3833">
        <v>0</v>
      </c>
      <c r="CH3833">
        <v>0</v>
      </c>
      <c r="CI3833">
        <v>0</v>
      </c>
      <c r="CJ3833">
        <v>0</v>
      </c>
      <c r="CK3833" t="s">
        <v>164</v>
      </c>
      <c r="CL3833">
        <v>0</v>
      </c>
      <c r="CM3833">
        <v>0</v>
      </c>
      <c r="CN3833">
        <v>0</v>
      </c>
      <c r="CO3833">
        <v>0</v>
      </c>
      <c r="CP3833">
        <v>0</v>
      </c>
      <c r="CQ3833">
        <v>0</v>
      </c>
      <c r="CR3833">
        <v>0</v>
      </c>
      <c r="CS3833">
        <v>0</v>
      </c>
      <c r="CT3833">
        <v>0</v>
      </c>
      <c r="CU3833">
        <v>0</v>
      </c>
      <c r="CV3833">
        <v>0</v>
      </c>
      <c r="CW3833">
        <v>0</v>
      </c>
      <c r="CX3833">
        <v>0</v>
      </c>
      <c r="CY3833">
        <v>0</v>
      </c>
      <c r="CZ3833">
        <v>0</v>
      </c>
      <c r="DA3833">
        <v>0</v>
      </c>
      <c r="DB3833">
        <v>0</v>
      </c>
      <c r="DC3833">
        <v>0</v>
      </c>
      <c r="DD3833">
        <v>0</v>
      </c>
      <c r="DE3833">
        <v>0</v>
      </c>
      <c r="DF3833">
        <v>0</v>
      </c>
      <c r="DG3833">
        <v>0</v>
      </c>
      <c r="DH3833">
        <v>0</v>
      </c>
      <c r="DI3833">
        <v>0</v>
      </c>
      <c r="DJ3833">
        <v>0</v>
      </c>
      <c r="DK3833">
        <v>0</v>
      </c>
      <c r="DL3833">
        <v>0</v>
      </c>
      <c r="DM3833">
        <v>0</v>
      </c>
      <c r="DN3833">
        <v>0</v>
      </c>
      <c r="DO3833">
        <v>0</v>
      </c>
      <c r="DP3833">
        <v>0</v>
      </c>
      <c r="DQ3833">
        <v>0</v>
      </c>
      <c r="DR3833">
        <v>0</v>
      </c>
      <c r="DS3833">
        <v>0</v>
      </c>
      <c r="DT3833">
        <v>0</v>
      </c>
      <c r="DU3833">
        <v>0</v>
      </c>
      <c r="DV3833">
        <v>0</v>
      </c>
      <c r="DW3833">
        <v>0</v>
      </c>
      <c r="DX3833">
        <v>0</v>
      </c>
      <c r="DY3833">
        <v>0</v>
      </c>
      <c r="DZ3833">
        <v>0</v>
      </c>
      <c r="EA3833">
        <v>0</v>
      </c>
      <c r="EB3833">
        <v>0</v>
      </c>
      <c r="EC3833">
        <v>0</v>
      </c>
      <c r="ED3833">
        <v>0</v>
      </c>
      <c r="EE3833">
        <v>0</v>
      </c>
      <c r="EF3833">
        <v>0</v>
      </c>
      <c r="EG3833">
        <v>0</v>
      </c>
      <c r="EJ3833">
        <v>3827</v>
      </c>
      <c r="EK3833">
        <v>1081</v>
      </c>
      <c r="EL3833">
        <v>314</v>
      </c>
      <c r="EM3833">
        <v>314</v>
      </c>
      <c r="EN3833" t="s">
        <v>24937</v>
      </c>
      <c r="EO3833" t="s">
        <v>24938</v>
      </c>
      <c r="ER3833">
        <v>24253</v>
      </c>
      <c r="ES3833">
        <v>42208</v>
      </c>
      <c r="ET3833" t="s">
        <v>298</v>
      </c>
      <c r="EU3833">
        <v>52963</v>
      </c>
      <c r="EV3833">
        <v>24253</v>
      </c>
      <c r="EW3833">
        <v>42208</v>
      </c>
      <c r="EX3833" t="s">
        <v>298</v>
      </c>
      <c r="EY3833">
        <v>52963</v>
      </c>
      <c r="EZ3833">
        <v>24251</v>
      </c>
      <c r="FA3833">
        <v>42206</v>
      </c>
      <c r="FB3833" t="s">
        <v>171</v>
      </c>
      <c r="FC3833">
        <v>54683</v>
      </c>
    </row>
    <row r="3834" spans="1:159" x14ac:dyDescent="0.25">
      <c r="A3834" t="s">
        <v>24939</v>
      </c>
      <c r="B3834">
        <v>185</v>
      </c>
      <c r="C3834" t="s">
        <v>24939</v>
      </c>
      <c r="D3834" t="s">
        <v>24939</v>
      </c>
      <c r="E3834" t="s">
        <v>24940</v>
      </c>
      <c r="F3834" t="s">
        <v>24941</v>
      </c>
      <c r="H3834">
        <v>0.82192299999999996</v>
      </c>
      <c r="I3834">
        <v>6.6615799999999998</v>
      </c>
      <c r="J3834" s="1">
        <v>5.75138E-42</v>
      </c>
      <c r="K3834">
        <v>76.415000000000006</v>
      </c>
      <c r="L3834">
        <v>68.236000000000004</v>
      </c>
      <c r="M3834">
        <v>62.683</v>
      </c>
      <c r="N3834">
        <v>0</v>
      </c>
      <c r="O3834">
        <v>0</v>
      </c>
      <c r="Q3834" t="s">
        <v>164</v>
      </c>
      <c r="R3834">
        <v>0.76956199999999997</v>
      </c>
      <c r="S3834">
        <v>5.5508800000000003</v>
      </c>
      <c r="T3834" s="1">
        <v>6.1551000000000004E-7</v>
      </c>
      <c r="U3834">
        <v>50.293999999999997</v>
      </c>
      <c r="V3834">
        <v>0</v>
      </c>
      <c r="W3834">
        <v>0</v>
      </c>
      <c r="Y3834" t="s">
        <v>164</v>
      </c>
      <c r="Z3834">
        <v>0.54520599999999997</v>
      </c>
      <c r="AA3834">
        <v>1.54098</v>
      </c>
      <c r="AB3834" s="1">
        <v>5.75138E-42</v>
      </c>
      <c r="AC3834">
        <v>76.415000000000006</v>
      </c>
      <c r="AD3834">
        <v>0</v>
      </c>
      <c r="AE3834">
        <v>0</v>
      </c>
      <c r="AG3834" t="s">
        <v>164</v>
      </c>
      <c r="AH3834">
        <v>0.47109000000000001</v>
      </c>
      <c r="AI3834">
        <v>0</v>
      </c>
      <c r="AJ3834" s="1">
        <v>2.92537E-24</v>
      </c>
      <c r="AK3834">
        <v>65.155000000000001</v>
      </c>
      <c r="AL3834">
        <v>0</v>
      </c>
      <c r="AM3834">
        <v>0</v>
      </c>
      <c r="AO3834" t="s">
        <v>164</v>
      </c>
      <c r="AP3834">
        <v>0</v>
      </c>
      <c r="AQ3834">
        <v>0</v>
      </c>
      <c r="AS3834" t="s">
        <v>164</v>
      </c>
      <c r="AT3834">
        <v>0</v>
      </c>
      <c r="AU3834">
        <v>0</v>
      </c>
      <c r="AW3834" t="s">
        <v>164</v>
      </c>
      <c r="AX3834">
        <v>0</v>
      </c>
      <c r="AY3834">
        <v>0</v>
      </c>
      <c r="BA3834" t="s">
        <v>164</v>
      </c>
      <c r="BB3834">
        <v>0</v>
      </c>
      <c r="BC3834">
        <v>0</v>
      </c>
      <c r="BE3834" t="s">
        <v>164</v>
      </c>
      <c r="BF3834">
        <v>0.82192299999999996</v>
      </c>
      <c r="BG3834">
        <v>6.6615799999999998</v>
      </c>
      <c r="BH3834" s="1">
        <v>1.4438799999999999E-12</v>
      </c>
      <c r="BI3834">
        <v>62.683</v>
      </c>
      <c r="BK3834" t="s">
        <v>301</v>
      </c>
      <c r="BL3834" t="s">
        <v>165</v>
      </c>
      <c r="BM3834" t="s">
        <v>24942</v>
      </c>
      <c r="BN3834" t="s">
        <v>3800</v>
      </c>
      <c r="BO3834" t="s">
        <v>1113</v>
      </c>
      <c r="BP3834" t="s">
        <v>24943</v>
      </c>
      <c r="BQ3834" t="s">
        <v>24944</v>
      </c>
      <c r="BR3834">
        <v>2</v>
      </c>
      <c r="BS3834">
        <v>3</v>
      </c>
      <c r="BT3834">
        <v>-0.26595999999999997</v>
      </c>
      <c r="BU3834" t="s">
        <v>198</v>
      </c>
      <c r="BV3834" t="s">
        <v>199</v>
      </c>
      <c r="BX3834" t="s">
        <v>199</v>
      </c>
      <c r="CA3834" t="s">
        <v>198</v>
      </c>
      <c r="CB3834" t="s">
        <v>198</v>
      </c>
      <c r="CD3834" t="s">
        <v>198</v>
      </c>
      <c r="CF3834" t="s">
        <v>199</v>
      </c>
      <c r="CG3834">
        <v>545870000</v>
      </c>
      <c r="CH3834">
        <v>184650000</v>
      </c>
      <c r="CI3834">
        <v>361230000</v>
      </c>
      <c r="CJ3834">
        <v>0</v>
      </c>
      <c r="CK3834" t="s">
        <v>164</v>
      </c>
      <c r="CL3834">
        <v>77414000</v>
      </c>
      <c r="CM3834">
        <v>73304000</v>
      </c>
      <c r="CN3834">
        <v>0</v>
      </c>
      <c r="CO3834">
        <v>159490000</v>
      </c>
      <c r="CP3834">
        <v>0</v>
      </c>
      <c r="CQ3834">
        <v>0</v>
      </c>
      <c r="CR3834">
        <v>64841000</v>
      </c>
      <c r="CS3834">
        <v>50084000</v>
      </c>
      <c r="CT3834">
        <v>0</v>
      </c>
      <c r="CU3834">
        <v>59479000</v>
      </c>
      <c r="CV3834">
        <v>0</v>
      </c>
      <c r="CW3834">
        <v>61258000</v>
      </c>
      <c r="CX3834">
        <v>0</v>
      </c>
      <c r="CY3834">
        <v>77414000</v>
      </c>
      <c r="CZ3834">
        <v>0</v>
      </c>
      <c r="DA3834">
        <v>73304000</v>
      </c>
      <c r="DB3834">
        <v>0</v>
      </c>
      <c r="DC3834">
        <v>0</v>
      </c>
      <c r="DD3834">
        <v>0</v>
      </c>
      <c r="DE3834">
        <v>0</v>
      </c>
      <c r="DF3834">
        <v>0</v>
      </c>
      <c r="DG3834">
        <v>0</v>
      </c>
      <c r="DH3834">
        <v>159490000</v>
      </c>
      <c r="DI3834">
        <v>0</v>
      </c>
      <c r="DJ3834">
        <v>0</v>
      </c>
      <c r="DK3834">
        <v>0</v>
      </c>
      <c r="DL3834">
        <v>0</v>
      </c>
      <c r="DM3834">
        <v>0</v>
      </c>
      <c r="DN3834">
        <v>0</v>
      </c>
      <c r="DO3834">
        <v>0</v>
      </c>
      <c r="DP3834">
        <v>0</v>
      </c>
      <c r="DQ3834">
        <v>64841000</v>
      </c>
      <c r="DR3834">
        <v>0</v>
      </c>
      <c r="DS3834">
        <v>50084000</v>
      </c>
      <c r="DT3834">
        <v>0</v>
      </c>
      <c r="DU3834">
        <v>0</v>
      </c>
      <c r="DV3834">
        <v>0</v>
      </c>
      <c r="DW3834">
        <v>0</v>
      </c>
      <c r="DX3834">
        <v>0</v>
      </c>
      <c r="DY3834">
        <v>0</v>
      </c>
      <c r="DZ3834">
        <v>59479000</v>
      </c>
      <c r="EA3834">
        <v>0</v>
      </c>
      <c r="EB3834">
        <v>0</v>
      </c>
      <c r="EC3834">
        <v>0</v>
      </c>
      <c r="ED3834">
        <v>0</v>
      </c>
      <c r="EE3834">
        <v>61258000</v>
      </c>
      <c r="EF3834">
        <v>0</v>
      </c>
      <c r="EG3834">
        <v>0</v>
      </c>
      <c r="EJ3834">
        <v>3828</v>
      </c>
      <c r="EK3834">
        <v>1082</v>
      </c>
      <c r="EL3834">
        <v>185</v>
      </c>
      <c r="EM3834">
        <v>185</v>
      </c>
      <c r="EN3834" t="s">
        <v>24945</v>
      </c>
      <c r="EO3834" t="s">
        <v>24946</v>
      </c>
      <c r="EP3834" t="s">
        <v>24947</v>
      </c>
      <c r="EQ3834" t="s">
        <v>24948</v>
      </c>
      <c r="ER3834">
        <v>13728</v>
      </c>
      <c r="ES3834">
        <v>25335</v>
      </c>
      <c r="ET3834" t="s">
        <v>201</v>
      </c>
      <c r="EU3834">
        <v>77783</v>
      </c>
      <c r="EV3834">
        <v>68505</v>
      </c>
      <c r="EW3834">
        <v>119493</v>
      </c>
      <c r="EX3834" t="s">
        <v>171</v>
      </c>
      <c r="EY3834">
        <v>66696</v>
      </c>
      <c r="EZ3834">
        <v>68505</v>
      </c>
      <c r="FA3834">
        <v>119493</v>
      </c>
      <c r="FB3834" t="s">
        <v>171</v>
      </c>
      <c r="FC3834">
        <v>66696</v>
      </c>
    </row>
    <row r="3835" spans="1:159" x14ac:dyDescent="0.25">
      <c r="A3835" t="s">
        <v>24939</v>
      </c>
      <c r="B3835">
        <v>202</v>
      </c>
      <c r="C3835" t="s">
        <v>24939</v>
      </c>
      <c r="D3835" t="s">
        <v>24939</v>
      </c>
      <c r="E3835" t="s">
        <v>24940</v>
      </c>
      <c r="F3835" t="s">
        <v>24941</v>
      </c>
      <c r="H3835">
        <v>0.22609199999999999</v>
      </c>
      <c r="I3835">
        <v>0</v>
      </c>
      <c r="J3835" s="1">
        <v>3.8793600000000001E-12</v>
      </c>
      <c r="K3835">
        <v>47.478999999999999</v>
      </c>
      <c r="L3835">
        <v>40.277999999999999</v>
      </c>
      <c r="M3835">
        <v>47.478999999999999</v>
      </c>
      <c r="N3835">
        <v>0</v>
      </c>
      <c r="O3835">
        <v>0</v>
      </c>
      <c r="Q3835" t="s">
        <v>164</v>
      </c>
      <c r="R3835">
        <v>0</v>
      </c>
      <c r="S3835">
        <v>0</v>
      </c>
      <c r="U3835" t="s">
        <v>164</v>
      </c>
      <c r="V3835">
        <v>0</v>
      </c>
      <c r="W3835">
        <v>0</v>
      </c>
      <c r="Y3835" t="s">
        <v>164</v>
      </c>
      <c r="Z3835">
        <v>0</v>
      </c>
      <c r="AA3835">
        <v>0</v>
      </c>
      <c r="AC3835" t="s">
        <v>164</v>
      </c>
      <c r="AD3835">
        <v>0</v>
      </c>
      <c r="AE3835">
        <v>0</v>
      </c>
      <c r="AG3835" t="s">
        <v>164</v>
      </c>
      <c r="AH3835">
        <v>0</v>
      </c>
      <c r="AI3835">
        <v>0</v>
      </c>
      <c r="AK3835" t="s">
        <v>164</v>
      </c>
      <c r="AL3835">
        <v>0</v>
      </c>
      <c r="AM3835">
        <v>0</v>
      </c>
      <c r="AO3835" t="s">
        <v>164</v>
      </c>
      <c r="AP3835">
        <v>0</v>
      </c>
      <c r="AQ3835">
        <v>0</v>
      </c>
      <c r="AS3835" t="s">
        <v>164</v>
      </c>
      <c r="AT3835">
        <v>0</v>
      </c>
      <c r="AU3835">
        <v>0</v>
      </c>
      <c r="AW3835" t="s">
        <v>164</v>
      </c>
      <c r="AX3835">
        <v>0</v>
      </c>
      <c r="AY3835">
        <v>0</v>
      </c>
      <c r="BA3835" t="s">
        <v>164</v>
      </c>
      <c r="BB3835">
        <v>0.22609199999999999</v>
      </c>
      <c r="BC3835">
        <v>0</v>
      </c>
      <c r="BD3835" s="1">
        <v>3.8793600000000001E-12</v>
      </c>
      <c r="BE3835">
        <v>47.478999999999999</v>
      </c>
      <c r="BF3835">
        <v>0</v>
      </c>
      <c r="BG3835">
        <v>0</v>
      </c>
      <c r="BI3835" t="s">
        <v>164</v>
      </c>
      <c r="BL3835" t="s">
        <v>165</v>
      </c>
      <c r="BM3835" t="s">
        <v>24949</v>
      </c>
      <c r="BN3835" t="s">
        <v>24950</v>
      </c>
      <c r="BO3835" t="s">
        <v>1122</v>
      </c>
      <c r="BP3835" t="s">
        <v>24951</v>
      </c>
      <c r="BQ3835" t="s">
        <v>24952</v>
      </c>
      <c r="BR3835">
        <v>19</v>
      </c>
      <c r="BS3835">
        <v>4</v>
      </c>
      <c r="BT3835">
        <v>9.2837000000000003E-2</v>
      </c>
      <c r="CG3835">
        <v>0</v>
      </c>
      <c r="CH3835">
        <v>0</v>
      </c>
      <c r="CI3835">
        <v>0</v>
      </c>
      <c r="CJ3835">
        <v>0</v>
      </c>
      <c r="CK3835" t="s">
        <v>164</v>
      </c>
      <c r="CL3835">
        <v>0</v>
      </c>
      <c r="CM3835">
        <v>0</v>
      </c>
      <c r="CN3835">
        <v>0</v>
      </c>
      <c r="CO3835">
        <v>0</v>
      </c>
      <c r="CP3835">
        <v>0</v>
      </c>
      <c r="CQ3835">
        <v>0</v>
      </c>
      <c r="CR3835">
        <v>0</v>
      </c>
      <c r="CS3835">
        <v>0</v>
      </c>
      <c r="CT3835">
        <v>0</v>
      </c>
      <c r="CU3835">
        <v>0</v>
      </c>
      <c r="CV3835">
        <v>0</v>
      </c>
      <c r="CW3835">
        <v>0</v>
      </c>
      <c r="CX3835">
        <v>0</v>
      </c>
      <c r="CY3835">
        <v>0</v>
      </c>
      <c r="CZ3835">
        <v>0</v>
      </c>
      <c r="DA3835">
        <v>0</v>
      </c>
      <c r="DB3835">
        <v>0</v>
      </c>
      <c r="DC3835">
        <v>0</v>
      </c>
      <c r="DD3835">
        <v>0</v>
      </c>
      <c r="DE3835">
        <v>0</v>
      </c>
      <c r="DF3835">
        <v>0</v>
      </c>
      <c r="DG3835">
        <v>0</v>
      </c>
      <c r="DH3835">
        <v>0</v>
      </c>
      <c r="DI3835">
        <v>0</v>
      </c>
      <c r="DJ3835">
        <v>0</v>
      </c>
      <c r="DK3835">
        <v>0</v>
      </c>
      <c r="DL3835">
        <v>0</v>
      </c>
      <c r="DM3835">
        <v>0</v>
      </c>
      <c r="DN3835">
        <v>0</v>
      </c>
      <c r="DO3835">
        <v>0</v>
      </c>
      <c r="DP3835">
        <v>0</v>
      </c>
      <c r="DQ3835">
        <v>0</v>
      </c>
      <c r="DR3835">
        <v>0</v>
      </c>
      <c r="DS3835">
        <v>0</v>
      </c>
      <c r="DT3835">
        <v>0</v>
      </c>
      <c r="DU3835">
        <v>0</v>
      </c>
      <c r="DV3835">
        <v>0</v>
      </c>
      <c r="DW3835">
        <v>0</v>
      </c>
      <c r="DX3835">
        <v>0</v>
      </c>
      <c r="DY3835">
        <v>0</v>
      </c>
      <c r="DZ3835">
        <v>0</v>
      </c>
      <c r="EA3835">
        <v>0</v>
      </c>
      <c r="EB3835">
        <v>0</v>
      </c>
      <c r="EC3835">
        <v>0</v>
      </c>
      <c r="ED3835">
        <v>0</v>
      </c>
      <c r="EE3835">
        <v>0</v>
      </c>
      <c r="EF3835">
        <v>0</v>
      </c>
      <c r="EG3835">
        <v>0</v>
      </c>
      <c r="EJ3835">
        <v>3829</v>
      </c>
      <c r="EK3835">
        <v>1082</v>
      </c>
      <c r="EL3835">
        <v>202</v>
      </c>
      <c r="EM3835">
        <v>202</v>
      </c>
      <c r="EN3835" t="s">
        <v>24945</v>
      </c>
      <c r="EO3835" t="s">
        <v>24946</v>
      </c>
      <c r="ER3835">
        <v>13735</v>
      </c>
      <c r="ES3835">
        <v>25342</v>
      </c>
      <c r="ET3835" t="s">
        <v>319</v>
      </c>
      <c r="EU3835">
        <v>82358</v>
      </c>
      <c r="EV3835">
        <v>13735</v>
      </c>
      <c r="EW3835">
        <v>25342</v>
      </c>
      <c r="EX3835" t="s">
        <v>319</v>
      </c>
      <c r="EY3835">
        <v>82358</v>
      </c>
      <c r="EZ3835">
        <v>13735</v>
      </c>
      <c r="FA3835">
        <v>25342</v>
      </c>
      <c r="FB3835" t="s">
        <v>319</v>
      </c>
      <c r="FC3835">
        <v>82358</v>
      </c>
    </row>
    <row r="3836" spans="1:159" x14ac:dyDescent="0.25">
      <c r="A3836" t="s">
        <v>24953</v>
      </c>
      <c r="B3836" t="s">
        <v>24954</v>
      </c>
      <c r="C3836" t="s">
        <v>24939</v>
      </c>
      <c r="D3836" t="s">
        <v>24939</v>
      </c>
      <c r="E3836" t="s">
        <v>24940</v>
      </c>
      <c r="F3836" t="s">
        <v>24941</v>
      </c>
      <c r="H3836">
        <v>0.64079699999999995</v>
      </c>
      <c r="I3836">
        <v>2.5137999999999998</v>
      </c>
      <c r="J3836" s="1">
        <v>4.5625200000000001E-62</v>
      </c>
      <c r="K3836">
        <v>87.534000000000006</v>
      </c>
      <c r="L3836">
        <v>73.590999999999994</v>
      </c>
      <c r="M3836">
        <v>67.334000000000003</v>
      </c>
      <c r="N3836">
        <v>0</v>
      </c>
      <c r="O3836">
        <v>0</v>
      </c>
      <c r="Q3836" t="s">
        <v>164</v>
      </c>
      <c r="R3836">
        <v>0.32355299999999998</v>
      </c>
      <c r="S3836">
        <v>0</v>
      </c>
      <c r="T3836" s="1">
        <v>1.1091799999999999E-30</v>
      </c>
      <c r="U3836">
        <v>64.53</v>
      </c>
      <c r="V3836">
        <v>0.30219299999999999</v>
      </c>
      <c r="W3836">
        <v>0</v>
      </c>
      <c r="X3836" s="1">
        <v>1.7332899999999999E-9</v>
      </c>
      <c r="Y3836">
        <v>44.898000000000003</v>
      </c>
      <c r="Z3836">
        <v>0.64079699999999995</v>
      </c>
      <c r="AA3836">
        <v>2.5137999999999998</v>
      </c>
      <c r="AB3836">
        <v>5.4378399999999996E-4</v>
      </c>
      <c r="AC3836">
        <v>67.334000000000003</v>
      </c>
      <c r="AD3836">
        <v>0.33259300000000003</v>
      </c>
      <c r="AE3836">
        <v>0</v>
      </c>
      <c r="AF3836" s="1">
        <v>4.5625200000000001E-62</v>
      </c>
      <c r="AG3836">
        <v>87.534000000000006</v>
      </c>
      <c r="AH3836">
        <v>0.33134200000000003</v>
      </c>
      <c r="AI3836">
        <v>0</v>
      </c>
      <c r="AJ3836" s="1">
        <v>2.50761E-51</v>
      </c>
      <c r="AK3836">
        <v>76.921000000000006</v>
      </c>
      <c r="AL3836">
        <v>0.33090799999999998</v>
      </c>
      <c r="AM3836">
        <v>0</v>
      </c>
      <c r="AN3836" s="1">
        <v>1.68629E-40</v>
      </c>
      <c r="AO3836">
        <v>76.003</v>
      </c>
      <c r="AP3836">
        <v>0.30306300000000003</v>
      </c>
      <c r="AQ3836">
        <v>0</v>
      </c>
      <c r="AR3836" s="1">
        <v>1.7590099999999999E-8</v>
      </c>
      <c r="AS3836">
        <v>40.347000000000001</v>
      </c>
      <c r="AT3836">
        <v>0.32525399999999999</v>
      </c>
      <c r="AU3836">
        <v>0</v>
      </c>
      <c r="AV3836" s="1">
        <v>2.16583E-11</v>
      </c>
      <c r="AW3836">
        <v>46.813000000000002</v>
      </c>
      <c r="AX3836">
        <v>0</v>
      </c>
      <c r="AY3836">
        <v>0</v>
      </c>
      <c r="BA3836" t="s">
        <v>164</v>
      </c>
      <c r="BB3836">
        <v>0.22609199999999999</v>
      </c>
      <c r="BC3836">
        <v>0</v>
      </c>
      <c r="BD3836" s="1">
        <v>3.8793600000000001E-12</v>
      </c>
      <c r="BE3836">
        <v>47.478999999999999</v>
      </c>
      <c r="BF3836">
        <v>0</v>
      </c>
      <c r="BG3836">
        <v>0</v>
      </c>
      <c r="BI3836" t="s">
        <v>164</v>
      </c>
      <c r="BK3836">
        <v>1</v>
      </c>
      <c r="BL3836" t="s">
        <v>165</v>
      </c>
      <c r="BM3836" t="s">
        <v>24955</v>
      </c>
      <c r="BN3836" t="s">
        <v>2722</v>
      </c>
      <c r="BO3836" t="s">
        <v>5146</v>
      </c>
      <c r="BP3836" t="s">
        <v>24956</v>
      </c>
      <c r="BQ3836" t="s">
        <v>24957</v>
      </c>
      <c r="BR3836">
        <v>2</v>
      </c>
      <c r="BS3836">
        <v>2</v>
      </c>
      <c r="BT3836">
        <v>-0.28159000000000001</v>
      </c>
      <c r="BU3836" t="s">
        <v>198</v>
      </c>
      <c r="BV3836" t="s">
        <v>198</v>
      </c>
      <c r="BW3836" t="s">
        <v>198</v>
      </c>
      <c r="BX3836" t="s">
        <v>199</v>
      </c>
      <c r="BY3836" t="s">
        <v>198</v>
      </c>
      <c r="BZ3836" t="s">
        <v>198</v>
      </c>
      <c r="CA3836" t="s">
        <v>198</v>
      </c>
      <c r="CB3836" t="s">
        <v>198</v>
      </c>
      <c r="CC3836" t="s">
        <v>198</v>
      </c>
      <c r="CD3836" t="s">
        <v>198</v>
      </c>
      <c r="CE3836" t="s">
        <v>198</v>
      </c>
      <c r="CG3836">
        <v>495290000</v>
      </c>
      <c r="CH3836">
        <v>495290000</v>
      </c>
      <c r="CI3836">
        <v>0</v>
      </c>
      <c r="CJ3836">
        <v>0</v>
      </c>
      <c r="CK3836" t="s">
        <v>164</v>
      </c>
      <c r="CL3836">
        <v>40077000</v>
      </c>
      <c r="CM3836">
        <v>55298000</v>
      </c>
      <c r="CN3836">
        <v>48481000</v>
      </c>
      <c r="CO3836">
        <v>71149000</v>
      </c>
      <c r="CP3836">
        <v>25373000</v>
      </c>
      <c r="CQ3836">
        <v>33447000</v>
      </c>
      <c r="CR3836">
        <v>48363000</v>
      </c>
      <c r="CS3836">
        <v>44898000</v>
      </c>
      <c r="CT3836">
        <v>45273000</v>
      </c>
      <c r="CU3836">
        <v>50816000</v>
      </c>
      <c r="CV3836">
        <v>32119000</v>
      </c>
      <c r="CW3836">
        <v>0</v>
      </c>
      <c r="CX3836">
        <v>40077000</v>
      </c>
      <c r="CY3836">
        <v>0</v>
      </c>
      <c r="CZ3836">
        <v>0</v>
      </c>
      <c r="DA3836">
        <v>55298000</v>
      </c>
      <c r="DB3836">
        <v>0</v>
      </c>
      <c r="DC3836">
        <v>0</v>
      </c>
      <c r="DD3836">
        <v>48481000</v>
      </c>
      <c r="DE3836">
        <v>0</v>
      </c>
      <c r="DF3836">
        <v>0</v>
      </c>
      <c r="DG3836">
        <v>71149000</v>
      </c>
      <c r="DH3836">
        <v>0</v>
      </c>
      <c r="DI3836">
        <v>0</v>
      </c>
      <c r="DJ3836">
        <v>25373000</v>
      </c>
      <c r="DK3836">
        <v>0</v>
      </c>
      <c r="DL3836">
        <v>0</v>
      </c>
      <c r="DM3836">
        <v>33447000</v>
      </c>
      <c r="DN3836">
        <v>0</v>
      </c>
      <c r="DO3836">
        <v>0</v>
      </c>
      <c r="DP3836">
        <v>48363000</v>
      </c>
      <c r="DQ3836">
        <v>0</v>
      </c>
      <c r="DR3836">
        <v>0</v>
      </c>
      <c r="DS3836">
        <v>44898000</v>
      </c>
      <c r="DT3836">
        <v>0</v>
      </c>
      <c r="DU3836">
        <v>0</v>
      </c>
      <c r="DV3836">
        <v>45273000</v>
      </c>
      <c r="DW3836">
        <v>0</v>
      </c>
      <c r="DX3836">
        <v>0</v>
      </c>
      <c r="DY3836">
        <v>50816000</v>
      </c>
      <c r="DZ3836">
        <v>0</v>
      </c>
      <c r="EA3836">
        <v>0</v>
      </c>
      <c r="EB3836">
        <v>32119000</v>
      </c>
      <c r="EC3836">
        <v>0</v>
      </c>
      <c r="ED3836">
        <v>0</v>
      </c>
      <c r="EE3836">
        <v>0</v>
      </c>
      <c r="EF3836">
        <v>0</v>
      </c>
      <c r="EG3836">
        <v>0</v>
      </c>
      <c r="EJ3836">
        <v>3830</v>
      </c>
      <c r="EK3836">
        <v>1082</v>
      </c>
      <c r="EL3836">
        <v>210</v>
      </c>
      <c r="EM3836">
        <v>210</v>
      </c>
      <c r="EN3836" t="s">
        <v>24958</v>
      </c>
      <c r="EO3836" t="s">
        <v>24959</v>
      </c>
      <c r="EP3836" t="s">
        <v>24960</v>
      </c>
      <c r="EQ3836">
        <v>162257</v>
      </c>
      <c r="ER3836">
        <v>96559</v>
      </c>
      <c r="ES3836">
        <v>162257</v>
      </c>
      <c r="ET3836" t="s">
        <v>171</v>
      </c>
      <c r="EU3836">
        <v>34258</v>
      </c>
      <c r="EV3836">
        <v>13743</v>
      </c>
      <c r="EW3836">
        <v>25348</v>
      </c>
      <c r="EX3836" t="s">
        <v>299</v>
      </c>
      <c r="EY3836">
        <v>75481</v>
      </c>
      <c r="EZ3836">
        <v>13743</v>
      </c>
      <c r="FA3836">
        <v>25348</v>
      </c>
      <c r="FB3836" t="s">
        <v>299</v>
      </c>
      <c r="FC3836">
        <v>75481</v>
      </c>
    </row>
    <row r="3837" spans="1:159" x14ac:dyDescent="0.25">
      <c r="A3837" t="s">
        <v>24953</v>
      </c>
      <c r="B3837" t="s">
        <v>24961</v>
      </c>
      <c r="C3837" t="s">
        <v>24939</v>
      </c>
      <c r="D3837" t="s">
        <v>24939</v>
      </c>
      <c r="E3837" t="s">
        <v>24940</v>
      </c>
      <c r="F3837" t="s">
        <v>24941</v>
      </c>
      <c r="H3837">
        <v>0.99552399999999996</v>
      </c>
      <c r="I3837">
        <v>23.471800000000002</v>
      </c>
      <c r="J3837" s="1">
        <v>4.5625200000000001E-62</v>
      </c>
      <c r="K3837">
        <v>87.534000000000006</v>
      </c>
      <c r="L3837">
        <v>73.590999999999994</v>
      </c>
      <c r="M3837">
        <v>57.347000000000001</v>
      </c>
      <c r="N3837">
        <v>0.99552399999999996</v>
      </c>
      <c r="O3837">
        <v>23.471800000000002</v>
      </c>
      <c r="P3837">
        <v>1.0350100000000001E-3</v>
      </c>
      <c r="Q3837">
        <v>57.347000000000001</v>
      </c>
      <c r="R3837">
        <v>0.99531499999999995</v>
      </c>
      <c r="S3837">
        <v>23.272099999999998</v>
      </c>
      <c r="T3837" s="1">
        <v>1.1091799999999999E-30</v>
      </c>
      <c r="U3837">
        <v>64.53</v>
      </c>
      <c r="V3837">
        <v>0.30219299999999999</v>
      </c>
      <c r="W3837">
        <v>0</v>
      </c>
      <c r="X3837" s="1">
        <v>1.7332899999999999E-9</v>
      </c>
      <c r="Y3837">
        <v>44.898000000000003</v>
      </c>
      <c r="Z3837">
        <v>0.97756799999999999</v>
      </c>
      <c r="AA3837">
        <v>16.392700000000001</v>
      </c>
      <c r="AB3837">
        <v>3.2685E-4</v>
      </c>
      <c r="AC3837">
        <v>57.802</v>
      </c>
      <c r="AD3837">
        <v>0.81728599999999996</v>
      </c>
      <c r="AE3837">
        <v>6.5060200000000004</v>
      </c>
      <c r="AF3837" s="1">
        <v>4.5625200000000001E-62</v>
      </c>
      <c r="AG3837">
        <v>87.534000000000006</v>
      </c>
      <c r="AH3837">
        <v>0.33134200000000003</v>
      </c>
      <c r="AI3837">
        <v>0</v>
      </c>
      <c r="AJ3837" s="1">
        <v>2.50761E-51</v>
      </c>
      <c r="AK3837">
        <v>76.921000000000006</v>
      </c>
      <c r="AL3837">
        <v>0.33090799999999998</v>
      </c>
      <c r="AM3837">
        <v>0</v>
      </c>
      <c r="AN3837" s="1">
        <v>1.68629E-40</v>
      </c>
      <c r="AO3837">
        <v>76.003</v>
      </c>
      <c r="AP3837">
        <v>0.99531499999999995</v>
      </c>
      <c r="AQ3837">
        <v>23.272099999999998</v>
      </c>
      <c r="AR3837" s="1">
        <v>1.7590099999999999E-8</v>
      </c>
      <c r="AS3837">
        <v>41.54</v>
      </c>
      <c r="AT3837">
        <v>0.32525399999999999</v>
      </c>
      <c r="AU3837">
        <v>0</v>
      </c>
      <c r="AV3837" s="1">
        <v>2.16583E-11</v>
      </c>
      <c r="AW3837">
        <v>46.813000000000002</v>
      </c>
      <c r="AX3837">
        <v>0.77468499999999996</v>
      </c>
      <c r="AY3837">
        <v>5.36334</v>
      </c>
      <c r="AZ3837">
        <v>3.0122600000000001E-3</v>
      </c>
      <c r="BA3837">
        <v>41.683999999999997</v>
      </c>
      <c r="BB3837">
        <v>0.99306399999999995</v>
      </c>
      <c r="BC3837">
        <v>21.558499999999999</v>
      </c>
      <c r="BD3837" s="1">
        <v>3.8793600000000001E-12</v>
      </c>
      <c r="BE3837">
        <v>47.478999999999999</v>
      </c>
      <c r="BF3837">
        <v>0</v>
      </c>
      <c r="BG3837">
        <v>0</v>
      </c>
      <c r="BI3837" t="s">
        <v>164</v>
      </c>
      <c r="BK3837">
        <v>1</v>
      </c>
      <c r="BL3837" t="s">
        <v>165</v>
      </c>
      <c r="BM3837" t="s">
        <v>24962</v>
      </c>
      <c r="BN3837" t="s">
        <v>167</v>
      </c>
      <c r="BO3837" t="s">
        <v>1699</v>
      </c>
      <c r="BP3837" t="s">
        <v>24963</v>
      </c>
      <c r="BQ3837" t="s">
        <v>24964</v>
      </c>
      <c r="BR3837">
        <v>4</v>
      </c>
      <c r="BS3837">
        <v>2</v>
      </c>
      <c r="BT3837">
        <v>-0.22006999999999999</v>
      </c>
      <c r="BU3837" t="s">
        <v>199</v>
      </c>
      <c r="BV3837" t="s">
        <v>199</v>
      </c>
      <c r="BW3837" t="s">
        <v>198</v>
      </c>
      <c r="BX3837" t="s">
        <v>199</v>
      </c>
      <c r="BY3837" t="s">
        <v>199</v>
      </c>
      <c r="CB3837" t="s">
        <v>199</v>
      </c>
      <c r="CD3837" t="s">
        <v>199</v>
      </c>
      <c r="CE3837" t="s">
        <v>199</v>
      </c>
      <c r="CF3837" t="s">
        <v>198</v>
      </c>
      <c r="CG3837">
        <v>1883300000</v>
      </c>
      <c r="CH3837">
        <v>1883300000</v>
      </c>
      <c r="CI3837">
        <v>0</v>
      </c>
      <c r="CJ3837">
        <v>0</v>
      </c>
      <c r="CK3837" t="s">
        <v>164</v>
      </c>
      <c r="CL3837">
        <v>217850000</v>
      </c>
      <c r="CM3837">
        <v>209970000</v>
      </c>
      <c r="CN3837">
        <v>237790000</v>
      </c>
      <c r="CO3837">
        <v>396890000</v>
      </c>
      <c r="CP3837">
        <v>163310000</v>
      </c>
      <c r="CQ3837">
        <v>0</v>
      </c>
      <c r="CR3837">
        <v>0</v>
      </c>
      <c r="CS3837">
        <v>321510000</v>
      </c>
      <c r="CT3837">
        <v>0</v>
      </c>
      <c r="CU3837">
        <v>0</v>
      </c>
      <c r="CV3837">
        <v>179600000</v>
      </c>
      <c r="CW3837">
        <v>0</v>
      </c>
      <c r="CX3837">
        <v>217850000</v>
      </c>
      <c r="CY3837">
        <v>0</v>
      </c>
      <c r="CZ3837">
        <v>0</v>
      </c>
      <c r="DA3837">
        <v>209970000</v>
      </c>
      <c r="DB3837">
        <v>0</v>
      </c>
      <c r="DC3837">
        <v>0</v>
      </c>
      <c r="DD3837">
        <v>237790000</v>
      </c>
      <c r="DE3837">
        <v>0</v>
      </c>
      <c r="DF3837">
        <v>0</v>
      </c>
      <c r="DG3837">
        <v>396890000</v>
      </c>
      <c r="DH3837">
        <v>0</v>
      </c>
      <c r="DI3837">
        <v>0</v>
      </c>
      <c r="DJ3837">
        <v>163310000</v>
      </c>
      <c r="DK3837">
        <v>0</v>
      </c>
      <c r="DL3837">
        <v>0</v>
      </c>
      <c r="DM3837">
        <v>0</v>
      </c>
      <c r="DN3837">
        <v>0</v>
      </c>
      <c r="DO3837">
        <v>0</v>
      </c>
      <c r="DP3837">
        <v>0</v>
      </c>
      <c r="DQ3837">
        <v>0</v>
      </c>
      <c r="DR3837">
        <v>0</v>
      </c>
      <c r="DS3837">
        <v>321510000</v>
      </c>
      <c r="DT3837">
        <v>0</v>
      </c>
      <c r="DU3837">
        <v>0</v>
      </c>
      <c r="DV3837">
        <v>0</v>
      </c>
      <c r="DW3837">
        <v>0</v>
      </c>
      <c r="DX3837">
        <v>0</v>
      </c>
      <c r="DY3837">
        <v>0</v>
      </c>
      <c r="DZ3837">
        <v>0</v>
      </c>
      <c r="EA3837">
        <v>0</v>
      </c>
      <c r="EB3837">
        <v>179600000</v>
      </c>
      <c r="EC3837">
        <v>0</v>
      </c>
      <c r="ED3837">
        <v>0</v>
      </c>
      <c r="EE3837">
        <v>0</v>
      </c>
      <c r="EF3837">
        <v>0</v>
      </c>
      <c r="EG3837">
        <v>0</v>
      </c>
      <c r="EJ3837">
        <v>3831</v>
      </c>
      <c r="EK3837">
        <v>1082</v>
      </c>
      <c r="EL3837">
        <v>212</v>
      </c>
      <c r="EM3837">
        <v>212</v>
      </c>
      <c r="EN3837" t="s">
        <v>24958</v>
      </c>
      <c r="EO3837" t="s">
        <v>24959</v>
      </c>
      <c r="EP3837" t="s">
        <v>24965</v>
      </c>
      <c r="EQ3837" t="s">
        <v>24966</v>
      </c>
      <c r="ER3837">
        <v>96576</v>
      </c>
      <c r="ES3837">
        <v>162264</v>
      </c>
      <c r="ET3837" t="s">
        <v>189</v>
      </c>
      <c r="EU3837">
        <v>54041</v>
      </c>
      <c r="EV3837">
        <v>13743</v>
      </c>
      <c r="EW3837">
        <v>25348</v>
      </c>
      <c r="EX3837" t="s">
        <v>299</v>
      </c>
      <c r="EY3837">
        <v>75481</v>
      </c>
      <c r="EZ3837">
        <v>13743</v>
      </c>
      <c r="FA3837">
        <v>25348</v>
      </c>
      <c r="FB3837" t="s">
        <v>299</v>
      </c>
      <c r="FC3837">
        <v>75481</v>
      </c>
    </row>
    <row r="3838" spans="1:159" x14ac:dyDescent="0.25">
      <c r="A3838" t="s">
        <v>24939</v>
      </c>
      <c r="B3838">
        <v>1340</v>
      </c>
      <c r="C3838" t="s">
        <v>24939</v>
      </c>
      <c r="D3838" t="s">
        <v>24939</v>
      </c>
      <c r="E3838" t="s">
        <v>24940</v>
      </c>
      <c r="F3838" t="s">
        <v>24941</v>
      </c>
      <c r="H3838">
        <v>0.54921500000000001</v>
      </c>
      <c r="I3838">
        <v>0.86630200000000002</v>
      </c>
      <c r="J3838" s="1">
        <v>2.05713E-19</v>
      </c>
      <c r="K3838">
        <v>89.507000000000005</v>
      </c>
      <c r="L3838">
        <v>80.100999999999999</v>
      </c>
      <c r="M3838">
        <v>70.197000000000003</v>
      </c>
      <c r="N3838">
        <v>0</v>
      </c>
      <c r="O3838">
        <v>0</v>
      </c>
      <c r="Q3838" t="s">
        <v>164</v>
      </c>
      <c r="R3838">
        <v>0</v>
      </c>
      <c r="S3838">
        <v>0</v>
      </c>
      <c r="U3838" t="s">
        <v>164</v>
      </c>
      <c r="AD3838">
        <v>0</v>
      </c>
      <c r="AE3838">
        <v>0</v>
      </c>
      <c r="AG3838" t="s">
        <v>164</v>
      </c>
      <c r="AP3838">
        <v>0.53402700000000003</v>
      </c>
      <c r="AQ3838">
        <v>0.61156600000000005</v>
      </c>
      <c r="AR3838" s="1">
        <v>1.6515899999999999E-5</v>
      </c>
      <c r="AS3838">
        <v>51.265000000000001</v>
      </c>
      <c r="AT3838">
        <v>0</v>
      </c>
      <c r="AU3838">
        <v>0</v>
      </c>
      <c r="AW3838" t="s">
        <v>164</v>
      </c>
      <c r="AX3838">
        <v>0.49994499999999997</v>
      </c>
      <c r="AY3838">
        <v>0</v>
      </c>
      <c r="AZ3838" s="1">
        <v>2.05713E-19</v>
      </c>
      <c r="BA3838">
        <v>89.507000000000005</v>
      </c>
      <c r="BB3838">
        <v>0.54921500000000001</v>
      </c>
      <c r="BC3838">
        <v>0.86630200000000002</v>
      </c>
      <c r="BD3838" s="1">
        <v>9.7543499999999992E-7</v>
      </c>
      <c r="BE3838">
        <v>70.197000000000003</v>
      </c>
      <c r="BF3838">
        <v>0</v>
      </c>
      <c r="BG3838">
        <v>0</v>
      </c>
      <c r="BI3838" t="s">
        <v>164</v>
      </c>
      <c r="BK3838">
        <v>1</v>
      </c>
      <c r="BL3838" t="s">
        <v>165</v>
      </c>
      <c r="BM3838" t="s">
        <v>24967</v>
      </c>
      <c r="BN3838" t="s">
        <v>24968</v>
      </c>
      <c r="BO3838" t="s">
        <v>998</v>
      </c>
      <c r="BP3838" t="s">
        <v>24969</v>
      </c>
      <c r="BQ3838" t="s">
        <v>24970</v>
      </c>
      <c r="BR3838">
        <v>2</v>
      </c>
      <c r="BS3838">
        <v>3</v>
      </c>
      <c r="BT3838">
        <v>-0.21487000000000001</v>
      </c>
      <c r="BU3838" t="s">
        <v>198</v>
      </c>
      <c r="BV3838" t="s">
        <v>198</v>
      </c>
      <c r="BY3838" t="s">
        <v>198</v>
      </c>
      <c r="CB3838" t="s">
        <v>199</v>
      </c>
      <c r="CC3838" t="s">
        <v>198</v>
      </c>
      <c r="CD3838" t="s">
        <v>199</v>
      </c>
      <c r="CE3838" t="s">
        <v>199</v>
      </c>
      <c r="CF3838" t="s">
        <v>198</v>
      </c>
      <c r="CG3838">
        <v>261400000</v>
      </c>
      <c r="CH3838">
        <v>261400000</v>
      </c>
      <c r="CI3838">
        <v>0</v>
      </c>
      <c r="CJ3838">
        <v>0</v>
      </c>
      <c r="CK3838" t="s">
        <v>164</v>
      </c>
      <c r="CL3838">
        <v>14171000</v>
      </c>
      <c r="CM3838">
        <v>18166000</v>
      </c>
      <c r="CN3838">
        <v>0</v>
      </c>
      <c r="CO3838">
        <v>0</v>
      </c>
      <c r="CP3838">
        <v>17592000</v>
      </c>
      <c r="CQ3838">
        <v>0</v>
      </c>
      <c r="CR3838">
        <v>0</v>
      </c>
      <c r="CS3838">
        <v>36191000</v>
      </c>
      <c r="CT3838">
        <v>21090000</v>
      </c>
      <c r="CU3838">
        <v>70298000</v>
      </c>
      <c r="CV3838">
        <v>60156000</v>
      </c>
      <c r="CW3838">
        <v>23731000</v>
      </c>
      <c r="CX3838">
        <v>14171000</v>
      </c>
      <c r="CY3838">
        <v>0</v>
      </c>
      <c r="CZ3838">
        <v>0</v>
      </c>
      <c r="DA3838">
        <v>18166000</v>
      </c>
      <c r="DB3838">
        <v>0</v>
      </c>
      <c r="DC3838">
        <v>0</v>
      </c>
      <c r="DD3838">
        <v>0</v>
      </c>
      <c r="DE3838">
        <v>0</v>
      </c>
      <c r="DF3838">
        <v>0</v>
      </c>
      <c r="DG3838">
        <v>0</v>
      </c>
      <c r="DH3838">
        <v>0</v>
      </c>
      <c r="DI3838">
        <v>0</v>
      </c>
      <c r="DJ3838">
        <v>17592000</v>
      </c>
      <c r="DK3838">
        <v>0</v>
      </c>
      <c r="DL3838">
        <v>0</v>
      </c>
      <c r="DM3838">
        <v>0</v>
      </c>
      <c r="DN3838">
        <v>0</v>
      </c>
      <c r="DO3838">
        <v>0</v>
      </c>
      <c r="DP3838">
        <v>0</v>
      </c>
      <c r="DQ3838">
        <v>0</v>
      </c>
      <c r="DR3838">
        <v>0</v>
      </c>
      <c r="DS3838">
        <v>36191000</v>
      </c>
      <c r="DT3838">
        <v>0</v>
      </c>
      <c r="DU3838">
        <v>0</v>
      </c>
      <c r="DV3838">
        <v>21090000</v>
      </c>
      <c r="DW3838">
        <v>0</v>
      </c>
      <c r="DX3838">
        <v>0</v>
      </c>
      <c r="DY3838">
        <v>70298000</v>
      </c>
      <c r="DZ3838">
        <v>0</v>
      </c>
      <c r="EA3838">
        <v>0</v>
      </c>
      <c r="EB3838">
        <v>60156000</v>
      </c>
      <c r="EC3838">
        <v>0</v>
      </c>
      <c r="ED3838">
        <v>0</v>
      </c>
      <c r="EE3838">
        <v>23731000</v>
      </c>
      <c r="EF3838">
        <v>0</v>
      </c>
      <c r="EG3838">
        <v>0</v>
      </c>
      <c r="EJ3838">
        <v>3832</v>
      </c>
      <c r="EK3838">
        <v>1082</v>
      </c>
      <c r="EL3838">
        <v>1340</v>
      </c>
      <c r="EM3838">
        <v>1340</v>
      </c>
      <c r="EN3838">
        <v>4670</v>
      </c>
      <c r="EO3838">
        <v>5296</v>
      </c>
      <c r="EP3838" t="s">
        <v>24971</v>
      </c>
      <c r="EQ3838" t="s">
        <v>24972</v>
      </c>
      <c r="ER3838">
        <v>55003</v>
      </c>
      <c r="ES3838">
        <v>96221</v>
      </c>
      <c r="ET3838" t="s">
        <v>319</v>
      </c>
      <c r="EU3838">
        <v>90379</v>
      </c>
      <c r="EV3838">
        <v>55001</v>
      </c>
      <c r="EW3838">
        <v>96218</v>
      </c>
      <c r="EX3838" t="s">
        <v>217</v>
      </c>
      <c r="EY3838">
        <v>90851</v>
      </c>
      <c r="EZ3838">
        <v>55001</v>
      </c>
      <c r="FA3838">
        <v>96218</v>
      </c>
      <c r="FB3838" t="s">
        <v>217</v>
      </c>
      <c r="FC3838">
        <v>90851</v>
      </c>
    </row>
    <row r="3839" spans="1:159" x14ac:dyDescent="0.25">
      <c r="A3839" t="s">
        <v>24939</v>
      </c>
      <c r="B3839">
        <v>181</v>
      </c>
      <c r="C3839" t="s">
        <v>24939</v>
      </c>
      <c r="D3839" t="s">
        <v>24939</v>
      </c>
      <c r="E3839" t="s">
        <v>24940</v>
      </c>
      <c r="F3839" t="s">
        <v>24941</v>
      </c>
      <c r="H3839">
        <v>0.47109000000000001</v>
      </c>
      <c r="I3839">
        <v>0</v>
      </c>
      <c r="J3839" s="1">
        <v>2.92537E-24</v>
      </c>
      <c r="K3839">
        <v>65.155000000000001</v>
      </c>
      <c r="L3839">
        <v>58.579000000000001</v>
      </c>
      <c r="M3839">
        <v>65.155000000000001</v>
      </c>
      <c r="N3839">
        <v>0</v>
      </c>
      <c r="O3839">
        <v>0</v>
      </c>
      <c r="Q3839" t="s">
        <v>164</v>
      </c>
      <c r="R3839">
        <v>0.42083500000000001</v>
      </c>
      <c r="S3839">
        <v>0.51014499999999996</v>
      </c>
      <c r="T3839" s="1">
        <v>5.4214800000000002E-7</v>
      </c>
      <c r="U3839">
        <v>44.811</v>
      </c>
      <c r="V3839">
        <v>0.45788600000000002</v>
      </c>
      <c r="W3839">
        <v>0.55963499999999999</v>
      </c>
      <c r="X3839" s="1">
        <v>6.1665099999999995E-8</v>
      </c>
      <c r="Y3839">
        <v>45.750999999999998</v>
      </c>
      <c r="AH3839">
        <v>0.47109000000000001</v>
      </c>
      <c r="AI3839">
        <v>0</v>
      </c>
      <c r="AJ3839" s="1">
        <v>2.92537E-24</v>
      </c>
      <c r="AK3839">
        <v>65.155000000000001</v>
      </c>
      <c r="AL3839">
        <v>0</v>
      </c>
      <c r="AM3839">
        <v>0</v>
      </c>
      <c r="AO3839" t="s">
        <v>164</v>
      </c>
      <c r="AX3839">
        <v>0</v>
      </c>
      <c r="AY3839">
        <v>0</v>
      </c>
      <c r="BA3839" t="s">
        <v>164</v>
      </c>
      <c r="BL3839" t="s">
        <v>165</v>
      </c>
      <c r="BM3839" t="s">
        <v>24973</v>
      </c>
      <c r="BN3839" t="s">
        <v>8856</v>
      </c>
      <c r="BO3839" t="s">
        <v>998</v>
      </c>
      <c r="BP3839" t="s">
        <v>24974</v>
      </c>
      <c r="BQ3839" t="s">
        <v>24975</v>
      </c>
      <c r="BR3839">
        <v>2</v>
      </c>
      <c r="BS3839">
        <v>4</v>
      </c>
      <c r="BT3839">
        <v>-0.99766999999999995</v>
      </c>
      <c r="CG3839">
        <v>0</v>
      </c>
      <c r="CH3839">
        <v>0</v>
      </c>
      <c r="CI3839">
        <v>0</v>
      </c>
      <c r="CJ3839">
        <v>0</v>
      </c>
      <c r="CK3839" t="s">
        <v>164</v>
      </c>
      <c r="CL3839">
        <v>0</v>
      </c>
      <c r="CM3839">
        <v>0</v>
      </c>
      <c r="CN3839">
        <v>0</v>
      </c>
      <c r="CO3839">
        <v>0</v>
      </c>
      <c r="CP3839">
        <v>0</v>
      </c>
      <c r="CQ3839">
        <v>0</v>
      </c>
      <c r="CR3839">
        <v>0</v>
      </c>
      <c r="CS3839">
        <v>0</v>
      </c>
      <c r="CT3839">
        <v>0</v>
      </c>
      <c r="CU3839">
        <v>0</v>
      </c>
      <c r="CV3839">
        <v>0</v>
      </c>
      <c r="CW3839">
        <v>0</v>
      </c>
      <c r="CX3839">
        <v>0</v>
      </c>
      <c r="CY3839">
        <v>0</v>
      </c>
      <c r="CZ3839">
        <v>0</v>
      </c>
      <c r="DA3839">
        <v>0</v>
      </c>
      <c r="DB3839">
        <v>0</v>
      </c>
      <c r="DC3839">
        <v>0</v>
      </c>
      <c r="DD3839">
        <v>0</v>
      </c>
      <c r="DE3839">
        <v>0</v>
      </c>
      <c r="DF3839">
        <v>0</v>
      </c>
      <c r="DG3839">
        <v>0</v>
      </c>
      <c r="DH3839">
        <v>0</v>
      </c>
      <c r="DI3839">
        <v>0</v>
      </c>
      <c r="DJ3839">
        <v>0</v>
      </c>
      <c r="DK3839">
        <v>0</v>
      </c>
      <c r="DL3839">
        <v>0</v>
      </c>
      <c r="DM3839">
        <v>0</v>
      </c>
      <c r="DN3839">
        <v>0</v>
      </c>
      <c r="DO3839">
        <v>0</v>
      </c>
      <c r="DP3839">
        <v>0</v>
      </c>
      <c r="DQ3839">
        <v>0</v>
      </c>
      <c r="DR3839">
        <v>0</v>
      </c>
      <c r="DS3839">
        <v>0</v>
      </c>
      <c r="DT3839">
        <v>0</v>
      </c>
      <c r="DU3839">
        <v>0</v>
      </c>
      <c r="DV3839">
        <v>0</v>
      </c>
      <c r="DW3839">
        <v>0</v>
      </c>
      <c r="DX3839">
        <v>0</v>
      </c>
      <c r="DY3839">
        <v>0</v>
      </c>
      <c r="DZ3839">
        <v>0</v>
      </c>
      <c r="EA3839">
        <v>0</v>
      </c>
      <c r="EB3839">
        <v>0</v>
      </c>
      <c r="EC3839">
        <v>0</v>
      </c>
      <c r="ED3839">
        <v>0</v>
      </c>
      <c r="EE3839">
        <v>0</v>
      </c>
      <c r="EF3839">
        <v>0</v>
      </c>
      <c r="EG3839">
        <v>0</v>
      </c>
      <c r="EJ3839">
        <v>3833</v>
      </c>
      <c r="EK3839">
        <v>1082</v>
      </c>
      <c r="EL3839">
        <v>181</v>
      </c>
      <c r="EM3839">
        <v>181</v>
      </c>
      <c r="EN3839">
        <v>5777</v>
      </c>
      <c r="EO3839">
        <v>6559</v>
      </c>
      <c r="ER3839">
        <v>68507</v>
      </c>
      <c r="ES3839">
        <v>119496</v>
      </c>
      <c r="ET3839" t="s">
        <v>298</v>
      </c>
      <c r="EU3839">
        <v>65424</v>
      </c>
      <c r="EV3839">
        <v>68507</v>
      </c>
      <c r="EW3839">
        <v>119496</v>
      </c>
      <c r="EX3839" t="s">
        <v>298</v>
      </c>
      <c r="EY3839">
        <v>65424</v>
      </c>
      <c r="EZ3839">
        <v>68507</v>
      </c>
      <c r="FA3839">
        <v>119496</v>
      </c>
      <c r="FB3839" t="s">
        <v>298</v>
      </c>
      <c r="FC3839">
        <v>65424</v>
      </c>
    </row>
    <row r="3840" spans="1:159" x14ac:dyDescent="0.25">
      <c r="A3840" t="s">
        <v>24939</v>
      </c>
      <c r="B3840">
        <v>182</v>
      </c>
      <c r="C3840" t="s">
        <v>24939</v>
      </c>
      <c r="D3840" t="s">
        <v>24939</v>
      </c>
      <c r="E3840" t="s">
        <v>24940</v>
      </c>
      <c r="F3840" t="s">
        <v>24941</v>
      </c>
      <c r="H3840">
        <v>0.47637400000000002</v>
      </c>
      <c r="I3840">
        <v>0.55963499999999999</v>
      </c>
      <c r="J3840" s="1">
        <v>2.92537E-24</v>
      </c>
      <c r="K3840">
        <v>65.155000000000001</v>
      </c>
      <c r="L3840">
        <v>58.579000000000001</v>
      </c>
      <c r="M3840">
        <v>45.750999999999998</v>
      </c>
      <c r="N3840">
        <v>0</v>
      </c>
      <c r="O3840">
        <v>0</v>
      </c>
      <c r="Q3840" t="s">
        <v>164</v>
      </c>
      <c r="R3840">
        <v>0.38752599999999998</v>
      </c>
      <c r="S3840">
        <v>0.51014499999999996</v>
      </c>
      <c r="T3840" s="1">
        <v>5.4214800000000002E-7</v>
      </c>
      <c r="U3840">
        <v>44.811</v>
      </c>
      <c r="V3840">
        <v>0.47637400000000002</v>
      </c>
      <c r="W3840">
        <v>0.55963499999999999</v>
      </c>
      <c r="X3840" s="1">
        <v>6.1665099999999995E-8</v>
      </c>
      <c r="Y3840">
        <v>45.750999999999998</v>
      </c>
      <c r="AH3840">
        <v>0.47109000000000001</v>
      </c>
      <c r="AI3840">
        <v>0</v>
      </c>
      <c r="AJ3840" s="1">
        <v>2.92537E-24</v>
      </c>
      <c r="AK3840">
        <v>65.155000000000001</v>
      </c>
      <c r="AL3840">
        <v>0</v>
      </c>
      <c r="AM3840">
        <v>0</v>
      </c>
      <c r="AO3840" t="s">
        <v>164</v>
      </c>
      <c r="AX3840">
        <v>0</v>
      </c>
      <c r="AY3840">
        <v>0</v>
      </c>
      <c r="BA3840" t="s">
        <v>164</v>
      </c>
      <c r="BL3840" t="s">
        <v>165</v>
      </c>
      <c r="BM3840" t="s">
        <v>24976</v>
      </c>
      <c r="BN3840" t="s">
        <v>9348</v>
      </c>
      <c r="BO3840" t="s">
        <v>195</v>
      </c>
      <c r="BP3840" t="s">
        <v>24977</v>
      </c>
      <c r="BQ3840" t="s">
        <v>24978</v>
      </c>
      <c r="BR3840">
        <v>3</v>
      </c>
      <c r="BS3840">
        <v>4</v>
      </c>
      <c r="BT3840">
        <v>-1.0813999999999999</v>
      </c>
      <c r="CG3840">
        <v>0</v>
      </c>
      <c r="CH3840">
        <v>0</v>
      </c>
      <c r="CI3840">
        <v>0</v>
      </c>
      <c r="CJ3840">
        <v>0</v>
      </c>
      <c r="CK3840" t="s">
        <v>164</v>
      </c>
      <c r="CL3840">
        <v>0</v>
      </c>
      <c r="CM3840">
        <v>0</v>
      </c>
      <c r="CN3840">
        <v>0</v>
      </c>
      <c r="CO3840">
        <v>0</v>
      </c>
      <c r="CP3840">
        <v>0</v>
      </c>
      <c r="CQ3840">
        <v>0</v>
      </c>
      <c r="CR3840">
        <v>0</v>
      </c>
      <c r="CS3840">
        <v>0</v>
      </c>
      <c r="CT3840">
        <v>0</v>
      </c>
      <c r="CU3840">
        <v>0</v>
      </c>
      <c r="CV3840">
        <v>0</v>
      </c>
      <c r="CW3840">
        <v>0</v>
      </c>
      <c r="CX3840">
        <v>0</v>
      </c>
      <c r="CY3840">
        <v>0</v>
      </c>
      <c r="CZ3840">
        <v>0</v>
      </c>
      <c r="DA3840">
        <v>0</v>
      </c>
      <c r="DB3840">
        <v>0</v>
      </c>
      <c r="DC3840">
        <v>0</v>
      </c>
      <c r="DD3840">
        <v>0</v>
      </c>
      <c r="DE3840">
        <v>0</v>
      </c>
      <c r="DF3840">
        <v>0</v>
      </c>
      <c r="DG3840">
        <v>0</v>
      </c>
      <c r="DH3840">
        <v>0</v>
      </c>
      <c r="DI3840">
        <v>0</v>
      </c>
      <c r="DJ3840">
        <v>0</v>
      </c>
      <c r="DK3840">
        <v>0</v>
      </c>
      <c r="DL3840">
        <v>0</v>
      </c>
      <c r="DM3840">
        <v>0</v>
      </c>
      <c r="DN3840">
        <v>0</v>
      </c>
      <c r="DO3840">
        <v>0</v>
      </c>
      <c r="DP3840">
        <v>0</v>
      </c>
      <c r="DQ3840">
        <v>0</v>
      </c>
      <c r="DR3840">
        <v>0</v>
      </c>
      <c r="DS3840">
        <v>0</v>
      </c>
      <c r="DT3840">
        <v>0</v>
      </c>
      <c r="DU3840">
        <v>0</v>
      </c>
      <c r="DV3840">
        <v>0</v>
      </c>
      <c r="DW3840">
        <v>0</v>
      </c>
      <c r="DX3840">
        <v>0</v>
      </c>
      <c r="DY3840">
        <v>0</v>
      </c>
      <c r="DZ3840">
        <v>0</v>
      </c>
      <c r="EA3840">
        <v>0</v>
      </c>
      <c r="EB3840">
        <v>0</v>
      </c>
      <c r="EC3840">
        <v>0</v>
      </c>
      <c r="ED3840">
        <v>0</v>
      </c>
      <c r="EE3840">
        <v>0</v>
      </c>
      <c r="EF3840">
        <v>0</v>
      </c>
      <c r="EG3840">
        <v>0</v>
      </c>
      <c r="EJ3840">
        <v>3834</v>
      </c>
      <c r="EK3840">
        <v>1082</v>
      </c>
      <c r="EL3840">
        <v>182</v>
      </c>
      <c r="EM3840">
        <v>182</v>
      </c>
      <c r="EN3840">
        <v>5777</v>
      </c>
      <c r="EO3840">
        <v>6559</v>
      </c>
      <c r="ER3840">
        <v>68506</v>
      </c>
      <c r="ES3840">
        <v>119495</v>
      </c>
      <c r="ET3840" t="s">
        <v>286</v>
      </c>
      <c r="EU3840">
        <v>63743</v>
      </c>
      <c r="EV3840">
        <v>68507</v>
      </c>
      <c r="EW3840">
        <v>119496</v>
      </c>
      <c r="EX3840" t="s">
        <v>298</v>
      </c>
      <c r="EY3840">
        <v>65424</v>
      </c>
      <c r="EZ3840">
        <v>68507</v>
      </c>
      <c r="FA3840">
        <v>119496</v>
      </c>
      <c r="FB3840" t="s">
        <v>298</v>
      </c>
      <c r="FC3840">
        <v>65424</v>
      </c>
    </row>
    <row r="3841" spans="1:159" x14ac:dyDescent="0.25">
      <c r="A3841" t="s">
        <v>24939</v>
      </c>
      <c r="B3841">
        <v>1330</v>
      </c>
      <c r="C3841" t="s">
        <v>24939</v>
      </c>
      <c r="D3841" t="s">
        <v>24939</v>
      </c>
      <c r="E3841" t="s">
        <v>24940</v>
      </c>
      <c r="F3841" t="s">
        <v>24941</v>
      </c>
      <c r="H3841">
        <v>0.5</v>
      </c>
      <c r="I3841">
        <v>0</v>
      </c>
      <c r="J3841">
        <v>1.7227E-4</v>
      </c>
      <c r="K3841">
        <v>59.898000000000003</v>
      </c>
      <c r="L3841">
        <v>42.667000000000002</v>
      </c>
      <c r="M3841">
        <v>51.210999999999999</v>
      </c>
      <c r="AH3841">
        <v>0.5</v>
      </c>
      <c r="AI3841">
        <v>0</v>
      </c>
      <c r="AJ3841">
        <v>5.2871400000000001E-4</v>
      </c>
      <c r="AK3841">
        <v>51.210999999999999</v>
      </c>
      <c r="AT3841">
        <v>0.5</v>
      </c>
      <c r="AU3841">
        <v>0</v>
      </c>
      <c r="AV3841">
        <v>5.2871400000000001E-4</v>
      </c>
      <c r="AW3841">
        <v>51.210999999999999</v>
      </c>
      <c r="AX3841">
        <v>0</v>
      </c>
      <c r="AY3841">
        <v>0</v>
      </c>
      <c r="BA3841" t="s">
        <v>164</v>
      </c>
      <c r="BB3841">
        <v>0.5</v>
      </c>
      <c r="BC3841">
        <v>0</v>
      </c>
      <c r="BD3841">
        <v>1.7227E-4</v>
      </c>
      <c r="BE3841">
        <v>59.898000000000003</v>
      </c>
      <c r="BK3841">
        <v>1</v>
      </c>
      <c r="BL3841" t="s">
        <v>165</v>
      </c>
      <c r="BM3841" t="s">
        <v>24979</v>
      </c>
      <c r="BN3841" t="s">
        <v>24980</v>
      </c>
      <c r="BO3841" t="s">
        <v>1494</v>
      </c>
      <c r="BP3841" t="s">
        <v>24981</v>
      </c>
      <c r="BQ3841" t="s">
        <v>24982</v>
      </c>
      <c r="BR3841">
        <v>6</v>
      </c>
      <c r="BS3841">
        <v>2</v>
      </c>
      <c r="BT3841">
        <v>-0.53308999999999995</v>
      </c>
      <c r="BZ3841" t="s">
        <v>199</v>
      </c>
      <c r="CC3841" t="s">
        <v>199</v>
      </c>
      <c r="CE3841" t="s">
        <v>199</v>
      </c>
      <c r="CG3841">
        <v>705600000</v>
      </c>
      <c r="CH3841">
        <v>705600000</v>
      </c>
      <c r="CI3841">
        <v>0</v>
      </c>
      <c r="CJ3841">
        <v>0</v>
      </c>
      <c r="CK3841" t="s">
        <v>164</v>
      </c>
      <c r="CL3841">
        <v>0</v>
      </c>
      <c r="CM3841">
        <v>0</v>
      </c>
      <c r="CN3841">
        <v>0</v>
      </c>
      <c r="CO3841">
        <v>0</v>
      </c>
      <c r="CP3841">
        <v>0</v>
      </c>
      <c r="CQ3841">
        <v>235230000</v>
      </c>
      <c r="CR3841">
        <v>0</v>
      </c>
      <c r="CS3841">
        <v>0</v>
      </c>
      <c r="CT3841">
        <v>273710000</v>
      </c>
      <c r="CU3841">
        <v>0</v>
      </c>
      <c r="CV3841">
        <v>196660000</v>
      </c>
      <c r="CW3841">
        <v>0</v>
      </c>
      <c r="CX3841">
        <v>0</v>
      </c>
      <c r="CY3841">
        <v>0</v>
      </c>
      <c r="CZ3841">
        <v>0</v>
      </c>
      <c r="DA3841">
        <v>0</v>
      </c>
      <c r="DB3841">
        <v>0</v>
      </c>
      <c r="DC3841">
        <v>0</v>
      </c>
      <c r="DD3841">
        <v>0</v>
      </c>
      <c r="DE3841">
        <v>0</v>
      </c>
      <c r="DF3841">
        <v>0</v>
      </c>
      <c r="DG3841">
        <v>0</v>
      </c>
      <c r="DH3841">
        <v>0</v>
      </c>
      <c r="DI3841">
        <v>0</v>
      </c>
      <c r="DJ3841">
        <v>0</v>
      </c>
      <c r="DK3841">
        <v>0</v>
      </c>
      <c r="DL3841">
        <v>0</v>
      </c>
      <c r="DM3841">
        <v>235230000</v>
      </c>
      <c r="DN3841">
        <v>0</v>
      </c>
      <c r="DO3841">
        <v>0</v>
      </c>
      <c r="DP3841">
        <v>0</v>
      </c>
      <c r="DQ3841">
        <v>0</v>
      </c>
      <c r="DR3841">
        <v>0</v>
      </c>
      <c r="DS3841">
        <v>0</v>
      </c>
      <c r="DT3841">
        <v>0</v>
      </c>
      <c r="DU3841">
        <v>0</v>
      </c>
      <c r="DV3841">
        <v>273710000</v>
      </c>
      <c r="DW3841">
        <v>0</v>
      </c>
      <c r="DX3841">
        <v>0</v>
      </c>
      <c r="DY3841">
        <v>0</v>
      </c>
      <c r="DZ3841">
        <v>0</v>
      </c>
      <c r="EA3841">
        <v>0</v>
      </c>
      <c r="EB3841">
        <v>196660000</v>
      </c>
      <c r="EC3841">
        <v>0</v>
      </c>
      <c r="ED3841">
        <v>0</v>
      </c>
      <c r="EE3841">
        <v>0</v>
      </c>
      <c r="EF3841">
        <v>0</v>
      </c>
      <c r="EG3841">
        <v>0</v>
      </c>
      <c r="EJ3841">
        <v>3835</v>
      </c>
      <c r="EK3841">
        <v>1082</v>
      </c>
      <c r="EL3841">
        <v>1330</v>
      </c>
      <c r="EM3841">
        <v>1330</v>
      </c>
      <c r="EN3841">
        <v>7216</v>
      </c>
      <c r="EO3841" t="s">
        <v>24983</v>
      </c>
      <c r="EP3841" t="s">
        <v>24984</v>
      </c>
      <c r="EQ3841" t="s">
        <v>24985</v>
      </c>
      <c r="ER3841">
        <v>84271</v>
      </c>
      <c r="ES3841">
        <v>142871</v>
      </c>
      <c r="ET3841" t="s">
        <v>298</v>
      </c>
      <c r="EU3841">
        <v>90785</v>
      </c>
      <c r="EV3841">
        <v>84269</v>
      </c>
      <c r="EW3841">
        <v>142866</v>
      </c>
      <c r="EX3841" t="s">
        <v>319</v>
      </c>
      <c r="EY3841">
        <v>89938</v>
      </c>
      <c r="EZ3841">
        <v>84269</v>
      </c>
      <c r="FA3841">
        <v>142866</v>
      </c>
      <c r="FB3841" t="s">
        <v>319</v>
      </c>
      <c r="FC3841">
        <v>89938</v>
      </c>
    </row>
    <row r="3842" spans="1:159" x14ac:dyDescent="0.25">
      <c r="A3842" t="s">
        <v>24939</v>
      </c>
      <c r="B3842">
        <v>1332</v>
      </c>
      <c r="C3842" t="s">
        <v>24939</v>
      </c>
      <c r="D3842" t="s">
        <v>24939</v>
      </c>
      <c r="E3842" t="s">
        <v>24940</v>
      </c>
      <c r="F3842" t="s">
        <v>24941</v>
      </c>
      <c r="H3842">
        <v>0.99813300000000005</v>
      </c>
      <c r="I3842">
        <v>27.281400000000001</v>
      </c>
      <c r="J3842" s="1">
        <v>1.3399E-22</v>
      </c>
      <c r="K3842">
        <v>106.17</v>
      </c>
      <c r="L3842">
        <v>91.488</v>
      </c>
      <c r="M3842">
        <v>87.18</v>
      </c>
      <c r="N3842">
        <v>0.99660800000000005</v>
      </c>
      <c r="O3842">
        <v>24.680299999999999</v>
      </c>
      <c r="P3842" s="1">
        <v>1.3399E-22</v>
      </c>
      <c r="Q3842">
        <v>106.17</v>
      </c>
      <c r="R3842">
        <v>0.99597000000000002</v>
      </c>
      <c r="S3842">
        <v>23.9298</v>
      </c>
      <c r="T3842" s="1">
        <v>1.0911200000000001E-11</v>
      </c>
      <c r="U3842">
        <v>94.551000000000002</v>
      </c>
      <c r="V3842">
        <v>0.99597000000000002</v>
      </c>
      <c r="W3842">
        <v>23.9298</v>
      </c>
      <c r="X3842" s="1">
        <v>1.0911200000000001E-11</v>
      </c>
      <c r="Y3842">
        <v>94.551000000000002</v>
      </c>
      <c r="Z3842">
        <v>0.99563000000000001</v>
      </c>
      <c r="AA3842">
        <v>23.5762</v>
      </c>
      <c r="AB3842" s="1">
        <v>1.4334599999999999E-7</v>
      </c>
      <c r="AC3842">
        <v>86.466999999999999</v>
      </c>
      <c r="AD3842">
        <v>0.99813300000000005</v>
      </c>
      <c r="AE3842">
        <v>27.281400000000001</v>
      </c>
      <c r="AF3842" s="1">
        <v>9.3427900000000002E-8</v>
      </c>
      <c r="AG3842">
        <v>87.18</v>
      </c>
      <c r="AH3842">
        <v>0.97470000000000001</v>
      </c>
      <c r="AI3842">
        <v>15.8575</v>
      </c>
      <c r="AJ3842" s="1">
        <v>1.4334599999999999E-7</v>
      </c>
      <c r="AK3842">
        <v>86.466999999999999</v>
      </c>
      <c r="AL3842">
        <v>0.98638700000000001</v>
      </c>
      <c r="AM3842">
        <v>18.600899999999999</v>
      </c>
      <c r="AN3842" s="1">
        <v>3.6777299999999999E-10</v>
      </c>
      <c r="AO3842">
        <v>89.013000000000005</v>
      </c>
      <c r="AP3842">
        <v>0.97403200000000001</v>
      </c>
      <c r="AQ3842">
        <v>15.741400000000001</v>
      </c>
      <c r="AR3842" s="1">
        <v>2.1409999999999999E-7</v>
      </c>
      <c r="AS3842">
        <v>85.456999999999994</v>
      </c>
      <c r="AT3842">
        <v>0.97316599999999998</v>
      </c>
      <c r="AU3842">
        <v>15.595000000000001</v>
      </c>
      <c r="AV3842" s="1">
        <v>4.7243099999999997E-6</v>
      </c>
      <c r="AW3842">
        <v>78.486000000000004</v>
      </c>
      <c r="AX3842">
        <v>0.979935</v>
      </c>
      <c r="AY3842">
        <v>16.887499999999999</v>
      </c>
      <c r="AZ3842" s="1">
        <v>4.1147000000000004E-15</v>
      </c>
      <c r="BA3842">
        <v>95.650999999999996</v>
      </c>
      <c r="BB3842">
        <v>0.98444600000000004</v>
      </c>
      <c r="BC3842">
        <v>18.0136</v>
      </c>
      <c r="BD3842" s="1">
        <v>5.3710300000000003E-6</v>
      </c>
      <c r="BE3842">
        <v>77.912000000000006</v>
      </c>
      <c r="BF3842">
        <v>0.99145899999999998</v>
      </c>
      <c r="BG3842">
        <v>20.647600000000001</v>
      </c>
      <c r="BH3842" s="1">
        <v>3.1599399999999999E-6</v>
      </c>
      <c r="BI3842">
        <v>79.875</v>
      </c>
      <c r="BK3842">
        <v>1</v>
      </c>
      <c r="BL3842" t="s">
        <v>165</v>
      </c>
      <c r="BM3842" t="s">
        <v>24986</v>
      </c>
      <c r="BN3842" t="s">
        <v>24987</v>
      </c>
      <c r="BO3842" t="s">
        <v>1773</v>
      </c>
      <c r="BP3842" t="s">
        <v>24988</v>
      </c>
      <c r="BQ3842" t="s">
        <v>24989</v>
      </c>
      <c r="BR3842">
        <v>8</v>
      </c>
      <c r="BS3842">
        <v>2</v>
      </c>
      <c r="BT3842">
        <v>0.52031000000000005</v>
      </c>
      <c r="BU3842" t="s">
        <v>199</v>
      </c>
      <c r="BV3842" t="s">
        <v>199</v>
      </c>
      <c r="BW3842" t="s">
        <v>199</v>
      </c>
      <c r="BX3842" t="s">
        <v>199</v>
      </c>
      <c r="BY3842" t="s">
        <v>199</v>
      </c>
      <c r="BZ3842" t="s">
        <v>199</v>
      </c>
      <c r="CA3842" t="s">
        <v>199</v>
      </c>
      <c r="CB3842" t="s">
        <v>199</v>
      </c>
      <c r="CC3842" t="s">
        <v>199</v>
      </c>
      <c r="CD3842" t="s">
        <v>199</v>
      </c>
      <c r="CE3842" t="s">
        <v>199</v>
      </c>
      <c r="CF3842" t="s">
        <v>199</v>
      </c>
      <c r="CG3842">
        <v>31400000000</v>
      </c>
      <c r="CH3842">
        <v>31400000000</v>
      </c>
      <c r="CI3842">
        <v>0</v>
      </c>
      <c r="CJ3842">
        <v>0</v>
      </c>
      <c r="CK3842" t="s">
        <v>164</v>
      </c>
      <c r="CL3842">
        <v>308330000</v>
      </c>
      <c r="CM3842">
        <v>754940000</v>
      </c>
      <c r="CN3842">
        <v>291500000</v>
      </c>
      <c r="CO3842">
        <v>436000000</v>
      </c>
      <c r="CP3842">
        <v>212190000</v>
      </c>
      <c r="CQ3842">
        <v>235230000</v>
      </c>
      <c r="CR3842">
        <v>299860000</v>
      </c>
      <c r="CS3842">
        <v>256880000</v>
      </c>
      <c r="CT3842">
        <v>273710000</v>
      </c>
      <c r="CU3842">
        <v>414400000</v>
      </c>
      <c r="CV3842">
        <v>196660000</v>
      </c>
      <c r="CW3842">
        <v>231220000</v>
      </c>
      <c r="CX3842">
        <v>308330000</v>
      </c>
      <c r="CY3842">
        <v>0</v>
      </c>
      <c r="CZ3842">
        <v>0</v>
      </c>
      <c r="DA3842">
        <v>754940000</v>
      </c>
      <c r="DB3842">
        <v>0</v>
      </c>
      <c r="DC3842">
        <v>0</v>
      </c>
      <c r="DD3842">
        <v>291500000</v>
      </c>
      <c r="DE3842">
        <v>0</v>
      </c>
      <c r="DF3842">
        <v>0</v>
      </c>
      <c r="DG3842">
        <v>436000000</v>
      </c>
      <c r="DH3842">
        <v>0</v>
      </c>
      <c r="DI3842">
        <v>0</v>
      </c>
      <c r="DJ3842">
        <v>212190000</v>
      </c>
      <c r="DK3842">
        <v>0</v>
      </c>
      <c r="DL3842">
        <v>0</v>
      </c>
      <c r="DM3842">
        <v>235230000</v>
      </c>
      <c r="DN3842">
        <v>0</v>
      </c>
      <c r="DO3842">
        <v>0</v>
      </c>
      <c r="DP3842">
        <v>299860000</v>
      </c>
      <c r="DQ3842">
        <v>0</v>
      </c>
      <c r="DR3842">
        <v>0</v>
      </c>
      <c r="DS3842">
        <v>256880000</v>
      </c>
      <c r="DT3842">
        <v>0</v>
      </c>
      <c r="DU3842">
        <v>0</v>
      </c>
      <c r="DV3842">
        <v>273710000</v>
      </c>
      <c r="DW3842">
        <v>0</v>
      </c>
      <c r="DX3842">
        <v>0</v>
      </c>
      <c r="DY3842">
        <v>414400000</v>
      </c>
      <c r="DZ3842">
        <v>0</v>
      </c>
      <c r="EA3842">
        <v>0</v>
      </c>
      <c r="EB3842">
        <v>196660000</v>
      </c>
      <c r="EC3842">
        <v>0</v>
      </c>
      <c r="ED3842">
        <v>0</v>
      </c>
      <c r="EE3842">
        <v>231220000</v>
      </c>
      <c r="EF3842">
        <v>0</v>
      </c>
      <c r="EG3842">
        <v>0</v>
      </c>
      <c r="EJ3842">
        <v>3836</v>
      </c>
      <c r="EK3842">
        <v>1082</v>
      </c>
      <c r="EL3842">
        <v>1332</v>
      </c>
      <c r="EM3842">
        <v>1332</v>
      </c>
      <c r="EN3842">
        <v>7216</v>
      </c>
      <c r="EO3842" t="s">
        <v>24983</v>
      </c>
      <c r="EP3842" t="s">
        <v>24990</v>
      </c>
      <c r="EQ3842" t="s">
        <v>24991</v>
      </c>
      <c r="ER3842">
        <v>84284</v>
      </c>
      <c r="ES3842">
        <v>142901</v>
      </c>
      <c r="ET3842" t="s">
        <v>299</v>
      </c>
      <c r="EU3842">
        <v>101280</v>
      </c>
      <c r="EV3842">
        <v>84290</v>
      </c>
      <c r="EW3842">
        <v>142917</v>
      </c>
      <c r="EX3842" t="s">
        <v>189</v>
      </c>
      <c r="EY3842">
        <v>101059</v>
      </c>
      <c r="EZ3842">
        <v>84290</v>
      </c>
      <c r="FA3842">
        <v>142917</v>
      </c>
      <c r="FB3842" t="s">
        <v>189</v>
      </c>
      <c r="FC3842">
        <v>101059</v>
      </c>
    </row>
    <row r="3843" spans="1:159" x14ac:dyDescent="0.25">
      <c r="A3843" t="s">
        <v>24939</v>
      </c>
      <c r="B3843">
        <v>81</v>
      </c>
      <c r="C3843" t="s">
        <v>24939</v>
      </c>
      <c r="D3843" t="s">
        <v>24939</v>
      </c>
      <c r="E3843" t="s">
        <v>24940</v>
      </c>
      <c r="F3843" t="s">
        <v>24941</v>
      </c>
      <c r="H3843">
        <v>0.99998399999999998</v>
      </c>
      <c r="I3843">
        <v>49.065899999999999</v>
      </c>
      <c r="J3843" s="1">
        <v>9.5438699999999998E-5</v>
      </c>
      <c r="K3843">
        <v>66.284999999999997</v>
      </c>
      <c r="L3843">
        <v>48.540999999999997</v>
      </c>
      <c r="M3843">
        <v>66.284999999999997</v>
      </c>
      <c r="N3843">
        <v>0.99987000000000004</v>
      </c>
      <c r="O3843">
        <v>39.925600000000003</v>
      </c>
      <c r="P3843">
        <v>3.8479600000000002E-4</v>
      </c>
      <c r="Q3843">
        <v>57.328000000000003</v>
      </c>
      <c r="R3843">
        <v>0.99990800000000002</v>
      </c>
      <c r="S3843">
        <v>41.429200000000002</v>
      </c>
      <c r="T3843">
        <v>3.2406299999999998E-4</v>
      </c>
      <c r="U3843">
        <v>58.831000000000003</v>
      </c>
      <c r="V3843">
        <v>0.99967300000000003</v>
      </c>
      <c r="W3843">
        <v>37.868000000000002</v>
      </c>
      <c r="X3843">
        <v>2.65066E-3</v>
      </c>
      <c r="Y3843">
        <v>43.183999999999997</v>
      </c>
      <c r="Z3843">
        <v>0.99949399999999999</v>
      </c>
      <c r="AA3843">
        <v>34.068399999999997</v>
      </c>
      <c r="AB3843">
        <v>1.8553899999999999E-3</v>
      </c>
      <c r="AC3843">
        <v>45.33</v>
      </c>
      <c r="AD3843">
        <v>0</v>
      </c>
      <c r="AE3843">
        <v>0</v>
      </c>
      <c r="AG3843" t="s">
        <v>164</v>
      </c>
      <c r="AL3843">
        <v>0.99966699999999997</v>
      </c>
      <c r="AM3843">
        <v>35.842399999999998</v>
      </c>
      <c r="AN3843">
        <v>1.2539599999999999E-3</v>
      </c>
      <c r="AO3843">
        <v>48.823</v>
      </c>
      <c r="AP3843">
        <v>0.99966500000000003</v>
      </c>
      <c r="AQ3843">
        <v>35.593600000000002</v>
      </c>
      <c r="AR3843">
        <v>1.0245300000000001E-3</v>
      </c>
      <c r="AS3843">
        <v>50.155000000000001</v>
      </c>
      <c r="AT3843">
        <v>0.99997100000000005</v>
      </c>
      <c r="AU3843">
        <v>46.545699999999997</v>
      </c>
      <c r="AV3843">
        <v>2.60893E-4</v>
      </c>
      <c r="AW3843">
        <v>58.831000000000003</v>
      </c>
      <c r="AX3843">
        <v>0.99998399999999998</v>
      </c>
      <c r="AY3843">
        <v>49.065899999999999</v>
      </c>
      <c r="AZ3843" s="1">
        <v>9.5438699999999998E-5</v>
      </c>
      <c r="BA3843">
        <v>66.284999999999997</v>
      </c>
      <c r="BB3843">
        <v>0.999942</v>
      </c>
      <c r="BC3843">
        <v>43.497799999999998</v>
      </c>
      <c r="BD3843">
        <v>3.2202400000000002E-4</v>
      </c>
      <c r="BE3843">
        <v>58.884999999999998</v>
      </c>
      <c r="BF3843">
        <v>0.99993399999999999</v>
      </c>
      <c r="BG3843">
        <v>42.974400000000003</v>
      </c>
      <c r="BH3843">
        <v>6.8535600000000003E-4</v>
      </c>
      <c r="BI3843">
        <v>53.3</v>
      </c>
      <c r="BK3843">
        <v>1</v>
      </c>
      <c r="BL3843" t="s">
        <v>165</v>
      </c>
      <c r="BM3843" t="s">
        <v>24992</v>
      </c>
      <c r="BN3843" t="s">
        <v>167</v>
      </c>
      <c r="BO3843" t="s">
        <v>2694</v>
      </c>
      <c r="BP3843" t="s">
        <v>24993</v>
      </c>
      <c r="BQ3843" t="s">
        <v>24994</v>
      </c>
      <c r="BR3843">
        <v>2</v>
      </c>
      <c r="BS3843">
        <v>3</v>
      </c>
      <c r="BT3843">
        <v>0.35203000000000001</v>
      </c>
      <c r="BU3843" t="s">
        <v>199</v>
      </c>
      <c r="BV3843" t="s">
        <v>199</v>
      </c>
      <c r="BW3843" t="s">
        <v>199</v>
      </c>
      <c r="BX3843" t="s">
        <v>199</v>
      </c>
      <c r="BY3843" t="s">
        <v>198</v>
      </c>
      <c r="CA3843" t="s">
        <v>199</v>
      </c>
      <c r="CB3843" t="s">
        <v>199</v>
      </c>
      <c r="CC3843" t="s">
        <v>199</v>
      </c>
      <c r="CD3843" t="s">
        <v>199</v>
      </c>
      <c r="CE3843" t="s">
        <v>199</v>
      </c>
      <c r="CF3843" t="s">
        <v>199</v>
      </c>
      <c r="CG3843">
        <v>1365300000</v>
      </c>
      <c r="CH3843">
        <v>1365300000</v>
      </c>
      <c r="CI3843">
        <v>0</v>
      </c>
      <c r="CJ3843">
        <v>0</v>
      </c>
      <c r="CK3843" t="s">
        <v>164</v>
      </c>
      <c r="CL3843">
        <v>125390000</v>
      </c>
      <c r="CM3843">
        <v>152580000</v>
      </c>
      <c r="CN3843">
        <v>99502000</v>
      </c>
      <c r="CO3843">
        <v>125790000</v>
      </c>
      <c r="CP3843">
        <v>100750000</v>
      </c>
      <c r="CQ3843">
        <v>0</v>
      </c>
      <c r="CR3843">
        <v>53263000</v>
      </c>
      <c r="CS3843">
        <v>84425000</v>
      </c>
      <c r="CT3843">
        <v>0</v>
      </c>
      <c r="CU3843">
        <v>276220000</v>
      </c>
      <c r="CV3843">
        <v>204020000</v>
      </c>
      <c r="CW3843">
        <v>143360000</v>
      </c>
      <c r="CX3843">
        <v>125390000</v>
      </c>
      <c r="CY3843">
        <v>0</v>
      </c>
      <c r="CZ3843">
        <v>0</v>
      </c>
      <c r="DA3843">
        <v>152580000</v>
      </c>
      <c r="DB3843">
        <v>0</v>
      </c>
      <c r="DC3843">
        <v>0</v>
      </c>
      <c r="DD3843">
        <v>99502000</v>
      </c>
      <c r="DE3843">
        <v>0</v>
      </c>
      <c r="DF3843">
        <v>0</v>
      </c>
      <c r="DG3843">
        <v>125790000</v>
      </c>
      <c r="DH3843">
        <v>0</v>
      </c>
      <c r="DI3843">
        <v>0</v>
      </c>
      <c r="DJ3843">
        <v>100750000</v>
      </c>
      <c r="DK3843">
        <v>0</v>
      </c>
      <c r="DL3843">
        <v>0</v>
      </c>
      <c r="DM3843">
        <v>0</v>
      </c>
      <c r="DN3843">
        <v>0</v>
      </c>
      <c r="DO3843">
        <v>0</v>
      </c>
      <c r="DP3843">
        <v>53263000</v>
      </c>
      <c r="DQ3843">
        <v>0</v>
      </c>
      <c r="DR3843">
        <v>0</v>
      </c>
      <c r="DS3843">
        <v>84425000</v>
      </c>
      <c r="DT3843">
        <v>0</v>
      </c>
      <c r="DU3843">
        <v>0</v>
      </c>
      <c r="DV3843">
        <v>0</v>
      </c>
      <c r="DW3843">
        <v>0</v>
      </c>
      <c r="DX3843">
        <v>0</v>
      </c>
      <c r="DY3843">
        <v>276220000</v>
      </c>
      <c r="DZ3843">
        <v>0</v>
      </c>
      <c r="EA3843">
        <v>0</v>
      </c>
      <c r="EB3843">
        <v>204020000</v>
      </c>
      <c r="EC3843">
        <v>0</v>
      </c>
      <c r="ED3843">
        <v>0</v>
      </c>
      <c r="EE3843">
        <v>143360000</v>
      </c>
      <c r="EF3843">
        <v>0</v>
      </c>
      <c r="EG3843">
        <v>0</v>
      </c>
      <c r="EJ3843">
        <v>3837</v>
      </c>
      <c r="EK3843">
        <v>1082</v>
      </c>
      <c r="EL3843">
        <v>81</v>
      </c>
      <c r="EM3843">
        <v>81</v>
      </c>
      <c r="EN3843">
        <v>7955</v>
      </c>
      <c r="EO3843">
        <v>9042</v>
      </c>
      <c r="EP3843" t="s">
        <v>24995</v>
      </c>
      <c r="EQ3843" t="s">
        <v>24996</v>
      </c>
      <c r="ER3843">
        <v>92968</v>
      </c>
      <c r="ES3843">
        <v>156988</v>
      </c>
      <c r="ET3843" t="s">
        <v>217</v>
      </c>
      <c r="EU3843">
        <v>13808</v>
      </c>
      <c r="EV3843">
        <v>92968</v>
      </c>
      <c r="EW3843">
        <v>156988</v>
      </c>
      <c r="EX3843" t="s">
        <v>217</v>
      </c>
      <c r="EY3843">
        <v>13808</v>
      </c>
      <c r="EZ3843">
        <v>92968</v>
      </c>
      <c r="FA3843">
        <v>156988</v>
      </c>
      <c r="FB3843" t="s">
        <v>217</v>
      </c>
      <c r="FC3843">
        <v>13808</v>
      </c>
    </row>
    <row r="3844" spans="1:159" x14ac:dyDescent="0.25">
      <c r="A3844" t="s">
        <v>24997</v>
      </c>
      <c r="B3844" t="s">
        <v>24998</v>
      </c>
      <c r="C3844" t="s">
        <v>24999</v>
      </c>
      <c r="D3844" t="s">
        <v>24999</v>
      </c>
      <c r="F3844" t="s">
        <v>25000</v>
      </c>
      <c r="H3844">
        <v>1</v>
      </c>
      <c r="I3844">
        <v>68.956900000000005</v>
      </c>
      <c r="J3844" s="1">
        <v>1.2148700000000001E-10</v>
      </c>
      <c r="K3844">
        <v>91.474999999999994</v>
      </c>
      <c r="L3844">
        <v>78.706999999999994</v>
      </c>
      <c r="M3844">
        <v>87.411000000000001</v>
      </c>
      <c r="N3844">
        <v>0.999996</v>
      </c>
      <c r="O3844">
        <v>53.617600000000003</v>
      </c>
      <c r="P3844" s="1">
        <v>6.8398999999999993E-5</v>
      </c>
      <c r="Q3844">
        <v>64.722999999999999</v>
      </c>
      <c r="R3844">
        <v>0.99999800000000005</v>
      </c>
      <c r="S3844">
        <v>56.325099999999999</v>
      </c>
      <c r="T3844" s="1">
        <v>4.3315500000000002E-5</v>
      </c>
      <c r="U3844">
        <v>67.430000000000007</v>
      </c>
      <c r="V3844">
        <v>0.999996</v>
      </c>
      <c r="W3844">
        <v>54.319899999999997</v>
      </c>
      <c r="X3844">
        <v>1.3778999999999999E-4</v>
      </c>
      <c r="Y3844">
        <v>59.9</v>
      </c>
      <c r="Z3844">
        <v>0.99999700000000002</v>
      </c>
      <c r="AA3844">
        <v>54.965400000000002</v>
      </c>
      <c r="AB3844">
        <v>1.4759199999999999E-4</v>
      </c>
      <c r="AC3844">
        <v>59.280999999999999</v>
      </c>
      <c r="AD3844">
        <v>0.99996799999999997</v>
      </c>
      <c r="AE3844">
        <v>44.987200000000001</v>
      </c>
      <c r="AF3844">
        <v>3.20673E-4</v>
      </c>
      <c r="AG3844">
        <v>53.779000000000003</v>
      </c>
      <c r="AH3844">
        <v>1</v>
      </c>
      <c r="AI3844">
        <v>65.249399999999994</v>
      </c>
      <c r="AJ3844" s="1">
        <v>1.59817E-6</v>
      </c>
      <c r="AK3844">
        <v>80.238</v>
      </c>
      <c r="AL3844">
        <v>1</v>
      </c>
      <c r="AM3844">
        <v>68.956900000000005</v>
      </c>
      <c r="AN3844" s="1">
        <v>4.4827299999999998E-8</v>
      </c>
      <c r="AO3844">
        <v>87.411000000000001</v>
      </c>
      <c r="AP3844">
        <v>0.99999400000000005</v>
      </c>
      <c r="AQ3844">
        <v>52.45</v>
      </c>
      <c r="AR3844" s="1">
        <v>5.5161100000000003E-5</v>
      </c>
      <c r="AS3844">
        <v>66.152000000000001</v>
      </c>
      <c r="AT3844">
        <v>0.99999700000000002</v>
      </c>
      <c r="AU3844">
        <v>55.7331</v>
      </c>
      <c r="AV3844" s="1">
        <v>1.9506700000000001E-5</v>
      </c>
      <c r="AW3844">
        <v>70.334999999999994</v>
      </c>
      <c r="AX3844">
        <v>0.99999800000000005</v>
      </c>
      <c r="AY3844">
        <v>57.331099999999999</v>
      </c>
      <c r="AZ3844" s="1">
        <v>4.8297600000000003E-5</v>
      </c>
      <c r="BA3844">
        <v>66.893000000000001</v>
      </c>
      <c r="BB3844">
        <v>0.99999499999999997</v>
      </c>
      <c r="BC3844">
        <v>53.402200000000001</v>
      </c>
      <c r="BD3844" s="1">
        <v>7.0394000000000004E-5</v>
      </c>
      <c r="BE3844">
        <v>64.507000000000005</v>
      </c>
      <c r="BF3844">
        <v>1</v>
      </c>
      <c r="BG3844">
        <v>67.064999999999998</v>
      </c>
      <c r="BH3844" s="1">
        <v>1.2148700000000001E-10</v>
      </c>
      <c r="BI3844">
        <v>91.474999999999994</v>
      </c>
      <c r="BK3844">
        <v>1</v>
      </c>
      <c r="BL3844" t="s">
        <v>165</v>
      </c>
      <c r="BM3844" t="s">
        <v>25001</v>
      </c>
      <c r="BN3844" t="s">
        <v>167</v>
      </c>
      <c r="BO3844" t="s">
        <v>1155</v>
      </c>
      <c r="BP3844" t="s">
        <v>25002</v>
      </c>
      <c r="BQ3844" t="s">
        <v>25003</v>
      </c>
      <c r="BR3844">
        <v>11</v>
      </c>
      <c r="BS3844">
        <v>3</v>
      </c>
      <c r="BT3844">
        <v>0.11532000000000001</v>
      </c>
      <c r="BU3844" t="s">
        <v>199</v>
      </c>
      <c r="BV3844" t="s">
        <v>199</v>
      </c>
      <c r="BW3844" t="s">
        <v>199</v>
      </c>
      <c r="BX3844" t="s">
        <v>199</v>
      </c>
      <c r="BY3844" t="s">
        <v>199</v>
      </c>
      <c r="BZ3844" t="s">
        <v>199</v>
      </c>
      <c r="CA3844" t="s">
        <v>199</v>
      </c>
      <c r="CB3844" t="s">
        <v>199</v>
      </c>
      <c r="CC3844" t="s">
        <v>199</v>
      </c>
      <c r="CD3844" t="s">
        <v>199</v>
      </c>
      <c r="CE3844" t="s">
        <v>199</v>
      </c>
      <c r="CF3844" t="s">
        <v>199</v>
      </c>
      <c r="CG3844">
        <v>2274600000</v>
      </c>
      <c r="CH3844">
        <v>2274600000</v>
      </c>
      <c r="CI3844">
        <v>0</v>
      </c>
      <c r="CJ3844">
        <v>0</v>
      </c>
      <c r="CK3844" t="s">
        <v>164</v>
      </c>
      <c r="CL3844">
        <v>126610000</v>
      </c>
      <c r="CM3844">
        <v>209380000</v>
      </c>
      <c r="CN3844">
        <v>242300000</v>
      </c>
      <c r="CO3844">
        <v>162570000</v>
      </c>
      <c r="CP3844">
        <v>136890000</v>
      </c>
      <c r="CQ3844">
        <v>169190000</v>
      </c>
      <c r="CR3844">
        <v>173390000</v>
      </c>
      <c r="CS3844">
        <v>298070000</v>
      </c>
      <c r="CT3844">
        <v>144560000</v>
      </c>
      <c r="CU3844">
        <v>263000000</v>
      </c>
      <c r="CV3844">
        <v>163770000</v>
      </c>
      <c r="CW3844">
        <v>184890000</v>
      </c>
      <c r="CX3844">
        <v>126610000</v>
      </c>
      <c r="CY3844">
        <v>0</v>
      </c>
      <c r="CZ3844">
        <v>0</v>
      </c>
      <c r="DA3844">
        <v>209380000</v>
      </c>
      <c r="DB3844">
        <v>0</v>
      </c>
      <c r="DC3844">
        <v>0</v>
      </c>
      <c r="DD3844">
        <v>242300000</v>
      </c>
      <c r="DE3844">
        <v>0</v>
      </c>
      <c r="DF3844">
        <v>0</v>
      </c>
      <c r="DG3844">
        <v>162570000</v>
      </c>
      <c r="DH3844">
        <v>0</v>
      </c>
      <c r="DI3844">
        <v>0</v>
      </c>
      <c r="DJ3844">
        <v>136890000</v>
      </c>
      <c r="DK3844">
        <v>0</v>
      </c>
      <c r="DL3844">
        <v>0</v>
      </c>
      <c r="DM3844">
        <v>169190000</v>
      </c>
      <c r="DN3844">
        <v>0</v>
      </c>
      <c r="DO3844">
        <v>0</v>
      </c>
      <c r="DP3844">
        <v>173390000</v>
      </c>
      <c r="DQ3844">
        <v>0</v>
      </c>
      <c r="DR3844">
        <v>0</v>
      </c>
      <c r="DS3844">
        <v>298070000</v>
      </c>
      <c r="DT3844">
        <v>0</v>
      </c>
      <c r="DU3844">
        <v>0</v>
      </c>
      <c r="DV3844">
        <v>144560000</v>
      </c>
      <c r="DW3844">
        <v>0</v>
      </c>
      <c r="DX3844">
        <v>0</v>
      </c>
      <c r="DY3844">
        <v>263000000</v>
      </c>
      <c r="DZ3844">
        <v>0</v>
      </c>
      <c r="EA3844">
        <v>0</v>
      </c>
      <c r="EB3844">
        <v>163770000</v>
      </c>
      <c r="EC3844">
        <v>0</v>
      </c>
      <c r="ED3844">
        <v>0</v>
      </c>
      <c r="EE3844">
        <v>184890000</v>
      </c>
      <c r="EF3844">
        <v>0</v>
      </c>
      <c r="EG3844">
        <v>0</v>
      </c>
      <c r="EJ3844">
        <v>3838</v>
      </c>
      <c r="EK3844">
        <v>1083</v>
      </c>
      <c r="EL3844">
        <v>1603</v>
      </c>
      <c r="EM3844">
        <v>1603</v>
      </c>
      <c r="EN3844">
        <v>6927</v>
      </c>
      <c r="EO3844">
        <v>7833</v>
      </c>
      <c r="EP3844" t="s">
        <v>25004</v>
      </c>
      <c r="EQ3844" t="s">
        <v>25005</v>
      </c>
      <c r="ER3844">
        <v>81099</v>
      </c>
      <c r="ES3844">
        <v>138546</v>
      </c>
      <c r="ET3844" t="s">
        <v>261</v>
      </c>
      <c r="EU3844">
        <v>44220</v>
      </c>
      <c r="EV3844">
        <v>81100</v>
      </c>
      <c r="EW3844">
        <v>138548</v>
      </c>
      <c r="EX3844" t="s">
        <v>201</v>
      </c>
      <c r="EY3844">
        <v>44725</v>
      </c>
      <c r="EZ3844">
        <v>81100</v>
      </c>
      <c r="FA3844">
        <v>138548</v>
      </c>
      <c r="FB3844" t="s">
        <v>201</v>
      </c>
      <c r="FC3844">
        <v>44725</v>
      </c>
    </row>
    <row r="3845" spans="1:159" x14ac:dyDescent="0.25">
      <c r="A3845" t="s">
        <v>25006</v>
      </c>
      <c r="B3845" t="s">
        <v>5555</v>
      </c>
      <c r="C3845" t="s">
        <v>25007</v>
      </c>
      <c r="D3845" t="s">
        <v>25007</v>
      </c>
      <c r="E3845" t="s">
        <v>25008</v>
      </c>
      <c r="F3845" t="s">
        <v>25009</v>
      </c>
      <c r="H3845">
        <v>1</v>
      </c>
      <c r="I3845">
        <v>68.656999999999996</v>
      </c>
      <c r="J3845">
        <v>1.3617099999999999E-3</v>
      </c>
      <c r="K3845">
        <v>98.048000000000002</v>
      </c>
      <c r="L3845">
        <v>57.323999999999998</v>
      </c>
      <c r="M3845">
        <v>68.656999999999996</v>
      </c>
      <c r="N3845">
        <v>1</v>
      </c>
      <c r="O3845">
        <v>86.898099999999999</v>
      </c>
      <c r="P3845">
        <v>1.70243E-3</v>
      </c>
      <c r="Q3845">
        <v>86.897999999999996</v>
      </c>
      <c r="R3845">
        <v>1</v>
      </c>
      <c r="S3845">
        <v>68.656999999999996</v>
      </c>
      <c r="T3845">
        <v>5.66994E-3</v>
      </c>
      <c r="U3845">
        <v>68.656999999999996</v>
      </c>
      <c r="V3845">
        <v>1</v>
      </c>
      <c r="W3845">
        <v>61.1614</v>
      </c>
      <c r="X3845">
        <v>8.0789699999999996E-3</v>
      </c>
      <c r="Y3845">
        <v>61.161000000000001</v>
      </c>
      <c r="Z3845">
        <v>1</v>
      </c>
      <c r="AA3845">
        <v>68.846900000000005</v>
      </c>
      <c r="AB3845">
        <v>5.6301399999999996E-3</v>
      </c>
      <c r="AC3845">
        <v>68.846999999999994</v>
      </c>
      <c r="AD3845">
        <v>1</v>
      </c>
      <c r="AE3845">
        <v>67.333799999999997</v>
      </c>
      <c r="AF3845">
        <v>5.9472400000000003E-3</v>
      </c>
      <c r="AG3845">
        <v>67.334000000000003</v>
      </c>
      <c r="AH3845">
        <v>1</v>
      </c>
      <c r="AI3845">
        <v>98.048299999999998</v>
      </c>
      <c r="AJ3845">
        <v>1.3617099999999999E-3</v>
      </c>
      <c r="AK3845">
        <v>98.048000000000002</v>
      </c>
      <c r="AL3845">
        <v>1</v>
      </c>
      <c r="AM3845">
        <v>60.102400000000003</v>
      </c>
      <c r="AN3845">
        <v>8.6571600000000005E-3</v>
      </c>
      <c r="AO3845">
        <v>60.101999999999997</v>
      </c>
      <c r="AP3845">
        <v>1</v>
      </c>
      <c r="AQ3845">
        <v>70.056399999999996</v>
      </c>
      <c r="AR3845">
        <v>5.3571799999999996E-3</v>
      </c>
      <c r="AS3845">
        <v>70.055999999999997</v>
      </c>
      <c r="AT3845">
        <v>1</v>
      </c>
      <c r="AU3845">
        <v>59.907600000000002</v>
      </c>
      <c r="AV3845">
        <v>8.7635200000000003E-3</v>
      </c>
      <c r="AW3845">
        <v>59.908000000000001</v>
      </c>
      <c r="AX3845">
        <v>0</v>
      </c>
      <c r="AY3845">
        <v>0</v>
      </c>
      <c r="BA3845" t="s">
        <v>164</v>
      </c>
      <c r="BB3845">
        <v>1</v>
      </c>
      <c r="BC3845">
        <v>54.157200000000003</v>
      </c>
      <c r="BD3845">
        <v>1.2216299999999999E-2</v>
      </c>
      <c r="BE3845">
        <v>54.156999999999996</v>
      </c>
      <c r="BF3845">
        <v>1</v>
      </c>
      <c r="BG3845">
        <v>82.286799999999999</v>
      </c>
      <c r="BH3845">
        <v>2.7043100000000001E-3</v>
      </c>
      <c r="BI3845">
        <v>82.287000000000006</v>
      </c>
      <c r="BK3845">
        <v>1</v>
      </c>
      <c r="BL3845" t="s">
        <v>165</v>
      </c>
      <c r="BM3845" t="s">
        <v>25010</v>
      </c>
      <c r="BN3845" t="s">
        <v>167</v>
      </c>
      <c r="BO3845" t="s">
        <v>2129</v>
      </c>
      <c r="BP3845" t="s">
        <v>25011</v>
      </c>
      <c r="BQ3845" t="s">
        <v>25012</v>
      </c>
      <c r="BR3845">
        <v>3</v>
      </c>
      <c r="BS3845">
        <v>2</v>
      </c>
      <c r="BT3845">
        <v>-9.8264000000000004E-2</v>
      </c>
      <c r="BU3845" t="s">
        <v>199</v>
      </c>
      <c r="BV3845" t="s">
        <v>199</v>
      </c>
      <c r="BW3845" t="s">
        <v>199</v>
      </c>
      <c r="BX3845" t="s">
        <v>199</v>
      </c>
      <c r="BY3845" t="s">
        <v>199</v>
      </c>
      <c r="BZ3845" t="s">
        <v>199</v>
      </c>
      <c r="CA3845" t="s">
        <v>199</v>
      </c>
      <c r="CB3845" t="s">
        <v>199</v>
      </c>
      <c r="CC3845" t="s">
        <v>199</v>
      </c>
      <c r="CD3845" t="s">
        <v>198</v>
      </c>
      <c r="CE3845" t="s">
        <v>199</v>
      </c>
      <c r="CF3845" t="s">
        <v>199</v>
      </c>
      <c r="CG3845">
        <v>2283600000</v>
      </c>
      <c r="CH3845">
        <v>2283600000</v>
      </c>
      <c r="CI3845">
        <v>0</v>
      </c>
      <c r="CJ3845">
        <v>0</v>
      </c>
      <c r="CK3845" t="s">
        <v>164</v>
      </c>
      <c r="CL3845">
        <v>328550000</v>
      </c>
      <c r="CM3845">
        <v>99723000</v>
      </c>
      <c r="CN3845">
        <v>204230000</v>
      </c>
      <c r="CO3845">
        <v>273260000</v>
      </c>
      <c r="CP3845">
        <v>112020000</v>
      </c>
      <c r="CQ3845">
        <v>192490000</v>
      </c>
      <c r="CR3845">
        <v>84977000</v>
      </c>
      <c r="CS3845">
        <v>407970000</v>
      </c>
      <c r="CT3845">
        <v>161950000</v>
      </c>
      <c r="CU3845">
        <v>19855000</v>
      </c>
      <c r="CV3845">
        <v>148750000</v>
      </c>
      <c r="CW3845">
        <v>249820000</v>
      </c>
      <c r="CX3845">
        <v>328550000</v>
      </c>
      <c r="CY3845">
        <v>0</v>
      </c>
      <c r="CZ3845">
        <v>0</v>
      </c>
      <c r="DA3845">
        <v>99723000</v>
      </c>
      <c r="DB3845">
        <v>0</v>
      </c>
      <c r="DC3845">
        <v>0</v>
      </c>
      <c r="DD3845">
        <v>204230000</v>
      </c>
      <c r="DE3845">
        <v>0</v>
      </c>
      <c r="DF3845">
        <v>0</v>
      </c>
      <c r="DG3845">
        <v>273260000</v>
      </c>
      <c r="DH3845">
        <v>0</v>
      </c>
      <c r="DI3845">
        <v>0</v>
      </c>
      <c r="DJ3845">
        <v>112020000</v>
      </c>
      <c r="DK3845">
        <v>0</v>
      </c>
      <c r="DL3845">
        <v>0</v>
      </c>
      <c r="DM3845">
        <v>192490000</v>
      </c>
      <c r="DN3845">
        <v>0</v>
      </c>
      <c r="DO3845">
        <v>0</v>
      </c>
      <c r="DP3845">
        <v>84977000</v>
      </c>
      <c r="DQ3845">
        <v>0</v>
      </c>
      <c r="DR3845">
        <v>0</v>
      </c>
      <c r="DS3845">
        <v>407970000</v>
      </c>
      <c r="DT3845">
        <v>0</v>
      </c>
      <c r="DU3845">
        <v>0</v>
      </c>
      <c r="DV3845">
        <v>161950000</v>
      </c>
      <c r="DW3845">
        <v>0</v>
      </c>
      <c r="DX3845">
        <v>0</v>
      </c>
      <c r="DY3845">
        <v>19855000</v>
      </c>
      <c r="DZ3845">
        <v>0</v>
      </c>
      <c r="EA3845">
        <v>0</v>
      </c>
      <c r="EB3845">
        <v>148750000</v>
      </c>
      <c r="EC3845">
        <v>0</v>
      </c>
      <c r="ED3845">
        <v>0</v>
      </c>
      <c r="EE3845">
        <v>249820000</v>
      </c>
      <c r="EF3845">
        <v>0</v>
      </c>
      <c r="EG3845">
        <v>0</v>
      </c>
      <c r="EJ3845">
        <v>3839</v>
      </c>
      <c r="EK3845">
        <v>1084</v>
      </c>
      <c r="EL3845">
        <v>22</v>
      </c>
      <c r="EM3845">
        <v>22</v>
      </c>
      <c r="EN3845">
        <v>344</v>
      </c>
      <c r="EO3845">
        <v>399</v>
      </c>
      <c r="EP3845" t="s">
        <v>25013</v>
      </c>
      <c r="EQ3845" t="s">
        <v>25014</v>
      </c>
      <c r="ER3845">
        <v>4081</v>
      </c>
      <c r="ES3845">
        <v>7073</v>
      </c>
      <c r="ET3845" t="s">
        <v>369</v>
      </c>
      <c r="EU3845">
        <v>20388</v>
      </c>
      <c r="EV3845">
        <v>4078</v>
      </c>
      <c r="EW3845">
        <v>7066</v>
      </c>
      <c r="EX3845" t="s">
        <v>298</v>
      </c>
      <c r="EY3845">
        <v>21257</v>
      </c>
      <c r="EZ3845">
        <v>4078</v>
      </c>
      <c r="FA3845">
        <v>7066</v>
      </c>
      <c r="FB3845" t="s">
        <v>298</v>
      </c>
      <c r="FC3845">
        <v>21257</v>
      </c>
    </row>
    <row r="3846" spans="1:159" x14ac:dyDescent="0.25">
      <c r="A3846" t="s">
        <v>25006</v>
      </c>
      <c r="B3846" t="s">
        <v>25015</v>
      </c>
      <c r="C3846" t="s">
        <v>25007</v>
      </c>
      <c r="D3846" t="s">
        <v>25007</v>
      </c>
      <c r="E3846" t="s">
        <v>25008</v>
      </c>
      <c r="F3846" t="s">
        <v>25009</v>
      </c>
      <c r="H3846">
        <v>0.85691200000000001</v>
      </c>
      <c r="I3846">
        <v>7.7733299999999996</v>
      </c>
      <c r="J3846">
        <v>3.3372499999999999E-4</v>
      </c>
      <c r="K3846">
        <v>40.207999999999998</v>
      </c>
      <c r="L3846">
        <v>32.404000000000003</v>
      </c>
      <c r="M3846">
        <v>40.207999999999998</v>
      </c>
      <c r="N3846">
        <v>0.85691200000000001</v>
      </c>
      <c r="O3846">
        <v>7.7733299999999996</v>
      </c>
      <c r="P3846">
        <v>3.3372499999999999E-4</v>
      </c>
      <c r="Q3846">
        <v>40.207999999999998</v>
      </c>
      <c r="BK3846">
        <v>1</v>
      </c>
      <c r="BL3846" t="s">
        <v>165</v>
      </c>
      <c r="BM3846" t="s">
        <v>25016</v>
      </c>
      <c r="BN3846" t="s">
        <v>1107</v>
      </c>
      <c r="BO3846" t="s">
        <v>5778</v>
      </c>
      <c r="BP3846" t="s">
        <v>25017</v>
      </c>
      <c r="BQ3846" t="s">
        <v>25018</v>
      </c>
      <c r="BR3846">
        <v>14</v>
      </c>
      <c r="BS3846">
        <v>3</v>
      </c>
      <c r="BT3846">
        <v>-0.59135000000000004</v>
      </c>
      <c r="BU3846" t="s">
        <v>199</v>
      </c>
      <c r="CG3846">
        <v>0</v>
      </c>
      <c r="CH3846">
        <v>0</v>
      </c>
      <c r="CI3846">
        <v>0</v>
      </c>
      <c r="CJ3846">
        <v>0</v>
      </c>
      <c r="CK3846" t="s">
        <v>164</v>
      </c>
      <c r="CL3846">
        <v>0</v>
      </c>
      <c r="CM3846">
        <v>0</v>
      </c>
      <c r="CN3846">
        <v>0</v>
      </c>
      <c r="CO3846">
        <v>0</v>
      </c>
      <c r="CP3846">
        <v>0</v>
      </c>
      <c r="CQ3846">
        <v>0</v>
      </c>
      <c r="CR3846">
        <v>0</v>
      </c>
      <c r="CS3846">
        <v>0</v>
      </c>
      <c r="CT3846">
        <v>0</v>
      </c>
      <c r="CU3846">
        <v>0</v>
      </c>
      <c r="CV3846">
        <v>0</v>
      </c>
      <c r="CW3846">
        <v>0</v>
      </c>
      <c r="CX3846">
        <v>0</v>
      </c>
      <c r="CY3846">
        <v>0</v>
      </c>
      <c r="CZ3846">
        <v>0</v>
      </c>
      <c r="DA3846">
        <v>0</v>
      </c>
      <c r="DB3846">
        <v>0</v>
      </c>
      <c r="DC3846">
        <v>0</v>
      </c>
      <c r="DD3846">
        <v>0</v>
      </c>
      <c r="DE3846">
        <v>0</v>
      </c>
      <c r="DF3846">
        <v>0</v>
      </c>
      <c r="DG3846">
        <v>0</v>
      </c>
      <c r="DH3846">
        <v>0</v>
      </c>
      <c r="DI3846">
        <v>0</v>
      </c>
      <c r="DJ3846">
        <v>0</v>
      </c>
      <c r="DK3846">
        <v>0</v>
      </c>
      <c r="DL3846">
        <v>0</v>
      </c>
      <c r="DM3846">
        <v>0</v>
      </c>
      <c r="DN3846">
        <v>0</v>
      </c>
      <c r="DO3846">
        <v>0</v>
      </c>
      <c r="DP3846">
        <v>0</v>
      </c>
      <c r="DQ3846">
        <v>0</v>
      </c>
      <c r="DR3846">
        <v>0</v>
      </c>
      <c r="DS3846">
        <v>0</v>
      </c>
      <c r="DT3846">
        <v>0</v>
      </c>
      <c r="DU3846">
        <v>0</v>
      </c>
      <c r="DV3846">
        <v>0</v>
      </c>
      <c r="DW3846">
        <v>0</v>
      </c>
      <c r="DX3846">
        <v>0</v>
      </c>
      <c r="DY3846">
        <v>0</v>
      </c>
      <c r="DZ3846">
        <v>0</v>
      </c>
      <c r="EA3846">
        <v>0</v>
      </c>
      <c r="EB3846">
        <v>0</v>
      </c>
      <c r="EC3846">
        <v>0</v>
      </c>
      <c r="ED3846">
        <v>0</v>
      </c>
      <c r="EE3846">
        <v>0</v>
      </c>
      <c r="EF3846">
        <v>0</v>
      </c>
      <c r="EG3846">
        <v>0</v>
      </c>
      <c r="EJ3846">
        <v>3840</v>
      </c>
      <c r="EK3846">
        <v>1084</v>
      </c>
      <c r="EL3846">
        <v>225</v>
      </c>
      <c r="EM3846">
        <v>225</v>
      </c>
      <c r="EN3846">
        <v>2423</v>
      </c>
      <c r="EO3846">
        <v>2745</v>
      </c>
      <c r="EP3846">
        <v>28351</v>
      </c>
      <c r="EQ3846">
        <v>48199</v>
      </c>
      <c r="ER3846">
        <v>28351</v>
      </c>
      <c r="ES3846">
        <v>48199</v>
      </c>
      <c r="ET3846" t="s">
        <v>189</v>
      </c>
      <c r="EU3846">
        <v>98192</v>
      </c>
      <c r="EV3846">
        <v>28351</v>
      </c>
      <c r="EW3846">
        <v>48199</v>
      </c>
      <c r="EX3846" t="s">
        <v>189</v>
      </c>
      <c r="EY3846">
        <v>98192</v>
      </c>
      <c r="EZ3846">
        <v>28351</v>
      </c>
      <c r="FA3846">
        <v>48199</v>
      </c>
      <c r="FB3846" t="s">
        <v>189</v>
      </c>
      <c r="FC3846">
        <v>98192</v>
      </c>
    </row>
    <row r="3847" spans="1:159" x14ac:dyDescent="0.25">
      <c r="A3847" t="s">
        <v>25006</v>
      </c>
      <c r="B3847" t="s">
        <v>25019</v>
      </c>
      <c r="C3847" t="s">
        <v>25007</v>
      </c>
      <c r="D3847" t="s">
        <v>25007</v>
      </c>
      <c r="E3847" t="s">
        <v>25008</v>
      </c>
      <c r="F3847" t="s">
        <v>25009</v>
      </c>
      <c r="H3847">
        <v>0.58179800000000004</v>
      </c>
      <c r="I3847">
        <v>1.43387</v>
      </c>
      <c r="J3847">
        <v>4.7587399999999999E-4</v>
      </c>
      <c r="K3847">
        <v>56.951000000000001</v>
      </c>
      <c r="L3847">
        <v>51.17</v>
      </c>
      <c r="M3847">
        <v>47.914999999999999</v>
      </c>
      <c r="N3847">
        <v>0.5</v>
      </c>
      <c r="O3847">
        <v>0</v>
      </c>
      <c r="P3847">
        <v>4.5040899999999997E-3</v>
      </c>
      <c r="Q3847">
        <v>41.401000000000003</v>
      </c>
      <c r="V3847">
        <v>0</v>
      </c>
      <c r="W3847">
        <v>0</v>
      </c>
      <c r="Y3847" t="s">
        <v>164</v>
      </c>
      <c r="Z3847">
        <v>0.58179800000000004</v>
      </c>
      <c r="AA3847">
        <v>1.43387</v>
      </c>
      <c r="AB3847">
        <v>2.0184299999999999E-3</v>
      </c>
      <c r="AC3847">
        <v>47.914999999999999</v>
      </c>
      <c r="AH3847">
        <v>0</v>
      </c>
      <c r="AI3847">
        <v>0</v>
      </c>
      <c r="AK3847" t="s">
        <v>164</v>
      </c>
      <c r="AP3847">
        <v>0.5</v>
      </c>
      <c r="AQ3847">
        <v>0</v>
      </c>
      <c r="AR3847">
        <v>4.5040899999999997E-3</v>
      </c>
      <c r="AS3847">
        <v>41.401000000000003</v>
      </c>
      <c r="AT3847">
        <v>0</v>
      </c>
      <c r="AU3847">
        <v>0</v>
      </c>
      <c r="AW3847" t="s">
        <v>164</v>
      </c>
      <c r="AX3847">
        <v>0.5</v>
      </c>
      <c r="AY3847">
        <v>0</v>
      </c>
      <c r="AZ3847">
        <v>4.7587399999999999E-4</v>
      </c>
      <c r="BA3847">
        <v>56.951000000000001</v>
      </c>
      <c r="BK3847">
        <v>1</v>
      </c>
      <c r="BL3847" t="s">
        <v>165</v>
      </c>
      <c r="BM3847" t="s">
        <v>25020</v>
      </c>
      <c r="BN3847" t="s">
        <v>167</v>
      </c>
      <c r="BO3847" t="s">
        <v>3159</v>
      </c>
      <c r="BP3847" t="s">
        <v>25021</v>
      </c>
      <c r="BQ3847" t="s">
        <v>25022</v>
      </c>
      <c r="BR3847">
        <v>9</v>
      </c>
      <c r="BS3847">
        <v>2</v>
      </c>
      <c r="BT3847">
        <v>-0.76044999999999996</v>
      </c>
      <c r="BU3847" t="s">
        <v>199</v>
      </c>
      <c r="BW3847" t="s">
        <v>198</v>
      </c>
      <c r="BX3847" t="s">
        <v>199</v>
      </c>
      <c r="BZ3847" t="s">
        <v>198</v>
      </c>
      <c r="CB3847" t="s">
        <v>199</v>
      </c>
      <c r="CC3847" t="s">
        <v>198</v>
      </c>
      <c r="CD3847" t="s">
        <v>199</v>
      </c>
      <c r="CG3847">
        <v>197390000</v>
      </c>
      <c r="CH3847">
        <v>197390000</v>
      </c>
      <c r="CI3847">
        <v>0</v>
      </c>
      <c r="CJ3847">
        <v>0</v>
      </c>
      <c r="CK3847">
        <v>1.6741999999999999</v>
      </c>
      <c r="CL3847">
        <v>20032000</v>
      </c>
      <c r="CM3847">
        <v>0</v>
      </c>
      <c r="CN3847">
        <v>14101000</v>
      </c>
      <c r="CO3847">
        <v>53312000</v>
      </c>
      <c r="CP3847">
        <v>0</v>
      </c>
      <c r="CQ3847">
        <v>16080000</v>
      </c>
      <c r="CR3847">
        <v>0</v>
      </c>
      <c r="CS3847">
        <v>26105000</v>
      </c>
      <c r="CT3847">
        <v>32638000</v>
      </c>
      <c r="CU3847">
        <v>35119000</v>
      </c>
      <c r="CV3847">
        <v>0</v>
      </c>
      <c r="CW3847">
        <v>0</v>
      </c>
      <c r="CX3847">
        <v>20032000</v>
      </c>
      <c r="CY3847">
        <v>0</v>
      </c>
      <c r="CZ3847">
        <v>0</v>
      </c>
      <c r="DA3847">
        <v>0</v>
      </c>
      <c r="DB3847">
        <v>0</v>
      </c>
      <c r="DC3847">
        <v>0</v>
      </c>
      <c r="DD3847">
        <v>14101000</v>
      </c>
      <c r="DE3847">
        <v>0</v>
      </c>
      <c r="DF3847">
        <v>0</v>
      </c>
      <c r="DG3847">
        <v>53312000</v>
      </c>
      <c r="DH3847">
        <v>0</v>
      </c>
      <c r="DI3847">
        <v>0</v>
      </c>
      <c r="DJ3847">
        <v>0</v>
      </c>
      <c r="DK3847">
        <v>0</v>
      </c>
      <c r="DL3847">
        <v>0</v>
      </c>
      <c r="DM3847">
        <v>16080000</v>
      </c>
      <c r="DN3847">
        <v>0</v>
      </c>
      <c r="DO3847">
        <v>0</v>
      </c>
      <c r="DP3847">
        <v>0</v>
      </c>
      <c r="DQ3847">
        <v>0</v>
      </c>
      <c r="DR3847">
        <v>0</v>
      </c>
      <c r="DS3847">
        <v>26105000</v>
      </c>
      <c r="DT3847">
        <v>0</v>
      </c>
      <c r="DU3847">
        <v>0</v>
      </c>
      <c r="DV3847">
        <v>32638000</v>
      </c>
      <c r="DW3847">
        <v>0</v>
      </c>
      <c r="DX3847">
        <v>0</v>
      </c>
      <c r="DY3847">
        <v>35119000</v>
      </c>
      <c r="DZ3847">
        <v>0</v>
      </c>
      <c r="EA3847">
        <v>0</v>
      </c>
      <c r="EB3847">
        <v>0</v>
      </c>
      <c r="EC3847">
        <v>0</v>
      </c>
      <c r="ED3847">
        <v>0</v>
      </c>
      <c r="EE3847">
        <v>0</v>
      </c>
      <c r="EF3847">
        <v>0</v>
      </c>
      <c r="EG3847">
        <v>0</v>
      </c>
      <c r="EJ3847">
        <v>3841</v>
      </c>
      <c r="EK3847">
        <v>1084</v>
      </c>
      <c r="EL3847">
        <v>2034</v>
      </c>
      <c r="EM3847">
        <v>2034</v>
      </c>
      <c r="EN3847">
        <v>3529</v>
      </c>
      <c r="EO3847">
        <v>3988</v>
      </c>
      <c r="EP3847" t="s">
        <v>25023</v>
      </c>
      <c r="EQ3847" t="s">
        <v>25024</v>
      </c>
      <c r="ER3847">
        <v>40599</v>
      </c>
      <c r="ES3847">
        <v>67697</v>
      </c>
      <c r="ET3847" t="s">
        <v>171</v>
      </c>
      <c r="EU3847">
        <v>23008</v>
      </c>
      <c r="EV3847">
        <v>40600</v>
      </c>
      <c r="EW3847">
        <v>67699</v>
      </c>
      <c r="EX3847" t="s">
        <v>217</v>
      </c>
      <c r="EY3847">
        <v>19606</v>
      </c>
      <c r="EZ3847">
        <v>40600</v>
      </c>
      <c r="FA3847">
        <v>67699</v>
      </c>
      <c r="FB3847" t="s">
        <v>217</v>
      </c>
      <c r="FC3847">
        <v>19606</v>
      </c>
    </row>
    <row r="3848" spans="1:159" x14ac:dyDescent="0.25">
      <c r="A3848" t="s">
        <v>25006</v>
      </c>
      <c r="B3848" t="s">
        <v>25025</v>
      </c>
      <c r="C3848" t="s">
        <v>25007</v>
      </c>
      <c r="D3848" t="s">
        <v>25007</v>
      </c>
      <c r="E3848" t="s">
        <v>25008</v>
      </c>
      <c r="F3848" t="s">
        <v>25009</v>
      </c>
      <c r="H3848">
        <v>0.849854</v>
      </c>
      <c r="I3848">
        <v>7.5283199999999999</v>
      </c>
      <c r="J3848">
        <v>4.7587399999999999E-4</v>
      </c>
      <c r="K3848">
        <v>56.951000000000001</v>
      </c>
      <c r="L3848">
        <v>46.625999999999998</v>
      </c>
      <c r="M3848">
        <v>56.951000000000001</v>
      </c>
      <c r="N3848">
        <v>0.5</v>
      </c>
      <c r="O3848">
        <v>0</v>
      </c>
      <c r="P3848">
        <v>4.5040899999999997E-3</v>
      </c>
      <c r="Q3848">
        <v>41.401000000000003</v>
      </c>
      <c r="V3848">
        <v>0</v>
      </c>
      <c r="W3848">
        <v>0</v>
      </c>
      <c r="Y3848" t="s">
        <v>164</v>
      </c>
      <c r="AD3848">
        <v>0.849854</v>
      </c>
      <c r="AE3848">
        <v>7.5283199999999999</v>
      </c>
      <c r="AF3848">
        <v>4.7587399999999999E-4</v>
      </c>
      <c r="AG3848">
        <v>56.951000000000001</v>
      </c>
      <c r="AH3848">
        <v>0</v>
      </c>
      <c r="AI3848">
        <v>0</v>
      </c>
      <c r="AK3848" t="s">
        <v>164</v>
      </c>
      <c r="AP3848">
        <v>0.5</v>
      </c>
      <c r="AQ3848">
        <v>0</v>
      </c>
      <c r="AR3848">
        <v>4.5040899999999997E-3</v>
      </c>
      <c r="AS3848">
        <v>41.401000000000003</v>
      </c>
      <c r="AT3848">
        <v>0</v>
      </c>
      <c r="AU3848">
        <v>0</v>
      </c>
      <c r="AW3848" t="s">
        <v>164</v>
      </c>
      <c r="AX3848">
        <v>0.5</v>
      </c>
      <c r="AY3848">
        <v>0</v>
      </c>
      <c r="AZ3848">
        <v>4.7587399999999999E-4</v>
      </c>
      <c r="BA3848">
        <v>56.951000000000001</v>
      </c>
      <c r="BK3848">
        <v>1</v>
      </c>
      <c r="BL3848" t="s">
        <v>165</v>
      </c>
      <c r="BM3848" t="s">
        <v>25026</v>
      </c>
      <c r="BN3848" t="s">
        <v>167</v>
      </c>
      <c r="BO3848" t="s">
        <v>3020</v>
      </c>
      <c r="BP3848" t="s">
        <v>25027</v>
      </c>
      <c r="BQ3848" t="s">
        <v>25028</v>
      </c>
      <c r="BR3848">
        <v>11</v>
      </c>
      <c r="BS3848">
        <v>2</v>
      </c>
      <c r="BT3848">
        <v>-0.76244999999999996</v>
      </c>
      <c r="BU3848" t="s">
        <v>199</v>
      </c>
      <c r="BW3848" t="s">
        <v>198</v>
      </c>
      <c r="BY3848" t="s">
        <v>199</v>
      </c>
      <c r="BZ3848" t="s">
        <v>198</v>
      </c>
      <c r="CB3848" t="s">
        <v>199</v>
      </c>
      <c r="CC3848" t="s">
        <v>198</v>
      </c>
      <c r="CD3848" t="s">
        <v>199</v>
      </c>
      <c r="CG3848">
        <v>167500000</v>
      </c>
      <c r="CH3848">
        <v>167500000</v>
      </c>
      <c r="CI3848">
        <v>0</v>
      </c>
      <c r="CJ3848">
        <v>0</v>
      </c>
      <c r="CK3848">
        <v>1.4207000000000001</v>
      </c>
      <c r="CL3848">
        <v>20032000</v>
      </c>
      <c r="CM3848">
        <v>0</v>
      </c>
      <c r="CN3848">
        <v>14101000</v>
      </c>
      <c r="CO3848">
        <v>0</v>
      </c>
      <c r="CP3848">
        <v>23423000</v>
      </c>
      <c r="CQ3848">
        <v>16080000</v>
      </c>
      <c r="CR3848">
        <v>0</v>
      </c>
      <c r="CS3848">
        <v>26105000</v>
      </c>
      <c r="CT3848">
        <v>32638000</v>
      </c>
      <c r="CU3848">
        <v>35119000</v>
      </c>
      <c r="CV3848">
        <v>0</v>
      </c>
      <c r="CW3848">
        <v>0</v>
      </c>
      <c r="CX3848">
        <v>20032000</v>
      </c>
      <c r="CY3848">
        <v>0</v>
      </c>
      <c r="CZ3848">
        <v>0</v>
      </c>
      <c r="DA3848">
        <v>0</v>
      </c>
      <c r="DB3848">
        <v>0</v>
      </c>
      <c r="DC3848">
        <v>0</v>
      </c>
      <c r="DD3848">
        <v>14101000</v>
      </c>
      <c r="DE3848">
        <v>0</v>
      </c>
      <c r="DF3848">
        <v>0</v>
      </c>
      <c r="DG3848">
        <v>0</v>
      </c>
      <c r="DH3848">
        <v>0</v>
      </c>
      <c r="DI3848">
        <v>0</v>
      </c>
      <c r="DJ3848">
        <v>23423000</v>
      </c>
      <c r="DK3848">
        <v>0</v>
      </c>
      <c r="DL3848">
        <v>0</v>
      </c>
      <c r="DM3848">
        <v>16080000</v>
      </c>
      <c r="DN3848">
        <v>0</v>
      </c>
      <c r="DO3848">
        <v>0</v>
      </c>
      <c r="DP3848">
        <v>0</v>
      </c>
      <c r="DQ3848">
        <v>0</v>
      </c>
      <c r="DR3848">
        <v>0</v>
      </c>
      <c r="DS3848">
        <v>26105000</v>
      </c>
      <c r="DT3848">
        <v>0</v>
      </c>
      <c r="DU3848">
        <v>0</v>
      </c>
      <c r="DV3848">
        <v>32638000</v>
      </c>
      <c r="DW3848">
        <v>0</v>
      </c>
      <c r="DX3848">
        <v>0</v>
      </c>
      <c r="DY3848">
        <v>35119000</v>
      </c>
      <c r="DZ3848">
        <v>0</v>
      </c>
      <c r="EA3848">
        <v>0</v>
      </c>
      <c r="EB3848">
        <v>0</v>
      </c>
      <c r="EC3848">
        <v>0</v>
      </c>
      <c r="ED3848">
        <v>0</v>
      </c>
      <c r="EE3848">
        <v>0</v>
      </c>
      <c r="EF3848">
        <v>0</v>
      </c>
      <c r="EG3848">
        <v>0</v>
      </c>
      <c r="EJ3848">
        <v>3842</v>
      </c>
      <c r="EK3848">
        <v>1084</v>
      </c>
      <c r="EL3848">
        <v>2036</v>
      </c>
      <c r="EM3848">
        <v>2036</v>
      </c>
      <c r="EN3848">
        <v>3529</v>
      </c>
      <c r="EO3848">
        <v>3988</v>
      </c>
      <c r="EP3848" t="s">
        <v>25029</v>
      </c>
      <c r="EQ3848" t="s">
        <v>25030</v>
      </c>
      <c r="ER3848">
        <v>40602</v>
      </c>
      <c r="ES3848">
        <v>67701</v>
      </c>
      <c r="ET3848" t="s">
        <v>299</v>
      </c>
      <c r="EU3848">
        <v>20288</v>
      </c>
      <c r="EV3848">
        <v>40602</v>
      </c>
      <c r="EW3848">
        <v>67701</v>
      </c>
      <c r="EX3848" t="s">
        <v>299</v>
      </c>
      <c r="EY3848">
        <v>20288</v>
      </c>
      <c r="EZ3848">
        <v>40602</v>
      </c>
      <c r="FA3848">
        <v>67701</v>
      </c>
      <c r="FB3848" t="s">
        <v>299</v>
      </c>
      <c r="FC3848">
        <v>20288</v>
      </c>
    </row>
    <row r="3849" spans="1:159" x14ac:dyDescent="0.25">
      <c r="A3849" t="s">
        <v>25006</v>
      </c>
      <c r="B3849" t="s">
        <v>25031</v>
      </c>
      <c r="C3849" t="s">
        <v>25007</v>
      </c>
      <c r="D3849" t="s">
        <v>25007</v>
      </c>
      <c r="E3849" t="s">
        <v>25008</v>
      </c>
      <c r="F3849" t="s">
        <v>25009</v>
      </c>
      <c r="H3849">
        <v>0.97928800000000005</v>
      </c>
      <c r="I3849">
        <v>16.635000000000002</v>
      </c>
      <c r="J3849">
        <v>1.9926300000000001E-4</v>
      </c>
      <c r="K3849">
        <v>61.731999999999999</v>
      </c>
      <c r="L3849">
        <v>48.594999999999999</v>
      </c>
      <c r="M3849">
        <v>55.011000000000003</v>
      </c>
      <c r="N3849">
        <v>0.94916599999999995</v>
      </c>
      <c r="O3849">
        <v>13.027699999999999</v>
      </c>
      <c r="P3849">
        <v>1.9926300000000001E-4</v>
      </c>
      <c r="Q3849">
        <v>61.731999999999999</v>
      </c>
      <c r="R3849">
        <v>0.91824499999999998</v>
      </c>
      <c r="S3849">
        <v>10.5783</v>
      </c>
      <c r="T3849">
        <v>1.4451900000000001E-3</v>
      </c>
      <c r="U3849">
        <v>48.003999999999998</v>
      </c>
      <c r="V3849">
        <v>0.96103099999999997</v>
      </c>
      <c r="W3849">
        <v>13.934900000000001</v>
      </c>
      <c r="X3849">
        <v>3.3278000000000002E-4</v>
      </c>
      <c r="Y3849">
        <v>57.018999999999998</v>
      </c>
      <c r="Z3849">
        <v>0.97928800000000005</v>
      </c>
      <c r="AA3849">
        <v>16.635000000000002</v>
      </c>
      <c r="AB3849">
        <v>2.8228200000000002E-4</v>
      </c>
      <c r="AC3849">
        <v>55.011000000000003</v>
      </c>
      <c r="AD3849">
        <v>0.97106499999999996</v>
      </c>
      <c r="AE3849">
        <v>15.3249</v>
      </c>
      <c r="AF3849">
        <v>1.6776199999999999E-3</v>
      </c>
      <c r="AG3849">
        <v>46.963999999999999</v>
      </c>
      <c r="AH3849">
        <v>0.97303899999999999</v>
      </c>
      <c r="AI3849">
        <v>15.6463</v>
      </c>
      <c r="AJ3849">
        <v>2.8331599999999998E-4</v>
      </c>
      <c r="AK3849">
        <v>58.83</v>
      </c>
      <c r="AL3849">
        <v>0.71037600000000001</v>
      </c>
      <c r="AM3849">
        <v>3.8265400000000001</v>
      </c>
      <c r="AN3849">
        <v>2.9801099999999998E-3</v>
      </c>
      <c r="AO3849">
        <v>42.338000000000001</v>
      </c>
      <c r="AP3849">
        <v>0.88059799999999999</v>
      </c>
      <c r="AQ3849">
        <v>8.6867699999999992</v>
      </c>
      <c r="AR3849">
        <v>9.0761699999999999E-4</v>
      </c>
      <c r="AS3849">
        <v>50.652999999999999</v>
      </c>
      <c r="AT3849">
        <v>0.97491300000000003</v>
      </c>
      <c r="AU3849">
        <v>16.0685</v>
      </c>
      <c r="AV3849">
        <v>9.8515800000000004E-3</v>
      </c>
      <c r="AW3849">
        <v>54.470999999999997</v>
      </c>
      <c r="AX3849">
        <v>0</v>
      </c>
      <c r="AY3849">
        <v>0</v>
      </c>
      <c r="BA3849" t="s">
        <v>164</v>
      </c>
      <c r="BB3849">
        <v>0</v>
      </c>
      <c r="BC3849">
        <v>0</v>
      </c>
      <c r="BE3849" t="s">
        <v>164</v>
      </c>
      <c r="BF3849">
        <v>0</v>
      </c>
      <c r="BG3849">
        <v>0</v>
      </c>
      <c r="BI3849" t="s">
        <v>164</v>
      </c>
      <c r="BK3849" t="s">
        <v>1357</v>
      </c>
      <c r="BL3849" t="s">
        <v>165</v>
      </c>
      <c r="BM3849" t="s">
        <v>25032</v>
      </c>
      <c r="BN3849" t="s">
        <v>25033</v>
      </c>
      <c r="BO3849" t="s">
        <v>1661</v>
      </c>
      <c r="BP3849" t="s">
        <v>25034</v>
      </c>
      <c r="BQ3849" t="s">
        <v>25035</v>
      </c>
      <c r="BR3849">
        <v>4</v>
      </c>
      <c r="BS3849">
        <v>2</v>
      </c>
      <c r="BT3849">
        <v>0.39306999999999997</v>
      </c>
      <c r="BU3849" t="s">
        <v>199</v>
      </c>
      <c r="BV3849" t="s">
        <v>199</v>
      </c>
      <c r="BW3849" t="s">
        <v>199</v>
      </c>
      <c r="BX3849" t="s">
        <v>199</v>
      </c>
      <c r="BY3849" t="s">
        <v>199</v>
      </c>
      <c r="BZ3849" t="s">
        <v>199</v>
      </c>
      <c r="CA3849" t="s">
        <v>199</v>
      </c>
      <c r="CB3849" t="s">
        <v>199</v>
      </c>
      <c r="CC3849" t="s">
        <v>198</v>
      </c>
      <c r="CD3849" t="s">
        <v>198</v>
      </c>
      <c r="CE3849" t="s">
        <v>198</v>
      </c>
      <c r="CF3849" t="s">
        <v>198</v>
      </c>
      <c r="CG3849">
        <v>1472900000</v>
      </c>
      <c r="CH3849">
        <v>506110000</v>
      </c>
      <c r="CI3849">
        <v>747740000</v>
      </c>
      <c r="CJ3849">
        <v>219010000</v>
      </c>
      <c r="CK3849" t="s">
        <v>164</v>
      </c>
      <c r="CL3849">
        <v>164370000</v>
      </c>
      <c r="CM3849">
        <v>83367000</v>
      </c>
      <c r="CN3849">
        <v>149050000</v>
      </c>
      <c r="CO3849">
        <v>166380000</v>
      </c>
      <c r="CP3849">
        <v>118690000</v>
      </c>
      <c r="CQ3849">
        <v>149500000</v>
      </c>
      <c r="CR3849">
        <v>85082000</v>
      </c>
      <c r="CS3849">
        <v>59884000</v>
      </c>
      <c r="CT3849">
        <v>142690000</v>
      </c>
      <c r="CU3849">
        <v>41653000</v>
      </c>
      <c r="CV3849">
        <v>57952000</v>
      </c>
      <c r="CW3849">
        <v>35813000</v>
      </c>
      <c r="CX3849">
        <v>98423000</v>
      </c>
      <c r="CY3849">
        <v>65947000</v>
      </c>
      <c r="CZ3849">
        <v>0</v>
      </c>
      <c r="DA3849">
        <v>83367000</v>
      </c>
      <c r="DB3849">
        <v>0</v>
      </c>
      <c r="DC3849">
        <v>0</v>
      </c>
      <c r="DD3849">
        <v>92465000</v>
      </c>
      <c r="DE3849">
        <v>56580000</v>
      </c>
      <c r="DF3849">
        <v>0</v>
      </c>
      <c r="DG3849">
        <v>0</v>
      </c>
      <c r="DH3849">
        <v>81410000</v>
      </c>
      <c r="DI3849">
        <v>84970000</v>
      </c>
      <c r="DJ3849">
        <v>65382000</v>
      </c>
      <c r="DK3849">
        <v>18310000</v>
      </c>
      <c r="DL3849">
        <v>34996000</v>
      </c>
      <c r="DM3849">
        <v>74018000</v>
      </c>
      <c r="DN3849">
        <v>40199000</v>
      </c>
      <c r="DO3849">
        <v>35287000</v>
      </c>
      <c r="DP3849">
        <v>0</v>
      </c>
      <c r="DQ3849">
        <v>49692000</v>
      </c>
      <c r="DR3849">
        <v>35390000</v>
      </c>
      <c r="DS3849">
        <v>0</v>
      </c>
      <c r="DT3849">
        <v>59884000</v>
      </c>
      <c r="DU3849">
        <v>0</v>
      </c>
      <c r="DV3849">
        <v>92456000</v>
      </c>
      <c r="DW3849">
        <v>50236000</v>
      </c>
      <c r="DX3849">
        <v>0</v>
      </c>
      <c r="DY3849">
        <v>0</v>
      </c>
      <c r="DZ3849">
        <v>41653000</v>
      </c>
      <c r="EA3849">
        <v>0</v>
      </c>
      <c r="EB3849">
        <v>0</v>
      </c>
      <c r="EC3849">
        <v>29581000</v>
      </c>
      <c r="ED3849">
        <v>28370000</v>
      </c>
      <c r="EE3849">
        <v>0</v>
      </c>
      <c r="EF3849">
        <v>35813000</v>
      </c>
      <c r="EG3849">
        <v>0</v>
      </c>
      <c r="EJ3849">
        <v>3843</v>
      </c>
      <c r="EK3849">
        <v>1084</v>
      </c>
      <c r="EL3849">
        <v>2827</v>
      </c>
      <c r="EM3849">
        <v>2827</v>
      </c>
      <c r="EN3849">
        <v>3919</v>
      </c>
      <c r="EO3849" t="s">
        <v>25036</v>
      </c>
      <c r="EP3849" t="s">
        <v>25037</v>
      </c>
      <c r="EQ3849" t="s">
        <v>25038</v>
      </c>
      <c r="ER3849">
        <v>45483</v>
      </c>
      <c r="ES3849">
        <v>79817</v>
      </c>
      <c r="ET3849" t="s">
        <v>171</v>
      </c>
      <c r="EU3849">
        <v>101893</v>
      </c>
      <c r="EV3849">
        <v>45467</v>
      </c>
      <c r="EW3849">
        <v>79810</v>
      </c>
      <c r="EX3849" t="s">
        <v>189</v>
      </c>
      <c r="EY3849">
        <v>81354</v>
      </c>
      <c r="EZ3849">
        <v>45467</v>
      </c>
      <c r="FA3849">
        <v>79810</v>
      </c>
      <c r="FB3849" t="s">
        <v>189</v>
      </c>
      <c r="FC3849">
        <v>81354</v>
      </c>
    </row>
    <row r="3850" spans="1:159" x14ac:dyDescent="0.25">
      <c r="A3850" t="s">
        <v>25006</v>
      </c>
      <c r="B3850" t="s">
        <v>25039</v>
      </c>
      <c r="C3850" t="s">
        <v>25007</v>
      </c>
      <c r="D3850" t="s">
        <v>25007</v>
      </c>
      <c r="E3850" t="s">
        <v>25008</v>
      </c>
      <c r="F3850" t="s">
        <v>25009</v>
      </c>
      <c r="H3850">
        <v>0.99265499999999995</v>
      </c>
      <c r="I3850">
        <v>20.777799999999999</v>
      </c>
      <c r="J3850" s="1">
        <v>4.9979999999999999E-5</v>
      </c>
      <c r="K3850">
        <v>68.971999999999994</v>
      </c>
      <c r="L3850">
        <v>58.448999999999998</v>
      </c>
      <c r="M3850">
        <v>40.493000000000002</v>
      </c>
      <c r="N3850">
        <v>0.904358</v>
      </c>
      <c r="O3850">
        <v>9.7826500000000003</v>
      </c>
      <c r="P3850">
        <v>1.9926300000000001E-4</v>
      </c>
      <c r="Q3850">
        <v>61.731999999999999</v>
      </c>
      <c r="R3850">
        <v>0.88603100000000001</v>
      </c>
      <c r="S3850">
        <v>8.9110700000000005</v>
      </c>
      <c r="T3850" s="1">
        <v>5.2579900000000001E-5</v>
      </c>
      <c r="U3850">
        <v>68.808999999999997</v>
      </c>
      <c r="V3850">
        <v>0.968136</v>
      </c>
      <c r="W3850">
        <v>14.882099999999999</v>
      </c>
      <c r="X3850" s="1">
        <v>4.9979999999999999E-5</v>
      </c>
      <c r="Y3850">
        <v>68.971999999999994</v>
      </c>
      <c r="Z3850">
        <v>0.98002999999999996</v>
      </c>
      <c r="AA3850">
        <v>16.980699999999999</v>
      </c>
      <c r="AB3850">
        <v>1.11865E-4</v>
      </c>
      <c r="AC3850">
        <v>65.091999999999999</v>
      </c>
      <c r="AD3850">
        <v>0.99265499999999995</v>
      </c>
      <c r="AE3850">
        <v>20.777799999999999</v>
      </c>
      <c r="AF3850">
        <v>1.9714300000000001E-3</v>
      </c>
      <c r="AG3850">
        <v>40.493000000000002</v>
      </c>
      <c r="AH3850">
        <v>0.96953900000000004</v>
      </c>
      <c r="AI3850">
        <v>15.5649</v>
      </c>
      <c r="AJ3850">
        <v>5.5378600000000001E-4</v>
      </c>
      <c r="AK3850">
        <v>53.753999999999998</v>
      </c>
      <c r="AL3850">
        <v>0.93194500000000002</v>
      </c>
      <c r="AM3850">
        <v>12.104900000000001</v>
      </c>
      <c r="AN3850">
        <v>1.94013E-3</v>
      </c>
      <c r="AO3850">
        <v>45.79</v>
      </c>
      <c r="AT3850">
        <v>0</v>
      </c>
      <c r="AU3850">
        <v>0</v>
      </c>
      <c r="AW3850" t="s">
        <v>164</v>
      </c>
      <c r="AX3850">
        <v>0</v>
      </c>
      <c r="AY3850">
        <v>0</v>
      </c>
      <c r="BA3850" t="s">
        <v>164</v>
      </c>
      <c r="BB3850">
        <v>0</v>
      </c>
      <c r="BC3850">
        <v>0</v>
      </c>
      <c r="BE3850" t="s">
        <v>164</v>
      </c>
      <c r="BF3850">
        <v>0</v>
      </c>
      <c r="BG3850">
        <v>0</v>
      </c>
      <c r="BI3850" t="s">
        <v>164</v>
      </c>
      <c r="BK3850" t="s">
        <v>1357</v>
      </c>
      <c r="BL3850" t="s">
        <v>165</v>
      </c>
      <c r="BM3850" t="s">
        <v>25040</v>
      </c>
      <c r="BN3850" t="s">
        <v>25041</v>
      </c>
      <c r="BO3850" t="s">
        <v>1224</v>
      </c>
      <c r="BP3850" t="s">
        <v>25042</v>
      </c>
      <c r="BQ3850" t="s">
        <v>25043</v>
      </c>
      <c r="BR3850">
        <v>9</v>
      </c>
      <c r="BS3850">
        <v>2</v>
      </c>
      <c r="BT3850">
        <v>0.17916000000000001</v>
      </c>
      <c r="BU3850" t="s">
        <v>199</v>
      </c>
      <c r="BV3850" t="s">
        <v>199</v>
      </c>
      <c r="BW3850" t="s">
        <v>199</v>
      </c>
      <c r="BX3850" t="s">
        <v>199</v>
      </c>
      <c r="BY3850" t="s">
        <v>199</v>
      </c>
      <c r="BZ3850" t="s">
        <v>199</v>
      </c>
      <c r="CA3850" t="s">
        <v>199</v>
      </c>
      <c r="CC3850" t="s">
        <v>198</v>
      </c>
      <c r="CD3850" t="s">
        <v>198</v>
      </c>
      <c r="CE3850" t="s">
        <v>198</v>
      </c>
      <c r="CF3850" t="s">
        <v>198</v>
      </c>
      <c r="CG3850">
        <v>1954100000</v>
      </c>
      <c r="CH3850">
        <v>1383300000</v>
      </c>
      <c r="CI3850">
        <v>351760000</v>
      </c>
      <c r="CJ3850">
        <v>219010000</v>
      </c>
      <c r="CK3850" t="s">
        <v>164</v>
      </c>
      <c r="CL3850">
        <v>294870000</v>
      </c>
      <c r="CM3850">
        <v>169320000</v>
      </c>
      <c r="CN3850">
        <v>242880000</v>
      </c>
      <c r="CO3850">
        <v>544800000</v>
      </c>
      <c r="CP3850">
        <v>34996000</v>
      </c>
      <c r="CQ3850">
        <v>200170000</v>
      </c>
      <c r="CR3850">
        <v>242060000</v>
      </c>
      <c r="CS3850">
        <v>0</v>
      </c>
      <c r="CT3850">
        <v>50236000</v>
      </c>
      <c r="CU3850">
        <v>41653000</v>
      </c>
      <c r="CV3850">
        <v>57952000</v>
      </c>
      <c r="CW3850">
        <v>26578000</v>
      </c>
      <c r="CX3850">
        <v>255670000</v>
      </c>
      <c r="CY3850">
        <v>39200000</v>
      </c>
      <c r="CZ3850">
        <v>0</v>
      </c>
      <c r="DA3850">
        <v>169320000</v>
      </c>
      <c r="DB3850">
        <v>0</v>
      </c>
      <c r="DC3850">
        <v>0</v>
      </c>
      <c r="DD3850">
        <v>208340000</v>
      </c>
      <c r="DE3850">
        <v>34537000</v>
      </c>
      <c r="DF3850">
        <v>0</v>
      </c>
      <c r="DG3850">
        <v>378420000</v>
      </c>
      <c r="DH3850">
        <v>81410000</v>
      </c>
      <c r="DI3850">
        <v>84970000</v>
      </c>
      <c r="DJ3850">
        <v>0</v>
      </c>
      <c r="DK3850">
        <v>0</v>
      </c>
      <c r="DL3850">
        <v>34996000</v>
      </c>
      <c r="DM3850">
        <v>164880000</v>
      </c>
      <c r="DN3850">
        <v>0</v>
      </c>
      <c r="DO3850">
        <v>35287000</v>
      </c>
      <c r="DP3850">
        <v>206670000</v>
      </c>
      <c r="DQ3850">
        <v>0</v>
      </c>
      <c r="DR3850">
        <v>35390000</v>
      </c>
      <c r="DS3850">
        <v>0</v>
      </c>
      <c r="DT3850">
        <v>0</v>
      </c>
      <c r="DU3850">
        <v>0</v>
      </c>
      <c r="DV3850">
        <v>0</v>
      </c>
      <c r="DW3850">
        <v>50236000</v>
      </c>
      <c r="DX3850">
        <v>0</v>
      </c>
      <c r="DY3850">
        <v>0</v>
      </c>
      <c r="DZ3850">
        <v>41653000</v>
      </c>
      <c r="EA3850">
        <v>0</v>
      </c>
      <c r="EB3850">
        <v>0</v>
      </c>
      <c r="EC3850">
        <v>29581000</v>
      </c>
      <c r="ED3850">
        <v>28370000</v>
      </c>
      <c r="EE3850">
        <v>0</v>
      </c>
      <c r="EF3850">
        <v>26578000</v>
      </c>
      <c r="EG3850">
        <v>0</v>
      </c>
      <c r="EJ3850">
        <v>3844</v>
      </c>
      <c r="EK3850">
        <v>1084</v>
      </c>
      <c r="EL3850">
        <v>2832</v>
      </c>
      <c r="EM3850">
        <v>2832</v>
      </c>
      <c r="EN3850">
        <v>3919</v>
      </c>
      <c r="EO3850" t="s">
        <v>25036</v>
      </c>
      <c r="EP3850" t="s">
        <v>25044</v>
      </c>
      <c r="EQ3850" t="s">
        <v>25045</v>
      </c>
      <c r="ER3850">
        <v>45484</v>
      </c>
      <c r="ES3850">
        <v>79818</v>
      </c>
      <c r="ET3850" t="s">
        <v>299</v>
      </c>
      <c r="EU3850">
        <v>98998</v>
      </c>
      <c r="EV3850">
        <v>45450</v>
      </c>
      <c r="EW3850">
        <v>79780</v>
      </c>
      <c r="EX3850" t="s">
        <v>286</v>
      </c>
      <c r="EY3850">
        <v>69193</v>
      </c>
      <c r="EZ3850">
        <v>45450</v>
      </c>
      <c r="FA3850">
        <v>79780</v>
      </c>
      <c r="FB3850" t="s">
        <v>286</v>
      </c>
      <c r="FC3850">
        <v>69193</v>
      </c>
    </row>
    <row r="3851" spans="1:159" x14ac:dyDescent="0.25">
      <c r="A3851" t="s">
        <v>25006</v>
      </c>
      <c r="B3851" t="s">
        <v>25046</v>
      </c>
      <c r="C3851" t="s">
        <v>25007</v>
      </c>
      <c r="D3851" t="s">
        <v>25007</v>
      </c>
      <c r="E3851" t="s">
        <v>25008</v>
      </c>
      <c r="F3851" t="s">
        <v>25009</v>
      </c>
      <c r="H3851">
        <v>0.99979200000000001</v>
      </c>
      <c r="I3851">
        <v>36.619799999999998</v>
      </c>
      <c r="J3851">
        <v>2.8228200000000002E-4</v>
      </c>
      <c r="K3851">
        <v>58.83</v>
      </c>
      <c r="L3851">
        <v>51.048999999999999</v>
      </c>
      <c r="M3851">
        <v>55.011000000000003</v>
      </c>
      <c r="N3851">
        <v>0.982213</v>
      </c>
      <c r="O3851">
        <v>16.444700000000001</v>
      </c>
      <c r="P3851">
        <v>7.6860600000000002E-4</v>
      </c>
      <c r="Q3851">
        <v>51.265000000000001</v>
      </c>
      <c r="V3851">
        <v>0.98839200000000005</v>
      </c>
      <c r="W3851">
        <v>19.1999</v>
      </c>
      <c r="X3851">
        <v>2.9801099999999998E-3</v>
      </c>
      <c r="Y3851">
        <v>42.338000000000001</v>
      </c>
      <c r="Z3851">
        <v>0.99979200000000001</v>
      </c>
      <c r="AA3851">
        <v>36.619799999999998</v>
      </c>
      <c r="AB3851">
        <v>2.8228200000000002E-4</v>
      </c>
      <c r="AC3851">
        <v>55.011000000000003</v>
      </c>
      <c r="AD3851">
        <v>0.99971100000000002</v>
      </c>
      <c r="AE3851">
        <v>34.822499999999998</v>
      </c>
      <c r="AF3851">
        <v>1.9714300000000001E-3</v>
      </c>
      <c r="AG3851">
        <v>43.813000000000002</v>
      </c>
      <c r="AH3851">
        <v>0.99626499999999996</v>
      </c>
      <c r="AI3851">
        <v>24.5274</v>
      </c>
      <c r="AJ3851">
        <v>2.8352299999999999E-4</v>
      </c>
      <c r="AK3851">
        <v>58.83</v>
      </c>
      <c r="AL3851">
        <v>0.94838800000000001</v>
      </c>
      <c r="AM3851">
        <v>12.2042</v>
      </c>
      <c r="AN3851">
        <v>2.9801099999999998E-3</v>
      </c>
      <c r="AO3851">
        <v>42.338000000000001</v>
      </c>
      <c r="AP3851">
        <v>0.97803600000000002</v>
      </c>
      <c r="AQ3851">
        <v>16.350899999999999</v>
      </c>
      <c r="AR3851">
        <v>9.0761699999999999E-4</v>
      </c>
      <c r="AS3851">
        <v>50.652999999999999</v>
      </c>
      <c r="AT3851">
        <v>0</v>
      </c>
      <c r="AU3851">
        <v>0</v>
      </c>
      <c r="AW3851" t="s">
        <v>164</v>
      </c>
      <c r="AX3851">
        <v>0.99082099999999995</v>
      </c>
      <c r="AY3851">
        <v>20.36</v>
      </c>
      <c r="AZ3851">
        <v>8.1043900000000004E-4</v>
      </c>
      <c r="BA3851">
        <v>50.843000000000004</v>
      </c>
      <c r="BB3851">
        <v>0</v>
      </c>
      <c r="BC3851">
        <v>0</v>
      </c>
      <c r="BE3851" t="s">
        <v>164</v>
      </c>
      <c r="BF3851">
        <v>0.87705299999999997</v>
      </c>
      <c r="BG3851">
        <v>8.5334699999999994</v>
      </c>
      <c r="BH3851">
        <v>3.23355E-4</v>
      </c>
      <c r="BI3851">
        <v>57.158999999999999</v>
      </c>
      <c r="BK3851" t="s">
        <v>1357</v>
      </c>
      <c r="BL3851" t="s">
        <v>165</v>
      </c>
      <c r="BM3851" t="s">
        <v>25047</v>
      </c>
      <c r="BN3851" t="s">
        <v>25048</v>
      </c>
      <c r="BO3851" t="s">
        <v>25049</v>
      </c>
      <c r="BP3851" t="s">
        <v>25034</v>
      </c>
      <c r="BQ3851" t="s">
        <v>25035</v>
      </c>
      <c r="BR3851">
        <v>13</v>
      </c>
      <c r="BS3851">
        <v>2</v>
      </c>
      <c r="BT3851">
        <v>0.39306999999999997</v>
      </c>
      <c r="BU3851" t="s">
        <v>199</v>
      </c>
      <c r="BW3851" t="s">
        <v>199</v>
      </c>
      <c r="BX3851" t="s">
        <v>199</v>
      </c>
      <c r="BY3851" t="s">
        <v>199</v>
      </c>
      <c r="BZ3851" t="s">
        <v>199</v>
      </c>
      <c r="CA3851" t="s">
        <v>199</v>
      </c>
      <c r="CB3851" t="s">
        <v>199</v>
      </c>
      <c r="CC3851" t="s">
        <v>198</v>
      </c>
      <c r="CD3851" t="s">
        <v>199</v>
      </c>
      <c r="CE3851" t="s">
        <v>198</v>
      </c>
      <c r="CF3851" t="s">
        <v>199</v>
      </c>
      <c r="CG3851">
        <v>1360700000</v>
      </c>
      <c r="CH3851">
        <v>697160000</v>
      </c>
      <c r="CI3851">
        <v>444550000</v>
      </c>
      <c r="CJ3851">
        <v>219010000</v>
      </c>
      <c r="CK3851" t="s">
        <v>164</v>
      </c>
      <c r="CL3851">
        <v>65947000</v>
      </c>
      <c r="CM3851">
        <v>0</v>
      </c>
      <c r="CN3851">
        <v>56580000</v>
      </c>
      <c r="CO3851">
        <v>84970000</v>
      </c>
      <c r="CP3851">
        <v>251420000</v>
      </c>
      <c r="CQ3851">
        <v>75486000</v>
      </c>
      <c r="CR3851">
        <v>85082000</v>
      </c>
      <c r="CS3851">
        <v>59884000</v>
      </c>
      <c r="CT3851">
        <v>28452000</v>
      </c>
      <c r="CU3851">
        <v>321850000</v>
      </c>
      <c r="CV3851">
        <v>45020000</v>
      </c>
      <c r="CW3851">
        <v>237190000</v>
      </c>
      <c r="CX3851">
        <v>0</v>
      </c>
      <c r="CY3851">
        <v>65947000</v>
      </c>
      <c r="CZ3851">
        <v>0</v>
      </c>
      <c r="DA3851">
        <v>0</v>
      </c>
      <c r="DB3851">
        <v>0</v>
      </c>
      <c r="DC3851">
        <v>0</v>
      </c>
      <c r="DD3851">
        <v>0</v>
      </c>
      <c r="DE3851">
        <v>56580000</v>
      </c>
      <c r="DF3851">
        <v>0</v>
      </c>
      <c r="DG3851">
        <v>0</v>
      </c>
      <c r="DH3851">
        <v>0</v>
      </c>
      <c r="DI3851">
        <v>84970000</v>
      </c>
      <c r="DJ3851">
        <v>198120000</v>
      </c>
      <c r="DK3851">
        <v>18310000</v>
      </c>
      <c r="DL3851">
        <v>34996000</v>
      </c>
      <c r="DM3851">
        <v>0</v>
      </c>
      <c r="DN3851">
        <v>40199000</v>
      </c>
      <c r="DO3851">
        <v>35287000</v>
      </c>
      <c r="DP3851">
        <v>0</v>
      </c>
      <c r="DQ3851">
        <v>49692000</v>
      </c>
      <c r="DR3851">
        <v>35390000</v>
      </c>
      <c r="DS3851">
        <v>0</v>
      </c>
      <c r="DT3851">
        <v>59884000</v>
      </c>
      <c r="DU3851">
        <v>0</v>
      </c>
      <c r="DV3851">
        <v>0</v>
      </c>
      <c r="DW3851">
        <v>28452000</v>
      </c>
      <c r="DX3851">
        <v>0</v>
      </c>
      <c r="DY3851">
        <v>297660000</v>
      </c>
      <c r="DZ3851">
        <v>24186000</v>
      </c>
      <c r="EA3851">
        <v>0</v>
      </c>
      <c r="EB3851">
        <v>0</v>
      </c>
      <c r="EC3851">
        <v>16650000</v>
      </c>
      <c r="ED3851">
        <v>28370000</v>
      </c>
      <c r="EE3851">
        <v>201380000</v>
      </c>
      <c r="EF3851">
        <v>35813000</v>
      </c>
      <c r="EG3851">
        <v>0</v>
      </c>
      <c r="EJ3851">
        <v>3845</v>
      </c>
      <c r="EK3851">
        <v>1084</v>
      </c>
      <c r="EL3851">
        <v>2836</v>
      </c>
      <c r="EM3851">
        <v>2836</v>
      </c>
      <c r="EN3851">
        <v>3919</v>
      </c>
      <c r="EO3851" t="s">
        <v>25036</v>
      </c>
      <c r="EP3851" t="s">
        <v>25050</v>
      </c>
      <c r="EQ3851" t="s">
        <v>25051</v>
      </c>
      <c r="ER3851">
        <v>45483</v>
      </c>
      <c r="ES3851">
        <v>79817</v>
      </c>
      <c r="ET3851" t="s">
        <v>171</v>
      </c>
      <c r="EU3851">
        <v>101893</v>
      </c>
      <c r="EV3851">
        <v>45469</v>
      </c>
      <c r="EW3851">
        <v>79814</v>
      </c>
      <c r="EX3851" t="s">
        <v>298</v>
      </c>
      <c r="EY3851">
        <v>82655</v>
      </c>
      <c r="EZ3851">
        <v>45483</v>
      </c>
      <c r="FA3851">
        <v>79817</v>
      </c>
      <c r="FB3851" t="s">
        <v>171</v>
      </c>
      <c r="FC3851">
        <v>101893</v>
      </c>
    </row>
    <row r="3852" spans="1:159" x14ac:dyDescent="0.25">
      <c r="A3852" t="s">
        <v>25006</v>
      </c>
      <c r="B3852" t="s">
        <v>25052</v>
      </c>
      <c r="C3852" t="s">
        <v>25007</v>
      </c>
      <c r="D3852" t="s">
        <v>25007</v>
      </c>
      <c r="E3852" t="s">
        <v>25008</v>
      </c>
      <c r="F3852" t="s">
        <v>25009</v>
      </c>
      <c r="H3852">
        <v>0.66600199999999998</v>
      </c>
      <c r="I3852">
        <v>3.1769699999999998</v>
      </c>
      <c r="J3852">
        <v>5.6383699999999998E-4</v>
      </c>
      <c r="K3852">
        <v>128.27000000000001</v>
      </c>
      <c r="L3852">
        <v>35.432000000000002</v>
      </c>
      <c r="M3852">
        <v>83.882999999999996</v>
      </c>
      <c r="N3852">
        <v>0.49981599999999998</v>
      </c>
      <c r="O3852">
        <v>0</v>
      </c>
      <c r="P3852">
        <v>5.6383699999999998E-4</v>
      </c>
      <c r="Q3852">
        <v>128.27000000000001</v>
      </c>
      <c r="R3852">
        <v>0.49920399999999998</v>
      </c>
      <c r="S3852">
        <v>0</v>
      </c>
      <c r="T3852">
        <v>1.8297000000000001E-3</v>
      </c>
      <c r="U3852">
        <v>91.584000000000003</v>
      </c>
      <c r="V3852">
        <v>0</v>
      </c>
      <c r="W3852">
        <v>0</v>
      </c>
      <c r="Y3852" t="s">
        <v>164</v>
      </c>
      <c r="AD3852">
        <v>0.49282999999999999</v>
      </c>
      <c r="AE3852">
        <v>0</v>
      </c>
      <c r="AF3852">
        <v>1.8297000000000001E-3</v>
      </c>
      <c r="AG3852">
        <v>91.584000000000003</v>
      </c>
      <c r="AT3852">
        <v>0.49963200000000002</v>
      </c>
      <c r="AU3852">
        <v>0</v>
      </c>
      <c r="AV3852">
        <v>1.1055100000000001E-3</v>
      </c>
      <c r="AW3852">
        <v>103.7</v>
      </c>
      <c r="BB3852">
        <v>0.66600199999999998</v>
      </c>
      <c r="BC3852">
        <v>3.1769699999999998</v>
      </c>
      <c r="BD3852">
        <v>2.3579400000000002E-3</v>
      </c>
      <c r="BE3852">
        <v>83.882999999999996</v>
      </c>
      <c r="BF3852">
        <v>0.48669099999999998</v>
      </c>
      <c r="BG3852">
        <v>0</v>
      </c>
      <c r="BH3852">
        <v>5.6204599999999999E-3</v>
      </c>
      <c r="BI3852">
        <v>68.893000000000001</v>
      </c>
      <c r="BK3852">
        <v>1</v>
      </c>
      <c r="BL3852" t="s">
        <v>165</v>
      </c>
      <c r="BM3852" t="s">
        <v>25053</v>
      </c>
      <c r="BN3852" t="s">
        <v>25054</v>
      </c>
      <c r="BO3852" t="s">
        <v>1080</v>
      </c>
      <c r="BP3852" t="s">
        <v>25055</v>
      </c>
      <c r="BQ3852" t="s">
        <v>25056</v>
      </c>
      <c r="BR3852">
        <v>5</v>
      </c>
      <c r="BS3852">
        <v>2</v>
      </c>
      <c r="BT3852">
        <v>0.23391999999999999</v>
      </c>
      <c r="CE3852" t="s">
        <v>199</v>
      </c>
      <c r="CG3852">
        <v>278750000</v>
      </c>
      <c r="CH3852">
        <v>278750000</v>
      </c>
      <c r="CI3852">
        <v>0</v>
      </c>
      <c r="CJ3852">
        <v>0</v>
      </c>
      <c r="CK3852" t="s">
        <v>164</v>
      </c>
      <c r="CL3852">
        <v>0</v>
      </c>
      <c r="CM3852">
        <v>0</v>
      </c>
      <c r="CN3852">
        <v>0</v>
      </c>
      <c r="CO3852">
        <v>0</v>
      </c>
      <c r="CP3852">
        <v>0</v>
      </c>
      <c r="CQ3852">
        <v>0</v>
      </c>
      <c r="CR3852">
        <v>0</v>
      </c>
      <c r="CS3852">
        <v>0</v>
      </c>
      <c r="CT3852">
        <v>0</v>
      </c>
      <c r="CU3852">
        <v>0</v>
      </c>
      <c r="CV3852">
        <v>278750000</v>
      </c>
      <c r="CW3852">
        <v>0</v>
      </c>
      <c r="CX3852">
        <v>0</v>
      </c>
      <c r="CY3852">
        <v>0</v>
      </c>
      <c r="CZ3852">
        <v>0</v>
      </c>
      <c r="DA3852">
        <v>0</v>
      </c>
      <c r="DB3852">
        <v>0</v>
      </c>
      <c r="DC3852">
        <v>0</v>
      </c>
      <c r="DD3852">
        <v>0</v>
      </c>
      <c r="DE3852">
        <v>0</v>
      </c>
      <c r="DF3852">
        <v>0</v>
      </c>
      <c r="DG3852">
        <v>0</v>
      </c>
      <c r="DH3852">
        <v>0</v>
      </c>
      <c r="DI3852">
        <v>0</v>
      </c>
      <c r="DJ3852">
        <v>0</v>
      </c>
      <c r="DK3852">
        <v>0</v>
      </c>
      <c r="DL3852">
        <v>0</v>
      </c>
      <c r="DM3852">
        <v>0</v>
      </c>
      <c r="DN3852">
        <v>0</v>
      </c>
      <c r="DO3852">
        <v>0</v>
      </c>
      <c r="DP3852">
        <v>0</v>
      </c>
      <c r="DQ3852">
        <v>0</v>
      </c>
      <c r="DR3852">
        <v>0</v>
      </c>
      <c r="DS3852">
        <v>0</v>
      </c>
      <c r="DT3852">
        <v>0</v>
      </c>
      <c r="DU3852">
        <v>0</v>
      </c>
      <c r="DV3852">
        <v>0</v>
      </c>
      <c r="DW3852">
        <v>0</v>
      </c>
      <c r="DX3852">
        <v>0</v>
      </c>
      <c r="DY3852">
        <v>0</v>
      </c>
      <c r="DZ3852">
        <v>0</v>
      </c>
      <c r="EA3852">
        <v>0</v>
      </c>
      <c r="EB3852">
        <v>278750000</v>
      </c>
      <c r="EC3852">
        <v>0</v>
      </c>
      <c r="ED3852">
        <v>0</v>
      </c>
      <c r="EE3852">
        <v>0</v>
      </c>
      <c r="EF3852">
        <v>0</v>
      </c>
      <c r="EG3852">
        <v>0</v>
      </c>
      <c r="EJ3852">
        <v>3846</v>
      </c>
      <c r="EK3852">
        <v>1084</v>
      </c>
      <c r="EL3852">
        <v>2609</v>
      </c>
      <c r="EM3852">
        <v>2609</v>
      </c>
      <c r="EN3852">
        <v>5302</v>
      </c>
      <c r="EO3852">
        <v>6027</v>
      </c>
      <c r="EP3852">
        <v>62734</v>
      </c>
      <c r="EQ3852" t="s">
        <v>25057</v>
      </c>
      <c r="ER3852">
        <v>62734</v>
      </c>
      <c r="ES3852">
        <v>110993</v>
      </c>
      <c r="ET3852" t="s">
        <v>319</v>
      </c>
      <c r="EU3852">
        <v>32927</v>
      </c>
      <c r="EV3852">
        <v>62735</v>
      </c>
      <c r="EW3852">
        <v>110998</v>
      </c>
      <c r="EX3852" t="s">
        <v>189</v>
      </c>
      <c r="EY3852">
        <v>34298</v>
      </c>
      <c r="EZ3852">
        <v>62735</v>
      </c>
      <c r="FA3852">
        <v>110998</v>
      </c>
      <c r="FB3852" t="s">
        <v>189</v>
      </c>
      <c r="FC3852">
        <v>34298</v>
      </c>
    </row>
    <row r="3853" spans="1:159" x14ac:dyDescent="0.25">
      <c r="A3853" t="s">
        <v>25006</v>
      </c>
      <c r="B3853" t="s">
        <v>25058</v>
      </c>
      <c r="C3853" t="s">
        <v>25007</v>
      </c>
      <c r="D3853" t="s">
        <v>25007</v>
      </c>
      <c r="E3853" t="s">
        <v>25008</v>
      </c>
      <c r="F3853" t="s">
        <v>25009</v>
      </c>
      <c r="H3853">
        <v>0.86210600000000004</v>
      </c>
      <c r="I3853">
        <v>7.97281</v>
      </c>
      <c r="J3853">
        <v>5.6383699999999998E-4</v>
      </c>
      <c r="K3853">
        <v>128.27000000000001</v>
      </c>
      <c r="L3853">
        <v>35.432000000000002</v>
      </c>
      <c r="M3853">
        <v>107.79</v>
      </c>
      <c r="N3853">
        <v>0.49981599999999998</v>
      </c>
      <c r="O3853">
        <v>0</v>
      </c>
      <c r="P3853">
        <v>5.6383699999999998E-4</v>
      </c>
      <c r="Q3853">
        <v>128.27000000000001</v>
      </c>
      <c r="R3853">
        <v>0.49920399999999998</v>
      </c>
      <c r="S3853">
        <v>0</v>
      </c>
      <c r="T3853">
        <v>1.8297000000000001E-3</v>
      </c>
      <c r="U3853">
        <v>91.584000000000003</v>
      </c>
      <c r="V3853">
        <v>0</v>
      </c>
      <c r="W3853">
        <v>0</v>
      </c>
      <c r="Y3853" t="s">
        <v>164</v>
      </c>
      <c r="Z3853">
        <v>0.86210600000000004</v>
      </c>
      <c r="AA3853">
        <v>7.97281</v>
      </c>
      <c r="AB3853">
        <v>1.7158E-3</v>
      </c>
      <c r="AC3853">
        <v>107.79</v>
      </c>
      <c r="AD3853">
        <v>0.49282999999999999</v>
      </c>
      <c r="AE3853">
        <v>0</v>
      </c>
      <c r="AF3853">
        <v>1.8297000000000001E-3</v>
      </c>
      <c r="AG3853">
        <v>91.584000000000003</v>
      </c>
      <c r="AH3853">
        <v>0.47065499999999999</v>
      </c>
      <c r="AI3853">
        <v>0.90409300000000004</v>
      </c>
      <c r="AJ3853">
        <v>6.2617E-4</v>
      </c>
      <c r="AK3853">
        <v>101.38</v>
      </c>
      <c r="AT3853">
        <v>0.49963200000000002</v>
      </c>
      <c r="AU3853">
        <v>0</v>
      </c>
      <c r="AV3853">
        <v>1.1055100000000001E-3</v>
      </c>
      <c r="AW3853">
        <v>103.7</v>
      </c>
      <c r="AX3853">
        <v>0.76160700000000003</v>
      </c>
      <c r="AY3853">
        <v>5.3384</v>
      </c>
      <c r="AZ3853">
        <v>1.27698E-3</v>
      </c>
      <c r="BA3853">
        <v>110.53</v>
      </c>
      <c r="BF3853">
        <v>0.48669099999999998</v>
      </c>
      <c r="BG3853">
        <v>0</v>
      </c>
      <c r="BH3853">
        <v>5.6204599999999999E-3</v>
      </c>
      <c r="BI3853">
        <v>68.893000000000001</v>
      </c>
      <c r="BK3853">
        <v>1</v>
      </c>
      <c r="BL3853" t="s">
        <v>165</v>
      </c>
      <c r="BM3853" t="s">
        <v>25059</v>
      </c>
      <c r="BN3853" t="s">
        <v>25060</v>
      </c>
      <c r="BO3853" t="s">
        <v>364</v>
      </c>
      <c r="BP3853" t="s">
        <v>25061</v>
      </c>
      <c r="BQ3853" t="s">
        <v>25062</v>
      </c>
      <c r="BR3853">
        <v>6</v>
      </c>
      <c r="BS3853">
        <v>2</v>
      </c>
      <c r="BT3853">
        <v>0.83021999999999996</v>
      </c>
      <c r="BX3853" t="s">
        <v>199</v>
      </c>
      <c r="CD3853" t="s">
        <v>199</v>
      </c>
      <c r="CG3853">
        <v>1024900000</v>
      </c>
      <c r="CH3853">
        <v>1024900000</v>
      </c>
      <c r="CI3853">
        <v>0</v>
      </c>
      <c r="CJ3853">
        <v>0</v>
      </c>
      <c r="CK3853" t="s">
        <v>164</v>
      </c>
      <c r="CL3853">
        <v>0</v>
      </c>
      <c r="CM3853">
        <v>0</v>
      </c>
      <c r="CN3853">
        <v>0</v>
      </c>
      <c r="CO3853">
        <v>473320000</v>
      </c>
      <c r="CP3853">
        <v>0</v>
      </c>
      <c r="CQ3853">
        <v>0</v>
      </c>
      <c r="CR3853">
        <v>0</v>
      </c>
      <c r="CS3853">
        <v>0</v>
      </c>
      <c r="CT3853">
        <v>0</v>
      </c>
      <c r="CU3853">
        <v>551610000</v>
      </c>
      <c r="CV3853">
        <v>0</v>
      </c>
      <c r="CW3853">
        <v>0</v>
      </c>
      <c r="CX3853">
        <v>0</v>
      </c>
      <c r="CY3853">
        <v>0</v>
      </c>
      <c r="CZ3853">
        <v>0</v>
      </c>
      <c r="DA3853">
        <v>0</v>
      </c>
      <c r="DB3853">
        <v>0</v>
      </c>
      <c r="DC3853">
        <v>0</v>
      </c>
      <c r="DD3853">
        <v>0</v>
      </c>
      <c r="DE3853">
        <v>0</v>
      </c>
      <c r="DF3853">
        <v>0</v>
      </c>
      <c r="DG3853">
        <v>473320000</v>
      </c>
      <c r="DH3853">
        <v>0</v>
      </c>
      <c r="DI3853">
        <v>0</v>
      </c>
      <c r="DJ3853">
        <v>0</v>
      </c>
      <c r="DK3853">
        <v>0</v>
      </c>
      <c r="DL3853">
        <v>0</v>
      </c>
      <c r="DM3853">
        <v>0</v>
      </c>
      <c r="DN3853">
        <v>0</v>
      </c>
      <c r="DO3853">
        <v>0</v>
      </c>
      <c r="DP3853">
        <v>0</v>
      </c>
      <c r="DQ3853">
        <v>0</v>
      </c>
      <c r="DR3853">
        <v>0</v>
      </c>
      <c r="DS3853">
        <v>0</v>
      </c>
      <c r="DT3853">
        <v>0</v>
      </c>
      <c r="DU3853">
        <v>0</v>
      </c>
      <c r="DV3853">
        <v>0</v>
      </c>
      <c r="DW3853">
        <v>0</v>
      </c>
      <c r="DX3853">
        <v>0</v>
      </c>
      <c r="DY3853">
        <v>551610000</v>
      </c>
      <c r="DZ3853">
        <v>0</v>
      </c>
      <c r="EA3853">
        <v>0</v>
      </c>
      <c r="EB3853">
        <v>0</v>
      </c>
      <c r="EC3853">
        <v>0</v>
      </c>
      <c r="ED3853">
        <v>0</v>
      </c>
      <c r="EE3853">
        <v>0</v>
      </c>
      <c r="EF3853">
        <v>0</v>
      </c>
      <c r="EG3853">
        <v>0</v>
      </c>
      <c r="EJ3853">
        <v>3847</v>
      </c>
      <c r="EK3853">
        <v>1084</v>
      </c>
      <c r="EL3853">
        <v>2610</v>
      </c>
      <c r="EM3853">
        <v>2610</v>
      </c>
      <c r="EN3853">
        <v>5302</v>
      </c>
      <c r="EO3853">
        <v>6027</v>
      </c>
      <c r="EP3853" t="s">
        <v>25063</v>
      </c>
      <c r="EQ3853" t="s">
        <v>25064</v>
      </c>
      <c r="ER3853">
        <v>62729</v>
      </c>
      <c r="ES3853">
        <v>110980</v>
      </c>
      <c r="ET3853" t="s">
        <v>171</v>
      </c>
      <c r="EU3853">
        <v>36189</v>
      </c>
      <c r="EV3853">
        <v>62735</v>
      </c>
      <c r="EW3853">
        <v>110998</v>
      </c>
      <c r="EX3853" t="s">
        <v>189</v>
      </c>
      <c r="EY3853">
        <v>34298</v>
      </c>
      <c r="EZ3853">
        <v>62735</v>
      </c>
      <c r="FA3853">
        <v>110998</v>
      </c>
      <c r="FB3853" t="s">
        <v>189</v>
      </c>
      <c r="FC3853">
        <v>34298</v>
      </c>
    </row>
    <row r="3854" spans="1:159" x14ac:dyDescent="0.25">
      <c r="A3854" t="s">
        <v>25006</v>
      </c>
      <c r="B3854" t="s">
        <v>25065</v>
      </c>
      <c r="C3854" t="s">
        <v>25007</v>
      </c>
      <c r="D3854" t="s">
        <v>25007</v>
      </c>
      <c r="E3854" t="s">
        <v>25008</v>
      </c>
      <c r="F3854" t="s">
        <v>25009</v>
      </c>
      <c r="H3854">
        <v>0.59062000000000003</v>
      </c>
      <c r="I3854">
        <v>2.5615199999999998</v>
      </c>
      <c r="J3854" s="1">
        <v>2.2587999999999999E-11</v>
      </c>
      <c r="K3854">
        <v>123.67</v>
      </c>
      <c r="L3854">
        <v>85.584999999999994</v>
      </c>
      <c r="M3854">
        <v>85.957999999999998</v>
      </c>
      <c r="N3854">
        <v>0.49307699999999999</v>
      </c>
      <c r="O3854">
        <v>0</v>
      </c>
      <c r="P3854" s="1">
        <v>4.9648799999999998E-5</v>
      </c>
      <c r="Q3854">
        <v>81.016999999999996</v>
      </c>
      <c r="R3854">
        <v>0.55308100000000004</v>
      </c>
      <c r="S3854">
        <v>2.3538199999999998</v>
      </c>
      <c r="T3854">
        <v>1.0239100000000001E-3</v>
      </c>
      <c r="U3854">
        <v>64.819999999999993</v>
      </c>
      <c r="V3854">
        <v>0.49970700000000001</v>
      </c>
      <c r="W3854">
        <v>0</v>
      </c>
      <c r="X3854" s="1">
        <v>2.2587999999999999E-11</v>
      </c>
      <c r="Y3854">
        <v>123.67</v>
      </c>
      <c r="Z3854">
        <v>0.46852199999999999</v>
      </c>
      <c r="AA3854">
        <v>0</v>
      </c>
      <c r="AB3854" s="1">
        <v>6.1080400000000005E-7</v>
      </c>
      <c r="AC3854">
        <v>96.015000000000001</v>
      </c>
      <c r="AH3854">
        <v>0.59062000000000003</v>
      </c>
      <c r="AI3854">
        <v>2.5615199999999998</v>
      </c>
      <c r="AJ3854" s="1">
        <v>9.7736200000000005E-6</v>
      </c>
      <c r="AK3854">
        <v>85.957999999999998</v>
      </c>
      <c r="AL3854">
        <v>0</v>
      </c>
      <c r="AM3854">
        <v>0</v>
      </c>
      <c r="AO3854" t="s">
        <v>164</v>
      </c>
      <c r="AT3854">
        <v>0.46712700000000001</v>
      </c>
      <c r="AU3854">
        <v>0</v>
      </c>
      <c r="AV3854" s="1">
        <v>1.38516E-5</v>
      </c>
      <c r="AW3854">
        <v>84.658000000000001</v>
      </c>
      <c r="BF3854">
        <v>0.49751699999999999</v>
      </c>
      <c r="BG3854">
        <v>0</v>
      </c>
      <c r="BH3854" s="1">
        <v>1.4690499999999999E-6</v>
      </c>
      <c r="BI3854">
        <v>90.108000000000004</v>
      </c>
      <c r="BK3854">
        <v>1</v>
      </c>
      <c r="BL3854" t="s">
        <v>165</v>
      </c>
      <c r="BM3854" t="s">
        <v>25066</v>
      </c>
      <c r="BN3854" t="s">
        <v>25067</v>
      </c>
      <c r="BO3854" t="s">
        <v>2651</v>
      </c>
      <c r="BP3854" t="s">
        <v>25068</v>
      </c>
      <c r="BQ3854" t="s">
        <v>25069</v>
      </c>
      <c r="BR3854">
        <v>8</v>
      </c>
      <c r="BS3854">
        <v>2</v>
      </c>
      <c r="BT3854">
        <v>-1.0008999999999999</v>
      </c>
      <c r="BV3854" t="s">
        <v>199</v>
      </c>
      <c r="BZ3854" t="s">
        <v>199</v>
      </c>
      <c r="CG3854">
        <v>102390000</v>
      </c>
      <c r="CH3854">
        <v>102390000</v>
      </c>
      <c r="CI3854">
        <v>0</v>
      </c>
      <c r="CJ3854">
        <v>0</v>
      </c>
      <c r="CK3854">
        <v>0.99109999999999998</v>
      </c>
      <c r="CL3854">
        <v>0</v>
      </c>
      <c r="CM3854">
        <v>58702000</v>
      </c>
      <c r="CN3854">
        <v>0</v>
      </c>
      <c r="CO3854">
        <v>0</v>
      </c>
      <c r="CP3854">
        <v>0</v>
      </c>
      <c r="CQ3854">
        <v>43691000</v>
      </c>
      <c r="CR3854">
        <v>0</v>
      </c>
      <c r="CS3854">
        <v>0</v>
      </c>
      <c r="CT3854">
        <v>0</v>
      </c>
      <c r="CU3854">
        <v>0</v>
      </c>
      <c r="CV3854">
        <v>0</v>
      </c>
      <c r="CW3854">
        <v>0</v>
      </c>
      <c r="CX3854">
        <v>0</v>
      </c>
      <c r="CY3854">
        <v>0</v>
      </c>
      <c r="CZ3854">
        <v>0</v>
      </c>
      <c r="DA3854">
        <v>58702000</v>
      </c>
      <c r="DB3854">
        <v>0</v>
      </c>
      <c r="DC3854">
        <v>0</v>
      </c>
      <c r="DD3854">
        <v>0</v>
      </c>
      <c r="DE3854">
        <v>0</v>
      </c>
      <c r="DF3854">
        <v>0</v>
      </c>
      <c r="DG3854">
        <v>0</v>
      </c>
      <c r="DH3854">
        <v>0</v>
      </c>
      <c r="DI3854">
        <v>0</v>
      </c>
      <c r="DJ3854">
        <v>0</v>
      </c>
      <c r="DK3854">
        <v>0</v>
      </c>
      <c r="DL3854">
        <v>0</v>
      </c>
      <c r="DM3854">
        <v>43691000</v>
      </c>
      <c r="DN3854">
        <v>0</v>
      </c>
      <c r="DO3854">
        <v>0</v>
      </c>
      <c r="DP3854">
        <v>0</v>
      </c>
      <c r="DQ3854">
        <v>0</v>
      </c>
      <c r="DR3854">
        <v>0</v>
      </c>
      <c r="DS3854">
        <v>0</v>
      </c>
      <c r="DT3854">
        <v>0</v>
      </c>
      <c r="DU3854">
        <v>0</v>
      </c>
      <c r="DV3854">
        <v>0</v>
      </c>
      <c r="DW3854">
        <v>0</v>
      </c>
      <c r="DX3854">
        <v>0</v>
      </c>
      <c r="DY3854">
        <v>0</v>
      </c>
      <c r="DZ3854">
        <v>0</v>
      </c>
      <c r="EA3854">
        <v>0</v>
      </c>
      <c r="EB3854">
        <v>0</v>
      </c>
      <c r="EC3854">
        <v>0</v>
      </c>
      <c r="ED3854">
        <v>0</v>
      </c>
      <c r="EE3854">
        <v>0</v>
      </c>
      <c r="EF3854">
        <v>0</v>
      </c>
      <c r="EG3854">
        <v>0</v>
      </c>
      <c r="EJ3854">
        <v>3848</v>
      </c>
      <c r="EK3854">
        <v>1084</v>
      </c>
      <c r="EL3854">
        <v>2821</v>
      </c>
      <c r="EM3854">
        <v>2821</v>
      </c>
      <c r="EN3854">
        <v>6379</v>
      </c>
      <c r="EO3854">
        <v>7232</v>
      </c>
      <c r="EP3854" t="s">
        <v>25070</v>
      </c>
      <c r="EQ3854" t="s">
        <v>25071</v>
      </c>
      <c r="ER3854">
        <v>75351</v>
      </c>
      <c r="ES3854">
        <v>129897</v>
      </c>
      <c r="ET3854" t="s">
        <v>298</v>
      </c>
      <c r="EU3854">
        <v>39994</v>
      </c>
      <c r="EV3854">
        <v>75347</v>
      </c>
      <c r="EW3854">
        <v>129893</v>
      </c>
      <c r="EX3854" t="s">
        <v>286</v>
      </c>
      <c r="EY3854">
        <v>39153</v>
      </c>
      <c r="EZ3854">
        <v>75347</v>
      </c>
      <c r="FA3854">
        <v>129893</v>
      </c>
      <c r="FB3854" t="s">
        <v>286</v>
      </c>
      <c r="FC3854">
        <v>39153</v>
      </c>
    </row>
    <row r="3855" spans="1:159" x14ac:dyDescent="0.25">
      <c r="A3855" t="s">
        <v>25006</v>
      </c>
      <c r="B3855" t="s">
        <v>25072</v>
      </c>
      <c r="C3855" t="s">
        <v>25007</v>
      </c>
      <c r="D3855" t="s">
        <v>25007</v>
      </c>
      <c r="E3855" t="s">
        <v>25008</v>
      </c>
      <c r="F3855" t="s">
        <v>25009</v>
      </c>
      <c r="H3855">
        <v>0.57636500000000002</v>
      </c>
      <c r="I3855">
        <v>1.7323599999999999</v>
      </c>
      <c r="J3855" s="1">
        <v>2.2587999999999999E-11</v>
      </c>
      <c r="K3855">
        <v>123.67</v>
      </c>
      <c r="L3855">
        <v>85.584999999999994</v>
      </c>
      <c r="M3855">
        <v>116.74</v>
      </c>
      <c r="N3855">
        <v>0.49307699999999999</v>
      </c>
      <c r="O3855">
        <v>0</v>
      </c>
      <c r="P3855" s="1">
        <v>4.9648799999999998E-5</v>
      </c>
      <c r="Q3855">
        <v>81.016999999999996</v>
      </c>
      <c r="V3855">
        <v>0.49970700000000001</v>
      </c>
      <c r="W3855">
        <v>0</v>
      </c>
      <c r="X3855" s="1">
        <v>2.2587999999999999E-11</v>
      </c>
      <c r="Y3855">
        <v>123.67</v>
      </c>
      <c r="Z3855">
        <v>0.46852199999999999</v>
      </c>
      <c r="AA3855">
        <v>0</v>
      </c>
      <c r="AB3855" s="1">
        <v>6.1080400000000005E-7</v>
      </c>
      <c r="AC3855">
        <v>96.015000000000001</v>
      </c>
      <c r="AL3855">
        <v>0</v>
      </c>
      <c r="AM3855">
        <v>0</v>
      </c>
      <c r="AO3855" t="s">
        <v>164</v>
      </c>
      <c r="AP3855">
        <v>0.57636500000000002</v>
      </c>
      <c r="AQ3855">
        <v>1.7323599999999999</v>
      </c>
      <c r="AR3855" s="1">
        <v>1.2413500000000001E-9</v>
      </c>
      <c r="AS3855">
        <v>116.74</v>
      </c>
      <c r="AT3855">
        <v>0.46712700000000001</v>
      </c>
      <c r="AU3855">
        <v>0</v>
      </c>
      <c r="AV3855" s="1">
        <v>1.38516E-5</v>
      </c>
      <c r="AW3855">
        <v>84.658000000000001</v>
      </c>
      <c r="BF3855">
        <v>0.49751699999999999</v>
      </c>
      <c r="BG3855">
        <v>0</v>
      </c>
      <c r="BH3855" s="1">
        <v>1.4690499999999999E-6</v>
      </c>
      <c r="BI3855">
        <v>90.108000000000004</v>
      </c>
      <c r="BK3855">
        <v>1</v>
      </c>
      <c r="BL3855" t="s">
        <v>165</v>
      </c>
      <c r="BM3855" t="s">
        <v>25073</v>
      </c>
      <c r="BN3855" t="s">
        <v>25074</v>
      </c>
      <c r="BO3855" t="s">
        <v>4214</v>
      </c>
      <c r="BP3855" t="s">
        <v>25075</v>
      </c>
      <c r="BQ3855" t="s">
        <v>25076</v>
      </c>
      <c r="BR3855">
        <v>9</v>
      </c>
      <c r="BS3855">
        <v>2</v>
      </c>
      <c r="BT3855">
        <v>-1.6194</v>
      </c>
      <c r="CB3855" t="s">
        <v>199</v>
      </c>
      <c r="CG3855">
        <v>46594000</v>
      </c>
      <c r="CH3855">
        <v>46594000</v>
      </c>
      <c r="CI3855">
        <v>0</v>
      </c>
      <c r="CJ3855">
        <v>0</v>
      </c>
      <c r="CK3855">
        <v>0.45101000000000002</v>
      </c>
      <c r="CL3855">
        <v>0</v>
      </c>
      <c r="CM3855">
        <v>0</v>
      </c>
      <c r="CN3855">
        <v>0</v>
      </c>
      <c r="CO3855">
        <v>0</v>
      </c>
      <c r="CP3855">
        <v>0</v>
      </c>
      <c r="CQ3855">
        <v>0</v>
      </c>
      <c r="CR3855">
        <v>0</v>
      </c>
      <c r="CS3855">
        <v>46594000</v>
      </c>
      <c r="CT3855">
        <v>0</v>
      </c>
      <c r="CU3855">
        <v>0</v>
      </c>
      <c r="CV3855">
        <v>0</v>
      </c>
      <c r="CW3855">
        <v>0</v>
      </c>
      <c r="CX3855">
        <v>0</v>
      </c>
      <c r="CY3855">
        <v>0</v>
      </c>
      <c r="CZ3855">
        <v>0</v>
      </c>
      <c r="DA3855">
        <v>0</v>
      </c>
      <c r="DB3855">
        <v>0</v>
      </c>
      <c r="DC3855">
        <v>0</v>
      </c>
      <c r="DD3855">
        <v>0</v>
      </c>
      <c r="DE3855">
        <v>0</v>
      </c>
      <c r="DF3855">
        <v>0</v>
      </c>
      <c r="DG3855">
        <v>0</v>
      </c>
      <c r="DH3855">
        <v>0</v>
      </c>
      <c r="DI3855">
        <v>0</v>
      </c>
      <c r="DJ3855">
        <v>0</v>
      </c>
      <c r="DK3855">
        <v>0</v>
      </c>
      <c r="DL3855">
        <v>0</v>
      </c>
      <c r="DM3855">
        <v>0</v>
      </c>
      <c r="DN3855">
        <v>0</v>
      </c>
      <c r="DO3855">
        <v>0</v>
      </c>
      <c r="DP3855">
        <v>0</v>
      </c>
      <c r="DQ3855">
        <v>0</v>
      </c>
      <c r="DR3855">
        <v>0</v>
      </c>
      <c r="DS3855">
        <v>46594000</v>
      </c>
      <c r="DT3855">
        <v>0</v>
      </c>
      <c r="DU3855">
        <v>0</v>
      </c>
      <c r="DV3855">
        <v>0</v>
      </c>
      <c r="DW3855">
        <v>0</v>
      </c>
      <c r="DX3855">
        <v>0</v>
      </c>
      <c r="DY3855">
        <v>0</v>
      </c>
      <c r="DZ3855">
        <v>0</v>
      </c>
      <c r="EA3855">
        <v>0</v>
      </c>
      <c r="EB3855">
        <v>0</v>
      </c>
      <c r="EC3855">
        <v>0</v>
      </c>
      <c r="ED3855">
        <v>0</v>
      </c>
      <c r="EE3855">
        <v>0</v>
      </c>
      <c r="EF3855">
        <v>0</v>
      </c>
      <c r="EG3855">
        <v>0</v>
      </c>
      <c r="EJ3855">
        <v>3849</v>
      </c>
      <c r="EK3855">
        <v>1084</v>
      </c>
      <c r="EL3855">
        <v>2822</v>
      </c>
      <c r="EM3855">
        <v>2822</v>
      </c>
      <c r="EN3855">
        <v>6379</v>
      </c>
      <c r="EO3855">
        <v>7232</v>
      </c>
      <c r="EP3855">
        <v>75348</v>
      </c>
      <c r="EQ3855">
        <v>129894</v>
      </c>
      <c r="ER3855">
        <v>75348</v>
      </c>
      <c r="ES3855">
        <v>129894</v>
      </c>
      <c r="ET3855" t="s">
        <v>210</v>
      </c>
      <c r="EU3855">
        <v>40693</v>
      </c>
      <c r="EV3855">
        <v>75347</v>
      </c>
      <c r="EW3855">
        <v>129893</v>
      </c>
      <c r="EX3855" t="s">
        <v>286</v>
      </c>
      <c r="EY3855">
        <v>39153</v>
      </c>
      <c r="EZ3855">
        <v>75347</v>
      </c>
      <c r="FA3855">
        <v>129893</v>
      </c>
      <c r="FB3855" t="s">
        <v>286</v>
      </c>
      <c r="FC3855">
        <v>39153</v>
      </c>
    </row>
    <row r="3856" spans="1:159" x14ac:dyDescent="0.25">
      <c r="A3856" t="s">
        <v>25007</v>
      </c>
      <c r="B3856">
        <v>1720</v>
      </c>
      <c r="C3856" t="s">
        <v>25007</v>
      </c>
      <c r="D3856" t="s">
        <v>25007</v>
      </c>
      <c r="E3856" t="s">
        <v>25008</v>
      </c>
      <c r="F3856" t="s">
        <v>25009</v>
      </c>
      <c r="H3856">
        <v>0.99596399999999996</v>
      </c>
      <c r="I3856">
        <v>23.996600000000001</v>
      </c>
      <c r="J3856">
        <v>5.1741500000000002E-4</v>
      </c>
      <c r="K3856">
        <v>69.450999999999993</v>
      </c>
      <c r="L3856">
        <v>41.244999999999997</v>
      </c>
      <c r="M3856">
        <v>67.08</v>
      </c>
      <c r="N3856">
        <v>0.99596399999999996</v>
      </c>
      <c r="O3856">
        <v>23.996600000000001</v>
      </c>
      <c r="P3856">
        <v>7.7676600000000002E-4</v>
      </c>
      <c r="Q3856">
        <v>67.08</v>
      </c>
      <c r="R3856">
        <v>0.98553100000000005</v>
      </c>
      <c r="S3856">
        <v>18.489000000000001</v>
      </c>
      <c r="T3856">
        <v>1.02648E-3</v>
      </c>
      <c r="U3856">
        <v>58.274000000000001</v>
      </c>
      <c r="Z3856">
        <v>0.99237600000000004</v>
      </c>
      <c r="AA3856">
        <v>21.1676</v>
      </c>
      <c r="AB3856">
        <v>5.1741500000000002E-4</v>
      </c>
      <c r="AC3856">
        <v>69.450999999999993</v>
      </c>
      <c r="AH3856">
        <v>0.99585699999999999</v>
      </c>
      <c r="AI3856">
        <v>24.040800000000001</v>
      </c>
      <c r="AJ3856">
        <v>1.08052E-3</v>
      </c>
      <c r="AK3856">
        <v>60.597999999999999</v>
      </c>
      <c r="AL3856">
        <v>0.97493200000000002</v>
      </c>
      <c r="AM3856">
        <v>15.9955</v>
      </c>
      <c r="AN3856">
        <v>4.3801999999999999E-3</v>
      </c>
      <c r="AO3856">
        <v>48.003999999999998</v>
      </c>
      <c r="AP3856">
        <v>0.98699099999999995</v>
      </c>
      <c r="AQ3856">
        <v>18.846800000000002</v>
      </c>
      <c r="AR3856">
        <v>1.04798E-3</v>
      </c>
      <c r="AS3856">
        <v>59.198</v>
      </c>
      <c r="AT3856">
        <v>0.98043599999999997</v>
      </c>
      <c r="AU3856">
        <v>17.022099999999998</v>
      </c>
      <c r="AV3856">
        <v>9.7084000000000005E-4</v>
      </c>
      <c r="AW3856">
        <v>65.305000000000007</v>
      </c>
      <c r="AX3856">
        <v>0.98934</v>
      </c>
      <c r="AY3856">
        <v>20.686800000000002</v>
      </c>
      <c r="AZ3856">
        <v>3.2937800000000001E-3</v>
      </c>
      <c r="BA3856">
        <v>50.353999999999999</v>
      </c>
      <c r="BF3856">
        <v>0.99142399999999997</v>
      </c>
      <c r="BG3856">
        <v>20.756499999999999</v>
      </c>
      <c r="BH3856">
        <v>1.10104E-3</v>
      </c>
      <c r="BI3856">
        <v>61.48</v>
      </c>
      <c r="BK3856">
        <v>1</v>
      </c>
      <c r="BL3856" t="s">
        <v>165</v>
      </c>
      <c r="BM3856" t="s">
        <v>25077</v>
      </c>
      <c r="BN3856" t="s">
        <v>167</v>
      </c>
      <c r="BO3856" t="s">
        <v>550</v>
      </c>
      <c r="BP3856" t="s">
        <v>25078</v>
      </c>
      <c r="BQ3856" t="s">
        <v>25079</v>
      </c>
      <c r="BR3856">
        <v>3</v>
      </c>
      <c r="BS3856">
        <v>2</v>
      </c>
      <c r="BT3856">
        <v>0.38335000000000002</v>
      </c>
      <c r="BU3856" t="s">
        <v>199</v>
      </c>
      <c r="BV3856" t="s">
        <v>199</v>
      </c>
      <c r="BX3856" t="s">
        <v>199</v>
      </c>
      <c r="BZ3856" t="s">
        <v>199</v>
      </c>
      <c r="CA3856" t="s">
        <v>199</v>
      </c>
      <c r="CB3856" t="s">
        <v>199</v>
      </c>
      <c r="CC3856" t="s">
        <v>199</v>
      </c>
      <c r="CD3856" t="s">
        <v>199</v>
      </c>
      <c r="CF3856" t="s">
        <v>199</v>
      </c>
      <c r="CG3856">
        <v>486740000</v>
      </c>
      <c r="CH3856">
        <v>486740000</v>
      </c>
      <c r="CI3856">
        <v>0</v>
      </c>
      <c r="CJ3856">
        <v>0</v>
      </c>
      <c r="CK3856" t="s">
        <v>164</v>
      </c>
      <c r="CL3856">
        <v>50615000</v>
      </c>
      <c r="CM3856">
        <v>37871000</v>
      </c>
      <c r="CN3856">
        <v>0</v>
      </c>
      <c r="CO3856">
        <v>59143000</v>
      </c>
      <c r="CP3856">
        <v>0</v>
      </c>
      <c r="CQ3856">
        <v>48912000</v>
      </c>
      <c r="CR3856">
        <v>53660000</v>
      </c>
      <c r="CS3856">
        <v>77442000</v>
      </c>
      <c r="CT3856">
        <v>58300000</v>
      </c>
      <c r="CU3856">
        <v>58065000</v>
      </c>
      <c r="CV3856">
        <v>0</v>
      </c>
      <c r="CW3856">
        <v>42734000</v>
      </c>
      <c r="CX3856">
        <v>50615000</v>
      </c>
      <c r="CY3856">
        <v>0</v>
      </c>
      <c r="CZ3856">
        <v>0</v>
      </c>
      <c r="DA3856">
        <v>37871000</v>
      </c>
      <c r="DB3856">
        <v>0</v>
      </c>
      <c r="DC3856">
        <v>0</v>
      </c>
      <c r="DD3856">
        <v>0</v>
      </c>
      <c r="DE3856">
        <v>0</v>
      </c>
      <c r="DF3856">
        <v>0</v>
      </c>
      <c r="DG3856">
        <v>59143000</v>
      </c>
      <c r="DH3856">
        <v>0</v>
      </c>
      <c r="DI3856">
        <v>0</v>
      </c>
      <c r="DJ3856">
        <v>0</v>
      </c>
      <c r="DK3856">
        <v>0</v>
      </c>
      <c r="DL3856">
        <v>0</v>
      </c>
      <c r="DM3856">
        <v>48912000</v>
      </c>
      <c r="DN3856">
        <v>0</v>
      </c>
      <c r="DO3856">
        <v>0</v>
      </c>
      <c r="DP3856">
        <v>53660000</v>
      </c>
      <c r="DQ3856">
        <v>0</v>
      </c>
      <c r="DR3856">
        <v>0</v>
      </c>
      <c r="DS3856">
        <v>77442000</v>
      </c>
      <c r="DT3856">
        <v>0</v>
      </c>
      <c r="DU3856">
        <v>0</v>
      </c>
      <c r="DV3856">
        <v>58300000</v>
      </c>
      <c r="DW3856">
        <v>0</v>
      </c>
      <c r="DX3856">
        <v>0</v>
      </c>
      <c r="DY3856">
        <v>58065000</v>
      </c>
      <c r="DZ3856">
        <v>0</v>
      </c>
      <c r="EA3856">
        <v>0</v>
      </c>
      <c r="EB3856">
        <v>0</v>
      </c>
      <c r="EC3856">
        <v>0</v>
      </c>
      <c r="ED3856">
        <v>0</v>
      </c>
      <c r="EE3856">
        <v>42734000</v>
      </c>
      <c r="EF3856">
        <v>0</v>
      </c>
      <c r="EG3856">
        <v>0</v>
      </c>
      <c r="EJ3856">
        <v>3850</v>
      </c>
      <c r="EK3856">
        <v>1084</v>
      </c>
      <c r="EL3856">
        <v>1720</v>
      </c>
      <c r="EM3856">
        <v>1720</v>
      </c>
      <c r="EN3856">
        <v>6747</v>
      </c>
      <c r="EO3856">
        <v>7635</v>
      </c>
      <c r="EP3856" t="s">
        <v>25080</v>
      </c>
      <c r="EQ3856" t="s">
        <v>25081</v>
      </c>
      <c r="ER3856">
        <v>79199</v>
      </c>
      <c r="ES3856">
        <v>135967</v>
      </c>
      <c r="ET3856" t="s">
        <v>189</v>
      </c>
      <c r="EU3856">
        <v>62828</v>
      </c>
      <c r="EV3856">
        <v>79195</v>
      </c>
      <c r="EW3856">
        <v>135961</v>
      </c>
      <c r="EX3856" t="s">
        <v>171</v>
      </c>
      <c r="EY3856">
        <v>65510</v>
      </c>
      <c r="EZ3856">
        <v>79195</v>
      </c>
      <c r="FA3856">
        <v>135961</v>
      </c>
      <c r="FB3856" t="s">
        <v>171</v>
      </c>
      <c r="FC3856">
        <v>65510</v>
      </c>
    </row>
    <row r="3857" spans="1:159" x14ac:dyDescent="0.25">
      <c r="A3857" t="s">
        <v>25006</v>
      </c>
      <c r="B3857" t="s">
        <v>25082</v>
      </c>
      <c r="C3857" t="s">
        <v>25007</v>
      </c>
      <c r="D3857" t="s">
        <v>25007</v>
      </c>
      <c r="E3857" t="s">
        <v>25008</v>
      </c>
      <c r="F3857" t="s">
        <v>25009</v>
      </c>
      <c r="H3857">
        <v>1</v>
      </c>
      <c r="I3857">
        <v>53.751100000000001</v>
      </c>
      <c r="J3857">
        <v>8.5495099999999995E-4</v>
      </c>
      <c r="K3857">
        <v>105.4</v>
      </c>
      <c r="L3857">
        <v>40.685000000000002</v>
      </c>
      <c r="M3857">
        <v>53.750999999999998</v>
      </c>
      <c r="N3857">
        <v>1</v>
      </c>
      <c r="O3857">
        <v>99.814999999999998</v>
      </c>
      <c r="P3857">
        <v>8.5495099999999995E-4</v>
      </c>
      <c r="Q3857">
        <v>99.814999999999998</v>
      </c>
      <c r="R3857">
        <v>1</v>
      </c>
      <c r="S3857">
        <v>53.751100000000001</v>
      </c>
      <c r="T3857">
        <v>1.24768E-2</v>
      </c>
      <c r="U3857">
        <v>53.750999999999998</v>
      </c>
      <c r="V3857">
        <v>1</v>
      </c>
      <c r="W3857">
        <v>94.691699999999997</v>
      </c>
      <c r="X3857">
        <v>2.3116399999999998E-3</v>
      </c>
      <c r="Y3857">
        <v>94.691999999999993</v>
      </c>
      <c r="Z3857">
        <v>1</v>
      </c>
      <c r="AA3857">
        <v>105.396</v>
      </c>
      <c r="AB3857">
        <v>1.4560599999999999E-3</v>
      </c>
      <c r="AC3857">
        <v>105.4</v>
      </c>
      <c r="AD3857">
        <v>1</v>
      </c>
      <c r="AE3857">
        <v>71.349100000000007</v>
      </c>
      <c r="AF3857">
        <v>4.9536600000000004E-3</v>
      </c>
      <c r="AG3857">
        <v>71.349000000000004</v>
      </c>
      <c r="AH3857">
        <v>1</v>
      </c>
      <c r="AI3857">
        <v>54.9816</v>
      </c>
      <c r="AJ3857">
        <v>1.16875E-2</v>
      </c>
      <c r="AK3857">
        <v>54.981999999999999</v>
      </c>
      <c r="AL3857">
        <v>1</v>
      </c>
      <c r="AM3857">
        <v>84.212599999999995</v>
      </c>
      <c r="AN3857">
        <v>2.2862799999999999E-3</v>
      </c>
      <c r="AO3857">
        <v>84.212999999999994</v>
      </c>
      <c r="AP3857">
        <v>1</v>
      </c>
      <c r="AQ3857">
        <v>76.826700000000002</v>
      </c>
      <c r="AR3857">
        <v>3.3839600000000001E-3</v>
      </c>
      <c r="AS3857">
        <v>76.826999999999998</v>
      </c>
      <c r="AT3857">
        <v>1</v>
      </c>
      <c r="AU3857">
        <v>56.4315</v>
      </c>
      <c r="AV3857">
        <v>1.0757600000000001E-2</v>
      </c>
      <c r="AW3857">
        <v>56.432000000000002</v>
      </c>
      <c r="AX3857">
        <v>1</v>
      </c>
      <c r="AY3857">
        <v>105.396</v>
      </c>
      <c r="AZ3857">
        <v>1.4560599999999999E-3</v>
      </c>
      <c r="BA3857">
        <v>105.4</v>
      </c>
      <c r="BB3857">
        <v>1</v>
      </c>
      <c r="BC3857">
        <v>65.305199999999999</v>
      </c>
      <c r="BD3857">
        <v>6.3723699999999996E-3</v>
      </c>
      <c r="BE3857">
        <v>65.305000000000007</v>
      </c>
      <c r="BF3857">
        <v>1</v>
      </c>
      <c r="BG3857">
        <v>61.779499999999999</v>
      </c>
      <c r="BH3857">
        <v>7.7414700000000003E-3</v>
      </c>
      <c r="BI3857">
        <v>61.78</v>
      </c>
      <c r="BK3857">
        <v>1</v>
      </c>
      <c r="BL3857" t="s">
        <v>165</v>
      </c>
      <c r="BM3857" t="s">
        <v>25083</v>
      </c>
      <c r="BN3857" t="s">
        <v>167</v>
      </c>
      <c r="BO3857" t="s">
        <v>2129</v>
      </c>
      <c r="BP3857" t="s">
        <v>25084</v>
      </c>
      <c r="BQ3857" t="s">
        <v>25085</v>
      </c>
      <c r="BR3857">
        <v>3</v>
      </c>
      <c r="BS3857">
        <v>2</v>
      </c>
      <c r="BT3857">
        <v>5.6596E-2</v>
      </c>
      <c r="BU3857" t="s">
        <v>199</v>
      </c>
      <c r="BV3857" t="s">
        <v>199</v>
      </c>
      <c r="BW3857" t="s">
        <v>199</v>
      </c>
      <c r="BX3857" t="s">
        <v>199</v>
      </c>
      <c r="BY3857" t="s">
        <v>199</v>
      </c>
      <c r="BZ3857" t="s">
        <v>199</v>
      </c>
      <c r="CA3857" t="s">
        <v>199</v>
      </c>
      <c r="CB3857" t="s">
        <v>199</v>
      </c>
      <c r="CC3857" t="s">
        <v>199</v>
      </c>
      <c r="CD3857" t="s">
        <v>199</v>
      </c>
      <c r="CE3857" t="s">
        <v>199</v>
      </c>
      <c r="CF3857" t="s">
        <v>199</v>
      </c>
      <c r="CG3857">
        <v>257430000</v>
      </c>
      <c r="CH3857">
        <v>257430000</v>
      </c>
      <c r="CI3857">
        <v>0</v>
      </c>
      <c r="CJ3857">
        <v>0</v>
      </c>
      <c r="CK3857">
        <v>1.2454000000000001</v>
      </c>
      <c r="CL3857">
        <v>19774000</v>
      </c>
      <c r="CM3857">
        <v>18036000</v>
      </c>
      <c r="CN3857">
        <v>28821000</v>
      </c>
      <c r="CO3857">
        <v>32306000</v>
      </c>
      <c r="CP3857">
        <v>22133000</v>
      </c>
      <c r="CQ3857">
        <v>13078000</v>
      </c>
      <c r="CR3857">
        <v>19625000</v>
      </c>
      <c r="CS3857">
        <v>26367000</v>
      </c>
      <c r="CT3857">
        <v>16428000</v>
      </c>
      <c r="CU3857">
        <v>32826000</v>
      </c>
      <c r="CV3857">
        <v>13975000</v>
      </c>
      <c r="CW3857">
        <v>14061000</v>
      </c>
      <c r="CX3857">
        <v>19774000</v>
      </c>
      <c r="CY3857">
        <v>0</v>
      </c>
      <c r="CZ3857">
        <v>0</v>
      </c>
      <c r="DA3857">
        <v>18036000</v>
      </c>
      <c r="DB3857">
        <v>0</v>
      </c>
      <c r="DC3857">
        <v>0</v>
      </c>
      <c r="DD3857">
        <v>28821000</v>
      </c>
      <c r="DE3857">
        <v>0</v>
      </c>
      <c r="DF3857">
        <v>0</v>
      </c>
      <c r="DG3857">
        <v>32306000</v>
      </c>
      <c r="DH3857">
        <v>0</v>
      </c>
      <c r="DI3857">
        <v>0</v>
      </c>
      <c r="DJ3857">
        <v>22133000</v>
      </c>
      <c r="DK3857">
        <v>0</v>
      </c>
      <c r="DL3857">
        <v>0</v>
      </c>
      <c r="DM3857">
        <v>13078000</v>
      </c>
      <c r="DN3857">
        <v>0</v>
      </c>
      <c r="DO3857">
        <v>0</v>
      </c>
      <c r="DP3857">
        <v>19625000</v>
      </c>
      <c r="DQ3857">
        <v>0</v>
      </c>
      <c r="DR3857">
        <v>0</v>
      </c>
      <c r="DS3857">
        <v>26367000</v>
      </c>
      <c r="DT3857">
        <v>0</v>
      </c>
      <c r="DU3857">
        <v>0</v>
      </c>
      <c r="DV3857">
        <v>16428000</v>
      </c>
      <c r="DW3857">
        <v>0</v>
      </c>
      <c r="DX3857">
        <v>0</v>
      </c>
      <c r="DY3857">
        <v>32826000</v>
      </c>
      <c r="DZ3857">
        <v>0</v>
      </c>
      <c r="EA3857">
        <v>0</v>
      </c>
      <c r="EB3857">
        <v>13975000</v>
      </c>
      <c r="EC3857">
        <v>0</v>
      </c>
      <c r="ED3857">
        <v>0</v>
      </c>
      <c r="EE3857">
        <v>14061000</v>
      </c>
      <c r="EF3857">
        <v>0</v>
      </c>
      <c r="EG3857">
        <v>0</v>
      </c>
      <c r="EJ3857">
        <v>3851</v>
      </c>
      <c r="EK3857">
        <v>1084</v>
      </c>
      <c r="EL3857">
        <v>1090</v>
      </c>
      <c r="EM3857">
        <v>1090</v>
      </c>
      <c r="EN3857">
        <v>7123</v>
      </c>
      <c r="EO3857">
        <v>8058</v>
      </c>
      <c r="EP3857" t="s">
        <v>25086</v>
      </c>
      <c r="EQ3857" t="s">
        <v>25087</v>
      </c>
      <c r="ER3857">
        <v>83456</v>
      </c>
      <c r="ES3857">
        <v>142002</v>
      </c>
      <c r="ET3857" t="s">
        <v>369</v>
      </c>
      <c r="EU3857">
        <v>78228</v>
      </c>
      <c r="EV3857">
        <v>83446</v>
      </c>
      <c r="EW3857">
        <v>141987</v>
      </c>
      <c r="EX3857" t="s">
        <v>217</v>
      </c>
      <c r="EY3857">
        <v>78561</v>
      </c>
      <c r="EZ3857">
        <v>83452</v>
      </c>
      <c r="FA3857">
        <v>141998</v>
      </c>
      <c r="FB3857" t="s">
        <v>189</v>
      </c>
      <c r="FC3857">
        <v>78182</v>
      </c>
    </row>
    <row r="3858" spans="1:159" x14ac:dyDescent="0.25">
      <c r="A3858" t="s">
        <v>25007</v>
      </c>
      <c r="B3858">
        <v>1373</v>
      </c>
      <c r="C3858" t="s">
        <v>25007</v>
      </c>
      <c r="D3858" t="s">
        <v>25007</v>
      </c>
      <c r="E3858" t="s">
        <v>25008</v>
      </c>
      <c r="F3858" t="s">
        <v>25009</v>
      </c>
      <c r="H3858">
        <v>1</v>
      </c>
      <c r="I3858">
        <v>84.803899999999999</v>
      </c>
      <c r="J3858" s="1">
        <v>2.0292599999999999E-18</v>
      </c>
      <c r="K3858">
        <v>126.95</v>
      </c>
      <c r="L3858">
        <v>91.744</v>
      </c>
      <c r="M3858">
        <v>99.010999999999996</v>
      </c>
      <c r="N3858">
        <v>1</v>
      </c>
      <c r="O3858">
        <v>84.803899999999999</v>
      </c>
      <c r="P3858" s="1">
        <v>4.8850400000000003E-11</v>
      </c>
      <c r="Q3858">
        <v>99.010999999999996</v>
      </c>
      <c r="R3858">
        <v>0.99999199999999999</v>
      </c>
      <c r="S3858">
        <v>51.703200000000002</v>
      </c>
      <c r="T3858">
        <v>3.8771699999999999E-4</v>
      </c>
      <c r="U3858">
        <v>65.295000000000002</v>
      </c>
      <c r="V3858">
        <v>1</v>
      </c>
      <c r="W3858">
        <v>106.078</v>
      </c>
      <c r="X3858" s="1">
        <v>2.0292599999999999E-18</v>
      </c>
      <c r="Y3858">
        <v>126.95</v>
      </c>
      <c r="Z3858">
        <v>1</v>
      </c>
      <c r="AA3858">
        <v>92.966200000000001</v>
      </c>
      <c r="AB3858" s="1">
        <v>1.0084399999999999E-11</v>
      </c>
      <c r="AC3858">
        <v>107.37</v>
      </c>
      <c r="AD3858">
        <v>1</v>
      </c>
      <c r="AE3858">
        <v>100.17100000000001</v>
      </c>
      <c r="AF3858" s="1">
        <v>1.59267E-17</v>
      </c>
      <c r="AG3858">
        <v>121.04</v>
      </c>
      <c r="AH3858">
        <v>0.99999899999999997</v>
      </c>
      <c r="AI3858">
        <v>61.321199999999997</v>
      </c>
      <c r="AJ3858" s="1">
        <v>2.0200400000000001E-5</v>
      </c>
      <c r="AK3858">
        <v>79.632999999999996</v>
      </c>
      <c r="AL3858">
        <v>0.99999700000000002</v>
      </c>
      <c r="AM3858">
        <v>55.536200000000001</v>
      </c>
      <c r="AN3858" s="1">
        <v>7.2157799999999995E-5</v>
      </c>
      <c r="AO3858">
        <v>73.847999999999999</v>
      </c>
      <c r="AP3858">
        <v>0</v>
      </c>
      <c r="AQ3858">
        <v>0</v>
      </c>
      <c r="AS3858" t="s">
        <v>164</v>
      </c>
      <c r="AT3858">
        <v>0.99992199999999998</v>
      </c>
      <c r="AU3858">
        <v>42.356200000000001</v>
      </c>
      <c r="AV3858">
        <v>3.3034499999999999E-3</v>
      </c>
      <c r="AW3858">
        <v>48.658999999999999</v>
      </c>
      <c r="AX3858">
        <v>1</v>
      </c>
      <c r="AY3858">
        <v>91.648499999999999</v>
      </c>
      <c r="AZ3858" s="1">
        <v>2.6299600000000001E-11</v>
      </c>
      <c r="BA3858">
        <v>105</v>
      </c>
      <c r="BB3858">
        <v>0</v>
      </c>
      <c r="BC3858">
        <v>0</v>
      </c>
      <c r="BE3858" t="s">
        <v>164</v>
      </c>
      <c r="BF3858">
        <v>1</v>
      </c>
      <c r="BG3858">
        <v>72.728999999999999</v>
      </c>
      <c r="BH3858" s="1">
        <v>7.9286000000000006E-6</v>
      </c>
      <c r="BI3858">
        <v>84.364999999999995</v>
      </c>
      <c r="BK3858">
        <v>1</v>
      </c>
      <c r="BL3858" t="s">
        <v>165</v>
      </c>
      <c r="BM3858" t="s">
        <v>25088</v>
      </c>
      <c r="BN3858" t="s">
        <v>167</v>
      </c>
      <c r="BO3858" t="s">
        <v>1676</v>
      </c>
      <c r="BP3858" t="s">
        <v>25089</v>
      </c>
      <c r="BQ3858" t="s">
        <v>25090</v>
      </c>
      <c r="BR3858">
        <v>9</v>
      </c>
      <c r="BS3858">
        <v>2</v>
      </c>
      <c r="BT3858">
        <v>1.1637</v>
      </c>
      <c r="BU3858" t="s">
        <v>199</v>
      </c>
      <c r="BV3858" t="s">
        <v>199</v>
      </c>
      <c r="BW3858" t="s">
        <v>199</v>
      </c>
      <c r="BX3858" t="s">
        <v>199</v>
      </c>
      <c r="BY3858" t="s">
        <v>199</v>
      </c>
      <c r="BZ3858" t="s">
        <v>199</v>
      </c>
      <c r="CA3858" t="s">
        <v>199</v>
      </c>
      <c r="CB3858" t="s">
        <v>198</v>
      </c>
      <c r="CC3858" t="s">
        <v>199</v>
      </c>
      <c r="CD3858" t="s">
        <v>199</v>
      </c>
      <c r="CE3858" t="s">
        <v>198</v>
      </c>
      <c r="CF3858" t="s">
        <v>199</v>
      </c>
      <c r="CG3858">
        <v>318160000</v>
      </c>
      <c r="CH3858">
        <v>318160000</v>
      </c>
      <c r="CI3858">
        <v>0</v>
      </c>
      <c r="CJ3858">
        <v>0</v>
      </c>
      <c r="CK3858">
        <v>3.4493999999999998</v>
      </c>
      <c r="CL3858">
        <v>24212000</v>
      </c>
      <c r="CM3858">
        <v>20943000</v>
      </c>
      <c r="CN3858">
        <v>25885000</v>
      </c>
      <c r="CO3858">
        <v>39325000</v>
      </c>
      <c r="CP3858">
        <v>25496000</v>
      </c>
      <c r="CQ3858">
        <v>17542000</v>
      </c>
      <c r="CR3858">
        <v>25027000</v>
      </c>
      <c r="CS3858">
        <v>30680000</v>
      </c>
      <c r="CT3858">
        <v>31667000</v>
      </c>
      <c r="CU3858">
        <v>30899000</v>
      </c>
      <c r="CV3858">
        <v>27003000</v>
      </c>
      <c r="CW3858">
        <v>19480000</v>
      </c>
      <c r="CX3858">
        <v>24212000</v>
      </c>
      <c r="CY3858">
        <v>0</v>
      </c>
      <c r="CZ3858">
        <v>0</v>
      </c>
      <c r="DA3858">
        <v>20943000</v>
      </c>
      <c r="DB3858">
        <v>0</v>
      </c>
      <c r="DC3858">
        <v>0</v>
      </c>
      <c r="DD3858">
        <v>25885000</v>
      </c>
      <c r="DE3858">
        <v>0</v>
      </c>
      <c r="DF3858">
        <v>0</v>
      </c>
      <c r="DG3858">
        <v>39325000</v>
      </c>
      <c r="DH3858">
        <v>0</v>
      </c>
      <c r="DI3858">
        <v>0</v>
      </c>
      <c r="DJ3858">
        <v>25496000</v>
      </c>
      <c r="DK3858">
        <v>0</v>
      </c>
      <c r="DL3858">
        <v>0</v>
      </c>
      <c r="DM3858">
        <v>17542000</v>
      </c>
      <c r="DN3858">
        <v>0</v>
      </c>
      <c r="DO3858">
        <v>0</v>
      </c>
      <c r="DP3858">
        <v>25027000</v>
      </c>
      <c r="DQ3858">
        <v>0</v>
      </c>
      <c r="DR3858">
        <v>0</v>
      </c>
      <c r="DS3858">
        <v>30680000</v>
      </c>
      <c r="DT3858">
        <v>0</v>
      </c>
      <c r="DU3858">
        <v>0</v>
      </c>
      <c r="DV3858">
        <v>31667000</v>
      </c>
      <c r="DW3858">
        <v>0</v>
      </c>
      <c r="DX3858">
        <v>0</v>
      </c>
      <c r="DY3858">
        <v>30899000</v>
      </c>
      <c r="DZ3858">
        <v>0</v>
      </c>
      <c r="EA3858">
        <v>0</v>
      </c>
      <c r="EB3858">
        <v>27003000</v>
      </c>
      <c r="EC3858">
        <v>0</v>
      </c>
      <c r="ED3858">
        <v>0</v>
      </c>
      <c r="EE3858">
        <v>19480000</v>
      </c>
      <c r="EF3858">
        <v>0</v>
      </c>
      <c r="EG3858">
        <v>0</v>
      </c>
      <c r="EJ3858">
        <v>3852</v>
      </c>
      <c r="EK3858">
        <v>1084</v>
      </c>
      <c r="EL3858">
        <v>1373</v>
      </c>
      <c r="EM3858">
        <v>1373</v>
      </c>
      <c r="EN3858">
        <v>8004</v>
      </c>
      <c r="EO3858">
        <v>9102</v>
      </c>
      <c r="EP3858" t="s">
        <v>25091</v>
      </c>
      <c r="EQ3858" t="s">
        <v>25092</v>
      </c>
      <c r="ER3858">
        <v>93476</v>
      </c>
      <c r="ES3858">
        <v>157561</v>
      </c>
      <c r="ET3858" t="s">
        <v>189</v>
      </c>
      <c r="EU3858">
        <v>78828</v>
      </c>
      <c r="EV3858">
        <v>93473</v>
      </c>
      <c r="EW3858">
        <v>157558</v>
      </c>
      <c r="EX3858" t="s">
        <v>286</v>
      </c>
      <c r="EY3858">
        <v>79008</v>
      </c>
      <c r="EZ3858">
        <v>93473</v>
      </c>
      <c r="FA3858">
        <v>157558</v>
      </c>
      <c r="FB3858" t="s">
        <v>286</v>
      </c>
      <c r="FC3858">
        <v>79008</v>
      </c>
    </row>
    <row r="3859" spans="1:159" x14ac:dyDescent="0.25">
      <c r="A3859" t="s">
        <v>25007</v>
      </c>
      <c r="B3859">
        <v>1670</v>
      </c>
      <c r="C3859" t="s">
        <v>25007</v>
      </c>
      <c r="D3859" t="s">
        <v>25007</v>
      </c>
      <c r="E3859" t="s">
        <v>25008</v>
      </c>
      <c r="F3859" t="s">
        <v>25009</v>
      </c>
      <c r="H3859">
        <v>1</v>
      </c>
      <c r="I3859">
        <v>51.210900000000002</v>
      </c>
      <c r="J3859">
        <v>2.0037700000000001E-4</v>
      </c>
      <c r="K3859">
        <v>67.275000000000006</v>
      </c>
      <c r="L3859">
        <v>50.055999999999997</v>
      </c>
      <c r="M3859">
        <v>51.210999999999999</v>
      </c>
      <c r="N3859">
        <v>0</v>
      </c>
      <c r="O3859">
        <v>0</v>
      </c>
      <c r="Q3859" t="s">
        <v>164</v>
      </c>
      <c r="R3859">
        <v>1</v>
      </c>
      <c r="S3859">
        <v>51.210900000000002</v>
      </c>
      <c r="T3859">
        <v>1.73438E-3</v>
      </c>
      <c r="U3859">
        <v>51.210999999999999</v>
      </c>
      <c r="V3859">
        <v>0</v>
      </c>
      <c r="W3859">
        <v>0</v>
      </c>
      <c r="Y3859" t="s">
        <v>164</v>
      </c>
      <c r="Z3859">
        <v>0</v>
      </c>
      <c r="AA3859">
        <v>0</v>
      </c>
      <c r="AC3859" t="s">
        <v>164</v>
      </c>
      <c r="AD3859">
        <v>0</v>
      </c>
      <c r="AE3859">
        <v>0</v>
      </c>
      <c r="AG3859" t="s">
        <v>164</v>
      </c>
      <c r="AH3859">
        <v>0</v>
      </c>
      <c r="AI3859">
        <v>0</v>
      </c>
      <c r="AK3859" t="s">
        <v>164</v>
      </c>
      <c r="AP3859">
        <v>0</v>
      </c>
      <c r="AQ3859">
        <v>0</v>
      </c>
      <c r="AS3859" t="s">
        <v>164</v>
      </c>
      <c r="AT3859">
        <v>0</v>
      </c>
      <c r="AU3859">
        <v>0</v>
      </c>
      <c r="AW3859" t="s">
        <v>164</v>
      </c>
      <c r="AX3859">
        <v>1</v>
      </c>
      <c r="AY3859">
        <v>67.275300000000001</v>
      </c>
      <c r="AZ3859">
        <v>2.0037700000000001E-4</v>
      </c>
      <c r="BA3859">
        <v>67.275000000000006</v>
      </c>
      <c r="BF3859">
        <v>0</v>
      </c>
      <c r="BG3859">
        <v>0</v>
      </c>
      <c r="BI3859" t="s">
        <v>164</v>
      </c>
      <c r="BK3859">
        <v>1</v>
      </c>
      <c r="BL3859" t="s">
        <v>165</v>
      </c>
      <c r="BM3859" t="s">
        <v>25093</v>
      </c>
      <c r="BN3859" t="s">
        <v>167</v>
      </c>
      <c r="BO3859" t="s">
        <v>1062</v>
      </c>
      <c r="BP3859" t="s">
        <v>25094</v>
      </c>
      <c r="BQ3859" t="s">
        <v>25095</v>
      </c>
      <c r="BR3859">
        <v>3</v>
      </c>
      <c r="BS3859">
        <v>3</v>
      </c>
      <c r="BT3859">
        <v>-4.5348000000000003E-3</v>
      </c>
      <c r="BU3859" t="s">
        <v>198</v>
      </c>
      <c r="BV3859" t="s">
        <v>199</v>
      </c>
      <c r="BW3859" t="s">
        <v>198</v>
      </c>
      <c r="BX3859" t="s">
        <v>198</v>
      </c>
      <c r="BY3859" t="s">
        <v>198</v>
      </c>
      <c r="BZ3859" t="s">
        <v>198</v>
      </c>
      <c r="CB3859" t="s">
        <v>198</v>
      </c>
      <c r="CC3859" t="s">
        <v>198</v>
      </c>
      <c r="CD3859" t="s">
        <v>199</v>
      </c>
      <c r="CF3859" t="s">
        <v>198</v>
      </c>
      <c r="CG3859">
        <v>254420000</v>
      </c>
      <c r="CH3859">
        <v>254420000</v>
      </c>
      <c r="CI3859">
        <v>0</v>
      </c>
      <c r="CJ3859">
        <v>0</v>
      </c>
      <c r="CK3859" t="s">
        <v>164</v>
      </c>
      <c r="CL3859">
        <v>4218400</v>
      </c>
      <c r="CM3859">
        <v>14306000</v>
      </c>
      <c r="CN3859">
        <v>7357600</v>
      </c>
      <c r="CO3859">
        <v>23605000</v>
      </c>
      <c r="CP3859">
        <v>0</v>
      </c>
      <c r="CQ3859">
        <v>20093000</v>
      </c>
      <c r="CR3859">
        <v>0</v>
      </c>
      <c r="CS3859">
        <v>19084000</v>
      </c>
      <c r="CT3859">
        <v>14340000</v>
      </c>
      <c r="CU3859">
        <v>21669000</v>
      </c>
      <c r="CV3859">
        <v>0</v>
      </c>
      <c r="CW3859">
        <v>10134000</v>
      </c>
      <c r="CX3859">
        <v>4218400</v>
      </c>
      <c r="CY3859">
        <v>0</v>
      </c>
      <c r="CZ3859">
        <v>0</v>
      </c>
      <c r="DA3859">
        <v>14306000</v>
      </c>
      <c r="DB3859">
        <v>0</v>
      </c>
      <c r="DC3859">
        <v>0</v>
      </c>
      <c r="DD3859">
        <v>7357600</v>
      </c>
      <c r="DE3859">
        <v>0</v>
      </c>
      <c r="DF3859">
        <v>0</v>
      </c>
      <c r="DG3859">
        <v>23605000</v>
      </c>
      <c r="DH3859">
        <v>0</v>
      </c>
      <c r="DI3859">
        <v>0</v>
      </c>
      <c r="DJ3859">
        <v>0</v>
      </c>
      <c r="DK3859">
        <v>0</v>
      </c>
      <c r="DL3859">
        <v>0</v>
      </c>
      <c r="DM3859">
        <v>20093000</v>
      </c>
      <c r="DN3859">
        <v>0</v>
      </c>
      <c r="DO3859">
        <v>0</v>
      </c>
      <c r="DP3859">
        <v>0</v>
      </c>
      <c r="DQ3859">
        <v>0</v>
      </c>
      <c r="DR3859">
        <v>0</v>
      </c>
      <c r="DS3859">
        <v>19084000</v>
      </c>
      <c r="DT3859">
        <v>0</v>
      </c>
      <c r="DU3859">
        <v>0</v>
      </c>
      <c r="DV3859">
        <v>14340000</v>
      </c>
      <c r="DW3859">
        <v>0</v>
      </c>
      <c r="DX3859">
        <v>0</v>
      </c>
      <c r="DY3859">
        <v>21669000</v>
      </c>
      <c r="DZ3859">
        <v>0</v>
      </c>
      <c r="EA3859">
        <v>0</v>
      </c>
      <c r="EB3859">
        <v>0</v>
      </c>
      <c r="EC3859">
        <v>0</v>
      </c>
      <c r="ED3859">
        <v>0</v>
      </c>
      <c r="EE3859">
        <v>10134000</v>
      </c>
      <c r="EF3859">
        <v>0</v>
      </c>
      <c r="EG3859">
        <v>0</v>
      </c>
      <c r="EJ3859">
        <v>3853</v>
      </c>
      <c r="EK3859">
        <v>1084</v>
      </c>
      <c r="EL3859">
        <v>1670</v>
      </c>
      <c r="EM3859">
        <v>1670</v>
      </c>
      <c r="EN3859" t="s">
        <v>25096</v>
      </c>
      <c r="EO3859" t="s">
        <v>25097</v>
      </c>
      <c r="EP3859" t="s">
        <v>25098</v>
      </c>
      <c r="EQ3859" t="s">
        <v>25099</v>
      </c>
      <c r="ER3859">
        <v>107551</v>
      </c>
      <c r="ES3859">
        <v>185198</v>
      </c>
      <c r="ET3859" t="s">
        <v>369</v>
      </c>
      <c r="EU3859">
        <v>57989</v>
      </c>
      <c r="EV3859">
        <v>107550</v>
      </c>
      <c r="EW3859">
        <v>185197</v>
      </c>
      <c r="EX3859" t="s">
        <v>217</v>
      </c>
      <c r="EY3859">
        <v>57865</v>
      </c>
      <c r="EZ3859">
        <v>107550</v>
      </c>
      <c r="FA3859">
        <v>185197</v>
      </c>
      <c r="FB3859" t="s">
        <v>217</v>
      </c>
      <c r="FC3859">
        <v>57865</v>
      </c>
    </row>
    <row r="3860" spans="1:159" x14ac:dyDescent="0.25">
      <c r="A3860" t="s">
        <v>25006</v>
      </c>
      <c r="B3860" t="s">
        <v>25100</v>
      </c>
      <c r="C3860" t="s">
        <v>25007</v>
      </c>
      <c r="D3860" t="s">
        <v>25007</v>
      </c>
      <c r="E3860" t="s">
        <v>25008</v>
      </c>
      <c r="F3860" t="s">
        <v>25009</v>
      </c>
      <c r="H3860">
        <v>0.99999700000000002</v>
      </c>
      <c r="I3860">
        <v>54.831899999999997</v>
      </c>
      <c r="J3860">
        <v>4.9446099999999997E-4</v>
      </c>
      <c r="K3860">
        <v>106.67</v>
      </c>
      <c r="L3860">
        <v>79.337999999999994</v>
      </c>
      <c r="M3860">
        <v>97.430999999999997</v>
      </c>
      <c r="N3860">
        <v>0.99998799999999999</v>
      </c>
      <c r="O3860">
        <v>49.164299999999997</v>
      </c>
      <c r="P3860">
        <v>4.9446099999999997E-4</v>
      </c>
      <c r="Q3860">
        <v>101.65</v>
      </c>
      <c r="R3860">
        <v>0.99998600000000004</v>
      </c>
      <c r="S3860">
        <v>48.615099999999998</v>
      </c>
      <c r="T3860">
        <v>8.0960899999999998E-4</v>
      </c>
      <c r="U3860">
        <v>98.033000000000001</v>
      </c>
      <c r="V3860">
        <v>0.99989600000000001</v>
      </c>
      <c r="W3860">
        <v>39.839599999999997</v>
      </c>
      <c r="X3860">
        <v>8.0960899999999998E-4</v>
      </c>
      <c r="Y3860">
        <v>85.730999999999995</v>
      </c>
      <c r="Z3860">
        <v>0.99990199999999996</v>
      </c>
      <c r="AA3860">
        <v>40.1098</v>
      </c>
      <c r="AB3860">
        <v>6.6422699999999998E-4</v>
      </c>
      <c r="AC3860">
        <v>106.67</v>
      </c>
      <c r="AD3860">
        <v>0.99998100000000001</v>
      </c>
      <c r="AE3860">
        <v>47.306100000000001</v>
      </c>
      <c r="AF3860">
        <v>8.0960899999999998E-4</v>
      </c>
      <c r="AG3860">
        <v>96.331000000000003</v>
      </c>
      <c r="AH3860">
        <v>0.99998500000000001</v>
      </c>
      <c r="AI3860">
        <v>48.285699999999999</v>
      </c>
      <c r="AJ3860">
        <v>8.0960899999999998E-4</v>
      </c>
      <c r="AK3860">
        <v>87.308000000000007</v>
      </c>
      <c r="AL3860">
        <v>0.99976799999999999</v>
      </c>
      <c r="AM3860">
        <v>36.341700000000003</v>
      </c>
      <c r="AN3860">
        <v>8.0960899999999998E-4</v>
      </c>
      <c r="AO3860">
        <v>87.308000000000007</v>
      </c>
      <c r="AP3860">
        <v>0.99981100000000001</v>
      </c>
      <c r="AQ3860">
        <v>37.245199999999997</v>
      </c>
      <c r="AR3860">
        <v>1.36607E-3</v>
      </c>
      <c r="AS3860">
        <v>98.033000000000001</v>
      </c>
      <c r="AT3860">
        <v>0.99998600000000004</v>
      </c>
      <c r="AU3860">
        <v>48.615099999999998</v>
      </c>
      <c r="AV3860">
        <v>8.0960899999999998E-4</v>
      </c>
      <c r="AW3860">
        <v>98.033000000000001</v>
      </c>
      <c r="AX3860">
        <v>0.99999700000000002</v>
      </c>
      <c r="AY3860">
        <v>54.831899999999997</v>
      </c>
      <c r="AZ3860">
        <v>8.0960899999999998E-4</v>
      </c>
      <c r="BA3860">
        <v>97.430999999999997</v>
      </c>
      <c r="BB3860">
        <v>0.99998100000000001</v>
      </c>
      <c r="BC3860">
        <v>47.306100000000001</v>
      </c>
      <c r="BD3860">
        <v>6.5328800000000002E-4</v>
      </c>
      <c r="BE3860">
        <v>91.087000000000003</v>
      </c>
      <c r="BF3860">
        <v>0.99998100000000001</v>
      </c>
      <c r="BG3860">
        <v>47.306100000000001</v>
      </c>
      <c r="BH3860">
        <v>8.0960899999999998E-4</v>
      </c>
      <c r="BI3860">
        <v>87.308000000000007</v>
      </c>
      <c r="BK3860">
        <v>1</v>
      </c>
      <c r="BL3860" t="s">
        <v>165</v>
      </c>
      <c r="BM3860" t="s">
        <v>25101</v>
      </c>
      <c r="BN3860" t="s">
        <v>5422</v>
      </c>
      <c r="BO3860" t="s">
        <v>4816</v>
      </c>
      <c r="BP3860" t="s">
        <v>25102</v>
      </c>
      <c r="BQ3860" t="s">
        <v>25103</v>
      </c>
      <c r="BR3860">
        <v>3</v>
      </c>
      <c r="BS3860">
        <v>2</v>
      </c>
      <c r="BT3860">
        <v>-0.94877</v>
      </c>
      <c r="BU3860" t="s">
        <v>199</v>
      </c>
      <c r="BV3860" t="s">
        <v>199</v>
      </c>
      <c r="BW3860" t="s">
        <v>199</v>
      </c>
      <c r="BX3860" t="s">
        <v>199</v>
      </c>
      <c r="BY3860" t="s">
        <v>199</v>
      </c>
      <c r="BZ3860" t="s">
        <v>199</v>
      </c>
      <c r="CA3860" t="s">
        <v>199</v>
      </c>
      <c r="CB3860" t="s">
        <v>199</v>
      </c>
      <c r="CC3860" t="s">
        <v>199</v>
      </c>
      <c r="CD3860" t="s">
        <v>199</v>
      </c>
      <c r="CE3860" t="s">
        <v>199</v>
      </c>
      <c r="CF3860" t="s">
        <v>199</v>
      </c>
      <c r="CG3860">
        <v>105660000000</v>
      </c>
      <c r="CH3860">
        <v>105660000000</v>
      </c>
      <c r="CI3860">
        <v>0</v>
      </c>
      <c r="CJ3860">
        <v>0</v>
      </c>
      <c r="CK3860" t="s">
        <v>164</v>
      </c>
      <c r="CL3860">
        <v>34304000</v>
      </c>
      <c r="CM3860">
        <v>46196000</v>
      </c>
      <c r="CN3860">
        <v>51434000</v>
      </c>
      <c r="CO3860">
        <v>122460000</v>
      </c>
      <c r="CP3860">
        <v>31841000</v>
      </c>
      <c r="CQ3860">
        <v>44952000</v>
      </c>
      <c r="CR3860">
        <v>28817000</v>
      </c>
      <c r="CS3860">
        <v>119930000</v>
      </c>
      <c r="CT3860">
        <v>46156000</v>
      </c>
      <c r="CU3860">
        <v>143700000</v>
      </c>
      <c r="CV3860">
        <v>82449000</v>
      </c>
      <c r="CW3860">
        <v>119400000</v>
      </c>
      <c r="CX3860">
        <v>34304000</v>
      </c>
      <c r="CY3860">
        <v>0</v>
      </c>
      <c r="CZ3860">
        <v>0</v>
      </c>
      <c r="DA3860">
        <v>46196000</v>
      </c>
      <c r="DB3860">
        <v>0</v>
      </c>
      <c r="DC3860">
        <v>0</v>
      </c>
      <c r="DD3860">
        <v>51434000</v>
      </c>
      <c r="DE3860">
        <v>0</v>
      </c>
      <c r="DF3860">
        <v>0</v>
      </c>
      <c r="DG3860">
        <v>122460000</v>
      </c>
      <c r="DH3860">
        <v>0</v>
      </c>
      <c r="DI3860">
        <v>0</v>
      </c>
      <c r="DJ3860">
        <v>31841000</v>
      </c>
      <c r="DK3860">
        <v>0</v>
      </c>
      <c r="DL3860">
        <v>0</v>
      </c>
      <c r="DM3860">
        <v>44952000</v>
      </c>
      <c r="DN3860">
        <v>0</v>
      </c>
      <c r="DO3860">
        <v>0</v>
      </c>
      <c r="DP3860">
        <v>28817000</v>
      </c>
      <c r="DQ3860">
        <v>0</v>
      </c>
      <c r="DR3860">
        <v>0</v>
      </c>
      <c r="DS3860">
        <v>119930000</v>
      </c>
      <c r="DT3860">
        <v>0</v>
      </c>
      <c r="DU3860">
        <v>0</v>
      </c>
      <c r="DV3860">
        <v>46156000</v>
      </c>
      <c r="DW3860">
        <v>0</v>
      </c>
      <c r="DX3860">
        <v>0</v>
      </c>
      <c r="DY3860">
        <v>143700000</v>
      </c>
      <c r="DZ3860">
        <v>0</v>
      </c>
      <c r="EA3860">
        <v>0</v>
      </c>
      <c r="EB3860">
        <v>82449000</v>
      </c>
      <c r="EC3860">
        <v>0</v>
      </c>
      <c r="ED3860">
        <v>0</v>
      </c>
      <c r="EE3860">
        <v>119400000</v>
      </c>
      <c r="EF3860">
        <v>0</v>
      </c>
      <c r="EG3860">
        <v>0</v>
      </c>
      <c r="EJ3860">
        <v>3854</v>
      </c>
      <c r="EK3860">
        <v>1084</v>
      </c>
      <c r="EL3860">
        <v>2221</v>
      </c>
      <c r="EM3860">
        <v>2221</v>
      </c>
      <c r="EN3860" t="s">
        <v>25104</v>
      </c>
      <c r="EO3860" t="s">
        <v>25105</v>
      </c>
      <c r="EP3860" t="s">
        <v>25106</v>
      </c>
      <c r="EQ3860" t="s">
        <v>25107</v>
      </c>
      <c r="ER3860">
        <v>127230</v>
      </c>
      <c r="ES3860">
        <v>219499</v>
      </c>
      <c r="ET3860" t="s">
        <v>217</v>
      </c>
      <c r="EU3860">
        <v>59659</v>
      </c>
      <c r="EV3860">
        <v>111380</v>
      </c>
      <c r="EW3860">
        <v>191750</v>
      </c>
      <c r="EX3860" t="s">
        <v>171</v>
      </c>
      <c r="EY3860">
        <v>39857</v>
      </c>
      <c r="EZ3860">
        <v>127196</v>
      </c>
      <c r="FA3860">
        <v>219462</v>
      </c>
      <c r="FB3860" t="s">
        <v>189</v>
      </c>
      <c r="FC3860">
        <v>60150</v>
      </c>
    </row>
    <row r="3861" spans="1:159" x14ac:dyDescent="0.25">
      <c r="A3861" t="s">
        <v>25006</v>
      </c>
      <c r="B3861" t="s">
        <v>25108</v>
      </c>
      <c r="C3861" t="s">
        <v>25007</v>
      </c>
      <c r="D3861" t="s">
        <v>25007</v>
      </c>
      <c r="E3861" t="s">
        <v>25008</v>
      </c>
      <c r="F3861" t="s">
        <v>25009</v>
      </c>
      <c r="H3861">
        <v>0.49940000000000001</v>
      </c>
      <c r="I3861">
        <v>0</v>
      </c>
      <c r="J3861" s="1">
        <v>1.9190299999999999E-52</v>
      </c>
      <c r="K3861">
        <v>134.9</v>
      </c>
      <c r="L3861">
        <v>121.31</v>
      </c>
      <c r="M3861">
        <v>134.9</v>
      </c>
      <c r="N3861">
        <v>0.49940000000000001</v>
      </c>
      <c r="O3861">
        <v>0</v>
      </c>
      <c r="P3861" s="1">
        <v>1.9190299999999999E-52</v>
      </c>
      <c r="Q3861">
        <v>134.9</v>
      </c>
      <c r="R3861">
        <v>0.49899900000000003</v>
      </c>
      <c r="S3861">
        <v>0</v>
      </c>
      <c r="T3861" s="1">
        <v>1.40086E-14</v>
      </c>
      <c r="U3861">
        <v>92.938999999999993</v>
      </c>
      <c r="V3861">
        <v>0</v>
      </c>
      <c r="W3861">
        <v>0</v>
      </c>
      <c r="Y3861" t="s">
        <v>164</v>
      </c>
      <c r="Z3861">
        <v>0.49833499999999997</v>
      </c>
      <c r="AA3861">
        <v>0</v>
      </c>
      <c r="AB3861" s="1">
        <v>8.2987500000000001E-8</v>
      </c>
      <c r="AC3861">
        <v>77.42</v>
      </c>
      <c r="AD3861">
        <v>0.48941499999999999</v>
      </c>
      <c r="AE3861">
        <v>0</v>
      </c>
      <c r="AF3861">
        <v>6.8045099999999999E-4</v>
      </c>
      <c r="AG3861">
        <v>41.966999999999999</v>
      </c>
      <c r="AH3861">
        <v>0</v>
      </c>
      <c r="AI3861">
        <v>0</v>
      </c>
      <c r="AK3861" t="s">
        <v>164</v>
      </c>
      <c r="AL3861">
        <v>0</v>
      </c>
      <c r="AM3861">
        <v>0</v>
      </c>
      <c r="AO3861" t="s">
        <v>164</v>
      </c>
      <c r="AP3861">
        <v>0</v>
      </c>
      <c r="AQ3861">
        <v>0</v>
      </c>
      <c r="AS3861" t="s">
        <v>164</v>
      </c>
      <c r="AT3861">
        <v>0</v>
      </c>
      <c r="AU3861">
        <v>0</v>
      </c>
      <c r="AW3861" t="s">
        <v>164</v>
      </c>
      <c r="AX3861">
        <v>0</v>
      </c>
      <c r="AY3861">
        <v>0</v>
      </c>
      <c r="BA3861" t="s">
        <v>164</v>
      </c>
      <c r="BB3861">
        <v>0.496228</v>
      </c>
      <c r="BC3861">
        <v>0</v>
      </c>
      <c r="BD3861" s="1">
        <v>4.4387600000000003E-6</v>
      </c>
      <c r="BE3861">
        <v>74.677999999999997</v>
      </c>
      <c r="BF3861">
        <v>0</v>
      </c>
      <c r="BG3861">
        <v>0</v>
      </c>
      <c r="BI3861" t="s">
        <v>164</v>
      </c>
      <c r="BL3861" t="s">
        <v>165</v>
      </c>
      <c r="BM3861" t="s">
        <v>25109</v>
      </c>
      <c r="BN3861" t="s">
        <v>14309</v>
      </c>
      <c r="BO3861" t="s">
        <v>433</v>
      </c>
      <c r="BP3861" t="s">
        <v>25110</v>
      </c>
      <c r="BQ3861" t="s">
        <v>25111</v>
      </c>
      <c r="BR3861">
        <v>1</v>
      </c>
      <c r="BS3861">
        <v>2</v>
      </c>
      <c r="BT3861">
        <v>-0.39001000000000002</v>
      </c>
      <c r="CG3861">
        <v>0</v>
      </c>
      <c r="CH3861">
        <v>0</v>
      </c>
      <c r="CI3861">
        <v>0</v>
      </c>
      <c r="CJ3861">
        <v>0</v>
      </c>
      <c r="CK3861" t="s">
        <v>164</v>
      </c>
      <c r="CL3861">
        <v>0</v>
      </c>
      <c r="CM3861">
        <v>0</v>
      </c>
      <c r="CN3861">
        <v>0</v>
      </c>
      <c r="CO3861">
        <v>0</v>
      </c>
      <c r="CP3861">
        <v>0</v>
      </c>
      <c r="CQ3861">
        <v>0</v>
      </c>
      <c r="CR3861">
        <v>0</v>
      </c>
      <c r="CS3861">
        <v>0</v>
      </c>
      <c r="CT3861">
        <v>0</v>
      </c>
      <c r="CU3861">
        <v>0</v>
      </c>
      <c r="CV3861">
        <v>0</v>
      </c>
      <c r="CW3861">
        <v>0</v>
      </c>
      <c r="CX3861">
        <v>0</v>
      </c>
      <c r="CY3861">
        <v>0</v>
      </c>
      <c r="CZ3861">
        <v>0</v>
      </c>
      <c r="DA3861">
        <v>0</v>
      </c>
      <c r="DB3861">
        <v>0</v>
      </c>
      <c r="DC3861">
        <v>0</v>
      </c>
      <c r="DD3861">
        <v>0</v>
      </c>
      <c r="DE3861">
        <v>0</v>
      </c>
      <c r="DF3861">
        <v>0</v>
      </c>
      <c r="DG3861">
        <v>0</v>
      </c>
      <c r="DH3861">
        <v>0</v>
      </c>
      <c r="DI3861">
        <v>0</v>
      </c>
      <c r="DJ3861">
        <v>0</v>
      </c>
      <c r="DK3861">
        <v>0</v>
      </c>
      <c r="DL3861">
        <v>0</v>
      </c>
      <c r="DM3861">
        <v>0</v>
      </c>
      <c r="DN3861">
        <v>0</v>
      </c>
      <c r="DO3861">
        <v>0</v>
      </c>
      <c r="DP3861">
        <v>0</v>
      </c>
      <c r="DQ3861">
        <v>0</v>
      </c>
      <c r="DR3861">
        <v>0</v>
      </c>
      <c r="DS3861">
        <v>0</v>
      </c>
      <c r="DT3861">
        <v>0</v>
      </c>
      <c r="DU3861">
        <v>0</v>
      </c>
      <c r="DV3861">
        <v>0</v>
      </c>
      <c r="DW3861">
        <v>0</v>
      </c>
      <c r="DX3861">
        <v>0</v>
      </c>
      <c r="DY3861">
        <v>0</v>
      </c>
      <c r="DZ3861">
        <v>0</v>
      </c>
      <c r="EA3861">
        <v>0</v>
      </c>
      <c r="EB3861">
        <v>0</v>
      </c>
      <c r="EC3861">
        <v>0</v>
      </c>
      <c r="ED3861">
        <v>0</v>
      </c>
      <c r="EE3861">
        <v>0</v>
      </c>
      <c r="EF3861">
        <v>0</v>
      </c>
      <c r="EG3861">
        <v>0</v>
      </c>
      <c r="EJ3861">
        <v>3855</v>
      </c>
      <c r="EK3861">
        <v>1084</v>
      </c>
      <c r="EL3861">
        <v>2561</v>
      </c>
      <c r="EM3861">
        <v>2561</v>
      </c>
      <c r="EN3861">
        <v>10101</v>
      </c>
      <c r="EO3861" t="s">
        <v>25112</v>
      </c>
      <c r="ER3861">
        <v>120333</v>
      </c>
      <c r="ES3861">
        <v>207796</v>
      </c>
      <c r="ET3861" t="s">
        <v>189</v>
      </c>
      <c r="EU3861">
        <v>138273</v>
      </c>
      <c r="EV3861">
        <v>120333</v>
      </c>
      <c r="EW3861">
        <v>207796</v>
      </c>
      <c r="EX3861" t="s">
        <v>189</v>
      </c>
      <c r="EY3861">
        <v>138273</v>
      </c>
      <c r="EZ3861">
        <v>120333</v>
      </c>
      <c r="FA3861">
        <v>207796</v>
      </c>
      <c r="FB3861" t="s">
        <v>189</v>
      </c>
      <c r="FC3861">
        <v>138273</v>
      </c>
    </row>
    <row r="3862" spans="1:159" x14ac:dyDescent="0.25">
      <c r="A3862" t="s">
        <v>25006</v>
      </c>
      <c r="B3862" t="s">
        <v>25113</v>
      </c>
      <c r="C3862" t="s">
        <v>25007</v>
      </c>
      <c r="D3862" t="s">
        <v>25007</v>
      </c>
      <c r="E3862" t="s">
        <v>25008</v>
      </c>
      <c r="F3862" t="s">
        <v>25009</v>
      </c>
      <c r="H3862">
        <v>0.99089499999999997</v>
      </c>
      <c r="I3862">
        <v>20.805599999999998</v>
      </c>
      <c r="J3862" s="1">
        <v>2.0631999999999999E-115</v>
      </c>
      <c r="K3862">
        <v>173.36</v>
      </c>
      <c r="L3862">
        <v>152.49</v>
      </c>
      <c r="M3862">
        <v>152.88999999999999</v>
      </c>
      <c r="N3862">
        <v>0.49940000000000001</v>
      </c>
      <c r="O3862">
        <v>0</v>
      </c>
      <c r="P3862" s="1">
        <v>1.9190299999999999E-52</v>
      </c>
      <c r="Q3862">
        <v>134.9</v>
      </c>
      <c r="R3862">
        <v>0.84714400000000001</v>
      </c>
      <c r="S3862">
        <v>7.5376000000000003</v>
      </c>
      <c r="T3862" s="1">
        <v>6.9221600000000003E-66</v>
      </c>
      <c r="U3862">
        <v>147.12</v>
      </c>
      <c r="V3862">
        <v>0.976997</v>
      </c>
      <c r="W3862">
        <v>16.671700000000001</v>
      </c>
      <c r="X3862" s="1">
        <v>3.29269E-75</v>
      </c>
      <c r="Y3862">
        <v>151.56</v>
      </c>
      <c r="Z3862">
        <v>0.99089499999999997</v>
      </c>
      <c r="AA3862">
        <v>20.805599999999998</v>
      </c>
      <c r="AB3862" s="1">
        <v>2.4662300000000002E-75</v>
      </c>
      <c r="AC3862">
        <v>152.88999999999999</v>
      </c>
      <c r="AD3862">
        <v>0.87809099999999995</v>
      </c>
      <c r="AE3862">
        <v>8.6369699999999998</v>
      </c>
      <c r="AF3862" s="1">
        <v>9.3457099999999998E-100</v>
      </c>
      <c r="AG3862">
        <v>163.22999999999999</v>
      </c>
      <c r="AH3862">
        <v>0.87192000000000003</v>
      </c>
      <c r="AI3862">
        <v>8.7354400000000005</v>
      </c>
      <c r="AJ3862" s="1">
        <v>2.6768599999999999E-100</v>
      </c>
      <c r="AK3862">
        <v>167.55</v>
      </c>
      <c r="AL3862">
        <v>0</v>
      </c>
      <c r="AM3862">
        <v>0</v>
      </c>
      <c r="AO3862" t="s">
        <v>164</v>
      </c>
      <c r="AP3862">
        <v>0.84028099999999994</v>
      </c>
      <c r="AQ3862">
        <v>7.24613</v>
      </c>
      <c r="AR3862" s="1">
        <v>1.4046299999999999E-75</v>
      </c>
      <c r="AS3862">
        <v>154.6</v>
      </c>
      <c r="AT3862">
        <v>0.85242300000000004</v>
      </c>
      <c r="AU3862">
        <v>7.6308299999999996</v>
      </c>
      <c r="AV3862" s="1">
        <v>1.45613E-86</v>
      </c>
      <c r="AW3862">
        <v>157.68</v>
      </c>
      <c r="AX3862">
        <v>0.84197599999999995</v>
      </c>
      <c r="AY3862">
        <v>7.2690799999999998</v>
      </c>
      <c r="AZ3862" s="1">
        <v>2.0631999999999999E-115</v>
      </c>
      <c r="BA3862">
        <v>173.36</v>
      </c>
      <c r="BB3862">
        <v>0.978738</v>
      </c>
      <c r="BC3862">
        <v>16.768599999999999</v>
      </c>
      <c r="BD3862" s="1">
        <v>6.0892000000000004E-100</v>
      </c>
      <c r="BE3862">
        <v>165.34</v>
      </c>
      <c r="BF3862">
        <v>0.98519800000000002</v>
      </c>
      <c r="BG3862">
        <v>18.328600000000002</v>
      </c>
      <c r="BH3862" s="1">
        <v>6.1896999999999997E-87</v>
      </c>
      <c r="BI3862">
        <v>160.78</v>
      </c>
      <c r="BK3862">
        <v>1</v>
      </c>
      <c r="BL3862" t="s">
        <v>165</v>
      </c>
      <c r="BM3862" t="s">
        <v>25114</v>
      </c>
      <c r="BN3862" t="s">
        <v>8351</v>
      </c>
      <c r="BO3862" t="s">
        <v>1472</v>
      </c>
      <c r="BP3862" t="s">
        <v>25115</v>
      </c>
      <c r="BQ3862" t="s">
        <v>25116</v>
      </c>
      <c r="BR3862">
        <v>3</v>
      </c>
      <c r="BS3862">
        <v>2</v>
      </c>
      <c r="BT3862">
        <v>0.29774</v>
      </c>
      <c r="BV3862" t="s">
        <v>199</v>
      </c>
      <c r="BW3862" t="s">
        <v>199</v>
      </c>
      <c r="BX3862" t="s">
        <v>199</v>
      </c>
      <c r="BY3862" t="s">
        <v>199</v>
      </c>
      <c r="BZ3862" t="s">
        <v>199</v>
      </c>
      <c r="CA3862" t="s">
        <v>198</v>
      </c>
      <c r="CB3862" t="s">
        <v>199</v>
      </c>
      <c r="CC3862" t="s">
        <v>199</v>
      </c>
      <c r="CD3862" t="s">
        <v>199</v>
      </c>
      <c r="CE3862" t="s">
        <v>199</v>
      </c>
      <c r="CF3862" t="s">
        <v>199</v>
      </c>
      <c r="CG3862">
        <v>1819200000</v>
      </c>
      <c r="CH3862">
        <v>1819200000</v>
      </c>
      <c r="CI3862">
        <v>0</v>
      </c>
      <c r="CJ3862">
        <v>0</v>
      </c>
      <c r="CK3862" t="s">
        <v>164</v>
      </c>
      <c r="CL3862">
        <v>0</v>
      </c>
      <c r="CM3862">
        <v>36000000</v>
      </c>
      <c r="CN3862">
        <v>13560000</v>
      </c>
      <c r="CO3862">
        <v>29122000</v>
      </c>
      <c r="CP3862">
        <v>16339000</v>
      </c>
      <c r="CQ3862">
        <v>10516000</v>
      </c>
      <c r="CR3862">
        <v>4363000</v>
      </c>
      <c r="CS3862">
        <v>16151000</v>
      </c>
      <c r="CT3862">
        <v>9258600</v>
      </c>
      <c r="CU3862">
        <v>25110000</v>
      </c>
      <c r="CV3862">
        <v>0</v>
      </c>
      <c r="CW3862">
        <v>17447000</v>
      </c>
      <c r="CX3862">
        <v>0</v>
      </c>
      <c r="CY3862">
        <v>0</v>
      </c>
      <c r="CZ3862">
        <v>0</v>
      </c>
      <c r="DA3862">
        <v>36000000</v>
      </c>
      <c r="DB3862">
        <v>0</v>
      </c>
      <c r="DC3862">
        <v>0</v>
      </c>
      <c r="DD3862">
        <v>13560000</v>
      </c>
      <c r="DE3862">
        <v>0</v>
      </c>
      <c r="DF3862">
        <v>0</v>
      </c>
      <c r="DG3862">
        <v>29122000</v>
      </c>
      <c r="DH3862">
        <v>0</v>
      </c>
      <c r="DI3862">
        <v>0</v>
      </c>
      <c r="DJ3862">
        <v>16339000</v>
      </c>
      <c r="DK3862">
        <v>0</v>
      </c>
      <c r="DL3862">
        <v>0</v>
      </c>
      <c r="DM3862">
        <v>10516000</v>
      </c>
      <c r="DN3862">
        <v>0</v>
      </c>
      <c r="DO3862">
        <v>0</v>
      </c>
      <c r="DP3862">
        <v>4363000</v>
      </c>
      <c r="DQ3862">
        <v>0</v>
      </c>
      <c r="DR3862">
        <v>0</v>
      </c>
      <c r="DS3862">
        <v>16151000</v>
      </c>
      <c r="DT3862">
        <v>0</v>
      </c>
      <c r="DU3862">
        <v>0</v>
      </c>
      <c r="DV3862">
        <v>9258600</v>
      </c>
      <c r="DW3862">
        <v>0</v>
      </c>
      <c r="DX3862">
        <v>0</v>
      </c>
      <c r="DY3862">
        <v>25110000</v>
      </c>
      <c r="DZ3862">
        <v>0</v>
      </c>
      <c r="EA3862">
        <v>0</v>
      </c>
      <c r="EB3862">
        <v>0</v>
      </c>
      <c r="EC3862">
        <v>0</v>
      </c>
      <c r="ED3862">
        <v>0</v>
      </c>
      <c r="EE3862">
        <v>17447000</v>
      </c>
      <c r="EF3862">
        <v>0</v>
      </c>
      <c r="EG3862">
        <v>0</v>
      </c>
      <c r="EJ3862">
        <v>3856</v>
      </c>
      <c r="EK3862">
        <v>1084</v>
      </c>
      <c r="EL3862">
        <v>2563</v>
      </c>
      <c r="EM3862">
        <v>2563</v>
      </c>
      <c r="EN3862">
        <v>10101</v>
      </c>
      <c r="EO3862" t="s">
        <v>25112</v>
      </c>
      <c r="EP3862" t="s">
        <v>25117</v>
      </c>
      <c r="EQ3862" t="s">
        <v>25118</v>
      </c>
      <c r="ER3862">
        <v>120326</v>
      </c>
      <c r="ES3862">
        <v>207769</v>
      </c>
      <c r="ET3862" t="s">
        <v>171</v>
      </c>
      <c r="EU3862">
        <v>141626</v>
      </c>
      <c r="EV3862">
        <v>120327</v>
      </c>
      <c r="EW3862">
        <v>207775</v>
      </c>
      <c r="EX3862" t="s">
        <v>217</v>
      </c>
      <c r="EY3862">
        <v>139492</v>
      </c>
      <c r="EZ3862">
        <v>120327</v>
      </c>
      <c r="FA3862">
        <v>207775</v>
      </c>
      <c r="FB3862" t="s">
        <v>217</v>
      </c>
      <c r="FC3862">
        <v>139492</v>
      </c>
    </row>
    <row r="3863" spans="1:159" x14ac:dyDescent="0.25">
      <c r="A3863" t="s">
        <v>25006</v>
      </c>
      <c r="B3863" t="s">
        <v>12185</v>
      </c>
      <c r="C3863" t="s">
        <v>25007</v>
      </c>
      <c r="D3863" t="s">
        <v>25007</v>
      </c>
      <c r="E3863" t="s">
        <v>25008</v>
      </c>
      <c r="F3863" t="s">
        <v>25009</v>
      </c>
      <c r="H3863">
        <v>0.99138499999999996</v>
      </c>
      <c r="I3863">
        <v>20.614899999999999</v>
      </c>
      <c r="J3863">
        <v>2.7498900000000001E-4</v>
      </c>
      <c r="K3863">
        <v>73.781000000000006</v>
      </c>
      <c r="L3863">
        <v>36.761000000000003</v>
      </c>
      <c r="M3863">
        <v>73.781000000000006</v>
      </c>
      <c r="Z3863">
        <v>0</v>
      </c>
      <c r="AA3863">
        <v>0</v>
      </c>
      <c r="AC3863" t="s">
        <v>164</v>
      </c>
      <c r="AH3863">
        <v>0</v>
      </c>
      <c r="AI3863">
        <v>0</v>
      </c>
      <c r="AK3863" t="s">
        <v>164</v>
      </c>
      <c r="AP3863">
        <v>0</v>
      </c>
      <c r="AQ3863">
        <v>0</v>
      </c>
      <c r="AS3863" t="s">
        <v>164</v>
      </c>
      <c r="AX3863">
        <v>0.99138499999999996</v>
      </c>
      <c r="AY3863">
        <v>20.614899999999999</v>
      </c>
      <c r="AZ3863">
        <v>2.7498900000000001E-4</v>
      </c>
      <c r="BA3863">
        <v>73.781000000000006</v>
      </c>
      <c r="BB3863">
        <v>0</v>
      </c>
      <c r="BC3863">
        <v>0</v>
      </c>
      <c r="BE3863" t="s">
        <v>164</v>
      </c>
      <c r="BF3863">
        <v>0.82041799999999998</v>
      </c>
      <c r="BG3863">
        <v>7.1609499999999997</v>
      </c>
      <c r="BH3863">
        <v>1.11763E-2</v>
      </c>
      <c r="BI3863">
        <v>40.002000000000002</v>
      </c>
      <c r="BK3863">
        <v>1</v>
      </c>
      <c r="BL3863" t="s">
        <v>165</v>
      </c>
      <c r="BM3863" t="s">
        <v>25119</v>
      </c>
      <c r="BN3863" t="s">
        <v>781</v>
      </c>
      <c r="BO3863" t="s">
        <v>661</v>
      </c>
      <c r="BP3863" t="s">
        <v>25120</v>
      </c>
      <c r="BQ3863" t="s">
        <v>25121</v>
      </c>
      <c r="BR3863">
        <v>1</v>
      </c>
      <c r="BS3863">
        <v>2</v>
      </c>
      <c r="BT3863">
        <v>-1.8115000000000001</v>
      </c>
      <c r="BX3863" t="s">
        <v>198</v>
      </c>
      <c r="BZ3863" t="s">
        <v>198</v>
      </c>
      <c r="CB3863" t="s">
        <v>198</v>
      </c>
      <c r="CD3863" t="s">
        <v>199</v>
      </c>
      <c r="CE3863" t="s">
        <v>198</v>
      </c>
      <c r="CF3863" t="s">
        <v>199</v>
      </c>
      <c r="CG3863">
        <v>50184000</v>
      </c>
      <c r="CH3863">
        <v>50184000</v>
      </c>
      <c r="CI3863">
        <v>0</v>
      </c>
      <c r="CJ3863">
        <v>0</v>
      </c>
      <c r="CK3863" t="s">
        <v>164</v>
      </c>
      <c r="CL3863">
        <v>0</v>
      </c>
      <c r="CM3863">
        <v>0</v>
      </c>
      <c r="CN3863">
        <v>0</v>
      </c>
      <c r="CO3863">
        <v>15355000</v>
      </c>
      <c r="CP3863">
        <v>0</v>
      </c>
      <c r="CQ3863">
        <v>4019200</v>
      </c>
      <c r="CR3863">
        <v>0</v>
      </c>
      <c r="CS3863">
        <v>6623100</v>
      </c>
      <c r="CT3863">
        <v>0</v>
      </c>
      <c r="CU3863">
        <v>12774000</v>
      </c>
      <c r="CV3863">
        <v>4323000</v>
      </c>
      <c r="CW3863">
        <v>7090400</v>
      </c>
      <c r="CX3863">
        <v>0</v>
      </c>
      <c r="CY3863">
        <v>0</v>
      </c>
      <c r="CZ3863">
        <v>0</v>
      </c>
      <c r="DA3863">
        <v>0</v>
      </c>
      <c r="DB3863">
        <v>0</v>
      </c>
      <c r="DC3863">
        <v>0</v>
      </c>
      <c r="DD3863">
        <v>0</v>
      </c>
      <c r="DE3863">
        <v>0</v>
      </c>
      <c r="DF3863">
        <v>0</v>
      </c>
      <c r="DG3863">
        <v>15355000</v>
      </c>
      <c r="DH3863">
        <v>0</v>
      </c>
      <c r="DI3863">
        <v>0</v>
      </c>
      <c r="DJ3863">
        <v>0</v>
      </c>
      <c r="DK3863">
        <v>0</v>
      </c>
      <c r="DL3863">
        <v>0</v>
      </c>
      <c r="DM3863">
        <v>4019200</v>
      </c>
      <c r="DN3863">
        <v>0</v>
      </c>
      <c r="DO3863">
        <v>0</v>
      </c>
      <c r="DP3863">
        <v>0</v>
      </c>
      <c r="DQ3863">
        <v>0</v>
      </c>
      <c r="DR3863">
        <v>0</v>
      </c>
      <c r="DS3863">
        <v>6623100</v>
      </c>
      <c r="DT3863">
        <v>0</v>
      </c>
      <c r="DU3863">
        <v>0</v>
      </c>
      <c r="DV3863">
        <v>0</v>
      </c>
      <c r="DW3863">
        <v>0</v>
      </c>
      <c r="DX3863">
        <v>0</v>
      </c>
      <c r="DY3863">
        <v>12774000</v>
      </c>
      <c r="DZ3863">
        <v>0</v>
      </c>
      <c r="EA3863">
        <v>0</v>
      </c>
      <c r="EB3863">
        <v>4323000</v>
      </c>
      <c r="EC3863">
        <v>0</v>
      </c>
      <c r="ED3863">
        <v>0</v>
      </c>
      <c r="EE3863">
        <v>7090400</v>
      </c>
      <c r="EF3863">
        <v>0</v>
      </c>
      <c r="EG3863">
        <v>0</v>
      </c>
      <c r="EJ3863">
        <v>3857</v>
      </c>
      <c r="EK3863">
        <v>1084</v>
      </c>
      <c r="EL3863">
        <v>235</v>
      </c>
      <c r="EM3863">
        <v>235</v>
      </c>
      <c r="EN3863">
        <v>10212</v>
      </c>
      <c r="EO3863">
        <v>11611</v>
      </c>
      <c r="EP3863" t="s">
        <v>25122</v>
      </c>
      <c r="EQ3863" t="s">
        <v>25123</v>
      </c>
      <c r="ER3863">
        <v>122151</v>
      </c>
      <c r="ES3863">
        <v>210995</v>
      </c>
      <c r="ET3863" t="s">
        <v>217</v>
      </c>
      <c r="EU3863">
        <v>29894</v>
      </c>
      <c r="EV3863">
        <v>122151</v>
      </c>
      <c r="EW3863">
        <v>210995</v>
      </c>
      <c r="EX3863" t="s">
        <v>217</v>
      </c>
      <c r="EY3863">
        <v>29894</v>
      </c>
      <c r="EZ3863">
        <v>122151</v>
      </c>
      <c r="FA3863">
        <v>210995</v>
      </c>
      <c r="FB3863" t="s">
        <v>217</v>
      </c>
      <c r="FC3863">
        <v>29894</v>
      </c>
    </row>
    <row r="3864" spans="1:159" x14ac:dyDescent="0.25">
      <c r="A3864" t="s">
        <v>25006</v>
      </c>
      <c r="B3864" t="s">
        <v>25124</v>
      </c>
      <c r="C3864" t="s">
        <v>25007</v>
      </c>
      <c r="D3864" t="s">
        <v>25007</v>
      </c>
      <c r="E3864" t="s">
        <v>25008</v>
      </c>
      <c r="F3864" t="s">
        <v>25009</v>
      </c>
      <c r="H3864">
        <v>0.66433299999999995</v>
      </c>
      <c r="I3864">
        <v>0.79638900000000001</v>
      </c>
      <c r="J3864" s="1">
        <v>1.01268E-134</v>
      </c>
      <c r="K3864">
        <v>147.25</v>
      </c>
      <c r="L3864">
        <v>136.76</v>
      </c>
      <c r="M3864">
        <v>66.879000000000005</v>
      </c>
      <c r="N3864">
        <v>0.62751299999999999</v>
      </c>
      <c r="O3864">
        <v>0</v>
      </c>
      <c r="P3864" s="1">
        <v>1.16618E-111</v>
      </c>
      <c r="Q3864">
        <v>127.5</v>
      </c>
      <c r="V3864">
        <v>0.43586999999999998</v>
      </c>
      <c r="W3864">
        <v>0</v>
      </c>
      <c r="X3864" s="1">
        <v>1.6002E-85</v>
      </c>
      <c r="Y3864">
        <v>113.51</v>
      </c>
      <c r="AD3864">
        <v>0.347829</v>
      </c>
      <c r="AE3864">
        <v>0</v>
      </c>
      <c r="AF3864" s="1">
        <v>1.0621800000000001E-31</v>
      </c>
      <c r="AG3864">
        <v>87.090999999999994</v>
      </c>
      <c r="AH3864">
        <v>0.66433299999999995</v>
      </c>
      <c r="AI3864">
        <v>0.79638900000000001</v>
      </c>
      <c r="AJ3864" s="1">
        <v>8.3095799999999993E-86</v>
      </c>
      <c r="AK3864">
        <v>116.43</v>
      </c>
      <c r="AL3864">
        <v>0.31359999999999999</v>
      </c>
      <c r="AM3864">
        <v>0</v>
      </c>
      <c r="AN3864" s="1">
        <v>5.4347300000000003E-22</v>
      </c>
      <c r="AO3864">
        <v>75.174000000000007</v>
      </c>
      <c r="AP3864">
        <v>0.325013</v>
      </c>
      <c r="AQ3864">
        <v>0</v>
      </c>
      <c r="AR3864" s="1">
        <v>2.3086000000000002E-21</v>
      </c>
      <c r="AS3864">
        <v>72.227999999999994</v>
      </c>
      <c r="AT3864">
        <v>0.653837</v>
      </c>
      <c r="AU3864">
        <v>0.28261199999999997</v>
      </c>
      <c r="AV3864" s="1">
        <v>2.5139399999999999E-22</v>
      </c>
      <c r="AW3864">
        <v>75.661000000000001</v>
      </c>
      <c r="AX3864">
        <v>0.36023500000000003</v>
      </c>
      <c r="AY3864">
        <v>0</v>
      </c>
      <c r="AZ3864" s="1">
        <v>1.01268E-134</v>
      </c>
      <c r="BA3864">
        <v>147.25</v>
      </c>
      <c r="BB3864">
        <v>0.33251599999999998</v>
      </c>
      <c r="BC3864">
        <v>0</v>
      </c>
      <c r="BD3864" s="1">
        <v>5.9717399999999999E-31</v>
      </c>
      <c r="BE3864">
        <v>85.944999999999993</v>
      </c>
      <c r="BF3864">
        <v>0</v>
      </c>
      <c r="BG3864">
        <v>0</v>
      </c>
      <c r="BI3864" t="s">
        <v>164</v>
      </c>
      <c r="BK3864">
        <v>2</v>
      </c>
      <c r="BL3864" t="s">
        <v>165</v>
      </c>
      <c r="BM3864" t="s">
        <v>25125</v>
      </c>
      <c r="BN3864" t="s">
        <v>25126</v>
      </c>
      <c r="BO3864" t="s">
        <v>433</v>
      </c>
      <c r="BP3864" t="s">
        <v>25127</v>
      </c>
      <c r="BQ3864" t="s">
        <v>25128</v>
      </c>
      <c r="BR3864">
        <v>1</v>
      </c>
      <c r="BS3864">
        <v>3</v>
      </c>
      <c r="BT3864">
        <v>0.19979</v>
      </c>
      <c r="BU3864" t="s">
        <v>199</v>
      </c>
      <c r="BZ3864" t="s">
        <v>199</v>
      </c>
      <c r="CA3864" t="s">
        <v>198</v>
      </c>
      <c r="CC3864" t="s">
        <v>199</v>
      </c>
      <c r="CD3864" t="s">
        <v>199</v>
      </c>
      <c r="CE3864" t="s">
        <v>198</v>
      </c>
      <c r="CG3864">
        <v>496060000</v>
      </c>
      <c r="CH3864">
        <v>0</v>
      </c>
      <c r="CI3864">
        <v>496060000</v>
      </c>
      <c r="CJ3864">
        <v>0</v>
      </c>
      <c r="CK3864" t="s">
        <v>164</v>
      </c>
      <c r="CL3864">
        <v>60158000</v>
      </c>
      <c r="CM3864">
        <v>0</v>
      </c>
      <c r="CN3864">
        <v>0</v>
      </c>
      <c r="CO3864">
        <v>0</v>
      </c>
      <c r="CP3864">
        <v>0</v>
      </c>
      <c r="CQ3864">
        <v>102160000</v>
      </c>
      <c r="CR3864">
        <v>1708200</v>
      </c>
      <c r="CS3864">
        <v>0</v>
      </c>
      <c r="CT3864">
        <v>127790000</v>
      </c>
      <c r="CU3864">
        <v>115810000</v>
      </c>
      <c r="CV3864">
        <v>88429000</v>
      </c>
      <c r="CW3864">
        <v>0</v>
      </c>
      <c r="CX3864">
        <v>0</v>
      </c>
      <c r="CY3864">
        <v>60158000</v>
      </c>
      <c r="CZ3864">
        <v>0</v>
      </c>
      <c r="DA3864">
        <v>0</v>
      </c>
      <c r="DB3864">
        <v>0</v>
      </c>
      <c r="DC3864">
        <v>0</v>
      </c>
      <c r="DD3864">
        <v>0</v>
      </c>
      <c r="DE3864">
        <v>0</v>
      </c>
      <c r="DF3864">
        <v>0</v>
      </c>
      <c r="DG3864">
        <v>0</v>
      </c>
      <c r="DH3864">
        <v>0</v>
      </c>
      <c r="DI3864">
        <v>0</v>
      </c>
      <c r="DJ3864">
        <v>0</v>
      </c>
      <c r="DK3864">
        <v>0</v>
      </c>
      <c r="DL3864">
        <v>0</v>
      </c>
      <c r="DM3864">
        <v>0</v>
      </c>
      <c r="DN3864">
        <v>102160000</v>
      </c>
      <c r="DO3864">
        <v>0</v>
      </c>
      <c r="DP3864">
        <v>0</v>
      </c>
      <c r="DQ3864">
        <v>1708200</v>
      </c>
      <c r="DR3864">
        <v>0</v>
      </c>
      <c r="DS3864">
        <v>0</v>
      </c>
      <c r="DT3864">
        <v>0</v>
      </c>
      <c r="DU3864">
        <v>0</v>
      </c>
      <c r="DV3864">
        <v>0</v>
      </c>
      <c r="DW3864">
        <v>127790000</v>
      </c>
      <c r="DX3864">
        <v>0</v>
      </c>
      <c r="DY3864">
        <v>0</v>
      </c>
      <c r="DZ3864">
        <v>115810000</v>
      </c>
      <c r="EA3864">
        <v>0</v>
      </c>
      <c r="EB3864">
        <v>0</v>
      </c>
      <c r="EC3864">
        <v>88429000</v>
      </c>
      <c r="ED3864">
        <v>0</v>
      </c>
      <c r="EE3864">
        <v>0</v>
      </c>
      <c r="EF3864">
        <v>0</v>
      </c>
      <c r="EG3864">
        <v>0</v>
      </c>
      <c r="EJ3864">
        <v>3858</v>
      </c>
      <c r="EK3864">
        <v>1084</v>
      </c>
      <c r="EL3864">
        <v>2618</v>
      </c>
      <c r="EM3864">
        <v>2618</v>
      </c>
      <c r="EN3864">
        <v>11218</v>
      </c>
      <c r="EO3864" t="s">
        <v>25129</v>
      </c>
      <c r="EP3864" t="s">
        <v>25130</v>
      </c>
      <c r="EQ3864" t="s">
        <v>25131</v>
      </c>
      <c r="ER3864">
        <v>135854</v>
      </c>
      <c r="ES3864">
        <v>235516</v>
      </c>
      <c r="ET3864" t="s">
        <v>298</v>
      </c>
      <c r="EU3864">
        <v>161509</v>
      </c>
      <c r="EV3864">
        <v>135823</v>
      </c>
      <c r="EW3864">
        <v>235412</v>
      </c>
      <c r="EX3864" t="s">
        <v>217</v>
      </c>
      <c r="EY3864">
        <v>144542</v>
      </c>
      <c r="EZ3864">
        <v>135823</v>
      </c>
      <c r="FA3864">
        <v>235412</v>
      </c>
      <c r="FB3864" t="s">
        <v>217</v>
      </c>
      <c r="FC3864">
        <v>144542</v>
      </c>
    </row>
    <row r="3865" spans="1:159" x14ac:dyDescent="0.25">
      <c r="A3865" t="s">
        <v>25006</v>
      </c>
      <c r="B3865" t="s">
        <v>25132</v>
      </c>
      <c r="C3865" t="s">
        <v>25007</v>
      </c>
      <c r="D3865" t="s">
        <v>25007</v>
      </c>
      <c r="E3865" t="s">
        <v>25008</v>
      </c>
      <c r="F3865" t="s">
        <v>25009</v>
      </c>
      <c r="H3865">
        <v>0.69261600000000001</v>
      </c>
      <c r="I3865">
        <v>1.1893499999999999</v>
      </c>
      <c r="J3865" s="1">
        <v>1.01268E-134</v>
      </c>
      <c r="K3865">
        <v>147.25</v>
      </c>
      <c r="L3865">
        <v>136.76</v>
      </c>
      <c r="M3865">
        <v>66.879000000000005</v>
      </c>
      <c r="N3865">
        <v>0.64582399999999995</v>
      </c>
      <c r="O3865">
        <v>0.24981800000000001</v>
      </c>
      <c r="P3865" s="1">
        <v>1.16618E-111</v>
      </c>
      <c r="Q3865">
        <v>127.5</v>
      </c>
      <c r="V3865">
        <v>0.43586999999999998</v>
      </c>
      <c r="W3865">
        <v>0</v>
      </c>
      <c r="X3865" s="1">
        <v>1.6002E-85</v>
      </c>
      <c r="Y3865">
        <v>113.51</v>
      </c>
      <c r="AD3865">
        <v>0.347829</v>
      </c>
      <c r="AE3865">
        <v>0</v>
      </c>
      <c r="AF3865" s="1">
        <v>1.0621800000000001E-31</v>
      </c>
      <c r="AG3865">
        <v>87.090999999999994</v>
      </c>
      <c r="AH3865">
        <v>0.69261600000000001</v>
      </c>
      <c r="AI3865">
        <v>1.1893499999999999</v>
      </c>
      <c r="AJ3865" s="1">
        <v>8.3095799999999993E-86</v>
      </c>
      <c r="AK3865">
        <v>116.43</v>
      </c>
      <c r="AL3865">
        <v>0.31359999999999999</v>
      </c>
      <c r="AM3865">
        <v>0</v>
      </c>
      <c r="AN3865" s="1">
        <v>5.4347300000000003E-22</v>
      </c>
      <c r="AO3865">
        <v>75.174000000000007</v>
      </c>
      <c r="AP3865">
        <v>0.325013</v>
      </c>
      <c r="AQ3865">
        <v>0</v>
      </c>
      <c r="AR3865" s="1">
        <v>2.3086000000000002E-21</v>
      </c>
      <c r="AS3865">
        <v>72.227999999999994</v>
      </c>
      <c r="AT3865">
        <v>0.67441799999999996</v>
      </c>
      <c r="AU3865">
        <v>0.562859</v>
      </c>
      <c r="AV3865" s="1">
        <v>2.5139399999999999E-22</v>
      </c>
      <c r="AW3865">
        <v>75.661000000000001</v>
      </c>
      <c r="AX3865">
        <v>0.60866299999999995</v>
      </c>
      <c r="AY3865">
        <v>0.66952800000000001</v>
      </c>
      <c r="AZ3865" s="1">
        <v>1.01268E-134</v>
      </c>
      <c r="BA3865">
        <v>147.25</v>
      </c>
      <c r="BB3865">
        <v>0.33251599999999998</v>
      </c>
      <c r="BC3865">
        <v>0</v>
      </c>
      <c r="BD3865" s="1">
        <v>5.9717399999999999E-31</v>
      </c>
      <c r="BE3865">
        <v>85.944999999999993</v>
      </c>
      <c r="BF3865">
        <v>0</v>
      </c>
      <c r="BG3865">
        <v>0</v>
      </c>
      <c r="BI3865" t="s">
        <v>164</v>
      </c>
      <c r="BK3865">
        <v>2</v>
      </c>
      <c r="BL3865" t="s">
        <v>165</v>
      </c>
      <c r="BM3865" t="s">
        <v>25133</v>
      </c>
      <c r="BN3865" t="s">
        <v>25134</v>
      </c>
      <c r="BO3865" t="s">
        <v>998</v>
      </c>
      <c r="BP3865" t="s">
        <v>25127</v>
      </c>
      <c r="BQ3865" t="s">
        <v>25128</v>
      </c>
      <c r="BR3865">
        <v>2</v>
      </c>
      <c r="BS3865">
        <v>3</v>
      </c>
      <c r="BT3865">
        <v>0.19979</v>
      </c>
      <c r="BU3865" t="s">
        <v>199</v>
      </c>
      <c r="BZ3865" t="s">
        <v>199</v>
      </c>
      <c r="CA3865" t="s">
        <v>198</v>
      </c>
      <c r="CC3865" t="s">
        <v>199</v>
      </c>
      <c r="CD3865" t="s">
        <v>199</v>
      </c>
      <c r="CE3865" t="s">
        <v>198</v>
      </c>
      <c r="CG3865">
        <v>496060000</v>
      </c>
      <c r="CH3865">
        <v>0</v>
      </c>
      <c r="CI3865">
        <v>496060000</v>
      </c>
      <c r="CJ3865">
        <v>0</v>
      </c>
      <c r="CK3865" t="s">
        <v>164</v>
      </c>
      <c r="CL3865">
        <v>60158000</v>
      </c>
      <c r="CM3865">
        <v>0</v>
      </c>
      <c r="CN3865">
        <v>0</v>
      </c>
      <c r="CO3865">
        <v>0</v>
      </c>
      <c r="CP3865">
        <v>0</v>
      </c>
      <c r="CQ3865">
        <v>102160000</v>
      </c>
      <c r="CR3865">
        <v>1708200</v>
      </c>
      <c r="CS3865">
        <v>0</v>
      </c>
      <c r="CT3865">
        <v>127790000</v>
      </c>
      <c r="CU3865">
        <v>115810000</v>
      </c>
      <c r="CV3865">
        <v>88429000</v>
      </c>
      <c r="CW3865">
        <v>0</v>
      </c>
      <c r="CX3865">
        <v>0</v>
      </c>
      <c r="CY3865">
        <v>60158000</v>
      </c>
      <c r="CZ3865">
        <v>0</v>
      </c>
      <c r="DA3865">
        <v>0</v>
      </c>
      <c r="DB3865">
        <v>0</v>
      </c>
      <c r="DC3865">
        <v>0</v>
      </c>
      <c r="DD3865">
        <v>0</v>
      </c>
      <c r="DE3865">
        <v>0</v>
      </c>
      <c r="DF3865">
        <v>0</v>
      </c>
      <c r="DG3865">
        <v>0</v>
      </c>
      <c r="DH3865">
        <v>0</v>
      </c>
      <c r="DI3865">
        <v>0</v>
      </c>
      <c r="DJ3865">
        <v>0</v>
      </c>
      <c r="DK3865">
        <v>0</v>
      </c>
      <c r="DL3865">
        <v>0</v>
      </c>
      <c r="DM3865">
        <v>0</v>
      </c>
      <c r="DN3865">
        <v>102160000</v>
      </c>
      <c r="DO3865">
        <v>0</v>
      </c>
      <c r="DP3865">
        <v>0</v>
      </c>
      <c r="DQ3865">
        <v>1708200</v>
      </c>
      <c r="DR3865">
        <v>0</v>
      </c>
      <c r="DS3865">
        <v>0</v>
      </c>
      <c r="DT3865">
        <v>0</v>
      </c>
      <c r="DU3865">
        <v>0</v>
      </c>
      <c r="DV3865">
        <v>0</v>
      </c>
      <c r="DW3865">
        <v>127790000</v>
      </c>
      <c r="DX3865">
        <v>0</v>
      </c>
      <c r="DY3865">
        <v>0</v>
      </c>
      <c r="DZ3865">
        <v>115810000</v>
      </c>
      <c r="EA3865">
        <v>0</v>
      </c>
      <c r="EB3865">
        <v>0</v>
      </c>
      <c r="EC3865">
        <v>88429000</v>
      </c>
      <c r="ED3865">
        <v>0</v>
      </c>
      <c r="EE3865">
        <v>0</v>
      </c>
      <c r="EF3865">
        <v>0</v>
      </c>
      <c r="EG3865">
        <v>0</v>
      </c>
      <c r="EJ3865">
        <v>3859</v>
      </c>
      <c r="EK3865">
        <v>1084</v>
      </c>
      <c r="EL3865">
        <v>2619</v>
      </c>
      <c r="EM3865">
        <v>2619</v>
      </c>
      <c r="EN3865">
        <v>11218</v>
      </c>
      <c r="EO3865" t="s">
        <v>25129</v>
      </c>
      <c r="EP3865" t="s">
        <v>25130</v>
      </c>
      <c r="EQ3865" t="s">
        <v>25131</v>
      </c>
      <c r="ER3865">
        <v>135854</v>
      </c>
      <c r="ES3865">
        <v>235516</v>
      </c>
      <c r="ET3865" t="s">
        <v>298</v>
      </c>
      <c r="EU3865">
        <v>161509</v>
      </c>
      <c r="EV3865">
        <v>135823</v>
      </c>
      <c r="EW3865">
        <v>235412</v>
      </c>
      <c r="EX3865" t="s">
        <v>217</v>
      </c>
      <c r="EY3865">
        <v>144542</v>
      </c>
      <c r="EZ3865">
        <v>135823</v>
      </c>
      <c r="FA3865">
        <v>235412</v>
      </c>
      <c r="FB3865" t="s">
        <v>217</v>
      </c>
      <c r="FC3865">
        <v>144542</v>
      </c>
    </row>
    <row r="3866" spans="1:159" x14ac:dyDescent="0.25">
      <c r="A3866" t="s">
        <v>25006</v>
      </c>
      <c r="B3866" t="s">
        <v>25135</v>
      </c>
      <c r="C3866" t="s">
        <v>25007</v>
      </c>
      <c r="D3866" t="s">
        <v>25007</v>
      </c>
      <c r="E3866" t="s">
        <v>25008</v>
      </c>
      <c r="F3866" t="s">
        <v>25009</v>
      </c>
      <c r="H3866">
        <v>0.92304699999999995</v>
      </c>
      <c r="I3866">
        <v>13.8598</v>
      </c>
      <c r="J3866" s="1">
        <v>2.52603E-117</v>
      </c>
      <c r="K3866">
        <v>132.44999999999999</v>
      </c>
      <c r="L3866">
        <v>121.35</v>
      </c>
      <c r="M3866">
        <v>105.96</v>
      </c>
      <c r="N3866">
        <v>0.63080099999999995</v>
      </c>
      <c r="O3866">
        <v>0</v>
      </c>
      <c r="P3866" s="1">
        <v>6.2519799999999999E-6</v>
      </c>
      <c r="Q3866">
        <v>48.947000000000003</v>
      </c>
      <c r="R3866">
        <v>0.57991499999999996</v>
      </c>
      <c r="S3866">
        <v>4.8932900000000004</v>
      </c>
      <c r="T3866" s="1">
        <v>2.3867900000000002E-12</v>
      </c>
      <c r="U3866">
        <v>62.048999999999999</v>
      </c>
      <c r="V3866">
        <v>0.66148600000000002</v>
      </c>
      <c r="W3866">
        <v>6.3136099999999997</v>
      </c>
      <c r="X3866" s="1">
        <v>1.6002E-85</v>
      </c>
      <c r="Y3866">
        <v>113.51</v>
      </c>
      <c r="Z3866">
        <v>0.65323100000000001</v>
      </c>
      <c r="AA3866">
        <v>5.8034600000000003</v>
      </c>
      <c r="AB3866" s="1">
        <v>1.2946499999999999E-111</v>
      </c>
      <c r="AC3866">
        <v>127.01</v>
      </c>
      <c r="AD3866">
        <v>0.92304699999999995</v>
      </c>
      <c r="AE3866">
        <v>13.8598</v>
      </c>
      <c r="AF3866" s="1">
        <v>9.9286899999999997E-60</v>
      </c>
      <c r="AG3866">
        <v>105.96</v>
      </c>
      <c r="AH3866">
        <v>0</v>
      </c>
      <c r="AI3866">
        <v>0</v>
      </c>
      <c r="AK3866" t="s">
        <v>164</v>
      </c>
      <c r="AL3866">
        <v>0.31359999999999999</v>
      </c>
      <c r="AM3866">
        <v>0</v>
      </c>
      <c r="AN3866" s="1">
        <v>2.1915099999999999E-11</v>
      </c>
      <c r="AO3866">
        <v>58.914000000000001</v>
      </c>
      <c r="AP3866">
        <v>0.75023399999999996</v>
      </c>
      <c r="AQ3866">
        <v>7.9992799999999997</v>
      </c>
      <c r="AR3866" s="1">
        <v>3.3369799999999998E-100</v>
      </c>
      <c r="AS3866">
        <v>121.26</v>
      </c>
      <c r="AT3866">
        <v>0.81413999999999997</v>
      </c>
      <c r="AU3866">
        <v>9.6858000000000004</v>
      </c>
      <c r="AV3866" s="1">
        <v>2.52603E-117</v>
      </c>
      <c r="AW3866">
        <v>132.44999999999999</v>
      </c>
      <c r="AX3866">
        <v>0.81535500000000005</v>
      </c>
      <c r="AY3866">
        <v>4.2504499999999998</v>
      </c>
      <c r="AZ3866" s="1">
        <v>4.4411699999999999E-26</v>
      </c>
      <c r="BA3866">
        <v>81.441000000000003</v>
      </c>
      <c r="BB3866">
        <v>0.33251599999999998</v>
      </c>
      <c r="BC3866">
        <v>0</v>
      </c>
      <c r="BD3866" s="1">
        <v>5.9717399999999999E-31</v>
      </c>
      <c r="BE3866">
        <v>85.944999999999993</v>
      </c>
      <c r="BF3866">
        <v>0.77446099999999996</v>
      </c>
      <c r="BG3866">
        <v>8.5920400000000008</v>
      </c>
      <c r="BH3866" s="1">
        <v>3.2451999999999997E-86</v>
      </c>
      <c r="BI3866">
        <v>118.35</v>
      </c>
      <c r="BK3866" t="s">
        <v>301</v>
      </c>
      <c r="BL3866" t="s">
        <v>165</v>
      </c>
      <c r="BM3866" t="s">
        <v>25136</v>
      </c>
      <c r="BN3866" t="s">
        <v>25137</v>
      </c>
      <c r="BO3866" t="s">
        <v>195</v>
      </c>
      <c r="BP3866" t="s">
        <v>25138</v>
      </c>
      <c r="BQ3866" t="s">
        <v>25139</v>
      </c>
      <c r="BR3866">
        <v>3</v>
      </c>
      <c r="BS3866">
        <v>2</v>
      </c>
      <c r="BT3866">
        <v>0.51912000000000003</v>
      </c>
      <c r="BU3866" t="s">
        <v>199</v>
      </c>
      <c r="BV3866" t="s">
        <v>199</v>
      </c>
      <c r="BW3866" t="s">
        <v>199</v>
      </c>
      <c r="BX3866" t="s">
        <v>199</v>
      </c>
      <c r="BY3866" t="s">
        <v>199</v>
      </c>
      <c r="BZ3866" t="s">
        <v>199</v>
      </c>
      <c r="CA3866" t="s">
        <v>198</v>
      </c>
      <c r="CB3866" t="s">
        <v>199</v>
      </c>
      <c r="CC3866" t="s">
        <v>199</v>
      </c>
      <c r="CD3866" t="s">
        <v>199</v>
      </c>
      <c r="CE3866" t="s">
        <v>198</v>
      </c>
      <c r="CF3866" t="s">
        <v>199</v>
      </c>
      <c r="CG3866">
        <v>42693000000</v>
      </c>
      <c r="CH3866">
        <v>42197000000</v>
      </c>
      <c r="CI3866">
        <v>496060000</v>
      </c>
      <c r="CJ3866">
        <v>0</v>
      </c>
      <c r="CK3866" t="s">
        <v>164</v>
      </c>
      <c r="CL3866">
        <v>60158000</v>
      </c>
      <c r="CM3866">
        <v>0</v>
      </c>
      <c r="CN3866">
        <v>0</v>
      </c>
      <c r="CO3866">
        <v>3796700000</v>
      </c>
      <c r="CP3866">
        <v>1852800000</v>
      </c>
      <c r="CQ3866">
        <v>102160000</v>
      </c>
      <c r="CR3866">
        <v>1708200</v>
      </c>
      <c r="CS3866">
        <v>2674200000</v>
      </c>
      <c r="CT3866">
        <v>2786600000</v>
      </c>
      <c r="CU3866">
        <v>115810000</v>
      </c>
      <c r="CV3866">
        <v>88429000</v>
      </c>
      <c r="CW3866">
        <v>3039100000</v>
      </c>
      <c r="CX3866">
        <v>0</v>
      </c>
      <c r="CY3866">
        <v>60158000</v>
      </c>
      <c r="CZ3866">
        <v>0</v>
      </c>
      <c r="DA3866">
        <v>0</v>
      </c>
      <c r="DB3866">
        <v>0</v>
      </c>
      <c r="DC3866">
        <v>0</v>
      </c>
      <c r="DD3866">
        <v>0</v>
      </c>
      <c r="DE3866">
        <v>0</v>
      </c>
      <c r="DF3866">
        <v>0</v>
      </c>
      <c r="DG3866">
        <v>3796700000</v>
      </c>
      <c r="DH3866">
        <v>0</v>
      </c>
      <c r="DI3866">
        <v>0</v>
      </c>
      <c r="DJ3866">
        <v>1852800000</v>
      </c>
      <c r="DK3866">
        <v>0</v>
      </c>
      <c r="DL3866">
        <v>0</v>
      </c>
      <c r="DM3866">
        <v>0</v>
      </c>
      <c r="DN3866">
        <v>102160000</v>
      </c>
      <c r="DO3866">
        <v>0</v>
      </c>
      <c r="DP3866">
        <v>0</v>
      </c>
      <c r="DQ3866">
        <v>1708200</v>
      </c>
      <c r="DR3866">
        <v>0</v>
      </c>
      <c r="DS3866">
        <v>2674200000</v>
      </c>
      <c r="DT3866">
        <v>0</v>
      </c>
      <c r="DU3866">
        <v>0</v>
      </c>
      <c r="DV3866">
        <v>2658800000</v>
      </c>
      <c r="DW3866">
        <v>127790000</v>
      </c>
      <c r="DX3866">
        <v>0</v>
      </c>
      <c r="DY3866">
        <v>0</v>
      </c>
      <c r="DZ3866">
        <v>115810000</v>
      </c>
      <c r="EA3866">
        <v>0</v>
      </c>
      <c r="EB3866">
        <v>0</v>
      </c>
      <c r="EC3866">
        <v>88429000</v>
      </c>
      <c r="ED3866">
        <v>0</v>
      </c>
      <c r="EE3866">
        <v>3039100000</v>
      </c>
      <c r="EF3866">
        <v>0</v>
      </c>
      <c r="EG3866">
        <v>0</v>
      </c>
      <c r="EJ3866">
        <v>3860</v>
      </c>
      <c r="EK3866">
        <v>1084</v>
      </c>
      <c r="EL3866">
        <v>2620</v>
      </c>
      <c r="EM3866">
        <v>2620</v>
      </c>
      <c r="EN3866">
        <v>11218</v>
      </c>
      <c r="EO3866" t="s">
        <v>25129</v>
      </c>
      <c r="EP3866" t="s">
        <v>25140</v>
      </c>
      <c r="EQ3866" t="s">
        <v>25141</v>
      </c>
      <c r="ER3866">
        <v>135829</v>
      </c>
      <c r="ES3866">
        <v>235446</v>
      </c>
      <c r="ET3866" t="s">
        <v>299</v>
      </c>
      <c r="EU3866">
        <v>144000</v>
      </c>
      <c r="EV3866">
        <v>135831</v>
      </c>
      <c r="EW3866">
        <v>235457</v>
      </c>
      <c r="EX3866" t="s">
        <v>504</v>
      </c>
      <c r="EY3866">
        <v>145430</v>
      </c>
      <c r="EZ3866">
        <v>135831</v>
      </c>
      <c r="FA3866">
        <v>235457</v>
      </c>
      <c r="FB3866" t="s">
        <v>504</v>
      </c>
      <c r="FC3866">
        <v>145430</v>
      </c>
    </row>
    <row r="3867" spans="1:159" x14ac:dyDescent="0.25">
      <c r="A3867" t="s">
        <v>25006</v>
      </c>
      <c r="B3867" t="s">
        <v>25142</v>
      </c>
      <c r="C3867" t="s">
        <v>25007</v>
      </c>
      <c r="D3867" t="s">
        <v>25007</v>
      </c>
      <c r="E3867" t="s">
        <v>25008</v>
      </c>
      <c r="F3867" t="s">
        <v>25009</v>
      </c>
      <c r="H3867">
        <v>0.719279</v>
      </c>
      <c r="I3867">
        <v>6.3536200000000003</v>
      </c>
      <c r="J3867" s="1">
        <v>5.8789599999999997E-6</v>
      </c>
      <c r="K3867">
        <v>49.087000000000003</v>
      </c>
      <c r="L3867">
        <v>41.554000000000002</v>
      </c>
      <c r="M3867">
        <v>48.088000000000001</v>
      </c>
      <c r="N3867">
        <v>0</v>
      </c>
      <c r="O3867">
        <v>0</v>
      </c>
      <c r="Q3867" t="s">
        <v>164</v>
      </c>
      <c r="V3867">
        <v>0.43586999999999998</v>
      </c>
      <c r="W3867">
        <v>0</v>
      </c>
      <c r="X3867" s="1">
        <v>4.6876399999999997E-5</v>
      </c>
      <c r="Y3867">
        <v>43.887999999999998</v>
      </c>
      <c r="Z3867">
        <v>0.62639199999999995</v>
      </c>
      <c r="AA3867">
        <v>3.3518699999999999</v>
      </c>
      <c r="AB3867" s="1">
        <v>5.8789599999999997E-6</v>
      </c>
      <c r="AC3867">
        <v>49.087000000000003</v>
      </c>
      <c r="AD3867">
        <v>0</v>
      </c>
      <c r="AE3867">
        <v>0</v>
      </c>
      <c r="AG3867" t="s">
        <v>164</v>
      </c>
      <c r="AH3867">
        <v>0</v>
      </c>
      <c r="AI3867">
        <v>0</v>
      </c>
      <c r="AK3867" t="s">
        <v>164</v>
      </c>
      <c r="AL3867">
        <v>0</v>
      </c>
      <c r="AM3867">
        <v>0</v>
      </c>
      <c r="AO3867" t="s">
        <v>164</v>
      </c>
      <c r="BB3867">
        <v>0</v>
      </c>
      <c r="BC3867">
        <v>0</v>
      </c>
      <c r="BE3867" t="s">
        <v>164</v>
      </c>
      <c r="BF3867">
        <v>0.719279</v>
      </c>
      <c r="BG3867">
        <v>6.3536200000000003</v>
      </c>
      <c r="BH3867" s="1">
        <v>8.5324199999999995E-6</v>
      </c>
      <c r="BI3867">
        <v>48.088000000000001</v>
      </c>
      <c r="BK3867">
        <v>2</v>
      </c>
      <c r="BL3867" t="s">
        <v>165</v>
      </c>
      <c r="BM3867" t="s">
        <v>25143</v>
      </c>
      <c r="BN3867" t="s">
        <v>25144</v>
      </c>
      <c r="BO3867" t="s">
        <v>1096</v>
      </c>
      <c r="BP3867" t="s">
        <v>25145</v>
      </c>
      <c r="BQ3867" t="s">
        <v>25146</v>
      </c>
      <c r="BR3867">
        <v>5</v>
      </c>
      <c r="BS3867">
        <v>3</v>
      </c>
      <c r="BT3867">
        <v>-0.44544</v>
      </c>
      <c r="BX3867" t="s">
        <v>199</v>
      </c>
      <c r="CF3867" t="s">
        <v>199</v>
      </c>
      <c r="CG3867">
        <v>316130000</v>
      </c>
      <c r="CH3867">
        <v>0</v>
      </c>
      <c r="CI3867">
        <v>316130000</v>
      </c>
      <c r="CJ3867">
        <v>0</v>
      </c>
      <c r="CK3867" t="s">
        <v>164</v>
      </c>
      <c r="CL3867">
        <v>0</v>
      </c>
      <c r="CM3867">
        <v>0</v>
      </c>
      <c r="CN3867">
        <v>0</v>
      </c>
      <c r="CO3867">
        <v>193360000</v>
      </c>
      <c r="CP3867">
        <v>0</v>
      </c>
      <c r="CQ3867">
        <v>0</v>
      </c>
      <c r="CR3867">
        <v>0</v>
      </c>
      <c r="CS3867">
        <v>0</v>
      </c>
      <c r="CT3867">
        <v>0</v>
      </c>
      <c r="CU3867">
        <v>0</v>
      </c>
      <c r="CV3867">
        <v>0</v>
      </c>
      <c r="CW3867">
        <v>122770000</v>
      </c>
      <c r="CX3867">
        <v>0</v>
      </c>
      <c r="CY3867">
        <v>0</v>
      </c>
      <c r="CZ3867">
        <v>0</v>
      </c>
      <c r="DA3867">
        <v>0</v>
      </c>
      <c r="DB3867">
        <v>0</v>
      </c>
      <c r="DC3867">
        <v>0</v>
      </c>
      <c r="DD3867">
        <v>0</v>
      </c>
      <c r="DE3867">
        <v>0</v>
      </c>
      <c r="DF3867">
        <v>0</v>
      </c>
      <c r="DG3867">
        <v>0</v>
      </c>
      <c r="DH3867">
        <v>193360000</v>
      </c>
      <c r="DI3867">
        <v>0</v>
      </c>
      <c r="DJ3867">
        <v>0</v>
      </c>
      <c r="DK3867">
        <v>0</v>
      </c>
      <c r="DL3867">
        <v>0</v>
      </c>
      <c r="DM3867">
        <v>0</v>
      </c>
      <c r="DN3867">
        <v>0</v>
      </c>
      <c r="DO3867">
        <v>0</v>
      </c>
      <c r="DP3867">
        <v>0</v>
      </c>
      <c r="DQ3867">
        <v>0</v>
      </c>
      <c r="DR3867">
        <v>0</v>
      </c>
      <c r="DS3867">
        <v>0</v>
      </c>
      <c r="DT3867">
        <v>0</v>
      </c>
      <c r="DU3867">
        <v>0</v>
      </c>
      <c r="DV3867">
        <v>0</v>
      </c>
      <c r="DW3867">
        <v>0</v>
      </c>
      <c r="DX3867">
        <v>0</v>
      </c>
      <c r="DY3867">
        <v>0</v>
      </c>
      <c r="DZ3867">
        <v>0</v>
      </c>
      <c r="EA3867">
        <v>0</v>
      </c>
      <c r="EB3867">
        <v>0</v>
      </c>
      <c r="EC3867">
        <v>0</v>
      </c>
      <c r="ED3867">
        <v>0</v>
      </c>
      <c r="EE3867">
        <v>0</v>
      </c>
      <c r="EF3867">
        <v>122770000</v>
      </c>
      <c r="EG3867">
        <v>0</v>
      </c>
      <c r="EJ3867">
        <v>3861</v>
      </c>
      <c r="EK3867">
        <v>1084</v>
      </c>
      <c r="EL3867">
        <v>2622</v>
      </c>
      <c r="EM3867">
        <v>2622</v>
      </c>
      <c r="EN3867">
        <v>11218</v>
      </c>
      <c r="EO3867" t="s">
        <v>25129</v>
      </c>
      <c r="EP3867" t="s">
        <v>25147</v>
      </c>
      <c r="EQ3867" t="s">
        <v>25148</v>
      </c>
      <c r="ER3867">
        <v>135855</v>
      </c>
      <c r="ES3867">
        <v>235517</v>
      </c>
      <c r="ET3867" t="s">
        <v>201</v>
      </c>
      <c r="EU3867">
        <v>161516</v>
      </c>
      <c r="EV3867">
        <v>135849</v>
      </c>
      <c r="EW3867">
        <v>235511</v>
      </c>
      <c r="EX3867" t="s">
        <v>171</v>
      </c>
      <c r="EY3867">
        <v>163907</v>
      </c>
      <c r="EZ3867">
        <v>135849</v>
      </c>
      <c r="FA3867">
        <v>235511</v>
      </c>
      <c r="FB3867" t="s">
        <v>171</v>
      </c>
      <c r="FC3867">
        <v>163907</v>
      </c>
    </row>
    <row r="3868" spans="1:159" x14ac:dyDescent="0.25">
      <c r="A3868" t="s">
        <v>25006</v>
      </c>
      <c r="B3868" t="s">
        <v>25149</v>
      </c>
      <c r="C3868" t="s">
        <v>25007</v>
      </c>
      <c r="D3868" t="s">
        <v>25007</v>
      </c>
      <c r="E3868" t="s">
        <v>25008</v>
      </c>
      <c r="F3868" t="s">
        <v>25009</v>
      </c>
      <c r="H3868">
        <v>0.34033099999999999</v>
      </c>
      <c r="I3868">
        <v>0</v>
      </c>
      <c r="J3868" s="1">
        <v>2.7339E-5</v>
      </c>
      <c r="K3868">
        <v>41.207999999999998</v>
      </c>
      <c r="L3868">
        <v>34.176000000000002</v>
      </c>
      <c r="M3868">
        <v>41.207999999999998</v>
      </c>
      <c r="N3868">
        <v>0</v>
      </c>
      <c r="O3868">
        <v>0</v>
      </c>
      <c r="Q3868" t="s">
        <v>164</v>
      </c>
      <c r="R3868">
        <v>0.34033099999999999</v>
      </c>
      <c r="S3868">
        <v>0</v>
      </c>
      <c r="T3868" s="1">
        <v>2.7339E-5</v>
      </c>
      <c r="U3868">
        <v>41.207999999999998</v>
      </c>
      <c r="AD3868">
        <v>0</v>
      </c>
      <c r="AE3868">
        <v>0</v>
      </c>
      <c r="AG3868" t="s">
        <v>164</v>
      </c>
      <c r="AH3868">
        <v>0</v>
      </c>
      <c r="AI3868">
        <v>0</v>
      </c>
      <c r="AK3868" t="s">
        <v>164</v>
      </c>
      <c r="AL3868">
        <v>0</v>
      </c>
      <c r="AM3868">
        <v>0</v>
      </c>
      <c r="AO3868" t="s">
        <v>164</v>
      </c>
      <c r="BB3868">
        <v>0</v>
      </c>
      <c r="BC3868">
        <v>0</v>
      </c>
      <c r="BE3868" t="s">
        <v>164</v>
      </c>
      <c r="BF3868">
        <v>0</v>
      </c>
      <c r="BG3868">
        <v>0</v>
      </c>
      <c r="BI3868" t="s">
        <v>164</v>
      </c>
      <c r="BL3868" t="s">
        <v>165</v>
      </c>
      <c r="BM3868" t="s">
        <v>25150</v>
      </c>
      <c r="BN3868" t="s">
        <v>167</v>
      </c>
      <c r="BO3868" t="s">
        <v>1431</v>
      </c>
      <c r="BP3868" t="s">
        <v>25151</v>
      </c>
      <c r="BQ3868" t="s">
        <v>25152</v>
      </c>
      <c r="BR3868">
        <v>11</v>
      </c>
      <c r="BS3868">
        <v>3</v>
      </c>
      <c r="BT3868">
        <v>2.6808999999999998</v>
      </c>
      <c r="CG3868">
        <v>0</v>
      </c>
      <c r="CH3868">
        <v>0</v>
      </c>
      <c r="CI3868">
        <v>0</v>
      </c>
      <c r="CJ3868">
        <v>0</v>
      </c>
      <c r="CK3868" t="s">
        <v>164</v>
      </c>
      <c r="CL3868">
        <v>0</v>
      </c>
      <c r="CM3868">
        <v>0</v>
      </c>
      <c r="CN3868">
        <v>0</v>
      </c>
      <c r="CO3868">
        <v>0</v>
      </c>
      <c r="CP3868">
        <v>0</v>
      </c>
      <c r="CQ3868">
        <v>0</v>
      </c>
      <c r="CR3868">
        <v>0</v>
      </c>
      <c r="CS3868">
        <v>0</v>
      </c>
      <c r="CT3868">
        <v>0</v>
      </c>
      <c r="CU3868">
        <v>0</v>
      </c>
      <c r="CV3868">
        <v>0</v>
      </c>
      <c r="CW3868">
        <v>0</v>
      </c>
      <c r="CX3868">
        <v>0</v>
      </c>
      <c r="CY3868">
        <v>0</v>
      </c>
      <c r="CZ3868">
        <v>0</v>
      </c>
      <c r="DA3868">
        <v>0</v>
      </c>
      <c r="DB3868">
        <v>0</v>
      </c>
      <c r="DC3868">
        <v>0</v>
      </c>
      <c r="DD3868">
        <v>0</v>
      </c>
      <c r="DE3868">
        <v>0</v>
      </c>
      <c r="DF3868">
        <v>0</v>
      </c>
      <c r="DG3868">
        <v>0</v>
      </c>
      <c r="DH3868">
        <v>0</v>
      </c>
      <c r="DI3868">
        <v>0</v>
      </c>
      <c r="DJ3868">
        <v>0</v>
      </c>
      <c r="DK3868">
        <v>0</v>
      </c>
      <c r="DL3868">
        <v>0</v>
      </c>
      <c r="DM3868">
        <v>0</v>
      </c>
      <c r="DN3868">
        <v>0</v>
      </c>
      <c r="DO3868">
        <v>0</v>
      </c>
      <c r="DP3868">
        <v>0</v>
      </c>
      <c r="DQ3868">
        <v>0</v>
      </c>
      <c r="DR3868">
        <v>0</v>
      </c>
      <c r="DS3868">
        <v>0</v>
      </c>
      <c r="DT3868">
        <v>0</v>
      </c>
      <c r="DU3868">
        <v>0</v>
      </c>
      <c r="DV3868">
        <v>0</v>
      </c>
      <c r="DW3868">
        <v>0</v>
      </c>
      <c r="DX3868">
        <v>0</v>
      </c>
      <c r="DY3868">
        <v>0</v>
      </c>
      <c r="DZ3868">
        <v>0</v>
      </c>
      <c r="EA3868">
        <v>0</v>
      </c>
      <c r="EB3868">
        <v>0</v>
      </c>
      <c r="EC3868">
        <v>0</v>
      </c>
      <c r="ED3868">
        <v>0</v>
      </c>
      <c r="EE3868">
        <v>0</v>
      </c>
      <c r="EF3868">
        <v>0</v>
      </c>
      <c r="EG3868">
        <v>0</v>
      </c>
      <c r="EJ3868">
        <v>3862</v>
      </c>
      <c r="EK3868">
        <v>1084</v>
      </c>
      <c r="EL3868">
        <v>2628</v>
      </c>
      <c r="EM3868">
        <v>2628</v>
      </c>
      <c r="EN3868">
        <v>11218</v>
      </c>
      <c r="EO3868" t="s">
        <v>25129</v>
      </c>
      <c r="ER3868">
        <v>135842</v>
      </c>
      <c r="ES3868">
        <v>235506</v>
      </c>
      <c r="ET3868" t="s">
        <v>369</v>
      </c>
      <c r="EU3868">
        <v>134493</v>
      </c>
      <c r="EV3868">
        <v>135842</v>
      </c>
      <c r="EW3868">
        <v>235506</v>
      </c>
      <c r="EX3868" t="s">
        <v>369</v>
      </c>
      <c r="EY3868">
        <v>134493</v>
      </c>
      <c r="EZ3868">
        <v>135842</v>
      </c>
      <c r="FA3868">
        <v>235506</v>
      </c>
      <c r="FB3868" t="s">
        <v>369</v>
      </c>
      <c r="FC3868">
        <v>134493</v>
      </c>
    </row>
    <row r="3869" spans="1:159" x14ac:dyDescent="0.25">
      <c r="A3869" t="s">
        <v>25006</v>
      </c>
      <c r="B3869" t="s">
        <v>25153</v>
      </c>
      <c r="C3869" t="s">
        <v>25007</v>
      </c>
      <c r="D3869" t="s">
        <v>25007</v>
      </c>
      <c r="E3869" t="s">
        <v>25008</v>
      </c>
      <c r="F3869" t="s">
        <v>25009</v>
      </c>
      <c r="H3869">
        <v>0.34033099999999999</v>
      </c>
      <c r="I3869">
        <v>0</v>
      </c>
      <c r="J3869" s="1">
        <v>2.7339E-5</v>
      </c>
      <c r="K3869">
        <v>41.207999999999998</v>
      </c>
      <c r="L3869">
        <v>34.176000000000002</v>
      </c>
      <c r="M3869">
        <v>41.207999999999998</v>
      </c>
      <c r="N3869">
        <v>0</v>
      </c>
      <c r="O3869">
        <v>0</v>
      </c>
      <c r="Q3869" t="s">
        <v>164</v>
      </c>
      <c r="R3869">
        <v>0.34033099999999999</v>
      </c>
      <c r="S3869">
        <v>0</v>
      </c>
      <c r="T3869" s="1">
        <v>2.7339E-5</v>
      </c>
      <c r="U3869">
        <v>41.207999999999998</v>
      </c>
      <c r="AD3869">
        <v>0</v>
      </c>
      <c r="AE3869">
        <v>0</v>
      </c>
      <c r="AG3869" t="s">
        <v>164</v>
      </c>
      <c r="AH3869">
        <v>0</v>
      </c>
      <c r="AI3869">
        <v>0</v>
      </c>
      <c r="AK3869" t="s">
        <v>164</v>
      </c>
      <c r="AL3869">
        <v>0</v>
      </c>
      <c r="AM3869">
        <v>0</v>
      </c>
      <c r="AO3869" t="s">
        <v>164</v>
      </c>
      <c r="BB3869">
        <v>0</v>
      </c>
      <c r="BC3869">
        <v>0</v>
      </c>
      <c r="BE3869" t="s">
        <v>164</v>
      </c>
      <c r="BF3869">
        <v>0</v>
      </c>
      <c r="BG3869">
        <v>0</v>
      </c>
      <c r="BI3869" t="s">
        <v>164</v>
      </c>
      <c r="BL3869" t="s">
        <v>165</v>
      </c>
      <c r="BM3869" t="s">
        <v>25154</v>
      </c>
      <c r="BN3869" t="s">
        <v>174</v>
      </c>
      <c r="BO3869" t="s">
        <v>175</v>
      </c>
      <c r="BP3869" t="s">
        <v>25151</v>
      </c>
      <c r="BQ3869" t="s">
        <v>25152</v>
      </c>
      <c r="BR3869">
        <v>12</v>
      </c>
      <c r="BS3869">
        <v>3</v>
      </c>
      <c r="BT3869">
        <v>2.6808999999999998</v>
      </c>
      <c r="CG3869">
        <v>0</v>
      </c>
      <c r="CH3869">
        <v>0</v>
      </c>
      <c r="CI3869">
        <v>0</v>
      </c>
      <c r="CJ3869">
        <v>0</v>
      </c>
      <c r="CK3869" t="s">
        <v>164</v>
      </c>
      <c r="CL3869">
        <v>0</v>
      </c>
      <c r="CM3869">
        <v>0</v>
      </c>
      <c r="CN3869">
        <v>0</v>
      </c>
      <c r="CO3869">
        <v>0</v>
      </c>
      <c r="CP3869">
        <v>0</v>
      </c>
      <c r="CQ3869">
        <v>0</v>
      </c>
      <c r="CR3869">
        <v>0</v>
      </c>
      <c r="CS3869">
        <v>0</v>
      </c>
      <c r="CT3869">
        <v>0</v>
      </c>
      <c r="CU3869">
        <v>0</v>
      </c>
      <c r="CV3869">
        <v>0</v>
      </c>
      <c r="CW3869">
        <v>0</v>
      </c>
      <c r="CX3869">
        <v>0</v>
      </c>
      <c r="CY3869">
        <v>0</v>
      </c>
      <c r="CZ3869">
        <v>0</v>
      </c>
      <c r="DA3869">
        <v>0</v>
      </c>
      <c r="DB3869">
        <v>0</v>
      </c>
      <c r="DC3869">
        <v>0</v>
      </c>
      <c r="DD3869">
        <v>0</v>
      </c>
      <c r="DE3869">
        <v>0</v>
      </c>
      <c r="DF3869">
        <v>0</v>
      </c>
      <c r="DG3869">
        <v>0</v>
      </c>
      <c r="DH3869">
        <v>0</v>
      </c>
      <c r="DI3869">
        <v>0</v>
      </c>
      <c r="DJ3869">
        <v>0</v>
      </c>
      <c r="DK3869">
        <v>0</v>
      </c>
      <c r="DL3869">
        <v>0</v>
      </c>
      <c r="DM3869">
        <v>0</v>
      </c>
      <c r="DN3869">
        <v>0</v>
      </c>
      <c r="DO3869">
        <v>0</v>
      </c>
      <c r="DP3869">
        <v>0</v>
      </c>
      <c r="DQ3869">
        <v>0</v>
      </c>
      <c r="DR3869">
        <v>0</v>
      </c>
      <c r="DS3869">
        <v>0</v>
      </c>
      <c r="DT3869">
        <v>0</v>
      </c>
      <c r="DU3869">
        <v>0</v>
      </c>
      <c r="DV3869">
        <v>0</v>
      </c>
      <c r="DW3869">
        <v>0</v>
      </c>
      <c r="DX3869">
        <v>0</v>
      </c>
      <c r="DY3869">
        <v>0</v>
      </c>
      <c r="DZ3869">
        <v>0</v>
      </c>
      <c r="EA3869">
        <v>0</v>
      </c>
      <c r="EB3869">
        <v>0</v>
      </c>
      <c r="EC3869">
        <v>0</v>
      </c>
      <c r="ED3869">
        <v>0</v>
      </c>
      <c r="EE3869">
        <v>0</v>
      </c>
      <c r="EF3869">
        <v>0</v>
      </c>
      <c r="EG3869">
        <v>0</v>
      </c>
      <c r="EJ3869">
        <v>3863</v>
      </c>
      <c r="EK3869">
        <v>1084</v>
      </c>
      <c r="EL3869">
        <v>2629</v>
      </c>
      <c r="EM3869">
        <v>2629</v>
      </c>
      <c r="EN3869">
        <v>11218</v>
      </c>
      <c r="EO3869" t="s">
        <v>25129</v>
      </c>
      <c r="ER3869">
        <v>135842</v>
      </c>
      <c r="ES3869">
        <v>235506</v>
      </c>
      <c r="ET3869" t="s">
        <v>369</v>
      </c>
      <c r="EU3869">
        <v>134493</v>
      </c>
      <c r="EV3869">
        <v>135842</v>
      </c>
      <c r="EW3869">
        <v>235506</v>
      </c>
      <c r="EX3869" t="s">
        <v>369</v>
      </c>
      <c r="EY3869">
        <v>134493</v>
      </c>
      <c r="EZ3869">
        <v>135842</v>
      </c>
      <c r="FA3869">
        <v>235506</v>
      </c>
      <c r="FB3869" t="s">
        <v>369</v>
      </c>
      <c r="FC3869">
        <v>134493</v>
      </c>
    </row>
    <row r="3870" spans="1:159" x14ac:dyDescent="0.25">
      <c r="A3870" t="s">
        <v>25006</v>
      </c>
      <c r="B3870" t="s">
        <v>7577</v>
      </c>
      <c r="C3870" t="s">
        <v>25007</v>
      </c>
      <c r="D3870" t="s">
        <v>25007</v>
      </c>
      <c r="E3870" t="s">
        <v>25008</v>
      </c>
      <c r="F3870" t="s">
        <v>25009</v>
      </c>
      <c r="H3870">
        <v>0.88270199999999999</v>
      </c>
      <c r="I3870">
        <v>9.1006199999999993</v>
      </c>
      <c r="J3870">
        <v>2.5647799999999998E-2</v>
      </c>
      <c r="K3870">
        <v>66.27</v>
      </c>
      <c r="L3870">
        <v>65.224000000000004</v>
      </c>
      <c r="M3870">
        <v>47.186999999999998</v>
      </c>
      <c r="N3870">
        <v>0</v>
      </c>
      <c r="O3870">
        <v>0</v>
      </c>
      <c r="Q3870" t="s">
        <v>164</v>
      </c>
      <c r="R3870">
        <v>0</v>
      </c>
      <c r="S3870">
        <v>0</v>
      </c>
      <c r="U3870" t="s">
        <v>164</v>
      </c>
      <c r="V3870">
        <v>0</v>
      </c>
      <c r="W3870">
        <v>0</v>
      </c>
      <c r="Y3870" t="s">
        <v>164</v>
      </c>
      <c r="AD3870">
        <v>0</v>
      </c>
      <c r="AE3870">
        <v>0</v>
      </c>
      <c r="AG3870" t="s">
        <v>164</v>
      </c>
      <c r="AH3870">
        <v>0.88270199999999999</v>
      </c>
      <c r="AI3870">
        <v>9.1006199999999993</v>
      </c>
      <c r="AJ3870">
        <v>5.5732400000000001E-2</v>
      </c>
      <c r="AK3870">
        <v>47.186999999999998</v>
      </c>
      <c r="AP3870">
        <v>0.668852</v>
      </c>
      <c r="AQ3870">
        <v>3.0541200000000002</v>
      </c>
      <c r="AR3870">
        <v>2.5647799999999998E-2</v>
      </c>
      <c r="AS3870">
        <v>66.27</v>
      </c>
      <c r="AT3870">
        <v>0</v>
      </c>
      <c r="AU3870">
        <v>0</v>
      </c>
      <c r="AW3870" t="s">
        <v>164</v>
      </c>
      <c r="AX3870">
        <v>0</v>
      </c>
      <c r="AY3870">
        <v>0</v>
      </c>
      <c r="BA3870" t="s">
        <v>164</v>
      </c>
      <c r="BB3870">
        <v>0</v>
      </c>
      <c r="BC3870">
        <v>0</v>
      </c>
      <c r="BE3870" t="s">
        <v>164</v>
      </c>
      <c r="BF3870">
        <v>0</v>
      </c>
      <c r="BG3870">
        <v>0</v>
      </c>
      <c r="BI3870" t="s">
        <v>164</v>
      </c>
      <c r="BK3870">
        <v>1</v>
      </c>
      <c r="BL3870" t="s">
        <v>165</v>
      </c>
      <c r="BM3870" t="s">
        <v>25155</v>
      </c>
      <c r="BN3870" t="s">
        <v>1675</v>
      </c>
      <c r="BO3870" t="s">
        <v>2358</v>
      </c>
      <c r="BP3870" t="s">
        <v>25156</v>
      </c>
      <c r="BQ3870" t="s">
        <v>25157</v>
      </c>
      <c r="BR3870">
        <v>4</v>
      </c>
      <c r="BS3870">
        <v>2</v>
      </c>
      <c r="BT3870">
        <v>1.2983</v>
      </c>
      <c r="BU3870" t="s">
        <v>198</v>
      </c>
      <c r="BV3870" t="s">
        <v>198</v>
      </c>
      <c r="BW3870" t="s">
        <v>198</v>
      </c>
      <c r="BY3870" t="s">
        <v>198</v>
      </c>
      <c r="BZ3870" t="s">
        <v>199</v>
      </c>
      <c r="CB3870" t="s">
        <v>199</v>
      </c>
      <c r="CC3870" t="s">
        <v>198</v>
      </c>
      <c r="CD3870" t="s">
        <v>198</v>
      </c>
      <c r="CE3870" t="s">
        <v>198</v>
      </c>
      <c r="CF3870" t="s">
        <v>198</v>
      </c>
      <c r="CG3870">
        <v>747420000</v>
      </c>
      <c r="CH3870">
        <v>747420000</v>
      </c>
      <c r="CI3870">
        <v>0</v>
      </c>
      <c r="CJ3870">
        <v>0</v>
      </c>
      <c r="CK3870" t="s">
        <v>164</v>
      </c>
      <c r="CL3870">
        <v>5016400</v>
      </c>
      <c r="CM3870">
        <v>1785500</v>
      </c>
      <c r="CN3870">
        <v>4500700</v>
      </c>
      <c r="CO3870">
        <v>0</v>
      </c>
      <c r="CP3870">
        <v>2935800</v>
      </c>
      <c r="CQ3870">
        <v>20926000</v>
      </c>
      <c r="CR3870">
        <v>0</v>
      </c>
      <c r="CS3870">
        <v>687950000</v>
      </c>
      <c r="CT3870">
        <v>5978400</v>
      </c>
      <c r="CU3870">
        <v>3675000</v>
      </c>
      <c r="CV3870">
        <v>4553800</v>
      </c>
      <c r="CW3870">
        <v>3082100</v>
      </c>
      <c r="CX3870">
        <v>5016400</v>
      </c>
      <c r="CY3870">
        <v>0</v>
      </c>
      <c r="CZ3870">
        <v>0</v>
      </c>
      <c r="DA3870">
        <v>1785500</v>
      </c>
      <c r="DB3870">
        <v>0</v>
      </c>
      <c r="DC3870">
        <v>0</v>
      </c>
      <c r="DD3870">
        <v>4500700</v>
      </c>
      <c r="DE3870">
        <v>0</v>
      </c>
      <c r="DF3870">
        <v>0</v>
      </c>
      <c r="DG3870">
        <v>0</v>
      </c>
      <c r="DH3870">
        <v>0</v>
      </c>
      <c r="DI3870">
        <v>0</v>
      </c>
      <c r="DJ3870">
        <v>2935800</v>
      </c>
      <c r="DK3870">
        <v>0</v>
      </c>
      <c r="DL3870">
        <v>0</v>
      </c>
      <c r="DM3870">
        <v>20926000</v>
      </c>
      <c r="DN3870">
        <v>0</v>
      </c>
      <c r="DO3870">
        <v>0</v>
      </c>
      <c r="DP3870">
        <v>0</v>
      </c>
      <c r="DQ3870">
        <v>0</v>
      </c>
      <c r="DR3870">
        <v>0</v>
      </c>
      <c r="DS3870">
        <v>687950000</v>
      </c>
      <c r="DT3870">
        <v>0</v>
      </c>
      <c r="DU3870">
        <v>0</v>
      </c>
      <c r="DV3870">
        <v>5978400</v>
      </c>
      <c r="DW3870">
        <v>0</v>
      </c>
      <c r="DX3870">
        <v>0</v>
      </c>
      <c r="DY3870">
        <v>3675000</v>
      </c>
      <c r="DZ3870">
        <v>0</v>
      </c>
      <c r="EA3870">
        <v>0</v>
      </c>
      <c r="EB3870">
        <v>4553800</v>
      </c>
      <c r="EC3870">
        <v>0</v>
      </c>
      <c r="ED3870">
        <v>0</v>
      </c>
      <c r="EE3870">
        <v>3082100</v>
      </c>
      <c r="EF3870">
        <v>0</v>
      </c>
      <c r="EG3870">
        <v>0</v>
      </c>
      <c r="EJ3870">
        <v>3864</v>
      </c>
      <c r="EK3870">
        <v>1084</v>
      </c>
      <c r="EL3870">
        <v>53</v>
      </c>
      <c r="EM3870">
        <v>53</v>
      </c>
      <c r="EN3870">
        <v>11791</v>
      </c>
      <c r="EO3870">
        <v>13453</v>
      </c>
      <c r="EP3870" t="s">
        <v>25158</v>
      </c>
      <c r="EQ3870" t="s">
        <v>25159</v>
      </c>
      <c r="ER3870">
        <v>143592</v>
      </c>
      <c r="ES3870">
        <v>248449</v>
      </c>
      <c r="ET3870" t="s">
        <v>298</v>
      </c>
      <c r="EU3870">
        <v>11776</v>
      </c>
      <c r="EV3870">
        <v>143590</v>
      </c>
      <c r="EW3870">
        <v>248445</v>
      </c>
      <c r="EX3870" t="s">
        <v>210</v>
      </c>
      <c r="EY3870">
        <v>10649</v>
      </c>
      <c r="EZ3870">
        <v>143590</v>
      </c>
      <c r="FA3870">
        <v>248445</v>
      </c>
      <c r="FB3870" t="s">
        <v>210</v>
      </c>
      <c r="FC3870">
        <v>10649</v>
      </c>
    </row>
    <row r="3871" spans="1:159" x14ac:dyDescent="0.25">
      <c r="A3871" t="s">
        <v>25006</v>
      </c>
      <c r="B3871" t="s">
        <v>4697</v>
      </c>
      <c r="C3871" t="s">
        <v>25007</v>
      </c>
      <c r="D3871" t="s">
        <v>25007</v>
      </c>
      <c r="E3871" t="s">
        <v>25008</v>
      </c>
      <c r="F3871" t="s">
        <v>25009</v>
      </c>
      <c r="H3871">
        <v>0.86974899999999999</v>
      </c>
      <c r="I3871">
        <v>8.2583000000000002</v>
      </c>
      <c r="J3871">
        <v>1.7846000000000001E-2</v>
      </c>
      <c r="K3871">
        <v>76.063999999999993</v>
      </c>
      <c r="L3871">
        <v>64.695999999999998</v>
      </c>
      <c r="M3871">
        <v>54.415999999999997</v>
      </c>
      <c r="N3871">
        <v>0</v>
      </c>
      <c r="O3871">
        <v>0</v>
      </c>
      <c r="Q3871" t="s">
        <v>164</v>
      </c>
      <c r="R3871">
        <v>0</v>
      </c>
      <c r="S3871">
        <v>0</v>
      </c>
      <c r="U3871" t="s">
        <v>164</v>
      </c>
      <c r="V3871">
        <v>0</v>
      </c>
      <c r="W3871">
        <v>0</v>
      </c>
      <c r="Y3871" t="s">
        <v>164</v>
      </c>
      <c r="Z3871">
        <v>0.86974899999999999</v>
      </c>
      <c r="AA3871">
        <v>8.2583000000000002</v>
      </c>
      <c r="AB3871">
        <v>1.7846000000000001E-2</v>
      </c>
      <c r="AC3871">
        <v>76.063999999999993</v>
      </c>
      <c r="AD3871">
        <v>0</v>
      </c>
      <c r="AE3871">
        <v>0</v>
      </c>
      <c r="AG3871" t="s">
        <v>164</v>
      </c>
      <c r="AH3871">
        <v>0</v>
      </c>
      <c r="AI3871">
        <v>0</v>
      </c>
      <c r="AK3871" t="s">
        <v>164</v>
      </c>
      <c r="AP3871">
        <v>0.76672600000000002</v>
      </c>
      <c r="AQ3871">
        <v>5.1697199999999999</v>
      </c>
      <c r="AR3871">
        <v>2.5445300000000001E-2</v>
      </c>
      <c r="AS3871">
        <v>67.992999999999995</v>
      </c>
      <c r="AT3871">
        <v>0</v>
      </c>
      <c r="AU3871">
        <v>0</v>
      </c>
      <c r="AW3871" t="s">
        <v>164</v>
      </c>
      <c r="AX3871">
        <v>0</v>
      </c>
      <c r="AY3871">
        <v>0</v>
      </c>
      <c r="BA3871" t="s">
        <v>164</v>
      </c>
      <c r="BB3871">
        <v>0</v>
      </c>
      <c r="BC3871">
        <v>0</v>
      </c>
      <c r="BE3871" t="s">
        <v>164</v>
      </c>
      <c r="BF3871">
        <v>0</v>
      </c>
      <c r="BG3871">
        <v>0</v>
      </c>
      <c r="BI3871" t="s">
        <v>164</v>
      </c>
      <c r="BK3871">
        <v>1</v>
      </c>
      <c r="BL3871" t="s">
        <v>165</v>
      </c>
      <c r="BM3871" t="s">
        <v>25160</v>
      </c>
      <c r="BN3871" t="s">
        <v>2220</v>
      </c>
      <c r="BO3871" t="s">
        <v>15691</v>
      </c>
      <c r="BP3871" t="s">
        <v>25161</v>
      </c>
      <c r="BQ3871" t="s">
        <v>25162</v>
      </c>
      <c r="BR3871">
        <v>6</v>
      </c>
      <c r="BS3871">
        <v>2</v>
      </c>
      <c r="BT3871">
        <v>0.10011</v>
      </c>
      <c r="BU3871" t="s">
        <v>198</v>
      </c>
      <c r="BX3871" t="s">
        <v>199</v>
      </c>
      <c r="CB3871" t="s">
        <v>199</v>
      </c>
      <c r="CD3871" t="s">
        <v>198</v>
      </c>
      <c r="CF3871" t="s">
        <v>198</v>
      </c>
      <c r="CG3871">
        <v>261900000</v>
      </c>
      <c r="CH3871">
        <v>261900000</v>
      </c>
      <c r="CI3871">
        <v>0</v>
      </c>
      <c r="CJ3871">
        <v>0</v>
      </c>
      <c r="CK3871" t="s">
        <v>164</v>
      </c>
      <c r="CL3871">
        <v>11413000</v>
      </c>
      <c r="CM3871">
        <v>0</v>
      </c>
      <c r="CN3871">
        <v>0</v>
      </c>
      <c r="CO3871">
        <v>115420000</v>
      </c>
      <c r="CP3871">
        <v>0</v>
      </c>
      <c r="CQ3871">
        <v>0</v>
      </c>
      <c r="CR3871">
        <v>0</v>
      </c>
      <c r="CS3871">
        <v>71866000</v>
      </c>
      <c r="CT3871">
        <v>0</v>
      </c>
      <c r="CU3871">
        <v>1127200</v>
      </c>
      <c r="CV3871">
        <v>0</v>
      </c>
      <c r="CW3871">
        <v>4588700</v>
      </c>
      <c r="CX3871">
        <v>11413000</v>
      </c>
      <c r="CY3871">
        <v>0</v>
      </c>
      <c r="CZ3871">
        <v>0</v>
      </c>
      <c r="DA3871">
        <v>0</v>
      </c>
      <c r="DB3871">
        <v>0</v>
      </c>
      <c r="DC3871">
        <v>0</v>
      </c>
      <c r="DD3871">
        <v>0</v>
      </c>
      <c r="DE3871">
        <v>0</v>
      </c>
      <c r="DF3871">
        <v>0</v>
      </c>
      <c r="DG3871">
        <v>115420000</v>
      </c>
      <c r="DH3871">
        <v>0</v>
      </c>
      <c r="DI3871">
        <v>0</v>
      </c>
      <c r="DJ3871">
        <v>0</v>
      </c>
      <c r="DK3871">
        <v>0</v>
      </c>
      <c r="DL3871">
        <v>0</v>
      </c>
      <c r="DM3871">
        <v>0</v>
      </c>
      <c r="DN3871">
        <v>0</v>
      </c>
      <c r="DO3871">
        <v>0</v>
      </c>
      <c r="DP3871">
        <v>0</v>
      </c>
      <c r="DQ3871">
        <v>0</v>
      </c>
      <c r="DR3871">
        <v>0</v>
      </c>
      <c r="DS3871">
        <v>71866000</v>
      </c>
      <c r="DT3871">
        <v>0</v>
      </c>
      <c r="DU3871">
        <v>0</v>
      </c>
      <c r="DV3871">
        <v>0</v>
      </c>
      <c r="DW3871">
        <v>0</v>
      </c>
      <c r="DX3871">
        <v>0</v>
      </c>
      <c r="DY3871">
        <v>1127200</v>
      </c>
      <c r="DZ3871">
        <v>0</v>
      </c>
      <c r="EA3871">
        <v>0</v>
      </c>
      <c r="EB3871">
        <v>0</v>
      </c>
      <c r="EC3871">
        <v>0</v>
      </c>
      <c r="ED3871">
        <v>0</v>
      </c>
      <c r="EE3871">
        <v>4588700</v>
      </c>
      <c r="EF3871">
        <v>0</v>
      </c>
      <c r="EG3871">
        <v>0</v>
      </c>
      <c r="EJ3871">
        <v>3865</v>
      </c>
      <c r="EK3871">
        <v>1084</v>
      </c>
      <c r="EL3871">
        <v>55</v>
      </c>
      <c r="EM3871">
        <v>55</v>
      </c>
      <c r="EN3871">
        <v>11791</v>
      </c>
      <c r="EO3871">
        <v>13453</v>
      </c>
      <c r="EP3871" t="s">
        <v>25163</v>
      </c>
      <c r="EQ3871" t="s">
        <v>25164</v>
      </c>
      <c r="ER3871">
        <v>143588</v>
      </c>
      <c r="ES3871">
        <v>248439</v>
      </c>
      <c r="ET3871" t="s">
        <v>171</v>
      </c>
      <c r="EU3871">
        <v>11445</v>
      </c>
      <c r="EV3871">
        <v>143589</v>
      </c>
      <c r="EW3871">
        <v>248441</v>
      </c>
      <c r="EX3871" t="s">
        <v>171</v>
      </c>
      <c r="EY3871">
        <v>12898</v>
      </c>
      <c r="EZ3871">
        <v>143589</v>
      </c>
      <c r="FA3871">
        <v>248441</v>
      </c>
      <c r="FB3871" t="s">
        <v>171</v>
      </c>
      <c r="FC3871">
        <v>12898</v>
      </c>
    </row>
    <row r="3872" spans="1:159" x14ac:dyDescent="0.25">
      <c r="A3872" t="s">
        <v>25006</v>
      </c>
      <c r="B3872" t="s">
        <v>25165</v>
      </c>
      <c r="C3872" t="s">
        <v>25007</v>
      </c>
      <c r="D3872" t="s">
        <v>25007</v>
      </c>
      <c r="E3872" t="s">
        <v>25008</v>
      </c>
      <c r="F3872" t="s">
        <v>25009</v>
      </c>
      <c r="H3872">
        <v>0.97735799999999995</v>
      </c>
      <c r="I3872">
        <v>16.384</v>
      </c>
      <c r="J3872" s="1">
        <v>4.9078800000000003E-6</v>
      </c>
      <c r="K3872">
        <v>83.498999999999995</v>
      </c>
      <c r="L3872">
        <v>72.334999999999994</v>
      </c>
      <c r="M3872">
        <v>83.498999999999995</v>
      </c>
      <c r="N3872">
        <v>0</v>
      </c>
      <c r="O3872">
        <v>0</v>
      </c>
      <c r="Q3872" t="s">
        <v>164</v>
      </c>
      <c r="V3872">
        <v>0</v>
      </c>
      <c r="W3872">
        <v>0</v>
      </c>
      <c r="Y3872" t="s">
        <v>164</v>
      </c>
      <c r="AD3872">
        <v>0</v>
      </c>
      <c r="AE3872">
        <v>0</v>
      </c>
      <c r="AG3872" t="s">
        <v>164</v>
      </c>
      <c r="AH3872">
        <v>0</v>
      </c>
      <c r="AI3872">
        <v>0</v>
      </c>
      <c r="AK3872" t="s">
        <v>164</v>
      </c>
      <c r="AP3872">
        <v>0</v>
      </c>
      <c r="AQ3872">
        <v>0</v>
      </c>
      <c r="AS3872" t="s">
        <v>164</v>
      </c>
      <c r="AT3872">
        <v>0</v>
      </c>
      <c r="AU3872">
        <v>0</v>
      </c>
      <c r="AW3872" t="s">
        <v>164</v>
      </c>
      <c r="AX3872">
        <v>0.97735799999999995</v>
      </c>
      <c r="AY3872">
        <v>16.384</v>
      </c>
      <c r="AZ3872" s="1">
        <v>4.9078800000000003E-6</v>
      </c>
      <c r="BA3872">
        <v>83.498999999999995</v>
      </c>
      <c r="BB3872">
        <v>0</v>
      </c>
      <c r="BC3872">
        <v>0</v>
      </c>
      <c r="BE3872" t="s">
        <v>164</v>
      </c>
      <c r="BF3872">
        <v>0</v>
      </c>
      <c r="BG3872">
        <v>0</v>
      </c>
      <c r="BI3872" t="s">
        <v>164</v>
      </c>
      <c r="BK3872">
        <v>1</v>
      </c>
      <c r="BL3872" t="s">
        <v>165</v>
      </c>
      <c r="BM3872" t="s">
        <v>25166</v>
      </c>
      <c r="BN3872" t="s">
        <v>167</v>
      </c>
      <c r="BO3872" t="s">
        <v>748</v>
      </c>
      <c r="BP3872" t="s">
        <v>25167</v>
      </c>
      <c r="BQ3872" t="s">
        <v>25168</v>
      </c>
      <c r="BR3872">
        <v>3</v>
      </c>
      <c r="BS3872">
        <v>2</v>
      </c>
      <c r="BT3872">
        <v>-0.97392999999999996</v>
      </c>
      <c r="BU3872" t="s">
        <v>198</v>
      </c>
      <c r="BW3872" t="s">
        <v>198</v>
      </c>
      <c r="BY3872" t="s">
        <v>198</v>
      </c>
      <c r="BZ3872" t="s">
        <v>198</v>
      </c>
      <c r="CB3872" t="s">
        <v>198</v>
      </c>
      <c r="CC3872" t="s">
        <v>198</v>
      </c>
      <c r="CD3872" t="s">
        <v>199</v>
      </c>
      <c r="CE3872" t="s">
        <v>198</v>
      </c>
      <c r="CF3872" t="s">
        <v>198</v>
      </c>
      <c r="CG3872">
        <v>345580000</v>
      </c>
      <c r="CH3872">
        <v>345580000</v>
      </c>
      <c r="CI3872">
        <v>0</v>
      </c>
      <c r="CJ3872">
        <v>0</v>
      </c>
      <c r="CK3872" t="s">
        <v>164</v>
      </c>
      <c r="CL3872">
        <v>42631000</v>
      </c>
      <c r="CM3872">
        <v>0</v>
      </c>
      <c r="CN3872">
        <v>39153000</v>
      </c>
      <c r="CO3872">
        <v>0</v>
      </c>
      <c r="CP3872">
        <v>41091000</v>
      </c>
      <c r="CQ3872">
        <v>27331000</v>
      </c>
      <c r="CR3872">
        <v>0</v>
      </c>
      <c r="CS3872">
        <v>38666000</v>
      </c>
      <c r="CT3872">
        <v>39206000</v>
      </c>
      <c r="CU3872">
        <v>42806000</v>
      </c>
      <c r="CV3872">
        <v>39421000</v>
      </c>
      <c r="CW3872">
        <v>35281000</v>
      </c>
      <c r="CX3872">
        <v>42631000</v>
      </c>
      <c r="CY3872">
        <v>0</v>
      </c>
      <c r="CZ3872">
        <v>0</v>
      </c>
      <c r="DA3872">
        <v>0</v>
      </c>
      <c r="DB3872">
        <v>0</v>
      </c>
      <c r="DC3872">
        <v>0</v>
      </c>
      <c r="DD3872">
        <v>39153000</v>
      </c>
      <c r="DE3872">
        <v>0</v>
      </c>
      <c r="DF3872">
        <v>0</v>
      </c>
      <c r="DG3872">
        <v>0</v>
      </c>
      <c r="DH3872">
        <v>0</v>
      </c>
      <c r="DI3872">
        <v>0</v>
      </c>
      <c r="DJ3872">
        <v>41091000</v>
      </c>
      <c r="DK3872">
        <v>0</v>
      </c>
      <c r="DL3872">
        <v>0</v>
      </c>
      <c r="DM3872">
        <v>27331000</v>
      </c>
      <c r="DN3872">
        <v>0</v>
      </c>
      <c r="DO3872">
        <v>0</v>
      </c>
      <c r="DP3872">
        <v>0</v>
      </c>
      <c r="DQ3872">
        <v>0</v>
      </c>
      <c r="DR3872">
        <v>0</v>
      </c>
      <c r="DS3872">
        <v>38666000</v>
      </c>
      <c r="DT3872">
        <v>0</v>
      </c>
      <c r="DU3872">
        <v>0</v>
      </c>
      <c r="DV3872">
        <v>39206000</v>
      </c>
      <c r="DW3872">
        <v>0</v>
      </c>
      <c r="DX3872">
        <v>0</v>
      </c>
      <c r="DY3872">
        <v>42806000</v>
      </c>
      <c r="DZ3872">
        <v>0</v>
      </c>
      <c r="EA3872">
        <v>0</v>
      </c>
      <c r="EB3872">
        <v>39421000</v>
      </c>
      <c r="EC3872">
        <v>0</v>
      </c>
      <c r="ED3872">
        <v>0</v>
      </c>
      <c r="EE3872">
        <v>35281000</v>
      </c>
      <c r="EF3872">
        <v>0</v>
      </c>
      <c r="EG3872">
        <v>0</v>
      </c>
      <c r="EJ3872">
        <v>3866</v>
      </c>
      <c r="EK3872">
        <v>1084</v>
      </c>
      <c r="EL3872">
        <v>2538</v>
      </c>
      <c r="EM3872">
        <v>2538</v>
      </c>
      <c r="EN3872">
        <v>11836</v>
      </c>
      <c r="EO3872">
        <v>13507</v>
      </c>
      <c r="EP3872" t="s">
        <v>25169</v>
      </c>
      <c r="EQ3872">
        <v>249581</v>
      </c>
      <c r="ER3872">
        <v>144362</v>
      </c>
      <c r="ES3872">
        <v>249581</v>
      </c>
      <c r="ET3872" t="s">
        <v>217</v>
      </c>
      <c r="EU3872">
        <v>69596</v>
      </c>
      <c r="EV3872">
        <v>144362</v>
      </c>
      <c r="EW3872">
        <v>249581</v>
      </c>
      <c r="EX3872" t="s">
        <v>217</v>
      </c>
      <c r="EY3872">
        <v>69596</v>
      </c>
      <c r="EZ3872">
        <v>144362</v>
      </c>
      <c r="FA3872">
        <v>249581</v>
      </c>
      <c r="FB3872" t="s">
        <v>217</v>
      </c>
      <c r="FC3872">
        <v>69596</v>
      </c>
    </row>
    <row r="3873" spans="1:159" x14ac:dyDescent="0.25">
      <c r="A3873" t="s">
        <v>25170</v>
      </c>
      <c r="B3873" t="s">
        <v>25171</v>
      </c>
      <c r="C3873" t="s">
        <v>25172</v>
      </c>
      <c r="D3873" t="s">
        <v>25172</v>
      </c>
      <c r="E3873" t="s">
        <v>25173</v>
      </c>
      <c r="F3873" t="s">
        <v>25174</v>
      </c>
      <c r="H3873">
        <v>0.92376499999999995</v>
      </c>
      <c r="I3873">
        <v>10.834</v>
      </c>
      <c r="J3873">
        <v>1.0708400000000001E-4</v>
      </c>
      <c r="K3873">
        <v>68.513000000000005</v>
      </c>
      <c r="L3873">
        <v>49.680999999999997</v>
      </c>
      <c r="M3873">
        <v>68.513000000000005</v>
      </c>
      <c r="V3873">
        <v>0.86982300000000001</v>
      </c>
      <c r="W3873">
        <v>8.2489799999999995</v>
      </c>
      <c r="X3873">
        <v>3.36903E-4</v>
      </c>
      <c r="Y3873">
        <v>55.213000000000001</v>
      </c>
      <c r="AD3873">
        <v>0</v>
      </c>
      <c r="AE3873">
        <v>0</v>
      </c>
      <c r="AG3873" t="s">
        <v>164</v>
      </c>
      <c r="AH3873">
        <v>0.92376499999999995</v>
      </c>
      <c r="AI3873">
        <v>10.834</v>
      </c>
      <c r="AJ3873">
        <v>1.0708400000000001E-4</v>
      </c>
      <c r="AK3873">
        <v>68.513000000000005</v>
      </c>
      <c r="AP3873">
        <v>0</v>
      </c>
      <c r="AQ3873">
        <v>0</v>
      </c>
      <c r="AS3873" t="s">
        <v>164</v>
      </c>
      <c r="AT3873">
        <v>0.86672000000000005</v>
      </c>
      <c r="AU3873">
        <v>8.1311199999999992</v>
      </c>
      <c r="AV3873">
        <v>3.8077800000000002E-4</v>
      </c>
      <c r="AW3873">
        <v>53.994999999999997</v>
      </c>
      <c r="AX3873">
        <v>0.83983699999999994</v>
      </c>
      <c r="AY3873">
        <v>7.1963299999999997</v>
      </c>
      <c r="AZ3873">
        <v>2.6740200000000003E-4</v>
      </c>
      <c r="BA3873">
        <v>63.036999999999999</v>
      </c>
      <c r="BB3873">
        <v>0.77003699999999997</v>
      </c>
      <c r="BC3873">
        <v>5.2485499999999998</v>
      </c>
      <c r="BD3873">
        <v>1.30229E-3</v>
      </c>
      <c r="BE3873">
        <v>42.241999999999997</v>
      </c>
      <c r="BF3873">
        <v>0.86208899999999999</v>
      </c>
      <c r="BG3873">
        <v>7.9595099999999999</v>
      </c>
      <c r="BH3873">
        <v>8.1740199999999995E-4</v>
      </c>
      <c r="BI3873">
        <v>46.963999999999999</v>
      </c>
      <c r="BK3873">
        <v>1</v>
      </c>
      <c r="BL3873" t="s">
        <v>165</v>
      </c>
      <c r="BM3873" t="s">
        <v>25175</v>
      </c>
      <c r="BN3873" t="s">
        <v>167</v>
      </c>
      <c r="BO3873" t="s">
        <v>6313</v>
      </c>
      <c r="BP3873" t="s">
        <v>25176</v>
      </c>
      <c r="BQ3873" t="s">
        <v>25177</v>
      </c>
      <c r="BR3873">
        <v>11</v>
      </c>
      <c r="BS3873">
        <v>2</v>
      </c>
      <c r="BT3873">
        <v>1.2319</v>
      </c>
      <c r="BW3873" t="s">
        <v>199</v>
      </c>
      <c r="BY3873" t="s">
        <v>198</v>
      </c>
      <c r="BZ3873" t="s">
        <v>199</v>
      </c>
      <c r="CB3873" t="s">
        <v>198</v>
      </c>
      <c r="CC3873" t="s">
        <v>199</v>
      </c>
      <c r="CD3873" t="s">
        <v>199</v>
      </c>
      <c r="CE3873" t="s">
        <v>199</v>
      </c>
      <c r="CF3873" t="s">
        <v>199</v>
      </c>
      <c r="CG3873">
        <v>528090000</v>
      </c>
      <c r="CH3873">
        <v>528090000</v>
      </c>
      <c r="CI3873">
        <v>0</v>
      </c>
      <c r="CJ3873">
        <v>0</v>
      </c>
      <c r="CK3873" t="s">
        <v>164</v>
      </c>
      <c r="CL3873">
        <v>0</v>
      </c>
      <c r="CM3873">
        <v>0</v>
      </c>
      <c r="CN3873">
        <v>50430000</v>
      </c>
      <c r="CO3873">
        <v>0</v>
      </c>
      <c r="CP3873">
        <v>38420000</v>
      </c>
      <c r="CQ3873">
        <v>47589000</v>
      </c>
      <c r="CR3873">
        <v>0</v>
      </c>
      <c r="CS3873">
        <v>75644000</v>
      </c>
      <c r="CT3873">
        <v>76802000</v>
      </c>
      <c r="CU3873">
        <v>109880000</v>
      </c>
      <c r="CV3873">
        <v>67765000</v>
      </c>
      <c r="CW3873">
        <v>61561000</v>
      </c>
      <c r="CX3873">
        <v>0</v>
      </c>
      <c r="CY3873">
        <v>0</v>
      </c>
      <c r="CZ3873">
        <v>0</v>
      </c>
      <c r="DA3873">
        <v>0</v>
      </c>
      <c r="DB3873">
        <v>0</v>
      </c>
      <c r="DC3873">
        <v>0</v>
      </c>
      <c r="DD3873">
        <v>50430000</v>
      </c>
      <c r="DE3873">
        <v>0</v>
      </c>
      <c r="DF3873">
        <v>0</v>
      </c>
      <c r="DG3873">
        <v>0</v>
      </c>
      <c r="DH3873">
        <v>0</v>
      </c>
      <c r="DI3873">
        <v>0</v>
      </c>
      <c r="DJ3873">
        <v>38420000</v>
      </c>
      <c r="DK3873">
        <v>0</v>
      </c>
      <c r="DL3873">
        <v>0</v>
      </c>
      <c r="DM3873">
        <v>47589000</v>
      </c>
      <c r="DN3873">
        <v>0</v>
      </c>
      <c r="DO3873">
        <v>0</v>
      </c>
      <c r="DP3873">
        <v>0</v>
      </c>
      <c r="DQ3873">
        <v>0</v>
      </c>
      <c r="DR3873">
        <v>0</v>
      </c>
      <c r="DS3873">
        <v>75644000</v>
      </c>
      <c r="DT3873">
        <v>0</v>
      </c>
      <c r="DU3873">
        <v>0</v>
      </c>
      <c r="DV3873">
        <v>76802000</v>
      </c>
      <c r="DW3873">
        <v>0</v>
      </c>
      <c r="DX3873">
        <v>0</v>
      </c>
      <c r="DY3873">
        <v>109880000</v>
      </c>
      <c r="DZ3873">
        <v>0</v>
      </c>
      <c r="EA3873">
        <v>0</v>
      </c>
      <c r="EB3873">
        <v>67765000</v>
      </c>
      <c r="EC3873">
        <v>0</v>
      </c>
      <c r="ED3873">
        <v>0</v>
      </c>
      <c r="EE3873">
        <v>61561000</v>
      </c>
      <c r="EF3873">
        <v>0</v>
      </c>
      <c r="EG3873">
        <v>0</v>
      </c>
      <c r="EJ3873">
        <v>3867</v>
      </c>
      <c r="EK3873">
        <v>1085</v>
      </c>
      <c r="EL3873">
        <v>407</v>
      </c>
      <c r="EM3873">
        <v>407</v>
      </c>
      <c r="EN3873">
        <v>2578</v>
      </c>
      <c r="EO3873">
        <v>2922</v>
      </c>
      <c r="EP3873" t="s">
        <v>25178</v>
      </c>
      <c r="EQ3873" t="s">
        <v>25179</v>
      </c>
      <c r="ER3873">
        <v>30164</v>
      </c>
      <c r="ES3873">
        <v>51446</v>
      </c>
      <c r="ET3873" t="s">
        <v>298</v>
      </c>
      <c r="EU3873">
        <v>90080</v>
      </c>
      <c r="EV3873">
        <v>30164</v>
      </c>
      <c r="EW3873">
        <v>51446</v>
      </c>
      <c r="EX3873" t="s">
        <v>298</v>
      </c>
      <c r="EY3873">
        <v>90080</v>
      </c>
      <c r="EZ3873">
        <v>30164</v>
      </c>
      <c r="FA3873">
        <v>51446</v>
      </c>
      <c r="FB3873" t="s">
        <v>298</v>
      </c>
      <c r="FC3873">
        <v>90080</v>
      </c>
    </row>
    <row r="3874" spans="1:159" x14ac:dyDescent="0.25">
      <c r="A3874" t="s">
        <v>25180</v>
      </c>
      <c r="B3874" t="s">
        <v>25181</v>
      </c>
      <c r="C3874" t="s">
        <v>25172</v>
      </c>
      <c r="D3874" t="s">
        <v>25172</v>
      </c>
      <c r="E3874" t="s">
        <v>25173</v>
      </c>
      <c r="F3874" t="s">
        <v>25182</v>
      </c>
      <c r="H3874">
        <v>0.84399299999999999</v>
      </c>
      <c r="I3874">
        <v>7.5080999999999998</v>
      </c>
      <c r="J3874" s="1">
        <v>5.8045500000000002E-6</v>
      </c>
      <c r="K3874">
        <v>77.527000000000001</v>
      </c>
      <c r="L3874">
        <v>55.499000000000002</v>
      </c>
      <c r="M3874">
        <v>67.114999999999995</v>
      </c>
      <c r="R3874">
        <v>0.43364200000000003</v>
      </c>
      <c r="S3874">
        <v>0</v>
      </c>
      <c r="T3874">
        <v>2.2677800000000001E-2</v>
      </c>
      <c r="U3874">
        <v>49.31</v>
      </c>
      <c r="V3874">
        <v>0.84399299999999999</v>
      </c>
      <c r="W3874">
        <v>7.5080999999999998</v>
      </c>
      <c r="X3874" s="1">
        <v>7.9596400000000002E-5</v>
      </c>
      <c r="Y3874">
        <v>67.114999999999995</v>
      </c>
      <c r="Z3874">
        <v>0.563697</v>
      </c>
      <c r="AA3874">
        <v>1.17256</v>
      </c>
      <c r="AB3874" s="1">
        <v>3.10644E-5</v>
      </c>
      <c r="AC3874">
        <v>70.888999999999996</v>
      </c>
      <c r="AD3874">
        <v>0</v>
      </c>
      <c r="AE3874">
        <v>0</v>
      </c>
      <c r="AG3874" t="s">
        <v>164</v>
      </c>
      <c r="AL3874">
        <v>0.83499199999999996</v>
      </c>
      <c r="AM3874">
        <v>7.0888999999999998</v>
      </c>
      <c r="AN3874" s="1">
        <v>5.8045500000000002E-6</v>
      </c>
      <c r="AO3874">
        <v>77.527000000000001</v>
      </c>
      <c r="AT3874">
        <v>0.83000600000000002</v>
      </c>
      <c r="AU3874">
        <v>6.9051299999999998</v>
      </c>
      <c r="AV3874" s="1">
        <v>5.8045500000000002E-6</v>
      </c>
      <c r="AW3874">
        <v>77.527000000000001</v>
      </c>
      <c r="AX3874">
        <v>0.47504400000000002</v>
      </c>
      <c r="AY3874">
        <v>0</v>
      </c>
      <c r="AZ3874" s="1">
        <v>2.8062700000000002E-5</v>
      </c>
      <c r="BA3874">
        <v>71.548000000000002</v>
      </c>
      <c r="BB3874">
        <v>0.82309100000000002</v>
      </c>
      <c r="BC3874">
        <v>7.9638499999999999</v>
      </c>
      <c r="BD3874">
        <v>5.5378600000000001E-4</v>
      </c>
      <c r="BE3874">
        <v>53.753999999999998</v>
      </c>
      <c r="BF3874">
        <v>0.28536899999999998</v>
      </c>
      <c r="BG3874">
        <v>0</v>
      </c>
      <c r="BH3874">
        <v>1.15584E-3</v>
      </c>
      <c r="BI3874">
        <v>49.298000000000002</v>
      </c>
      <c r="BK3874">
        <v>1</v>
      </c>
      <c r="BL3874" t="s">
        <v>165</v>
      </c>
      <c r="BM3874" t="s">
        <v>25183</v>
      </c>
      <c r="BN3874" t="s">
        <v>167</v>
      </c>
      <c r="BO3874" t="s">
        <v>235</v>
      </c>
      <c r="BP3874" t="s">
        <v>25184</v>
      </c>
      <c r="BQ3874" t="s">
        <v>25185</v>
      </c>
      <c r="BR3874">
        <v>3</v>
      </c>
      <c r="BS3874">
        <v>2</v>
      </c>
      <c r="BT3874">
        <v>-0.78783000000000003</v>
      </c>
      <c r="BW3874" t="s">
        <v>199</v>
      </c>
      <c r="BX3874" t="s">
        <v>199</v>
      </c>
      <c r="BY3874" t="s">
        <v>198</v>
      </c>
      <c r="CA3874" t="s">
        <v>199</v>
      </c>
      <c r="CC3874" t="s">
        <v>199</v>
      </c>
      <c r="CE3874" t="s">
        <v>199</v>
      </c>
      <c r="CG3874">
        <v>4470800000</v>
      </c>
      <c r="CH3874">
        <v>4470800000</v>
      </c>
      <c r="CI3874">
        <v>0</v>
      </c>
      <c r="CJ3874">
        <v>0</v>
      </c>
      <c r="CK3874" t="s">
        <v>164</v>
      </c>
      <c r="CL3874">
        <v>0</v>
      </c>
      <c r="CM3874">
        <v>0</v>
      </c>
      <c r="CN3874">
        <v>750680000</v>
      </c>
      <c r="CO3874">
        <v>983150000</v>
      </c>
      <c r="CP3874">
        <v>499930000</v>
      </c>
      <c r="CQ3874">
        <v>0</v>
      </c>
      <c r="CR3874">
        <v>752300000</v>
      </c>
      <c r="CS3874">
        <v>0</v>
      </c>
      <c r="CT3874">
        <v>585010000</v>
      </c>
      <c r="CU3874">
        <v>0</v>
      </c>
      <c r="CV3874">
        <v>899720000</v>
      </c>
      <c r="CW3874">
        <v>0</v>
      </c>
      <c r="CX3874">
        <v>0</v>
      </c>
      <c r="CY3874">
        <v>0</v>
      </c>
      <c r="CZ3874">
        <v>0</v>
      </c>
      <c r="DA3874">
        <v>0</v>
      </c>
      <c r="DB3874">
        <v>0</v>
      </c>
      <c r="DC3874">
        <v>0</v>
      </c>
      <c r="DD3874">
        <v>750680000</v>
      </c>
      <c r="DE3874">
        <v>0</v>
      </c>
      <c r="DF3874">
        <v>0</v>
      </c>
      <c r="DG3874">
        <v>983150000</v>
      </c>
      <c r="DH3874">
        <v>0</v>
      </c>
      <c r="DI3874">
        <v>0</v>
      </c>
      <c r="DJ3874">
        <v>499930000</v>
      </c>
      <c r="DK3874">
        <v>0</v>
      </c>
      <c r="DL3874">
        <v>0</v>
      </c>
      <c r="DM3874">
        <v>0</v>
      </c>
      <c r="DN3874">
        <v>0</v>
      </c>
      <c r="DO3874">
        <v>0</v>
      </c>
      <c r="DP3874">
        <v>752300000</v>
      </c>
      <c r="DQ3874">
        <v>0</v>
      </c>
      <c r="DR3874">
        <v>0</v>
      </c>
      <c r="DS3874">
        <v>0</v>
      </c>
      <c r="DT3874">
        <v>0</v>
      </c>
      <c r="DU3874">
        <v>0</v>
      </c>
      <c r="DV3874">
        <v>585010000</v>
      </c>
      <c r="DW3874">
        <v>0</v>
      </c>
      <c r="DX3874">
        <v>0</v>
      </c>
      <c r="DY3874">
        <v>0</v>
      </c>
      <c r="DZ3874">
        <v>0</v>
      </c>
      <c r="EA3874">
        <v>0</v>
      </c>
      <c r="EB3874">
        <v>899720000</v>
      </c>
      <c r="EC3874">
        <v>0</v>
      </c>
      <c r="ED3874">
        <v>0</v>
      </c>
      <c r="EE3874">
        <v>0</v>
      </c>
      <c r="EF3874">
        <v>0</v>
      </c>
      <c r="EG3874">
        <v>0</v>
      </c>
      <c r="EJ3874">
        <v>3868</v>
      </c>
      <c r="EK3874">
        <v>1085</v>
      </c>
      <c r="EL3874">
        <v>6</v>
      </c>
      <c r="EM3874">
        <v>6</v>
      </c>
      <c r="EN3874">
        <v>11374</v>
      </c>
      <c r="EO3874">
        <v>12977</v>
      </c>
      <c r="EP3874" t="s">
        <v>25186</v>
      </c>
      <c r="EQ3874" t="s">
        <v>25187</v>
      </c>
      <c r="ER3874">
        <v>137947</v>
      </c>
      <c r="ES3874">
        <v>238509</v>
      </c>
      <c r="ET3874" t="s">
        <v>286</v>
      </c>
      <c r="EU3874">
        <v>66588</v>
      </c>
      <c r="EV3874">
        <v>137952</v>
      </c>
      <c r="EW3874">
        <v>238523</v>
      </c>
      <c r="EX3874" t="s">
        <v>261</v>
      </c>
      <c r="EY3874">
        <v>66459</v>
      </c>
      <c r="EZ3874">
        <v>137952</v>
      </c>
      <c r="FA3874">
        <v>238523</v>
      </c>
      <c r="FB3874" t="s">
        <v>261</v>
      </c>
      <c r="FC3874">
        <v>66459</v>
      </c>
    </row>
    <row r="3875" spans="1:159" x14ac:dyDescent="0.25">
      <c r="A3875" t="s">
        <v>25188</v>
      </c>
      <c r="B3875" t="s">
        <v>25189</v>
      </c>
      <c r="C3875" t="s">
        <v>25190</v>
      </c>
      <c r="D3875" t="s">
        <v>25190</v>
      </c>
      <c r="E3875" t="s">
        <v>25191</v>
      </c>
      <c r="F3875" t="s">
        <v>25192</v>
      </c>
      <c r="H3875">
        <v>0.97448199999999996</v>
      </c>
      <c r="I3875">
        <v>15.8193</v>
      </c>
      <c r="J3875" s="1">
        <v>7.9596400000000002E-5</v>
      </c>
      <c r="K3875">
        <v>67.114999999999995</v>
      </c>
      <c r="L3875">
        <v>36.783999999999999</v>
      </c>
      <c r="M3875">
        <v>42.789000000000001</v>
      </c>
      <c r="R3875">
        <v>0</v>
      </c>
      <c r="S3875">
        <v>0</v>
      </c>
      <c r="U3875" t="s">
        <v>164</v>
      </c>
      <c r="Z3875">
        <v>0.95479099999999995</v>
      </c>
      <c r="AA3875">
        <v>13.2468</v>
      </c>
      <c r="AB3875" s="1">
        <v>7.9596400000000002E-5</v>
      </c>
      <c r="AC3875">
        <v>67.114999999999995</v>
      </c>
      <c r="AD3875">
        <v>0</v>
      </c>
      <c r="AE3875">
        <v>0</v>
      </c>
      <c r="AG3875" t="s">
        <v>164</v>
      </c>
      <c r="AP3875">
        <v>0.97448199999999996</v>
      </c>
      <c r="AQ3875">
        <v>15.8193</v>
      </c>
      <c r="AR3875">
        <v>3.9611599999999997E-2</v>
      </c>
      <c r="AS3875">
        <v>42.789000000000001</v>
      </c>
      <c r="AX3875">
        <v>0</v>
      </c>
      <c r="AY3875">
        <v>0</v>
      </c>
      <c r="BA3875" t="s">
        <v>164</v>
      </c>
      <c r="BB3875">
        <v>0</v>
      </c>
      <c r="BC3875">
        <v>0</v>
      </c>
      <c r="BE3875" t="s">
        <v>164</v>
      </c>
      <c r="BK3875">
        <v>1</v>
      </c>
      <c r="BL3875" t="s">
        <v>165</v>
      </c>
      <c r="BM3875" t="s">
        <v>25193</v>
      </c>
      <c r="BN3875" t="s">
        <v>167</v>
      </c>
      <c r="BO3875" t="s">
        <v>1668</v>
      </c>
      <c r="BP3875" t="s">
        <v>25194</v>
      </c>
      <c r="BQ3875" t="s">
        <v>25195</v>
      </c>
      <c r="BR3875">
        <v>7</v>
      </c>
      <c r="BS3875">
        <v>2</v>
      </c>
      <c r="BT3875">
        <v>2.2107000000000001</v>
      </c>
      <c r="BV3875" t="s">
        <v>198</v>
      </c>
      <c r="BX3875" t="s">
        <v>199</v>
      </c>
      <c r="BY3875" t="s">
        <v>198</v>
      </c>
      <c r="CB3875" t="s">
        <v>198</v>
      </c>
      <c r="CD3875" t="s">
        <v>198</v>
      </c>
      <c r="CE3875" t="s">
        <v>198</v>
      </c>
      <c r="CG3875">
        <v>199050000</v>
      </c>
      <c r="CH3875">
        <v>199050000</v>
      </c>
      <c r="CI3875">
        <v>0</v>
      </c>
      <c r="CJ3875">
        <v>0</v>
      </c>
      <c r="CK3875" t="s">
        <v>164</v>
      </c>
      <c r="CL3875">
        <v>0</v>
      </c>
      <c r="CM3875">
        <v>28218000</v>
      </c>
      <c r="CN3875">
        <v>0</v>
      </c>
      <c r="CO3875">
        <v>41469000</v>
      </c>
      <c r="CP3875">
        <v>34096000</v>
      </c>
      <c r="CQ3875">
        <v>0</v>
      </c>
      <c r="CR3875">
        <v>0</v>
      </c>
      <c r="CS3875">
        <v>30161000</v>
      </c>
      <c r="CT3875">
        <v>0</v>
      </c>
      <c r="CU3875">
        <v>39405000</v>
      </c>
      <c r="CV3875">
        <v>25700000</v>
      </c>
      <c r="CW3875">
        <v>0</v>
      </c>
      <c r="CX3875">
        <v>0</v>
      </c>
      <c r="CY3875">
        <v>0</v>
      </c>
      <c r="CZ3875">
        <v>0</v>
      </c>
      <c r="DA3875">
        <v>28218000</v>
      </c>
      <c r="DB3875">
        <v>0</v>
      </c>
      <c r="DC3875">
        <v>0</v>
      </c>
      <c r="DD3875">
        <v>0</v>
      </c>
      <c r="DE3875">
        <v>0</v>
      </c>
      <c r="DF3875">
        <v>0</v>
      </c>
      <c r="DG3875">
        <v>41469000</v>
      </c>
      <c r="DH3875">
        <v>0</v>
      </c>
      <c r="DI3875">
        <v>0</v>
      </c>
      <c r="DJ3875">
        <v>34096000</v>
      </c>
      <c r="DK3875">
        <v>0</v>
      </c>
      <c r="DL3875">
        <v>0</v>
      </c>
      <c r="DM3875">
        <v>0</v>
      </c>
      <c r="DN3875">
        <v>0</v>
      </c>
      <c r="DO3875">
        <v>0</v>
      </c>
      <c r="DP3875">
        <v>0</v>
      </c>
      <c r="DQ3875">
        <v>0</v>
      </c>
      <c r="DR3875">
        <v>0</v>
      </c>
      <c r="DS3875">
        <v>30161000</v>
      </c>
      <c r="DT3875">
        <v>0</v>
      </c>
      <c r="DU3875">
        <v>0</v>
      </c>
      <c r="DV3875">
        <v>0</v>
      </c>
      <c r="DW3875">
        <v>0</v>
      </c>
      <c r="DX3875">
        <v>0</v>
      </c>
      <c r="DY3875">
        <v>39405000</v>
      </c>
      <c r="DZ3875">
        <v>0</v>
      </c>
      <c r="EA3875">
        <v>0</v>
      </c>
      <c r="EB3875">
        <v>25700000</v>
      </c>
      <c r="EC3875">
        <v>0</v>
      </c>
      <c r="ED3875">
        <v>0</v>
      </c>
      <c r="EE3875">
        <v>0</v>
      </c>
      <c r="EF3875">
        <v>0</v>
      </c>
      <c r="EG3875">
        <v>0</v>
      </c>
      <c r="EJ3875">
        <v>3869</v>
      </c>
      <c r="EK3875">
        <v>1086</v>
      </c>
      <c r="EL3875">
        <v>92</v>
      </c>
      <c r="EM3875">
        <v>92</v>
      </c>
      <c r="EN3875">
        <v>4894</v>
      </c>
      <c r="EO3875">
        <v>5562</v>
      </c>
      <c r="EP3875" t="s">
        <v>25196</v>
      </c>
      <c r="EQ3875" t="s">
        <v>25197</v>
      </c>
      <c r="ER3875">
        <v>58301</v>
      </c>
      <c r="ES3875">
        <v>104236</v>
      </c>
      <c r="ET3875" t="s">
        <v>210</v>
      </c>
      <c r="EU3875">
        <v>79690</v>
      </c>
      <c r="EV3875">
        <v>58300</v>
      </c>
      <c r="EW3875">
        <v>104235</v>
      </c>
      <c r="EX3875" t="s">
        <v>171</v>
      </c>
      <c r="EY3875">
        <v>80474</v>
      </c>
      <c r="EZ3875">
        <v>58300</v>
      </c>
      <c r="FA3875">
        <v>104235</v>
      </c>
      <c r="FB3875" t="s">
        <v>171</v>
      </c>
      <c r="FC3875">
        <v>80474</v>
      </c>
    </row>
    <row r="3876" spans="1:159" x14ac:dyDescent="0.25">
      <c r="A3876" t="s">
        <v>25198</v>
      </c>
      <c r="B3876" t="s">
        <v>25199</v>
      </c>
      <c r="C3876" t="s">
        <v>25200</v>
      </c>
      <c r="D3876" t="s">
        <v>25200</v>
      </c>
      <c r="E3876" t="s">
        <v>25201</v>
      </c>
      <c r="F3876" t="s">
        <v>25202</v>
      </c>
      <c r="H3876">
        <v>0.99999899999999997</v>
      </c>
      <c r="I3876">
        <v>62.718400000000003</v>
      </c>
      <c r="J3876">
        <v>1.16204E-4</v>
      </c>
      <c r="K3876">
        <v>64.394000000000005</v>
      </c>
      <c r="L3876">
        <v>53.287999999999997</v>
      </c>
      <c r="M3876">
        <v>63.709000000000003</v>
      </c>
      <c r="N3876">
        <v>0.99999899999999997</v>
      </c>
      <c r="O3876">
        <v>62.718400000000003</v>
      </c>
      <c r="P3876">
        <v>1.2741599999999999E-4</v>
      </c>
      <c r="Q3876">
        <v>63.709000000000003</v>
      </c>
      <c r="R3876">
        <v>0.99997599999999998</v>
      </c>
      <c r="S3876">
        <v>46.223199999999999</v>
      </c>
      <c r="T3876">
        <v>4.14776E-4</v>
      </c>
      <c r="U3876">
        <v>47.545000000000002</v>
      </c>
      <c r="V3876">
        <v>0.99989899999999998</v>
      </c>
      <c r="W3876">
        <v>39.953600000000002</v>
      </c>
      <c r="X3876">
        <v>6.3744500000000005E-4</v>
      </c>
      <c r="Y3876">
        <v>44.293999999999997</v>
      </c>
      <c r="Z3876">
        <v>0.999996</v>
      </c>
      <c r="AA3876">
        <v>54.0077</v>
      </c>
      <c r="AB3876">
        <v>1.40529E-4</v>
      </c>
      <c r="AC3876">
        <v>56.146999999999998</v>
      </c>
      <c r="AD3876">
        <v>0.99999700000000002</v>
      </c>
      <c r="AE3876">
        <v>54.707700000000003</v>
      </c>
      <c r="AF3876">
        <v>1.40529E-4</v>
      </c>
      <c r="AG3876">
        <v>56.146999999999998</v>
      </c>
      <c r="AH3876">
        <v>0.99996799999999997</v>
      </c>
      <c r="AI3876">
        <v>44.968899999999998</v>
      </c>
      <c r="AJ3876">
        <v>4.7320899999999999E-4</v>
      </c>
      <c r="AK3876">
        <v>46.408000000000001</v>
      </c>
      <c r="AL3876">
        <v>0.99999899999999997</v>
      </c>
      <c r="AM3876">
        <v>58.360500000000002</v>
      </c>
      <c r="AN3876">
        <v>1.16204E-4</v>
      </c>
      <c r="AO3876">
        <v>64.394000000000005</v>
      </c>
      <c r="AT3876">
        <v>0.99997400000000003</v>
      </c>
      <c r="AU3876">
        <v>45.7804</v>
      </c>
      <c r="AV3876">
        <v>5.0119800000000001E-4</v>
      </c>
      <c r="AW3876">
        <v>45.863999999999997</v>
      </c>
      <c r="AX3876">
        <v>0.99999199999999999</v>
      </c>
      <c r="AY3876">
        <v>50.882399999999997</v>
      </c>
      <c r="AZ3876">
        <v>2.07827E-4</v>
      </c>
      <c r="BA3876">
        <v>52.253999999999998</v>
      </c>
      <c r="BB3876">
        <v>0.99997100000000005</v>
      </c>
      <c r="BC3876">
        <v>45.417900000000003</v>
      </c>
      <c r="BD3876">
        <v>4.7320899999999999E-4</v>
      </c>
      <c r="BE3876">
        <v>46.408000000000001</v>
      </c>
      <c r="BF3876">
        <v>0.99997599999999998</v>
      </c>
      <c r="BG3876">
        <v>46.173499999999997</v>
      </c>
      <c r="BH3876">
        <v>4.14776E-4</v>
      </c>
      <c r="BI3876">
        <v>47.545000000000002</v>
      </c>
      <c r="BK3876">
        <v>1</v>
      </c>
      <c r="BL3876" t="s">
        <v>165</v>
      </c>
      <c r="BM3876" t="s">
        <v>25203</v>
      </c>
      <c r="BN3876" t="s">
        <v>167</v>
      </c>
      <c r="BO3876" t="s">
        <v>635</v>
      </c>
      <c r="BP3876" t="s">
        <v>25204</v>
      </c>
      <c r="BQ3876" t="s">
        <v>25205</v>
      </c>
      <c r="BR3876">
        <v>2</v>
      </c>
      <c r="BS3876">
        <v>2</v>
      </c>
      <c r="BT3876">
        <v>0.55040999999999995</v>
      </c>
      <c r="BU3876" t="s">
        <v>199</v>
      </c>
      <c r="BV3876" t="s">
        <v>199</v>
      </c>
      <c r="BW3876" t="s">
        <v>199</v>
      </c>
      <c r="BX3876" t="s">
        <v>199</v>
      </c>
      <c r="BY3876" t="s">
        <v>199</v>
      </c>
      <c r="BZ3876" t="s">
        <v>199</v>
      </c>
      <c r="CA3876" t="s">
        <v>199</v>
      </c>
      <c r="CC3876" t="s">
        <v>199</v>
      </c>
      <c r="CD3876" t="s">
        <v>199</v>
      </c>
      <c r="CE3876" t="s">
        <v>199</v>
      </c>
      <c r="CF3876" t="s">
        <v>199</v>
      </c>
      <c r="CG3876">
        <v>2736500000</v>
      </c>
      <c r="CH3876">
        <v>2736500000</v>
      </c>
      <c r="CI3876">
        <v>0</v>
      </c>
      <c r="CJ3876">
        <v>0</v>
      </c>
      <c r="CK3876" t="s">
        <v>164</v>
      </c>
      <c r="CL3876">
        <v>194510000</v>
      </c>
      <c r="CM3876">
        <v>267180000</v>
      </c>
      <c r="CN3876">
        <v>273050000</v>
      </c>
      <c r="CO3876">
        <v>408200000</v>
      </c>
      <c r="CP3876">
        <v>199530000</v>
      </c>
      <c r="CQ3876">
        <v>152790000</v>
      </c>
      <c r="CR3876">
        <v>217100000</v>
      </c>
      <c r="CS3876">
        <v>0</v>
      </c>
      <c r="CT3876">
        <v>198470000</v>
      </c>
      <c r="CU3876">
        <v>354400000</v>
      </c>
      <c r="CV3876">
        <v>172240000</v>
      </c>
      <c r="CW3876">
        <v>299060000</v>
      </c>
      <c r="CX3876">
        <v>194510000</v>
      </c>
      <c r="CY3876">
        <v>0</v>
      </c>
      <c r="CZ3876">
        <v>0</v>
      </c>
      <c r="DA3876">
        <v>267180000</v>
      </c>
      <c r="DB3876">
        <v>0</v>
      </c>
      <c r="DC3876">
        <v>0</v>
      </c>
      <c r="DD3876">
        <v>273050000</v>
      </c>
      <c r="DE3876">
        <v>0</v>
      </c>
      <c r="DF3876">
        <v>0</v>
      </c>
      <c r="DG3876">
        <v>408200000</v>
      </c>
      <c r="DH3876">
        <v>0</v>
      </c>
      <c r="DI3876">
        <v>0</v>
      </c>
      <c r="DJ3876">
        <v>199530000</v>
      </c>
      <c r="DK3876">
        <v>0</v>
      </c>
      <c r="DL3876">
        <v>0</v>
      </c>
      <c r="DM3876">
        <v>152790000</v>
      </c>
      <c r="DN3876">
        <v>0</v>
      </c>
      <c r="DO3876">
        <v>0</v>
      </c>
      <c r="DP3876">
        <v>217100000</v>
      </c>
      <c r="DQ3876">
        <v>0</v>
      </c>
      <c r="DR3876">
        <v>0</v>
      </c>
      <c r="DS3876">
        <v>0</v>
      </c>
      <c r="DT3876">
        <v>0</v>
      </c>
      <c r="DU3876">
        <v>0</v>
      </c>
      <c r="DV3876">
        <v>198470000</v>
      </c>
      <c r="DW3876">
        <v>0</v>
      </c>
      <c r="DX3876">
        <v>0</v>
      </c>
      <c r="DY3876">
        <v>354400000</v>
      </c>
      <c r="DZ3876">
        <v>0</v>
      </c>
      <c r="EA3876">
        <v>0</v>
      </c>
      <c r="EB3876">
        <v>172240000</v>
      </c>
      <c r="EC3876">
        <v>0</v>
      </c>
      <c r="ED3876">
        <v>0</v>
      </c>
      <c r="EE3876">
        <v>299060000</v>
      </c>
      <c r="EF3876">
        <v>0</v>
      </c>
      <c r="EG3876">
        <v>0</v>
      </c>
      <c r="EJ3876">
        <v>3870</v>
      </c>
      <c r="EK3876">
        <v>1087</v>
      </c>
      <c r="EL3876">
        <v>230</v>
      </c>
      <c r="EM3876">
        <v>230</v>
      </c>
      <c r="EN3876">
        <v>1118</v>
      </c>
      <c r="EO3876">
        <v>1292</v>
      </c>
      <c r="EP3876" t="s">
        <v>25206</v>
      </c>
      <c r="EQ3876" t="s">
        <v>25207</v>
      </c>
      <c r="ER3876">
        <v>14066</v>
      </c>
      <c r="ES3876">
        <v>25725</v>
      </c>
      <c r="ET3876" t="s">
        <v>189</v>
      </c>
      <c r="EU3876">
        <v>74047</v>
      </c>
      <c r="EV3876">
        <v>14068</v>
      </c>
      <c r="EW3876">
        <v>25729</v>
      </c>
      <c r="EX3876" t="s">
        <v>261</v>
      </c>
      <c r="EY3876">
        <v>74083</v>
      </c>
      <c r="EZ3876">
        <v>14068</v>
      </c>
      <c r="FA3876">
        <v>25729</v>
      </c>
      <c r="FB3876" t="s">
        <v>261</v>
      </c>
      <c r="FC3876">
        <v>74083</v>
      </c>
    </row>
    <row r="3877" spans="1:159" x14ac:dyDescent="0.25">
      <c r="A3877" t="s">
        <v>25198</v>
      </c>
      <c r="B3877" t="s">
        <v>25208</v>
      </c>
      <c r="C3877" t="s">
        <v>25200</v>
      </c>
      <c r="D3877" t="s">
        <v>25200</v>
      </c>
      <c r="E3877" t="s">
        <v>25201</v>
      </c>
      <c r="F3877" t="s">
        <v>25202</v>
      </c>
      <c r="H3877">
        <v>0.99978</v>
      </c>
      <c r="I3877">
        <v>39.947200000000002</v>
      </c>
      <c r="J3877" s="1">
        <v>2.29204E-10</v>
      </c>
      <c r="K3877">
        <v>44.021000000000001</v>
      </c>
      <c r="L3877">
        <v>40.645000000000003</v>
      </c>
      <c r="M3877">
        <v>44.021000000000001</v>
      </c>
      <c r="N3877">
        <v>0.99978</v>
      </c>
      <c r="O3877">
        <v>39.947200000000002</v>
      </c>
      <c r="P3877" s="1">
        <v>2.29204E-10</v>
      </c>
      <c r="Q3877">
        <v>44.021000000000001</v>
      </c>
      <c r="AX3877">
        <v>0</v>
      </c>
      <c r="AY3877">
        <v>0</v>
      </c>
      <c r="BA3877" t="s">
        <v>164</v>
      </c>
      <c r="BB3877">
        <v>0</v>
      </c>
      <c r="BC3877">
        <v>0</v>
      </c>
      <c r="BE3877" t="s">
        <v>164</v>
      </c>
      <c r="BF3877">
        <v>0</v>
      </c>
      <c r="BG3877">
        <v>0</v>
      </c>
      <c r="BI3877" t="s">
        <v>164</v>
      </c>
      <c r="BK3877">
        <v>2</v>
      </c>
      <c r="BL3877" t="s">
        <v>165</v>
      </c>
      <c r="BM3877" t="s">
        <v>25209</v>
      </c>
      <c r="BN3877" t="s">
        <v>167</v>
      </c>
      <c r="BO3877" t="s">
        <v>195</v>
      </c>
      <c r="BP3877" t="s">
        <v>25210</v>
      </c>
      <c r="BQ3877" t="s">
        <v>25211</v>
      </c>
      <c r="BR3877">
        <v>3</v>
      </c>
      <c r="BS3877">
        <v>4</v>
      </c>
      <c r="BT3877">
        <v>0.63951000000000002</v>
      </c>
      <c r="BU3877" t="s">
        <v>199</v>
      </c>
      <c r="CD3877" t="s">
        <v>198</v>
      </c>
      <c r="CE3877" t="s">
        <v>198</v>
      </c>
      <c r="CF3877" t="s">
        <v>198</v>
      </c>
      <c r="CG3877">
        <v>179260000</v>
      </c>
      <c r="CH3877">
        <v>0</v>
      </c>
      <c r="CI3877">
        <v>179260000</v>
      </c>
      <c r="CJ3877">
        <v>0</v>
      </c>
      <c r="CK3877" t="s">
        <v>164</v>
      </c>
      <c r="CL3877">
        <v>56330000</v>
      </c>
      <c r="CM3877">
        <v>0</v>
      </c>
      <c r="CN3877">
        <v>0</v>
      </c>
      <c r="CO3877">
        <v>0</v>
      </c>
      <c r="CP3877">
        <v>0</v>
      </c>
      <c r="CQ3877">
        <v>0</v>
      </c>
      <c r="CR3877">
        <v>0</v>
      </c>
      <c r="CS3877">
        <v>0</v>
      </c>
      <c r="CT3877">
        <v>0</v>
      </c>
      <c r="CU3877">
        <v>52656000</v>
      </c>
      <c r="CV3877">
        <v>38393000</v>
      </c>
      <c r="CW3877">
        <v>31884000</v>
      </c>
      <c r="CX3877">
        <v>0</v>
      </c>
      <c r="CY3877">
        <v>56330000</v>
      </c>
      <c r="CZ3877">
        <v>0</v>
      </c>
      <c r="DA3877">
        <v>0</v>
      </c>
      <c r="DB3877">
        <v>0</v>
      </c>
      <c r="DC3877">
        <v>0</v>
      </c>
      <c r="DD3877">
        <v>0</v>
      </c>
      <c r="DE3877">
        <v>0</v>
      </c>
      <c r="DF3877">
        <v>0</v>
      </c>
      <c r="DG3877">
        <v>0</v>
      </c>
      <c r="DH3877">
        <v>0</v>
      </c>
      <c r="DI3877">
        <v>0</v>
      </c>
      <c r="DJ3877">
        <v>0</v>
      </c>
      <c r="DK3877">
        <v>0</v>
      </c>
      <c r="DL3877">
        <v>0</v>
      </c>
      <c r="DM3877">
        <v>0</v>
      </c>
      <c r="DN3877">
        <v>0</v>
      </c>
      <c r="DO3877">
        <v>0</v>
      </c>
      <c r="DP3877">
        <v>0</v>
      </c>
      <c r="DQ3877">
        <v>0</v>
      </c>
      <c r="DR3877">
        <v>0</v>
      </c>
      <c r="DS3877">
        <v>0</v>
      </c>
      <c r="DT3877">
        <v>0</v>
      </c>
      <c r="DU3877">
        <v>0</v>
      </c>
      <c r="DV3877">
        <v>0</v>
      </c>
      <c r="DW3877">
        <v>0</v>
      </c>
      <c r="DX3877">
        <v>0</v>
      </c>
      <c r="DY3877">
        <v>0</v>
      </c>
      <c r="DZ3877">
        <v>52656000</v>
      </c>
      <c r="EA3877">
        <v>0</v>
      </c>
      <c r="EB3877">
        <v>0</v>
      </c>
      <c r="EC3877">
        <v>38393000</v>
      </c>
      <c r="ED3877">
        <v>0</v>
      </c>
      <c r="EE3877">
        <v>0</v>
      </c>
      <c r="EF3877">
        <v>31884000</v>
      </c>
      <c r="EG3877">
        <v>0</v>
      </c>
      <c r="EJ3877">
        <v>3871</v>
      </c>
      <c r="EK3877">
        <v>1087</v>
      </c>
      <c r="EL3877">
        <v>435</v>
      </c>
      <c r="EM3877">
        <v>435</v>
      </c>
      <c r="EN3877" t="s">
        <v>25212</v>
      </c>
      <c r="EO3877" t="s">
        <v>25213</v>
      </c>
      <c r="EP3877" t="s">
        <v>25214</v>
      </c>
      <c r="EQ3877">
        <v>57053</v>
      </c>
      <c r="ER3877">
        <v>33832</v>
      </c>
      <c r="ES3877">
        <v>57053</v>
      </c>
      <c r="ET3877" t="s">
        <v>189</v>
      </c>
      <c r="EU3877">
        <v>76132</v>
      </c>
      <c r="EV3877">
        <v>33832</v>
      </c>
      <c r="EW3877">
        <v>57053</v>
      </c>
      <c r="EX3877" t="s">
        <v>189</v>
      </c>
      <c r="EY3877">
        <v>76132</v>
      </c>
      <c r="EZ3877">
        <v>33832</v>
      </c>
      <c r="FA3877">
        <v>57053</v>
      </c>
      <c r="FB3877" t="s">
        <v>189</v>
      </c>
      <c r="FC3877">
        <v>76132</v>
      </c>
    </row>
    <row r="3878" spans="1:159" x14ac:dyDescent="0.25">
      <c r="A3878" t="s">
        <v>25198</v>
      </c>
      <c r="B3878" t="s">
        <v>25215</v>
      </c>
      <c r="C3878" t="s">
        <v>25200</v>
      </c>
      <c r="D3878" t="s">
        <v>25200</v>
      </c>
      <c r="E3878" t="s">
        <v>25201</v>
      </c>
      <c r="F3878" t="s">
        <v>25202</v>
      </c>
      <c r="H3878">
        <v>0.490452</v>
      </c>
      <c r="I3878">
        <v>0</v>
      </c>
      <c r="J3878" s="1">
        <v>2.3794100000000001E-36</v>
      </c>
      <c r="K3878">
        <v>63.847999999999999</v>
      </c>
      <c r="L3878">
        <v>51.241</v>
      </c>
      <c r="M3878">
        <v>63.847999999999999</v>
      </c>
      <c r="N3878">
        <v>0.45480199999999998</v>
      </c>
      <c r="O3878">
        <v>0</v>
      </c>
      <c r="P3878" s="1">
        <v>2.29204E-10</v>
      </c>
      <c r="Q3878">
        <v>44.021000000000001</v>
      </c>
      <c r="Z3878">
        <v>0.490452</v>
      </c>
      <c r="AA3878">
        <v>0</v>
      </c>
      <c r="AB3878" s="1">
        <v>2.3794100000000001E-36</v>
      </c>
      <c r="AC3878">
        <v>63.847999999999999</v>
      </c>
      <c r="AP3878">
        <v>0.358184</v>
      </c>
      <c r="AQ3878">
        <v>0</v>
      </c>
      <c r="AR3878" s="1">
        <v>3.07817E-10</v>
      </c>
      <c r="AS3878">
        <v>40.936999999999998</v>
      </c>
      <c r="AX3878">
        <v>0.36688900000000002</v>
      </c>
      <c r="AY3878">
        <v>0</v>
      </c>
      <c r="AZ3878" s="1">
        <v>3.47821E-10</v>
      </c>
      <c r="BA3878">
        <v>40.406999999999996</v>
      </c>
      <c r="BB3878">
        <v>0</v>
      </c>
      <c r="BC3878">
        <v>0</v>
      </c>
      <c r="BE3878" t="s">
        <v>164</v>
      </c>
      <c r="BF3878">
        <v>0</v>
      </c>
      <c r="BG3878">
        <v>0</v>
      </c>
      <c r="BI3878" t="s">
        <v>164</v>
      </c>
      <c r="BL3878" t="s">
        <v>165</v>
      </c>
      <c r="BM3878" t="s">
        <v>25216</v>
      </c>
      <c r="BN3878" t="s">
        <v>167</v>
      </c>
      <c r="BO3878" t="s">
        <v>1122</v>
      </c>
      <c r="BP3878" t="s">
        <v>25217</v>
      </c>
      <c r="BQ3878" t="s">
        <v>25218</v>
      </c>
      <c r="BR3878">
        <v>22</v>
      </c>
      <c r="BS3878">
        <v>4</v>
      </c>
      <c r="BT3878">
        <v>-0.1492</v>
      </c>
      <c r="CG3878">
        <v>0</v>
      </c>
      <c r="CH3878">
        <v>0</v>
      </c>
      <c r="CI3878">
        <v>0</v>
      </c>
      <c r="CJ3878">
        <v>0</v>
      </c>
      <c r="CK3878" t="s">
        <v>164</v>
      </c>
      <c r="CL3878">
        <v>0</v>
      </c>
      <c r="CM3878">
        <v>0</v>
      </c>
      <c r="CN3878">
        <v>0</v>
      </c>
      <c r="CO3878">
        <v>0</v>
      </c>
      <c r="CP3878">
        <v>0</v>
      </c>
      <c r="CQ3878">
        <v>0</v>
      </c>
      <c r="CR3878">
        <v>0</v>
      </c>
      <c r="CS3878">
        <v>0</v>
      </c>
      <c r="CT3878">
        <v>0</v>
      </c>
      <c r="CU3878">
        <v>0</v>
      </c>
      <c r="CV3878">
        <v>0</v>
      </c>
      <c r="CW3878">
        <v>0</v>
      </c>
      <c r="CX3878">
        <v>0</v>
      </c>
      <c r="CY3878">
        <v>0</v>
      </c>
      <c r="CZ3878">
        <v>0</v>
      </c>
      <c r="DA3878">
        <v>0</v>
      </c>
      <c r="DB3878">
        <v>0</v>
      </c>
      <c r="DC3878">
        <v>0</v>
      </c>
      <c r="DD3878">
        <v>0</v>
      </c>
      <c r="DE3878">
        <v>0</v>
      </c>
      <c r="DF3878">
        <v>0</v>
      </c>
      <c r="DG3878">
        <v>0</v>
      </c>
      <c r="DH3878">
        <v>0</v>
      </c>
      <c r="DI3878">
        <v>0</v>
      </c>
      <c r="DJ3878">
        <v>0</v>
      </c>
      <c r="DK3878">
        <v>0</v>
      </c>
      <c r="DL3878">
        <v>0</v>
      </c>
      <c r="DM3878">
        <v>0</v>
      </c>
      <c r="DN3878">
        <v>0</v>
      </c>
      <c r="DO3878">
        <v>0</v>
      </c>
      <c r="DP3878">
        <v>0</v>
      </c>
      <c r="DQ3878">
        <v>0</v>
      </c>
      <c r="DR3878">
        <v>0</v>
      </c>
      <c r="DS3878">
        <v>0</v>
      </c>
      <c r="DT3878">
        <v>0</v>
      </c>
      <c r="DU3878">
        <v>0</v>
      </c>
      <c r="DV3878">
        <v>0</v>
      </c>
      <c r="DW3878">
        <v>0</v>
      </c>
      <c r="DX3878">
        <v>0</v>
      </c>
      <c r="DY3878">
        <v>0</v>
      </c>
      <c r="DZ3878">
        <v>0</v>
      </c>
      <c r="EA3878">
        <v>0</v>
      </c>
      <c r="EB3878">
        <v>0</v>
      </c>
      <c r="EC3878">
        <v>0</v>
      </c>
      <c r="ED3878">
        <v>0</v>
      </c>
      <c r="EE3878">
        <v>0</v>
      </c>
      <c r="EF3878">
        <v>0</v>
      </c>
      <c r="EG3878">
        <v>0</v>
      </c>
      <c r="EJ3878">
        <v>3872</v>
      </c>
      <c r="EK3878">
        <v>1087</v>
      </c>
      <c r="EL3878">
        <v>456</v>
      </c>
      <c r="EM3878">
        <v>456</v>
      </c>
      <c r="EN3878" t="s">
        <v>25212</v>
      </c>
      <c r="EO3878" t="s">
        <v>25213</v>
      </c>
      <c r="ER3878">
        <v>128387</v>
      </c>
      <c r="ES3878">
        <v>221150</v>
      </c>
      <c r="ET3878" t="s">
        <v>171</v>
      </c>
      <c r="EU3878">
        <v>72992</v>
      </c>
      <c r="EV3878">
        <v>128387</v>
      </c>
      <c r="EW3878">
        <v>221150</v>
      </c>
      <c r="EX3878" t="s">
        <v>171</v>
      </c>
      <c r="EY3878">
        <v>72992</v>
      </c>
      <c r="EZ3878">
        <v>128387</v>
      </c>
      <c r="FA3878">
        <v>221150</v>
      </c>
      <c r="FB3878" t="s">
        <v>171</v>
      </c>
      <c r="FC3878">
        <v>72992</v>
      </c>
    </row>
    <row r="3879" spans="1:159" x14ac:dyDescent="0.25">
      <c r="A3879" t="s">
        <v>25198</v>
      </c>
      <c r="B3879" t="s">
        <v>25219</v>
      </c>
      <c r="C3879" t="s">
        <v>25200</v>
      </c>
      <c r="D3879" t="s">
        <v>25200</v>
      </c>
      <c r="E3879" t="s">
        <v>25201</v>
      </c>
      <c r="F3879" t="s">
        <v>25202</v>
      </c>
      <c r="H3879">
        <v>0.490452</v>
      </c>
      <c r="I3879">
        <v>0</v>
      </c>
      <c r="J3879" s="1">
        <v>2.3794100000000001E-36</v>
      </c>
      <c r="K3879">
        <v>63.847999999999999</v>
      </c>
      <c r="L3879">
        <v>51.241</v>
      </c>
      <c r="M3879">
        <v>63.847999999999999</v>
      </c>
      <c r="N3879">
        <v>0.45480199999999998</v>
      </c>
      <c r="O3879">
        <v>0</v>
      </c>
      <c r="P3879" s="1">
        <v>2.29204E-10</v>
      </c>
      <c r="Q3879">
        <v>44.021000000000001</v>
      </c>
      <c r="Z3879">
        <v>0.490452</v>
      </c>
      <c r="AA3879">
        <v>0</v>
      </c>
      <c r="AB3879" s="1">
        <v>2.3794100000000001E-36</v>
      </c>
      <c r="AC3879">
        <v>63.847999999999999</v>
      </c>
      <c r="AP3879">
        <v>0.358184</v>
      </c>
      <c r="AQ3879">
        <v>0</v>
      </c>
      <c r="AR3879" s="1">
        <v>3.07817E-10</v>
      </c>
      <c r="AS3879">
        <v>40.936999999999998</v>
      </c>
      <c r="AX3879">
        <v>0.36688900000000002</v>
      </c>
      <c r="AY3879">
        <v>0</v>
      </c>
      <c r="AZ3879" s="1">
        <v>3.47821E-10</v>
      </c>
      <c r="BA3879">
        <v>40.406999999999996</v>
      </c>
      <c r="BB3879">
        <v>0</v>
      </c>
      <c r="BC3879">
        <v>0</v>
      </c>
      <c r="BE3879" t="s">
        <v>164</v>
      </c>
      <c r="BF3879">
        <v>0</v>
      </c>
      <c r="BG3879">
        <v>0</v>
      </c>
      <c r="BI3879" t="s">
        <v>164</v>
      </c>
      <c r="BL3879" t="s">
        <v>165</v>
      </c>
      <c r="BM3879" t="s">
        <v>25220</v>
      </c>
      <c r="BN3879" t="s">
        <v>174</v>
      </c>
      <c r="BO3879" t="s">
        <v>175</v>
      </c>
      <c r="BP3879" t="s">
        <v>25217</v>
      </c>
      <c r="BQ3879" t="s">
        <v>25218</v>
      </c>
      <c r="BR3879">
        <v>23</v>
      </c>
      <c r="BS3879">
        <v>4</v>
      </c>
      <c r="BT3879">
        <v>-0.1492</v>
      </c>
      <c r="CG3879">
        <v>0</v>
      </c>
      <c r="CH3879">
        <v>0</v>
      </c>
      <c r="CI3879">
        <v>0</v>
      </c>
      <c r="CJ3879">
        <v>0</v>
      </c>
      <c r="CK3879" t="s">
        <v>164</v>
      </c>
      <c r="CL3879">
        <v>0</v>
      </c>
      <c r="CM3879">
        <v>0</v>
      </c>
      <c r="CN3879">
        <v>0</v>
      </c>
      <c r="CO3879">
        <v>0</v>
      </c>
      <c r="CP3879">
        <v>0</v>
      </c>
      <c r="CQ3879">
        <v>0</v>
      </c>
      <c r="CR3879">
        <v>0</v>
      </c>
      <c r="CS3879">
        <v>0</v>
      </c>
      <c r="CT3879">
        <v>0</v>
      </c>
      <c r="CU3879">
        <v>0</v>
      </c>
      <c r="CV3879">
        <v>0</v>
      </c>
      <c r="CW3879">
        <v>0</v>
      </c>
      <c r="CX3879">
        <v>0</v>
      </c>
      <c r="CY3879">
        <v>0</v>
      </c>
      <c r="CZ3879">
        <v>0</v>
      </c>
      <c r="DA3879">
        <v>0</v>
      </c>
      <c r="DB3879">
        <v>0</v>
      </c>
      <c r="DC3879">
        <v>0</v>
      </c>
      <c r="DD3879">
        <v>0</v>
      </c>
      <c r="DE3879">
        <v>0</v>
      </c>
      <c r="DF3879">
        <v>0</v>
      </c>
      <c r="DG3879">
        <v>0</v>
      </c>
      <c r="DH3879">
        <v>0</v>
      </c>
      <c r="DI3879">
        <v>0</v>
      </c>
      <c r="DJ3879">
        <v>0</v>
      </c>
      <c r="DK3879">
        <v>0</v>
      </c>
      <c r="DL3879">
        <v>0</v>
      </c>
      <c r="DM3879">
        <v>0</v>
      </c>
      <c r="DN3879">
        <v>0</v>
      </c>
      <c r="DO3879">
        <v>0</v>
      </c>
      <c r="DP3879">
        <v>0</v>
      </c>
      <c r="DQ3879">
        <v>0</v>
      </c>
      <c r="DR3879">
        <v>0</v>
      </c>
      <c r="DS3879">
        <v>0</v>
      </c>
      <c r="DT3879">
        <v>0</v>
      </c>
      <c r="DU3879">
        <v>0</v>
      </c>
      <c r="DV3879">
        <v>0</v>
      </c>
      <c r="DW3879">
        <v>0</v>
      </c>
      <c r="DX3879">
        <v>0</v>
      </c>
      <c r="DY3879">
        <v>0</v>
      </c>
      <c r="DZ3879">
        <v>0</v>
      </c>
      <c r="EA3879">
        <v>0</v>
      </c>
      <c r="EB3879">
        <v>0</v>
      </c>
      <c r="EC3879">
        <v>0</v>
      </c>
      <c r="ED3879">
        <v>0</v>
      </c>
      <c r="EE3879">
        <v>0</v>
      </c>
      <c r="EF3879">
        <v>0</v>
      </c>
      <c r="EG3879">
        <v>0</v>
      </c>
      <c r="EJ3879">
        <v>3873</v>
      </c>
      <c r="EK3879">
        <v>1087</v>
      </c>
      <c r="EL3879">
        <v>457</v>
      </c>
      <c r="EM3879">
        <v>457</v>
      </c>
      <c r="EN3879" t="s">
        <v>25212</v>
      </c>
      <c r="EO3879" t="s">
        <v>25213</v>
      </c>
      <c r="ER3879">
        <v>128387</v>
      </c>
      <c r="ES3879">
        <v>221150</v>
      </c>
      <c r="ET3879" t="s">
        <v>171</v>
      </c>
      <c r="EU3879">
        <v>72992</v>
      </c>
      <c r="EV3879">
        <v>128387</v>
      </c>
      <c r="EW3879">
        <v>221150</v>
      </c>
      <c r="EX3879" t="s">
        <v>171</v>
      </c>
      <c r="EY3879">
        <v>72992</v>
      </c>
      <c r="EZ3879">
        <v>128387</v>
      </c>
      <c r="FA3879">
        <v>221150</v>
      </c>
      <c r="FB3879" t="s">
        <v>171</v>
      </c>
      <c r="FC3879">
        <v>72992</v>
      </c>
    </row>
    <row r="3880" spans="1:159" x14ac:dyDescent="0.25">
      <c r="A3880" t="s">
        <v>25198</v>
      </c>
      <c r="B3880" t="s">
        <v>25221</v>
      </c>
      <c r="C3880" t="s">
        <v>25200</v>
      </c>
      <c r="D3880" t="s">
        <v>25200</v>
      </c>
      <c r="E3880" t="s">
        <v>25201</v>
      </c>
      <c r="F3880" t="s">
        <v>25202</v>
      </c>
      <c r="H3880">
        <v>1</v>
      </c>
      <c r="I3880">
        <v>88.596100000000007</v>
      </c>
      <c r="J3880" s="1">
        <v>4.87916E-11</v>
      </c>
      <c r="K3880">
        <v>101.95</v>
      </c>
      <c r="L3880">
        <v>63.32</v>
      </c>
      <c r="M3880">
        <v>88.596000000000004</v>
      </c>
      <c r="N3880">
        <v>1</v>
      </c>
      <c r="O3880">
        <v>83.396600000000007</v>
      </c>
      <c r="P3880" s="1">
        <v>9.7629999999999995E-6</v>
      </c>
      <c r="Q3880">
        <v>83.397000000000006</v>
      </c>
      <c r="R3880">
        <v>1</v>
      </c>
      <c r="S3880">
        <v>88.596100000000007</v>
      </c>
      <c r="T3880" s="1">
        <v>8.0486999999999998E-8</v>
      </c>
      <c r="U3880">
        <v>88.596000000000004</v>
      </c>
      <c r="V3880">
        <v>1</v>
      </c>
      <c r="W3880">
        <v>93.257599999999996</v>
      </c>
      <c r="X3880" s="1">
        <v>1.92522E-8</v>
      </c>
      <c r="Y3880">
        <v>93.257999999999996</v>
      </c>
      <c r="Z3880">
        <v>1</v>
      </c>
      <c r="AA3880">
        <v>82.1708</v>
      </c>
      <c r="AB3880" s="1">
        <v>1.22376E-5</v>
      </c>
      <c r="AC3880">
        <v>82.171000000000006</v>
      </c>
      <c r="AD3880">
        <v>1</v>
      </c>
      <c r="AE3880">
        <v>72.652199999999993</v>
      </c>
      <c r="AF3880" s="1">
        <v>9.4016600000000004E-5</v>
      </c>
      <c r="AG3880">
        <v>72.652000000000001</v>
      </c>
      <c r="AH3880">
        <v>1</v>
      </c>
      <c r="AI3880">
        <v>87.567899999999995</v>
      </c>
      <c r="AJ3880" s="1">
        <v>1.86099E-6</v>
      </c>
      <c r="AK3880">
        <v>87.567999999999998</v>
      </c>
      <c r="AP3880">
        <v>1</v>
      </c>
      <c r="AQ3880">
        <v>63.624200000000002</v>
      </c>
      <c r="AR3880">
        <v>4.7663600000000001E-4</v>
      </c>
      <c r="AS3880">
        <v>63.624000000000002</v>
      </c>
      <c r="AT3880">
        <v>1</v>
      </c>
      <c r="AU3880">
        <v>74.944199999999995</v>
      </c>
      <c r="AV3880" s="1">
        <v>5.2114000000000003E-5</v>
      </c>
      <c r="AW3880">
        <v>74.944000000000003</v>
      </c>
      <c r="AX3880">
        <v>1</v>
      </c>
      <c r="AY3880">
        <v>90.685199999999995</v>
      </c>
      <c r="AZ3880" s="1">
        <v>5.3043500000000001E-8</v>
      </c>
      <c r="BA3880">
        <v>90.685000000000002</v>
      </c>
      <c r="BF3880">
        <v>1</v>
      </c>
      <c r="BG3880">
        <v>101.95399999999999</v>
      </c>
      <c r="BH3880" s="1">
        <v>4.87916E-11</v>
      </c>
      <c r="BI3880">
        <v>101.95</v>
      </c>
      <c r="BK3880">
        <v>1</v>
      </c>
      <c r="BL3880" t="s">
        <v>165</v>
      </c>
      <c r="BM3880" t="s">
        <v>25222</v>
      </c>
      <c r="BN3880" t="s">
        <v>167</v>
      </c>
      <c r="BO3880" t="s">
        <v>1062</v>
      </c>
      <c r="BP3880" t="s">
        <v>25223</v>
      </c>
      <c r="BQ3880" t="s">
        <v>25224</v>
      </c>
      <c r="BR3880">
        <v>3</v>
      </c>
      <c r="BS3880">
        <v>2</v>
      </c>
      <c r="BT3880">
        <v>-0.42047000000000001</v>
      </c>
      <c r="BU3880" t="s">
        <v>199</v>
      </c>
      <c r="BV3880" t="s">
        <v>199</v>
      </c>
      <c r="BW3880" t="s">
        <v>199</v>
      </c>
      <c r="BX3880" t="s">
        <v>199</v>
      </c>
      <c r="BY3880" t="s">
        <v>199</v>
      </c>
      <c r="BZ3880" t="s">
        <v>199</v>
      </c>
      <c r="CB3880" t="s">
        <v>199</v>
      </c>
      <c r="CC3880" t="s">
        <v>199</v>
      </c>
      <c r="CD3880" t="s">
        <v>199</v>
      </c>
      <c r="CF3880" t="s">
        <v>199</v>
      </c>
      <c r="CG3880">
        <v>1434600000</v>
      </c>
      <c r="CH3880">
        <v>1434600000</v>
      </c>
      <c r="CI3880">
        <v>0</v>
      </c>
      <c r="CJ3880">
        <v>0</v>
      </c>
      <c r="CK3880" t="s">
        <v>164</v>
      </c>
      <c r="CL3880">
        <v>128110000</v>
      </c>
      <c r="CM3880">
        <v>133890000</v>
      </c>
      <c r="CN3880">
        <v>139000000</v>
      </c>
      <c r="CO3880">
        <v>231000000</v>
      </c>
      <c r="CP3880">
        <v>104160000</v>
      </c>
      <c r="CQ3880">
        <v>115880000</v>
      </c>
      <c r="CR3880">
        <v>0</v>
      </c>
      <c r="CS3880">
        <v>140230000</v>
      </c>
      <c r="CT3880">
        <v>146010000</v>
      </c>
      <c r="CU3880">
        <v>203310000</v>
      </c>
      <c r="CV3880">
        <v>0</v>
      </c>
      <c r="CW3880">
        <v>93000000</v>
      </c>
      <c r="CX3880">
        <v>128110000</v>
      </c>
      <c r="CY3880">
        <v>0</v>
      </c>
      <c r="CZ3880">
        <v>0</v>
      </c>
      <c r="DA3880">
        <v>133890000</v>
      </c>
      <c r="DB3880">
        <v>0</v>
      </c>
      <c r="DC3880">
        <v>0</v>
      </c>
      <c r="DD3880">
        <v>139000000</v>
      </c>
      <c r="DE3880">
        <v>0</v>
      </c>
      <c r="DF3880">
        <v>0</v>
      </c>
      <c r="DG3880">
        <v>231000000</v>
      </c>
      <c r="DH3880">
        <v>0</v>
      </c>
      <c r="DI3880">
        <v>0</v>
      </c>
      <c r="DJ3880">
        <v>104160000</v>
      </c>
      <c r="DK3880">
        <v>0</v>
      </c>
      <c r="DL3880">
        <v>0</v>
      </c>
      <c r="DM3880">
        <v>115880000</v>
      </c>
      <c r="DN3880">
        <v>0</v>
      </c>
      <c r="DO3880">
        <v>0</v>
      </c>
      <c r="DP3880">
        <v>0</v>
      </c>
      <c r="DQ3880">
        <v>0</v>
      </c>
      <c r="DR3880">
        <v>0</v>
      </c>
      <c r="DS3880">
        <v>140230000</v>
      </c>
      <c r="DT3880">
        <v>0</v>
      </c>
      <c r="DU3880">
        <v>0</v>
      </c>
      <c r="DV3880">
        <v>146010000</v>
      </c>
      <c r="DW3880">
        <v>0</v>
      </c>
      <c r="DX3880">
        <v>0</v>
      </c>
      <c r="DY3880">
        <v>203310000</v>
      </c>
      <c r="DZ3880">
        <v>0</v>
      </c>
      <c r="EA3880">
        <v>0</v>
      </c>
      <c r="EB3880">
        <v>0</v>
      </c>
      <c r="EC3880">
        <v>0</v>
      </c>
      <c r="ED3880">
        <v>0</v>
      </c>
      <c r="EE3880">
        <v>93000000</v>
      </c>
      <c r="EF3880">
        <v>0</v>
      </c>
      <c r="EG3880">
        <v>0</v>
      </c>
      <c r="EJ3880">
        <v>3874</v>
      </c>
      <c r="EK3880">
        <v>1087</v>
      </c>
      <c r="EL3880">
        <v>179</v>
      </c>
      <c r="EM3880">
        <v>179</v>
      </c>
      <c r="EN3880">
        <v>6478</v>
      </c>
      <c r="EO3880">
        <v>7336</v>
      </c>
      <c r="EP3880" t="s">
        <v>25225</v>
      </c>
      <c r="EQ3880" t="s">
        <v>25226</v>
      </c>
      <c r="ER3880">
        <v>76305</v>
      </c>
      <c r="ES3880">
        <v>131256</v>
      </c>
      <c r="ET3880" t="s">
        <v>369</v>
      </c>
      <c r="EU3880">
        <v>60460</v>
      </c>
      <c r="EV3880">
        <v>76304</v>
      </c>
      <c r="EW3880">
        <v>131254</v>
      </c>
      <c r="EX3880" t="s">
        <v>201</v>
      </c>
      <c r="EY3880">
        <v>61441</v>
      </c>
      <c r="EZ3880">
        <v>76304</v>
      </c>
      <c r="FA3880">
        <v>131254</v>
      </c>
      <c r="FB3880" t="s">
        <v>201</v>
      </c>
      <c r="FC3880">
        <v>61441</v>
      </c>
    </row>
    <row r="3881" spans="1:159" x14ac:dyDescent="0.25">
      <c r="A3881" t="s">
        <v>25198</v>
      </c>
      <c r="B3881" t="s">
        <v>25227</v>
      </c>
      <c r="C3881" t="s">
        <v>25200</v>
      </c>
      <c r="D3881" t="s">
        <v>25200</v>
      </c>
      <c r="E3881" t="s">
        <v>25201</v>
      </c>
      <c r="F3881" t="s">
        <v>25202</v>
      </c>
      <c r="H3881">
        <v>0.99985400000000002</v>
      </c>
      <c r="I3881">
        <v>38.398800000000001</v>
      </c>
      <c r="J3881" s="1">
        <v>1.6814900000000001E-73</v>
      </c>
      <c r="K3881">
        <v>117.43</v>
      </c>
      <c r="L3881">
        <v>103.54</v>
      </c>
      <c r="M3881">
        <v>82.504000000000005</v>
      </c>
      <c r="N3881">
        <v>0.99978699999999998</v>
      </c>
      <c r="O3881">
        <v>36.747900000000001</v>
      </c>
      <c r="P3881" s="1">
        <v>1.6814900000000001E-73</v>
      </c>
      <c r="Q3881">
        <v>117.43</v>
      </c>
      <c r="R3881">
        <v>0.99943000000000004</v>
      </c>
      <c r="S3881">
        <v>32.822600000000001</v>
      </c>
      <c r="T3881" s="1">
        <v>5.05941E-18</v>
      </c>
      <c r="U3881">
        <v>78.793999999999997</v>
      </c>
      <c r="V3881">
        <v>0.99829599999999996</v>
      </c>
      <c r="W3881">
        <v>27.933299999999999</v>
      </c>
      <c r="X3881" s="1">
        <v>8.9333E-40</v>
      </c>
      <c r="Y3881">
        <v>98.7</v>
      </c>
      <c r="Z3881">
        <v>0.99801899999999999</v>
      </c>
      <c r="AA3881">
        <v>27.096499999999999</v>
      </c>
      <c r="AB3881" s="1">
        <v>2.52237E-30</v>
      </c>
      <c r="AC3881">
        <v>89.197000000000003</v>
      </c>
      <c r="AD3881">
        <v>0.99964500000000001</v>
      </c>
      <c r="AE3881">
        <v>35.042700000000004</v>
      </c>
      <c r="AF3881" s="1">
        <v>1.0266699999999999E-14</v>
      </c>
      <c r="AG3881">
        <v>74.763000000000005</v>
      </c>
      <c r="AH3881">
        <v>0.99942500000000001</v>
      </c>
      <c r="AI3881">
        <v>32.4514</v>
      </c>
      <c r="AJ3881" s="1">
        <v>3.2606600000000002E-50</v>
      </c>
      <c r="AK3881">
        <v>102.07</v>
      </c>
      <c r="AL3881">
        <v>0.99971500000000002</v>
      </c>
      <c r="AM3881">
        <v>35.528599999999997</v>
      </c>
      <c r="AN3881" s="1">
        <v>1.2410599999999999E-31</v>
      </c>
      <c r="AO3881">
        <v>94.448999999999998</v>
      </c>
      <c r="AP3881">
        <v>0.99889799999999995</v>
      </c>
      <c r="AQ3881">
        <v>29.621200000000002</v>
      </c>
      <c r="AR3881" s="1">
        <v>1.0477000000000001E-30</v>
      </c>
      <c r="AS3881">
        <v>92.426000000000002</v>
      </c>
      <c r="AT3881">
        <v>0.99985400000000002</v>
      </c>
      <c r="AU3881">
        <v>38.398800000000001</v>
      </c>
      <c r="AV3881" s="1">
        <v>3.5178200000000002E-23</v>
      </c>
      <c r="AW3881">
        <v>82.504000000000005</v>
      </c>
      <c r="AX3881">
        <v>0.99929000000000001</v>
      </c>
      <c r="AY3881">
        <v>31.595199999999998</v>
      </c>
      <c r="AZ3881" s="1">
        <v>3.7100600000000001E-23</v>
      </c>
      <c r="BA3881">
        <v>83.700999999999993</v>
      </c>
      <c r="BB3881">
        <v>0.995973</v>
      </c>
      <c r="BC3881">
        <v>24.094799999999999</v>
      </c>
      <c r="BD3881" s="1">
        <v>7.7290800000000005E-18</v>
      </c>
      <c r="BE3881">
        <v>78.236000000000004</v>
      </c>
      <c r="BF3881">
        <v>0.99905999999999995</v>
      </c>
      <c r="BG3881">
        <v>30.398099999999999</v>
      </c>
      <c r="BH3881" s="1">
        <v>3.7100600000000001E-23</v>
      </c>
      <c r="BI3881">
        <v>83.700999999999993</v>
      </c>
      <c r="BK3881">
        <v>1</v>
      </c>
      <c r="BL3881" t="s">
        <v>165</v>
      </c>
      <c r="BM3881" t="s">
        <v>25228</v>
      </c>
      <c r="BN3881" t="s">
        <v>167</v>
      </c>
      <c r="BO3881" t="s">
        <v>1113</v>
      </c>
      <c r="BP3881" t="s">
        <v>25229</v>
      </c>
      <c r="BQ3881" t="s">
        <v>25230</v>
      </c>
      <c r="BR3881">
        <v>6</v>
      </c>
      <c r="BS3881">
        <v>4</v>
      </c>
      <c r="BT3881">
        <v>-0.20305000000000001</v>
      </c>
      <c r="BU3881" t="s">
        <v>199</v>
      </c>
      <c r="BV3881" t="s">
        <v>199</v>
      </c>
      <c r="BW3881" t="s">
        <v>199</v>
      </c>
      <c r="BX3881" t="s">
        <v>199</v>
      </c>
      <c r="BY3881" t="s">
        <v>199</v>
      </c>
      <c r="BZ3881" t="s">
        <v>199</v>
      </c>
      <c r="CA3881" t="s">
        <v>199</v>
      </c>
      <c r="CB3881" t="s">
        <v>199</v>
      </c>
      <c r="CC3881" t="s">
        <v>199</v>
      </c>
      <c r="CD3881" t="s">
        <v>199</v>
      </c>
      <c r="CE3881" t="s">
        <v>199</v>
      </c>
      <c r="CF3881" t="s">
        <v>199</v>
      </c>
      <c r="CG3881">
        <v>5061900000</v>
      </c>
      <c r="CH3881">
        <v>5061900000</v>
      </c>
      <c r="CI3881">
        <v>0</v>
      </c>
      <c r="CJ3881">
        <v>0</v>
      </c>
      <c r="CK3881" t="s">
        <v>164</v>
      </c>
      <c r="CL3881">
        <v>87612000</v>
      </c>
      <c r="CM3881">
        <v>148520000</v>
      </c>
      <c r="CN3881">
        <v>98514000</v>
      </c>
      <c r="CO3881">
        <v>119140000</v>
      </c>
      <c r="CP3881">
        <v>82639000</v>
      </c>
      <c r="CQ3881">
        <v>66873000</v>
      </c>
      <c r="CR3881">
        <v>93709000</v>
      </c>
      <c r="CS3881">
        <v>167300000</v>
      </c>
      <c r="CT3881">
        <v>123860000</v>
      </c>
      <c r="CU3881">
        <v>93210000</v>
      </c>
      <c r="CV3881">
        <v>55543000</v>
      </c>
      <c r="CW3881">
        <v>122610000</v>
      </c>
      <c r="CX3881">
        <v>87612000</v>
      </c>
      <c r="CY3881">
        <v>0</v>
      </c>
      <c r="CZ3881">
        <v>0</v>
      </c>
      <c r="DA3881">
        <v>148520000</v>
      </c>
      <c r="DB3881">
        <v>0</v>
      </c>
      <c r="DC3881">
        <v>0</v>
      </c>
      <c r="DD3881">
        <v>98514000</v>
      </c>
      <c r="DE3881">
        <v>0</v>
      </c>
      <c r="DF3881">
        <v>0</v>
      </c>
      <c r="DG3881">
        <v>119140000</v>
      </c>
      <c r="DH3881">
        <v>0</v>
      </c>
      <c r="DI3881">
        <v>0</v>
      </c>
      <c r="DJ3881">
        <v>82639000</v>
      </c>
      <c r="DK3881">
        <v>0</v>
      </c>
      <c r="DL3881">
        <v>0</v>
      </c>
      <c r="DM3881">
        <v>66873000</v>
      </c>
      <c r="DN3881">
        <v>0</v>
      </c>
      <c r="DO3881">
        <v>0</v>
      </c>
      <c r="DP3881">
        <v>93709000</v>
      </c>
      <c r="DQ3881">
        <v>0</v>
      </c>
      <c r="DR3881">
        <v>0</v>
      </c>
      <c r="DS3881">
        <v>167300000</v>
      </c>
      <c r="DT3881">
        <v>0</v>
      </c>
      <c r="DU3881">
        <v>0</v>
      </c>
      <c r="DV3881">
        <v>123860000</v>
      </c>
      <c r="DW3881">
        <v>0</v>
      </c>
      <c r="DX3881">
        <v>0</v>
      </c>
      <c r="DY3881">
        <v>93210000</v>
      </c>
      <c r="DZ3881">
        <v>0</v>
      </c>
      <c r="EA3881">
        <v>0</v>
      </c>
      <c r="EB3881">
        <v>55543000</v>
      </c>
      <c r="EC3881">
        <v>0</v>
      </c>
      <c r="ED3881">
        <v>0</v>
      </c>
      <c r="EE3881">
        <v>122610000</v>
      </c>
      <c r="EF3881">
        <v>0</v>
      </c>
      <c r="EG3881">
        <v>0</v>
      </c>
      <c r="EJ3881">
        <v>3875</v>
      </c>
      <c r="EK3881">
        <v>1087</v>
      </c>
      <c r="EL3881">
        <v>250</v>
      </c>
      <c r="EM3881">
        <v>250</v>
      </c>
      <c r="EN3881">
        <v>12947</v>
      </c>
      <c r="EO3881">
        <v>14804</v>
      </c>
      <c r="EP3881" t="s">
        <v>25231</v>
      </c>
      <c r="EQ3881" t="s">
        <v>25232</v>
      </c>
      <c r="ER3881">
        <v>158522</v>
      </c>
      <c r="ES3881">
        <v>272505</v>
      </c>
      <c r="ET3881" t="s">
        <v>504</v>
      </c>
      <c r="EU3881">
        <v>30322</v>
      </c>
      <c r="EV3881">
        <v>158527</v>
      </c>
      <c r="EW3881">
        <v>272524</v>
      </c>
      <c r="EX3881" t="s">
        <v>189</v>
      </c>
      <c r="EY3881">
        <v>30596</v>
      </c>
      <c r="EZ3881">
        <v>158527</v>
      </c>
      <c r="FA3881">
        <v>272524</v>
      </c>
      <c r="FB3881" t="s">
        <v>189</v>
      </c>
      <c r="FC3881">
        <v>30596</v>
      </c>
    </row>
    <row r="3882" spans="1:159" x14ac:dyDescent="0.25">
      <c r="A3882" t="s">
        <v>25233</v>
      </c>
      <c r="B3882" t="s">
        <v>3076</v>
      </c>
      <c r="C3882" t="s">
        <v>25234</v>
      </c>
      <c r="D3882" t="s">
        <v>25234</v>
      </c>
      <c r="F3882" t="s">
        <v>25235</v>
      </c>
      <c r="H3882">
        <v>1</v>
      </c>
      <c r="I3882">
        <v>40.351599999999998</v>
      </c>
      <c r="J3882" s="1">
        <v>5.57261E-22</v>
      </c>
      <c r="K3882">
        <v>115.8</v>
      </c>
      <c r="L3882">
        <v>103.22</v>
      </c>
      <c r="M3882">
        <v>40.351999999999997</v>
      </c>
      <c r="N3882">
        <v>1</v>
      </c>
      <c r="O3882">
        <v>92.649799999999999</v>
      </c>
      <c r="P3882" s="1">
        <v>2.3156899999999999E-9</v>
      </c>
      <c r="Q3882">
        <v>92.65</v>
      </c>
      <c r="R3882">
        <v>1</v>
      </c>
      <c r="S3882">
        <v>40.351599999999998</v>
      </c>
      <c r="T3882">
        <v>1.1223E-2</v>
      </c>
      <c r="U3882">
        <v>40.351999999999997</v>
      </c>
      <c r="AD3882">
        <v>1</v>
      </c>
      <c r="AE3882">
        <v>82.068700000000007</v>
      </c>
      <c r="AF3882" s="1">
        <v>3.2329500000000001E-6</v>
      </c>
      <c r="AG3882">
        <v>82.069000000000003</v>
      </c>
      <c r="AH3882">
        <v>1</v>
      </c>
      <c r="AI3882">
        <v>115.80500000000001</v>
      </c>
      <c r="AJ3882" s="1">
        <v>5.57261E-22</v>
      </c>
      <c r="AK3882">
        <v>115.8</v>
      </c>
      <c r="AL3882">
        <v>1</v>
      </c>
      <c r="AM3882">
        <v>103.761</v>
      </c>
      <c r="AN3882" s="1">
        <v>1.0528E-17</v>
      </c>
      <c r="AO3882">
        <v>103.76</v>
      </c>
      <c r="AP3882">
        <v>1</v>
      </c>
      <c r="AQ3882">
        <v>86.467100000000002</v>
      </c>
      <c r="AR3882" s="1">
        <v>6.7961199999999999E-18</v>
      </c>
      <c r="AS3882">
        <v>86.466999999999999</v>
      </c>
      <c r="AT3882">
        <v>1</v>
      </c>
      <c r="AU3882">
        <v>76.587999999999994</v>
      </c>
      <c r="AV3882" s="1">
        <v>1.6135899999999999E-5</v>
      </c>
      <c r="AW3882">
        <v>76.587999999999994</v>
      </c>
      <c r="BB3882">
        <v>1</v>
      </c>
      <c r="BC3882">
        <v>97.272800000000004</v>
      </c>
      <c r="BD3882" s="1">
        <v>1.4237E-13</v>
      </c>
      <c r="BE3882">
        <v>97.272999999999996</v>
      </c>
      <c r="BK3882">
        <v>1</v>
      </c>
      <c r="BL3882" t="s">
        <v>165</v>
      </c>
      <c r="BM3882" t="s">
        <v>25236</v>
      </c>
      <c r="BN3882" t="s">
        <v>167</v>
      </c>
      <c r="BO3882" t="s">
        <v>2181</v>
      </c>
      <c r="BP3882" t="s">
        <v>25237</v>
      </c>
      <c r="BQ3882" t="s">
        <v>25238</v>
      </c>
      <c r="BR3882">
        <v>10</v>
      </c>
      <c r="BS3882">
        <v>2</v>
      </c>
      <c r="BT3882">
        <v>0.94091999999999998</v>
      </c>
      <c r="BU3882" t="s">
        <v>199</v>
      </c>
      <c r="BV3882" t="s">
        <v>198</v>
      </c>
      <c r="BY3882" t="s">
        <v>199</v>
      </c>
      <c r="BZ3882" t="s">
        <v>199</v>
      </c>
      <c r="CA3882" t="s">
        <v>199</v>
      </c>
      <c r="CB3882" t="s">
        <v>198</v>
      </c>
      <c r="CC3882" t="s">
        <v>199</v>
      </c>
      <c r="CE3882" t="s">
        <v>199</v>
      </c>
      <c r="CG3882">
        <v>336670000</v>
      </c>
      <c r="CH3882">
        <v>336670000</v>
      </c>
      <c r="CI3882">
        <v>0</v>
      </c>
      <c r="CJ3882">
        <v>0</v>
      </c>
      <c r="CK3882" t="s">
        <v>164</v>
      </c>
      <c r="CL3882">
        <v>45869000</v>
      </c>
      <c r="CM3882">
        <v>35550000</v>
      </c>
      <c r="CN3882">
        <v>0</v>
      </c>
      <c r="CO3882">
        <v>0</v>
      </c>
      <c r="CP3882">
        <v>43878000</v>
      </c>
      <c r="CQ3882">
        <v>42188000</v>
      </c>
      <c r="CR3882">
        <v>51872000</v>
      </c>
      <c r="CS3882">
        <v>36211000</v>
      </c>
      <c r="CT3882">
        <v>36549000</v>
      </c>
      <c r="CU3882">
        <v>0</v>
      </c>
      <c r="CV3882">
        <v>44551000</v>
      </c>
      <c r="CW3882">
        <v>0</v>
      </c>
      <c r="CX3882">
        <v>45869000</v>
      </c>
      <c r="CY3882">
        <v>0</v>
      </c>
      <c r="CZ3882">
        <v>0</v>
      </c>
      <c r="DA3882">
        <v>35550000</v>
      </c>
      <c r="DB3882">
        <v>0</v>
      </c>
      <c r="DC3882">
        <v>0</v>
      </c>
      <c r="DD3882">
        <v>0</v>
      </c>
      <c r="DE3882">
        <v>0</v>
      </c>
      <c r="DF3882">
        <v>0</v>
      </c>
      <c r="DG3882">
        <v>0</v>
      </c>
      <c r="DH3882">
        <v>0</v>
      </c>
      <c r="DI3882">
        <v>0</v>
      </c>
      <c r="DJ3882">
        <v>43878000</v>
      </c>
      <c r="DK3882">
        <v>0</v>
      </c>
      <c r="DL3882">
        <v>0</v>
      </c>
      <c r="DM3882">
        <v>42188000</v>
      </c>
      <c r="DN3882">
        <v>0</v>
      </c>
      <c r="DO3882">
        <v>0</v>
      </c>
      <c r="DP3882">
        <v>51872000</v>
      </c>
      <c r="DQ3882">
        <v>0</v>
      </c>
      <c r="DR3882">
        <v>0</v>
      </c>
      <c r="DS3882">
        <v>36211000</v>
      </c>
      <c r="DT3882">
        <v>0</v>
      </c>
      <c r="DU3882">
        <v>0</v>
      </c>
      <c r="DV3882">
        <v>36549000</v>
      </c>
      <c r="DW3882">
        <v>0</v>
      </c>
      <c r="DX3882">
        <v>0</v>
      </c>
      <c r="DY3882">
        <v>0</v>
      </c>
      <c r="DZ3882">
        <v>0</v>
      </c>
      <c r="EA3882">
        <v>0</v>
      </c>
      <c r="EB3882">
        <v>44551000</v>
      </c>
      <c r="EC3882">
        <v>0</v>
      </c>
      <c r="ED3882">
        <v>0</v>
      </c>
      <c r="EE3882">
        <v>0</v>
      </c>
      <c r="EF3882">
        <v>0</v>
      </c>
      <c r="EG3882">
        <v>0</v>
      </c>
      <c r="EJ3882">
        <v>3876</v>
      </c>
      <c r="EK3882">
        <v>1089</v>
      </c>
      <c r="EL3882">
        <v>11</v>
      </c>
      <c r="EM3882">
        <v>11</v>
      </c>
      <c r="EN3882">
        <v>14</v>
      </c>
      <c r="EO3882">
        <v>16</v>
      </c>
      <c r="EP3882" t="s">
        <v>25239</v>
      </c>
      <c r="EQ3882" t="s">
        <v>25240</v>
      </c>
      <c r="ER3882">
        <v>212</v>
      </c>
      <c r="ES3882">
        <v>617</v>
      </c>
      <c r="ET3882" t="s">
        <v>369</v>
      </c>
      <c r="EU3882">
        <v>62719</v>
      </c>
      <c r="EV3882">
        <v>210</v>
      </c>
      <c r="EW3882">
        <v>614</v>
      </c>
      <c r="EX3882" t="s">
        <v>298</v>
      </c>
      <c r="EY3882">
        <v>63216</v>
      </c>
      <c r="EZ3882">
        <v>210</v>
      </c>
      <c r="FA3882">
        <v>614</v>
      </c>
      <c r="FB3882" t="s">
        <v>298</v>
      </c>
      <c r="FC3882">
        <v>63216</v>
      </c>
    </row>
    <row r="3883" spans="1:159" x14ac:dyDescent="0.25">
      <c r="A3883" t="s">
        <v>25241</v>
      </c>
      <c r="B3883">
        <v>4890</v>
      </c>
      <c r="C3883" t="s">
        <v>25241</v>
      </c>
      <c r="D3883" t="s">
        <v>25241</v>
      </c>
      <c r="F3883" t="s">
        <v>25242</v>
      </c>
      <c r="H3883">
        <v>1</v>
      </c>
      <c r="I3883">
        <v>73.466300000000004</v>
      </c>
      <c r="J3883">
        <v>3.3659299999999999E-4</v>
      </c>
      <c r="K3883">
        <v>87.298000000000002</v>
      </c>
      <c r="L3883">
        <v>51.786999999999999</v>
      </c>
      <c r="M3883">
        <v>73.465999999999994</v>
      </c>
      <c r="N3883">
        <v>1</v>
      </c>
      <c r="O3883">
        <v>67.725700000000003</v>
      </c>
      <c r="P3883">
        <v>1.45846E-3</v>
      </c>
      <c r="Q3883">
        <v>67.725999999999999</v>
      </c>
      <c r="R3883">
        <v>1</v>
      </c>
      <c r="S3883">
        <v>76.142700000000005</v>
      </c>
      <c r="T3883">
        <v>9.4513599999999996E-4</v>
      </c>
      <c r="U3883">
        <v>76.143000000000001</v>
      </c>
      <c r="V3883">
        <v>1</v>
      </c>
      <c r="W3883">
        <v>84.658299999999997</v>
      </c>
      <c r="X3883">
        <v>3.7821600000000001E-4</v>
      </c>
      <c r="Y3883">
        <v>84.658000000000001</v>
      </c>
      <c r="Z3883">
        <v>1</v>
      </c>
      <c r="AA3883">
        <v>76.142700000000005</v>
      </c>
      <c r="AB3883">
        <v>9.4513599999999996E-4</v>
      </c>
      <c r="AC3883">
        <v>76.143000000000001</v>
      </c>
      <c r="AD3883">
        <v>1</v>
      </c>
      <c r="AE3883">
        <v>73.466300000000004</v>
      </c>
      <c r="AF3883">
        <v>5.3764800000000005E-4</v>
      </c>
      <c r="AG3883">
        <v>76.143000000000001</v>
      </c>
      <c r="AH3883">
        <v>1</v>
      </c>
      <c r="AI3883">
        <v>76.142700000000005</v>
      </c>
      <c r="AJ3883">
        <v>9.4513599999999996E-4</v>
      </c>
      <c r="AK3883">
        <v>76.143000000000001</v>
      </c>
      <c r="AL3883">
        <v>1</v>
      </c>
      <c r="AM3883">
        <v>74.944199999999995</v>
      </c>
      <c r="AN3883">
        <v>9.7853000000000002E-4</v>
      </c>
      <c r="AO3883">
        <v>74.944000000000003</v>
      </c>
      <c r="AP3883">
        <v>1</v>
      </c>
      <c r="AQ3883">
        <v>76.142700000000005</v>
      </c>
      <c r="AR3883">
        <v>9.4513599999999996E-4</v>
      </c>
      <c r="AS3883">
        <v>76.143000000000001</v>
      </c>
      <c r="AT3883">
        <v>1</v>
      </c>
      <c r="AU3883">
        <v>76.142700000000005</v>
      </c>
      <c r="AV3883">
        <v>9.4513599999999996E-4</v>
      </c>
      <c r="AW3883">
        <v>76.143000000000001</v>
      </c>
      <c r="AX3883">
        <v>1</v>
      </c>
      <c r="AY3883">
        <v>73.499499999999998</v>
      </c>
      <c r="AZ3883">
        <v>1.01414E-3</v>
      </c>
      <c r="BA3883">
        <v>73.498999999999995</v>
      </c>
      <c r="BB3883">
        <v>1</v>
      </c>
      <c r="BC3883">
        <v>73.781300000000002</v>
      </c>
      <c r="BD3883">
        <v>1.00719E-3</v>
      </c>
      <c r="BE3883">
        <v>73.781000000000006</v>
      </c>
      <c r="BF3883">
        <v>1</v>
      </c>
      <c r="BG3883">
        <v>87.298000000000002</v>
      </c>
      <c r="BH3883">
        <v>3.3659299999999999E-4</v>
      </c>
      <c r="BI3883">
        <v>87.298000000000002</v>
      </c>
      <c r="BK3883">
        <v>1</v>
      </c>
      <c r="BL3883" t="s">
        <v>165</v>
      </c>
      <c r="BM3883" t="s">
        <v>25243</v>
      </c>
      <c r="BN3883" t="s">
        <v>167</v>
      </c>
      <c r="BO3883" t="s">
        <v>1676</v>
      </c>
      <c r="BP3883" t="s">
        <v>25244</v>
      </c>
      <c r="BQ3883" t="s">
        <v>25245</v>
      </c>
      <c r="BR3883">
        <v>9</v>
      </c>
      <c r="BS3883">
        <v>2</v>
      </c>
      <c r="BT3883">
        <v>-0.42753999999999998</v>
      </c>
      <c r="BU3883" t="s">
        <v>199</v>
      </c>
      <c r="BV3883" t="s">
        <v>199</v>
      </c>
      <c r="BW3883" t="s">
        <v>199</v>
      </c>
      <c r="BX3883" t="s">
        <v>199</v>
      </c>
      <c r="BY3883" t="s">
        <v>199</v>
      </c>
      <c r="BZ3883" t="s">
        <v>199</v>
      </c>
      <c r="CA3883" t="s">
        <v>199</v>
      </c>
      <c r="CB3883" t="s">
        <v>199</v>
      </c>
      <c r="CC3883" t="s">
        <v>199</v>
      </c>
      <c r="CD3883" t="s">
        <v>199</v>
      </c>
      <c r="CE3883" t="s">
        <v>199</v>
      </c>
      <c r="CF3883" t="s">
        <v>199</v>
      </c>
      <c r="CG3883">
        <v>6304500000</v>
      </c>
      <c r="CH3883">
        <v>6304500000</v>
      </c>
      <c r="CI3883">
        <v>0</v>
      </c>
      <c r="CJ3883">
        <v>0</v>
      </c>
      <c r="CK3883" t="s">
        <v>164</v>
      </c>
      <c r="CL3883">
        <v>328690000</v>
      </c>
      <c r="CM3883">
        <v>248790000</v>
      </c>
      <c r="CN3883">
        <v>421920000</v>
      </c>
      <c r="CO3883">
        <v>535600000</v>
      </c>
      <c r="CP3883">
        <v>389920000</v>
      </c>
      <c r="CQ3883">
        <v>461410000</v>
      </c>
      <c r="CR3883">
        <v>433660000</v>
      </c>
      <c r="CS3883">
        <v>558820000</v>
      </c>
      <c r="CT3883">
        <v>446900000</v>
      </c>
      <c r="CU3883">
        <v>475230000</v>
      </c>
      <c r="CV3883">
        <v>343170000</v>
      </c>
      <c r="CW3883">
        <v>266330000</v>
      </c>
      <c r="CX3883">
        <v>328690000</v>
      </c>
      <c r="CY3883">
        <v>0</v>
      </c>
      <c r="CZ3883">
        <v>0</v>
      </c>
      <c r="DA3883">
        <v>248790000</v>
      </c>
      <c r="DB3883">
        <v>0</v>
      </c>
      <c r="DC3883">
        <v>0</v>
      </c>
      <c r="DD3883">
        <v>421920000</v>
      </c>
      <c r="DE3883">
        <v>0</v>
      </c>
      <c r="DF3883">
        <v>0</v>
      </c>
      <c r="DG3883">
        <v>535600000</v>
      </c>
      <c r="DH3883">
        <v>0</v>
      </c>
      <c r="DI3883">
        <v>0</v>
      </c>
      <c r="DJ3883">
        <v>389920000</v>
      </c>
      <c r="DK3883">
        <v>0</v>
      </c>
      <c r="DL3883">
        <v>0</v>
      </c>
      <c r="DM3883">
        <v>461410000</v>
      </c>
      <c r="DN3883">
        <v>0</v>
      </c>
      <c r="DO3883">
        <v>0</v>
      </c>
      <c r="DP3883">
        <v>433660000</v>
      </c>
      <c r="DQ3883">
        <v>0</v>
      </c>
      <c r="DR3883">
        <v>0</v>
      </c>
      <c r="DS3883">
        <v>558820000</v>
      </c>
      <c r="DT3883">
        <v>0</v>
      </c>
      <c r="DU3883">
        <v>0</v>
      </c>
      <c r="DV3883">
        <v>446900000</v>
      </c>
      <c r="DW3883">
        <v>0</v>
      </c>
      <c r="DX3883">
        <v>0</v>
      </c>
      <c r="DY3883">
        <v>475230000</v>
      </c>
      <c r="DZ3883">
        <v>0</v>
      </c>
      <c r="EA3883">
        <v>0</v>
      </c>
      <c r="EB3883">
        <v>343170000</v>
      </c>
      <c r="EC3883">
        <v>0</v>
      </c>
      <c r="ED3883">
        <v>0</v>
      </c>
      <c r="EE3883">
        <v>266330000</v>
      </c>
      <c r="EF3883">
        <v>0</v>
      </c>
      <c r="EG3883">
        <v>0</v>
      </c>
      <c r="EJ3883">
        <v>3877</v>
      </c>
      <c r="EK3883">
        <v>1090</v>
      </c>
      <c r="EL3883">
        <v>4890</v>
      </c>
      <c r="EM3883">
        <v>4890</v>
      </c>
      <c r="EN3883" t="s">
        <v>25246</v>
      </c>
      <c r="EO3883" t="s">
        <v>25247</v>
      </c>
      <c r="EP3883" t="s">
        <v>25248</v>
      </c>
      <c r="EQ3883" t="s">
        <v>25249</v>
      </c>
      <c r="ER3883">
        <v>37802</v>
      </c>
      <c r="ES3883">
        <v>62891</v>
      </c>
      <c r="ET3883" t="s">
        <v>299</v>
      </c>
      <c r="EU3883">
        <v>43173</v>
      </c>
      <c r="EV3883">
        <v>3517</v>
      </c>
      <c r="EW3883">
        <v>6236</v>
      </c>
      <c r="EX3883" t="s">
        <v>201</v>
      </c>
      <c r="EY3883">
        <v>36929</v>
      </c>
      <c r="EZ3883">
        <v>3517</v>
      </c>
      <c r="FA3883">
        <v>6236</v>
      </c>
      <c r="FB3883" t="s">
        <v>201</v>
      </c>
      <c r="FC3883">
        <v>36929</v>
      </c>
    </row>
    <row r="3884" spans="1:159" x14ac:dyDescent="0.25">
      <c r="A3884" t="s">
        <v>25241</v>
      </c>
      <c r="B3884">
        <v>893</v>
      </c>
      <c r="C3884" t="s">
        <v>25241</v>
      </c>
      <c r="D3884" t="s">
        <v>25241</v>
      </c>
      <c r="F3884" t="s">
        <v>25242</v>
      </c>
      <c r="H3884">
        <v>1</v>
      </c>
      <c r="I3884">
        <v>99.652900000000002</v>
      </c>
      <c r="J3884" s="1">
        <v>8.68063E-16</v>
      </c>
      <c r="K3884">
        <v>117.23</v>
      </c>
      <c r="L3884">
        <v>95.186999999999998</v>
      </c>
      <c r="M3884">
        <v>99.653000000000006</v>
      </c>
      <c r="N3884">
        <v>1</v>
      </c>
      <c r="O3884">
        <v>113.21899999999999</v>
      </c>
      <c r="P3884" s="1">
        <v>2.4604800000000001E-14</v>
      </c>
      <c r="Q3884">
        <v>113.22</v>
      </c>
      <c r="R3884">
        <v>1</v>
      </c>
      <c r="S3884">
        <v>99.652900000000002</v>
      </c>
      <c r="T3884" s="1">
        <v>5.0952799999999997E-12</v>
      </c>
      <c r="U3884">
        <v>99.653000000000006</v>
      </c>
      <c r="V3884">
        <v>1</v>
      </c>
      <c r="W3884">
        <v>87.000900000000001</v>
      </c>
      <c r="X3884" s="1">
        <v>4.0168199999999999E-6</v>
      </c>
      <c r="Y3884">
        <v>87.001000000000005</v>
      </c>
      <c r="Z3884">
        <v>1</v>
      </c>
      <c r="AA3884">
        <v>107.176</v>
      </c>
      <c r="AB3884" s="1">
        <v>9.72152E-13</v>
      </c>
      <c r="AC3884">
        <v>107.18</v>
      </c>
      <c r="AD3884">
        <v>1</v>
      </c>
      <c r="AE3884">
        <v>95.400899999999993</v>
      </c>
      <c r="AF3884" s="1">
        <v>4.5567300000000001E-12</v>
      </c>
      <c r="AG3884">
        <v>95.400999999999996</v>
      </c>
      <c r="AH3884">
        <v>1</v>
      </c>
      <c r="AI3884">
        <v>95.400899999999993</v>
      </c>
      <c r="AJ3884" s="1">
        <v>4.5567300000000001E-12</v>
      </c>
      <c r="AK3884">
        <v>95.400999999999996</v>
      </c>
      <c r="AL3884">
        <v>1</v>
      </c>
      <c r="AM3884">
        <v>96.6404</v>
      </c>
      <c r="AN3884" s="1">
        <v>4.7137200000000002E-12</v>
      </c>
      <c r="AO3884">
        <v>96.64</v>
      </c>
      <c r="AP3884">
        <v>1</v>
      </c>
      <c r="AQ3884">
        <v>99.652900000000002</v>
      </c>
      <c r="AR3884" s="1">
        <v>5.0952799999999997E-12</v>
      </c>
      <c r="AS3884">
        <v>99.653000000000006</v>
      </c>
      <c r="AT3884">
        <v>1</v>
      </c>
      <c r="AU3884">
        <v>86.624300000000005</v>
      </c>
      <c r="AV3884" s="1">
        <v>5.0088500000000003E-6</v>
      </c>
      <c r="AW3884">
        <v>86.623999999999995</v>
      </c>
      <c r="AX3884">
        <v>1</v>
      </c>
      <c r="AY3884">
        <v>107.84699999999999</v>
      </c>
      <c r="AZ3884" s="1">
        <v>8.6693300000000004E-13</v>
      </c>
      <c r="BA3884">
        <v>107.85</v>
      </c>
      <c r="BB3884">
        <v>1</v>
      </c>
      <c r="BC3884">
        <v>96.6404</v>
      </c>
      <c r="BD3884" s="1">
        <v>4.7137200000000002E-12</v>
      </c>
      <c r="BE3884">
        <v>96.64</v>
      </c>
      <c r="BF3884">
        <v>1</v>
      </c>
      <c r="BG3884">
        <v>117.233</v>
      </c>
      <c r="BH3884" s="1">
        <v>8.68063E-16</v>
      </c>
      <c r="BI3884">
        <v>117.23</v>
      </c>
      <c r="BK3884">
        <v>1</v>
      </c>
      <c r="BL3884" t="s">
        <v>165</v>
      </c>
      <c r="BM3884" t="s">
        <v>25250</v>
      </c>
      <c r="BN3884" t="s">
        <v>7396</v>
      </c>
      <c r="BO3884" t="s">
        <v>1893</v>
      </c>
      <c r="BP3884" t="s">
        <v>25251</v>
      </c>
      <c r="BQ3884" t="s">
        <v>25252</v>
      </c>
      <c r="BR3884">
        <v>3</v>
      </c>
      <c r="BS3884">
        <v>2</v>
      </c>
      <c r="BT3884">
        <v>4.2509999999999999E-2</v>
      </c>
      <c r="BU3884" t="s">
        <v>199</v>
      </c>
      <c r="BV3884" t="s">
        <v>199</v>
      </c>
      <c r="BW3884" t="s">
        <v>199</v>
      </c>
      <c r="BX3884" t="s">
        <v>199</v>
      </c>
      <c r="BY3884" t="s">
        <v>199</v>
      </c>
      <c r="BZ3884" t="s">
        <v>199</v>
      </c>
      <c r="CA3884" t="s">
        <v>199</v>
      </c>
      <c r="CB3884" t="s">
        <v>199</v>
      </c>
      <c r="CC3884" t="s">
        <v>199</v>
      </c>
      <c r="CD3884" t="s">
        <v>199</v>
      </c>
      <c r="CE3884" t="s">
        <v>199</v>
      </c>
      <c r="CF3884" t="s">
        <v>199</v>
      </c>
      <c r="CG3884">
        <v>5314200000</v>
      </c>
      <c r="CH3884">
        <v>5314200000</v>
      </c>
      <c r="CI3884">
        <v>0</v>
      </c>
      <c r="CJ3884">
        <v>0</v>
      </c>
      <c r="CK3884" t="s">
        <v>164</v>
      </c>
      <c r="CL3884">
        <v>321000000</v>
      </c>
      <c r="CM3884">
        <v>335890000</v>
      </c>
      <c r="CN3884">
        <v>425530000</v>
      </c>
      <c r="CO3884">
        <v>614650000</v>
      </c>
      <c r="CP3884">
        <v>401570000</v>
      </c>
      <c r="CQ3884">
        <v>380320000</v>
      </c>
      <c r="CR3884">
        <v>378420000</v>
      </c>
      <c r="CS3884">
        <v>551010000</v>
      </c>
      <c r="CT3884">
        <v>423970000</v>
      </c>
      <c r="CU3884">
        <v>503460000</v>
      </c>
      <c r="CV3884">
        <v>363480000</v>
      </c>
      <c r="CW3884">
        <v>355450000</v>
      </c>
      <c r="CX3884">
        <v>321000000</v>
      </c>
      <c r="CY3884">
        <v>0</v>
      </c>
      <c r="CZ3884">
        <v>0</v>
      </c>
      <c r="DA3884">
        <v>335890000</v>
      </c>
      <c r="DB3884">
        <v>0</v>
      </c>
      <c r="DC3884">
        <v>0</v>
      </c>
      <c r="DD3884">
        <v>425530000</v>
      </c>
      <c r="DE3884">
        <v>0</v>
      </c>
      <c r="DF3884">
        <v>0</v>
      </c>
      <c r="DG3884">
        <v>614650000</v>
      </c>
      <c r="DH3884">
        <v>0</v>
      </c>
      <c r="DI3884">
        <v>0</v>
      </c>
      <c r="DJ3884">
        <v>401570000</v>
      </c>
      <c r="DK3884">
        <v>0</v>
      </c>
      <c r="DL3884">
        <v>0</v>
      </c>
      <c r="DM3884">
        <v>380320000</v>
      </c>
      <c r="DN3884">
        <v>0</v>
      </c>
      <c r="DO3884">
        <v>0</v>
      </c>
      <c r="DP3884">
        <v>378420000</v>
      </c>
      <c r="DQ3884">
        <v>0</v>
      </c>
      <c r="DR3884">
        <v>0</v>
      </c>
      <c r="DS3884">
        <v>551010000</v>
      </c>
      <c r="DT3884">
        <v>0</v>
      </c>
      <c r="DU3884">
        <v>0</v>
      </c>
      <c r="DV3884">
        <v>423970000</v>
      </c>
      <c r="DW3884">
        <v>0</v>
      </c>
      <c r="DX3884">
        <v>0</v>
      </c>
      <c r="DY3884">
        <v>503460000</v>
      </c>
      <c r="DZ3884">
        <v>0</v>
      </c>
      <c r="EA3884">
        <v>0</v>
      </c>
      <c r="EB3884">
        <v>363480000</v>
      </c>
      <c r="EC3884">
        <v>0</v>
      </c>
      <c r="ED3884">
        <v>0</v>
      </c>
      <c r="EE3884">
        <v>355450000</v>
      </c>
      <c r="EF3884">
        <v>0</v>
      </c>
      <c r="EG3884">
        <v>0</v>
      </c>
      <c r="EJ3884">
        <v>3878</v>
      </c>
      <c r="EK3884">
        <v>1090</v>
      </c>
      <c r="EL3884">
        <v>893</v>
      </c>
      <c r="EM3884">
        <v>893</v>
      </c>
      <c r="EN3884">
        <v>346</v>
      </c>
      <c r="EO3884" t="s">
        <v>25253</v>
      </c>
      <c r="EP3884" t="s">
        <v>25254</v>
      </c>
      <c r="EQ3884" t="s">
        <v>25255</v>
      </c>
      <c r="ER3884">
        <v>4106</v>
      </c>
      <c r="ES3884">
        <v>7125</v>
      </c>
      <c r="ET3884" t="s">
        <v>369</v>
      </c>
      <c r="EU3884">
        <v>66968</v>
      </c>
      <c r="EV3884">
        <v>4105</v>
      </c>
      <c r="EW3884">
        <v>7121</v>
      </c>
      <c r="EX3884" t="s">
        <v>201</v>
      </c>
      <c r="EY3884">
        <v>67675</v>
      </c>
      <c r="EZ3884">
        <v>4105</v>
      </c>
      <c r="FA3884">
        <v>7121</v>
      </c>
      <c r="FB3884" t="s">
        <v>201</v>
      </c>
      <c r="FC3884">
        <v>67675</v>
      </c>
    </row>
    <row r="3885" spans="1:159" x14ac:dyDescent="0.25">
      <c r="A3885" t="s">
        <v>25241</v>
      </c>
      <c r="B3885">
        <v>1122</v>
      </c>
      <c r="C3885" t="s">
        <v>25241</v>
      </c>
      <c r="D3885" t="s">
        <v>25241</v>
      </c>
      <c r="F3885" t="s">
        <v>25242</v>
      </c>
      <c r="H3885">
        <v>1</v>
      </c>
      <c r="I3885">
        <v>62.041800000000002</v>
      </c>
      <c r="J3885">
        <v>1.7878100000000001E-4</v>
      </c>
      <c r="K3885">
        <v>62.042000000000002</v>
      </c>
      <c r="L3885">
        <v>54.116999999999997</v>
      </c>
      <c r="M3885">
        <v>62.042000000000002</v>
      </c>
      <c r="N3885">
        <v>1</v>
      </c>
      <c r="O3885">
        <v>62.041800000000002</v>
      </c>
      <c r="P3885">
        <v>1.7878100000000001E-4</v>
      </c>
      <c r="Q3885">
        <v>62.042000000000002</v>
      </c>
      <c r="AH3885">
        <v>0</v>
      </c>
      <c r="AI3885">
        <v>0</v>
      </c>
      <c r="AK3885" t="s">
        <v>164</v>
      </c>
      <c r="BB3885">
        <v>0</v>
      </c>
      <c r="BC3885">
        <v>0</v>
      </c>
      <c r="BE3885" t="s">
        <v>164</v>
      </c>
      <c r="BK3885">
        <v>1</v>
      </c>
      <c r="BL3885" t="s">
        <v>165</v>
      </c>
      <c r="BM3885" t="s">
        <v>25256</v>
      </c>
      <c r="BN3885" t="s">
        <v>167</v>
      </c>
      <c r="BO3885" t="s">
        <v>10951</v>
      </c>
      <c r="BP3885" t="s">
        <v>25257</v>
      </c>
      <c r="BQ3885" t="s">
        <v>25258</v>
      </c>
      <c r="BR3885">
        <v>12</v>
      </c>
      <c r="BS3885">
        <v>2</v>
      </c>
      <c r="BT3885">
        <v>-0.30486999999999997</v>
      </c>
      <c r="BU3885" t="s">
        <v>199</v>
      </c>
      <c r="BZ3885" t="s">
        <v>198</v>
      </c>
      <c r="CE3885" t="s">
        <v>198</v>
      </c>
      <c r="CG3885">
        <v>71594000</v>
      </c>
      <c r="CH3885">
        <v>71594000</v>
      </c>
      <c r="CI3885">
        <v>0</v>
      </c>
      <c r="CJ3885">
        <v>0</v>
      </c>
      <c r="CK3885" t="s">
        <v>164</v>
      </c>
      <c r="CL3885">
        <v>25025000</v>
      </c>
      <c r="CM3885">
        <v>0</v>
      </c>
      <c r="CN3885">
        <v>0</v>
      </c>
      <c r="CO3885">
        <v>0</v>
      </c>
      <c r="CP3885">
        <v>0</v>
      </c>
      <c r="CQ3885">
        <v>14309000</v>
      </c>
      <c r="CR3885">
        <v>0</v>
      </c>
      <c r="CS3885">
        <v>0</v>
      </c>
      <c r="CT3885">
        <v>0</v>
      </c>
      <c r="CU3885">
        <v>0</v>
      </c>
      <c r="CV3885">
        <v>32260000</v>
      </c>
      <c r="CW3885">
        <v>0</v>
      </c>
      <c r="CX3885">
        <v>25025000</v>
      </c>
      <c r="CY3885">
        <v>0</v>
      </c>
      <c r="CZ3885">
        <v>0</v>
      </c>
      <c r="DA3885">
        <v>0</v>
      </c>
      <c r="DB3885">
        <v>0</v>
      </c>
      <c r="DC3885">
        <v>0</v>
      </c>
      <c r="DD3885">
        <v>0</v>
      </c>
      <c r="DE3885">
        <v>0</v>
      </c>
      <c r="DF3885">
        <v>0</v>
      </c>
      <c r="DG3885">
        <v>0</v>
      </c>
      <c r="DH3885">
        <v>0</v>
      </c>
      <c r="DI3885">
        <v>0</v>
      </c>
      <c r="DJ3885">
        <v>0</v>
      </c>
      <c r="DK3885">
        <v>0</v>
      </c>
      <c r="DL3885">
        <v>0</v>
      </c>
      <c r="DM3885">
        <v>14309000</v>
      </c>
      <c r="DN3885">
        <v>0</v>
      </c>
      <c r="DO3885">
        <v>0</v>
      </c>
      <c r="DP3885">
        <v>0</v>
      </c>
      <c r="DQ3885">
        <v>0</v>
      </c>
      <c r="DR3885">
        <v>0</v>
      </c>
      <c r="DS3885">
        <v>0</v>
      </c>
      <c r="DT3885">
        <v>0</v>
      </c>
      <c r="DU3885">
        <v>0</v>
      </c>
      <c r="DV3885">
        <v>0</v>
      </c>
      <c r="DW3885">
        <v>0</v>
      </c>
      <c r="DX3885">
        <v>0</v>
      </c>
      <c r="DY3885">
        <v>0</v>
      </c>
      <c r="DZ3885">
        <v>0</v>
      </c>
      <c r="EA3885">
        <v>0</v>
      </c>
      <c r="EB3885">
        <v>32260000</v>
      </c>
      <c r="EC3885">
        <v>0</v>
      </c>
      <c r="ED3885">
        <v>0</v>
      </c>
      <c r="EE3885">
        <v>0</v>
      </c>
      <c r="EF3885">
        <v>0</v>
      </c>
      <c r="EG3885">
        <v>0</v>
      </c>
      <c r="EJ3885">
        <v>3879</v>
      </c>
      <c r="EK3885">
        <v>1090</v>
      </c>
      <c r="EL3885">
        <v>1122</v>
      </c>
      <c r="EM3885">
        <v>1122</v>
      </c>
      <c r="EN3885">
        <v>850</v>
      </c>
      <c r="EO3885">
        <v>984</v>
      </c>
      <c r="EP3885" t="s">
        <v>25259</v>
      </c>
      <c r="EQ3885" t="s">
        <v>25260</v>
      </c>
      <c r="ER3885">
        <v>10728</v>
      </c>
      <c r="ES3885">
        <v>19409</v>
      </c>
      <c r="ET3885" t="s">
        <v>189</v>
      </c>
      <c r="EU3885">
        <v>86056</v>
      </c>
      <c r="EV3885">
        <v>10728</v>
      </c>
      <c r="EW3885">
        <v>19409</v>
      </c>
      <c r="EX3885" t="s">
        <v>189</v>
      </c>
      <c r="EY3885">
        <v>86056</v>
      </c>
      <c r="EZ3885">
        <v>10728</v>
      </c>
      <c r="FA3885">
        <v>19409</v>
      </c>
      <c r="FB3885" t="s">
        <v>189</v>
      </c>
      <c r="FC3885">
        <v>86056</v>
      </c>
    </row>
    <row r="3886" spans="1:159" x14ac:dyDescent="0.25">
      <c r="A3886" t="s">
        <v>25241</v>
      </c>
      <c r="B3886">
        <v>4975</v>
      </c>
      <c r="C3886" t="s">
        <v>25241</v>
      </c>
      <c r="D3886" t="s">
        <v>25241</v>
      </c>
      <c r="F3886" t="s">
        <v>25242</v>
      </c>
      <c r="H3886">
        <v>0.98661100000000002</v>
      </c>
      <c r="I3886">
        <v>20.521799999999999</v>
      </c>
      <c r="J3886" s="1">
        <v>1.05733E-7</v>
      </c>
      <c r="K3886">
        <v>55.881</v>
      </c>
      <c r="L3886">
        <v>47.171999999999997</v>
      </c>
      <c r="M3886">
        <v>55.881</v>
      </c>
      <c r="AD3886">
        <v>0</v>
      </c>
      <c r="AE3886">
        <v>0</v>
      </c>
      <c r="AG3886" t="s">
        <v>164</v>
      </c>
      <c r="AP3886">
        <v>0</v>
      </c>
      <c r="AQ3886">
        <v>0</v>
      </c>
      <c r="AS3886" t="s">
        <v>164</v>
      </c>
      <c r="AT3886">
        <v>0</v>
      </c>
      <c r="AU3886">
        <v>0</v>
      </c>
      <c r="AW3886" t="s">
        <v>164</v>
      </c>
      <c r="AX3886">
        <v>0.98661100000000002</v>
      </c>
      <c r="AY3886">
        <v>20.521799999999999</v>
      </c>
      <c r="AZ3886" s="1">
        <v>1.05733E-7</v>
      </c>
      <c r="BA3886">
        <v>55.881</v>
      </c>
      <c r="BK3886">
        <v>1</v>
      </c>
      <c r="BL3886" t="s">
        <v>165</v>
      </c>
      <c r="BM3886" t="s">
        <v>25261</v>
      </c>
      <c r="BN3886" t="s">
        <v>167</v>
      </c>
      <c r="BO3886" t="s">
        <v>18766</v>
      </c>
      <c r="BP3886" t="s">
        <v>25262</v>
      </c>
      <c r="BQ3886" t="s">
        <v>25263</v>
      </c>
      <c r="BR3886">
        <v>12</v>
      </c>
      <c r="BS3886">
        <v>3</v>
      </c>
      <c r="BT3886">
        <v>-1.75</v>
      </c>
      <c r="BY3886" t="s">
        <v>198</v>
      </c>
      <c r="CB3886" t="s">
        <v>198</v>
      </c>
      <c r="CC3886" t="s">
        <v>198</v>
      </c>
      <c r="CD3886" t="s">
        <v>199</v>
      </c>
      <c r="CG3886">
        <v>127540000</v>
      </c>
      <c r="CH3886">
        <v>127540000</v>
      </c>
      <c r="CI3886">
        <v>0</v>
      </c>
      <c r="CJ3886">
        <v>0</v>
      </c>
      <c r="CK3886" t="s">
        <v>164</v>
      </c>
      <c r="CL3886">
        <v>0</v>
      </c>
      <c r="CM3886">
        <v>0</v>
      </c>
      <c r="CN3886">
        <v>0</v>
      </c>
      <c r="CO3886">
        <v>0</v>
      </c>
      <c r="CP3886">
        <v>37674000</v>
      </c>
      <c r="CQ3886">
        <v>0</v>
      </c>
      <c r="CR3886">
        <v>0</v>
      </c>
      <c r="CS3886">
        <v>28760000</v>
      </c>
      <c r="CT3886">
        <v>20490000</v>
      </c>
      <c r="CU3886">
        <v>40614000</v>
      </c>
      <c r="CV3886">
        <v>0</v>
      </c>
      <c r="CW3886">
        <v>0</v>
      </c>
      <c r="CX3886">
        <v>0</v>
      </c>
      <c r="CY3886">
        <v>0</v>
      </c>
      <c r="CZ3886">
        <v>0</v>
      </c>
      <c r="DA3886">
        <v>0</v>
      </c>
      <c r="DB3886">
        <v>0</v>
      </c>
      <c r="DC3886">
        <v>0</v>
      </c>
      <c r="DD3886">
        <v>0</v>
      </c>
      <c r="DE3886">
        <v>0</v>
      </c>
      <c r="DF3886">
        <v>0</v>
      </c>
      <c r="DG3886">
        <v>0</v>
      </c>
      <c r="DH3886">
        <v>0</v>
      </c>
      <c r="DI3886">
        <v>0</v>
      </c>
      <c r="DJ3886">
        <v>37674000</v>
      </c>
      <c r="DK3886">
        <v>0</v>
      </c>
      <c r="DL3886">
        <v>0</v>
      </c>
      <c r="DM3886">
        <v>0</v>
      </c>
      <c r="DN3886">
        <v>0</v>
      </c>
      <c r="DO3886">
        <v>0</v>
      </c>
      <c r="DP3886">
        <v>0</v>
      </c>
      <c r="DQ3886">
        <v>0</v>
      </c>
      <c r="DR3886">
        <v>0</v>
      </c>
      <c r="DS3886">
        <v>28760000</v>
      </c>
      <c r="DT3886">
        <v>0</v>
      </c>
      <c r="DU3886">
        <v>0</v>
      </c>
      <c r="DV3886">
        <v>20490000</v>
      </c>
      <c r="DW3886">
        <v>0</v>
      </c>
      <c r="DX3886">
        <v>0</v>
      </c>
      <c r="DY3886">
        <v>40614000</v>
      </c>
      <c r="DZ3886">
        <v>0</v>
      </c>
      <c r="EA3886">
        <v>0</v>
      </c>
      <c r="EB3886">
        <v>0</v>
      </c>
      <c r="EC3886">
        <v>0</v>
      </c>
      <c r="ED3886">
        <v>0</v>
      </c>
      <c r="EE3886">
        <v>0</v>
      </c>
      <c r="EF3886">
        <v>0</v>
      </c>
      <c r="EG3886">
        <v>0</v>
      </c>
      <c r="EJ3886">
        <v>3880</v>
      </c>
      <c r="EK3886">
        <v>1090</v>
      </c>
      <c r="EL3886">
        <v>4975</v>
      </c>
      <c r="EM3886">
        <v>4975</v>
      </c>
      <c r="EN3886">
        <v>897</v>
      </c>
      <c r="EO3886">
        <v>1036</v>
      </c>
      <c r="EP3886" t="s">
        <v>25264</v>
      </c>
      <c r="EQ3886">
        <v>21228</v>
      </c>
      <c r="ER3886">
        <v>11419</v>
      </c>
      <c r="ES3886">
        <v>21228</v>
      </c>
      <c r="ET3886" t="s">
        <v>217</v>
      </c>
      <c r="EU3886">
        <v>110664</v>
      </c>
      <c r="EV3886">
        <v>11419</v>
      </c>
      <c r="EW3886">
        <v>21228</v>
      </c>
      <c r="EX3886" t="s">
        <v>217</v>
      </c>
      <c r="EY3886">
        <v>110664</v>
      </c>
      <c r="EZ3886">
        <v>11419</v>
      </c>
      <c r="FA3886">
        <v>21228</v>
      </c>
      <c r="FB3886" t="s">
        <v>217</v>
      </c>
      <c r="FC3886">
        <v>110664</v>
      </c>
    </row>
    <row r="3887" spans="1:159" x14ac:dyDescent="0.25">
      <c r="A3887" t="s">
        <v>25241</v>
      </c>
      <c r="B3887">
        <v>5522</v>
      </c>
      <c r="C3887" t="s">
        <v>25241</v>
      </c>
      <c r="D3887" t="s">
        <v>25241</v>
      </c>
      <c r="F3887" t="s">
        <v>25242</v>
      </c>
      <c r="H3887">
        <v>1</v>
      </c>
      <c r="I3887">
        <v>76.832999999999998</v>
      </c>
      <c r="J3887" s="1">
        <v>1.25008E-42</v>
      </c>
      <c r="K3887">
        <v>110.22</v>
      </c>
      <c r="L3887">
        <v>92.299000000000007</v>
      </c>
      <c r="M3887">
        <v>82.01</v>
      </c>
      <c r="N3887">
        <v>0.99999899999999997</v>
      </c>
      <c r="O3887">
        <v>62.052500000000002</v>
      </c>
      <c r="P3887" s="1">
        <v>1.06092E-10</v>
      </c>
      <c r="Q3887">
        <v>82.01</v>
      </c>
      <c r="R3887">
        <v>1</v>
      </c>
      <c r="S3887">
        <v>69.534000000000006</v>
      </c>
      <c r="T3887" s="1">
        <v>1.9504800000000001E-9</v>
      </c>
      <c r="U3887">
        <v>77.078000000000003</v>
      </c>
      <c r="V3887">
        <v>1</v>
      </c>
      <c r="W3887">
        <v>75.297600000000003</v>
      </c>
      <c r="X3887" s="1">
        <v>2.45631E-19</v>
      </c>
      <c r="Y3887">
        <v>89.260999999999996</v>
      </c>
      <c r="Z3887">
        <v>0.99999899999999997</v>
      </c>
      <c r="AA3887">
        <v>63.257399999999997</v>
      </c>
      <c r="AB3887" s="1">
        <v>1.8970600000000001E-9</v>
      </c>
      <c r="AC3887">
        <v>77.221000000000004</v>
      </c>
      <c r="AD3887">
        <v>0.99999400000000005</v>
      </c>
      <c r="AE3887">
        <v>53.933999999999997</v>
      </c>
      <c r="AF3887" s="1">
        <v>2.3287100000000001E-6</v>
      </c>
      <c r="AG3887">
        <v>69.188000000000002</v>
      </c>
      <c r="AH3887">
        <v>0.99999899999999997</v>
      </c>
      <c r="AI3887">
        <v>62.171199999999999</v>
      </c>
      <c r="AJ3887" s="1">
        <v>2.5738500000000002E-7</v>
      </c>
      <c r="AK3887">
        <v>74.731999999999999</v>
      </c>
      <c r="AL3887">
        <v>0.99999800000000005</v>
      </c>
      <c r="AM3887">
        <v>60.828800000000001</v>
      </c>
      <c r="AN3887" s="1">
        <v>2.3287100000000001E-6</v>
      </c>
      <c r="AO3887">
        <v>69.188000000000002</v>
      </c>
      <c r="AP3887">
        <v>1</v>
      </c>
      <c r="AQ3887">
        <v>76.832999999999998</v>
      </c>
      <c r="AR3887" s="1">
        <v>1.06092E-10</v>
      </c>
      <c r="AS3887">
        <v>82.01</v>
      </c>
      <c r="AT3887">
        <v>0.99999800000000005</v>
      </c>
      <c r="AU3887">
        <v>60.693899999999999</v>
      </c>
      <c r="AV3887" s="1">
        <v>2.3287100000000001E-6</v>
      </c>
      <c r="AW3887">
        <v>69.188000000000002</v>
      </c>
      <c r="AX3887">
        <v>1</v>
      </c>
      <c r="AY3887">
        <v>70.309100000000001</v>
      </c>
      <c r="AZ3887" s="1">
        <v>1.25008E-42</v>
      </c>
      <c r="BA3887">
        <v>110.22</v>
      </c>
      <c r="BB3887">
        <v>0.99999899999999997</v>
      </c>
      <c r="BC3887">
        <v>63.217700000000001</v>
      </c>
      <c r="BD3887" s="1">
        <v>9.7436500000000003E-7</v>
      </c>
      <c r="BE3887">
        <v>70.941999999999993</v>
      </c>
      <c r="BF3887">
        <v>0.99999899999999997</v>
      </c>
      <c r="BG3887">
        <v>61.537199999999999</v>
      </c>
      <c r="BH3887" s="1">
        <v>2.5099299999999999E-6</v>
      </c>
      <c r="BI3887">
        <v>69.081000000000003</v>
      </c>
      <c r="BK3887" t="s">
        <v>1357</v>
      </c>
      <c r="BL3887" t="s">
        <v>165</v>
      </c>
      <c r="BM3887" t="s">
        <v>25265</v>
      </c>
      <c r="BN3887" t="s">
        <v>25266</v>
      </c>
      <c r="BO3887" t="s">
        <v>1096</v>
      </c>
      <c r="BP3887" t="s">
        <v>25267</v>
      </c>
      <c r="BQ3887" t="s">
        <v>25268</v>
      </c>
      <c r="BR3887">
        <v>2</v>
      </c>
      <c r="BS3887">
        <v>2</v>
      </c>
      <c r="BT3887">
        <v>0.38683000000000001</v>
      </c>
      <c r="BU3887" t="s">
        <v>199</v>
      </c>
      <c r="BV3887" t="s">
        <v>199</v>
      </c>
      <c r="BW3887" t="s">
        <v>199</v>
      </c>
      <c r="BX3887" t="s">
        <v>199</v>
      </c>
      <c r="BY3887" t="s">
        <v>199</v>
      </c>
      <c r="BZ3887" t="s">
        <v>199</v>
      </c>
      <c r="CA3887" t="s">
        <v>199</v>
      </c>
      <c r="CB3887" t="s">
        <v>199</v>
      </c>
      <c r="CC3887" t="s">
        <v>199</v>
      </c>
      <c r="CD3887" t="s">
        <v>199</v>
      </c>
      <c r="CE3887" t="s">
        <v>199</v>
      </c>
      <c r="CF3887" t="s">
        <v>199</v>
      </c>
      <c r="CG3887">
        <v>5359800000</v>
      </c>
      <c r="CH3887">
        <v>1017300000</v>
      </c>
      <c r="CI3887">
        <v>4174600000</v>
      </c>
      <c r="CJ3887">
        <v>167920000</v>
      </c>
      <c r="CK3887" t="s">
        <v>164</v>
      </c>
      <c r="CL3887">
        <v>196710000</v>
      </c>
      <c r="CM3887">
        <v>356860000</v>
      </c>
      <c r="CN3887">
        <v>267570000</v>
      </c>
      <c r="CO3887">
        <v>266550000</v>
      </c>
      <c r="CP3887">
        <v>235570000</v>
      </c>
      <c r="CQ3887">
        <v>198520000</v>
      </c>
      <c r="CR3887">
        <v>268660000</v>
      </c>
      <c r="CS3887">
        <v>222730000</v>
      </c>
      <c r="CT3887">
        <v>175250000</v>
      </c>
      <c r="CU3887">
        <v>301840000</v>
      </c>
      <c r="CV3887">
        <v>187810000</v>
      </c>
      <c r="CW3887">
        <v>318140000</v>
      </c>
      <c r="CX3887">
        <v>55537000</v>
      </c>
      <c r="CY3887">
        <v>141180000</v>
      </c>
      <c r="CZ3887">
        <v>0</v>
      </c>
      <c r="DA3887">
        <v>169250000</v>
      </c>
      <c r="DB3887">
        <v>159240000</v>
      </c>
      <c r="DC3887">
        <v>28368000</v>
      </c>
      <c r="DD3887">
        <v>58201000</v>
      </c>
      <c r="DE3887">
        <v>184020000</v>
      </c>
      <c r="DF3887">
        <v>25350000</v>
      </c>
      <c r="DG3887">
        <v>55217000</v>
      </c>
      <c r="DH3887">
        <v>189570000</v>
      </c>
      <c r="DI3887">
        <v>21760000</v>
      </c>
      <c r="DJ3887">
        <v>71532000</v>
      </c>
      <c r="DK3887">
        <v>164040000</v>
      </c>
      <c r="DL3887">
        <v>0</v>
      </c>
      <c r="DM3887">
        <v>53874000</v>
      </c>
      <c r="DN3887">
        <v>144650000</v>
      </c>
      <c r="DO3887">
        <v>0</v>
      </c>
      <c r="DP3887">
        <v>53268000</v>
      </c>
      <c r="DQ3887">
        <v>187550000</v>
      </c>
      <c r="DR3887">
        <v>27848000</v>
      </c>
      <c r="DS3887">
        <v>98782000</v>
      </c>
      <c r="DT3887">
        <v>123950000</v>
      </c>
      <c r="DU3887">
        <v>0</v>
      </c>
      <c r="DV3887">
        <v>61914000</v>
      </c>
      <c r="DW3887">
        <v>113340000</v>
      </c>
      <c r="DX3887">
        <v>0</v>
      </c>
      <c r="DY3887">
        <v>103490000</v>
      </c>
      <c r="DZ3887">
        <v>198350000</v>
      </c>
      <c r="EA3887">
        <v>0</v>
      </c>
      <c r="EB3887">
        <v>75595000</v>
      </c>
      <c r="EC3887">
        <v>112210000</v>
      </c>
      <c r="ED3887">
        <v>0</v>
      </c>
      <c r="EE3887">
        <v>69274000</v>
      </c>
      <c r="EF3887">
        <v>248870000</v>
      </c>
      <c r="EG3887">
        <v>0</v>
      </c>
      <c r="EJ3887">
        <v>3881</v>
      </c>
      <c r="EK3887">
        <v>1090</v>
      </c>
      <c r="EL3887">
        <v>5522</v>
      </c>
      <c r="EM3887">
        <v>5522</v>
      </c>
      <c r="EN3887" t="s">
        <v>25269</v>
      </c>
      <c r="EO3887" t="s">
        <v>25270</v>
      </c>
      <c r="EP3887" t="s">
        <v>25271</v>
      </c>
      <c r="EQ3887" t="s">
        <v>25272</v>
      </c>
      <c r="ER3887">
        <v>13706</v>
      </c>
      <c r="ES3887">
        <v>25293</v>
      </c>
      <c r="ET3887" t="s">
        <v>210</v>
      </c>
      <c r="EU3887">
        <v>120584</v>
      </c>
      <c r="EV3887">
        <v>13675</v>
      </c>
      <c r="EW3887">
        <v>25166</v>
      </c>
      <c r="EX3887" t="s">
        <v>217</v>
      </c>
      <c r="EY3887">
        <v>95437</v>
      </c>
      <c r="EZ3887">
        <v>13675</v>
      </c>
      <c r="FA3887">
        <v>25166</v>
      </c>
      <c r="FB3887" t="s">
        <v>217</v>
      </c>
      <c r="FC3887">
        <v>95437</v>
      </c>
    </row>
    <row r="3888" spans="1:159" x14ac:dyDescent="0.25">
      <c r="A3888" t="s">
        <v>25241</v>
      </c>
      <c r="B3888">
        <v>5525</v>
      </c>
      <c r="C3888" t="s">
        <v>25241</v>
      </c>
      <c r="D3888" t="s">
        <v>25241</v>
      </c>
      <c r="F3888" t="s">
        <v>25242</v>
      </c>
      <c r="H3888">
        <v>1</v>
      </c>
      <c r="I3888">
        <v>70.564499999999995</v>
      </c>
      <c r="J3888" s="1">
        <v>7.5894699999999998E-103</v>
      </c>
      <c r="K3888">
        <v>161.19</v>
      </c>
      <c r="L3888">
        <v>143.27000000000001</v>
      </c>
      <c r="M3888">
        <v>82.01</v>
      </c>
      <c r="N3888">
        <v>0.99999899999999997</v>
      </c>
      <c r="O3888">
        <v>62.309600000000003</v>
      </c>
      <c r="P3888" s="1">
        <v>1.57223E-7</v>
      </c>
      <c r="Q3888">
        <v>70.412000000000006</v>
      </c>
      <c r="R3888">
        <v>1</v>
      </c>
      <c r="S3888">
        <v>69.534000000000006</v>
      </c>
      <c r="T3888" s="1">
        <v>1.9504800000000001E-9</v>
      </c>
      <c r="U3888">
        <v>77.078000000000003</v>
      </c>
      <c r="V3888">
        <v>1</v>
      </c>
      <c r="W3888">
        <v>68.421000000000006</v>
      </c>
      <c r="X3888" s="1">
        <v>7.5894699999999998E-103</v>
      </c>
      <c r="Y3888">
        <v>161.19</v>
      </c>
      <c r="Z3888">
        <v>0.99999899999999997</v>
      </c>
      <c r="AA3888">
        <v>63.257399999999997</v>
      </c>
      <c r="AB3888" s="1">
        <v>6.4398000000000003E-58</v>
      </c>
      <c r="AC3888">
        <v>123.14</v>
      </c>
      <c r="AD3888">
        <v>0.99997800000000003</v>
      </c>
      <c r="AE3888">
        <v>47.385300000000001</v>
      </c>
      <c r="AF3888" s="1">
        <v>8.4632000000000001E-58</v>
      </c>
      <c r="AG3888">
        <v>122.31</v>
      </c>
      <c r="AH3888">
        <v>0.99999800000000005</v>
      </c>
      <c r="AI3888">
        <v>59.2911</v>
      </c>
      <c r="AJ3888" s="1">
        <v>9.8250800000000004E-103</v>
      </c>
      <c r="AK3888">
        <v>160.63999999999999</v>
      </c>
      <c r="AL3888">
        <v>0.99999700000000002</v>
      </c>
      <c r="AM3888">
        <v>56.885199999999998</v>
      </c>
      <c r="AN3888" s="1">
        <v>1.3478500000000001E-57</v>
      </c>
      <c r="AO3888">
        <v>120.24</v>
      </c>
      <c r="AP3888">
        <v>1</v>
      </c>
      <c r="AQ3888">
        <v>70.564499999999995</v>
      </c>
      <c r="AR3888" s="1">
        <v>8.8714200000000004E-58</v>
      </c>
      <c r="AS3888">
        <v>122.14</v>
      </c>
      <c r="AT3888">
        <v>0.99999800000000005</v>
      </c>
      <c r="AU3888">
        <v>61.195999999999998</v>
      </c>
      <c r="AV3888" s="1">
        <v>1.0457499999999999E-62</v>
      </c>
      <c r="AW3888">
        <v>131.47999999999999</v>
      </c>
      <c r="AX3888">
        <v>1</v>
      </c>
      <c r="AY3888">
        <v>71.102900000000005</v>
      </c>
      <c r="AZ3888" s="1">
        <v>1.4765199999999999E-66</v>
      </c>
      <c r="BA3888">
        <v>136.34</v>
      </c>
      <c r="BB3888">
        <v>0.99999899999999997</v>
      </c>
      <c r="BC3888">
        <v>62.853099999999998</v>
      </c>
      <c r="BD3888" s="1">
        <v>5.1809299999999999E-20</v>
      </c>
      <c r="BE3888">
        <v>93.495000000000005</v>
      </c>
      <c r="BF3888">
        <v>0.99999700000000002</v>
      </c>
      <c r="BG3888">
        <v>57.424799999999998</v>
      </c>
      <c r="BH3888" s="1">
        <v>8.0942499999999999E-43</v>
      </c>
      <c r="BI3888">
        <v>111.33</v>
      </c>
      <c r="BK3888" t="s">
        <v>1357</v>
      </c>
      <c r="BL3888" t="s">
        <v>165</v>
      </c>
      <c r="BM3888" t="s">
        <v>25273</v>
      </c>
      <c r="BN3888" t="s">
        <v>25274</v>
      </c>
      <c r="BO3888" t="s">
        <v>1035</v>
      </c>
      <c r="BP3888" t="s">
        <v>25267</v>
      </c>
      <c r="BQ3888" t="s">
        <v>25268</v>
      </c>
      <c r="BR3888">
        <v>5</v>
      </c>
      <c r="BS3888">
        <v>2</v>
      </c>
      <c r="BT3888">
        <v>0.38683000000000001</v>
      </c>
      <c r="BU3888" t="s">
        <v>199</v>
      </c>
      <c r="BV3888" t="s">
        <v>199</v>
      </c>
      <c r="BW3888" t="s">
        <v>199</v>
      </c>
      <c r="BX3888" t="s">
        <v>199</v>
      </c>
      <c r="BY3888" t="s">
        <v>199</v>
      </c>
      <c r="BZ3888" t="s">
        <v>199</v>
      </c>
      <c r="CA3888" t="s">
        <v>199</v>
      </c>
      <c r="CB3888" t="s">
        <v>199</v>
      </c>
      <c r="CC3888" t="s">
        <v>199</v>
      </c>
      <c r="CD3888" t="s">
        <v>199</v>
      </c>
      <c r="CE3888" t="s">
        <v>199</v>
      </c>
      <c r="CF3888" t="s">
        <v>199</v>
      </c>
      <c r="CG3888">
        <v>5839600000</v>
      </c>
      <c r="CH3888">
        <v>2252500000</v>
      </c>
      <c r="CI3888">
        <v>3419200000</v>
      </c>
      <c r="CJ3888">
        <v>167920000</v>
      </c>
      <c r="CK3888" t="s">
        <v>164</v>
      </c>
      <c r="CL3888">
        <v>141180000</v>
      </c>
      <c r="CM3888">
        <v>187610000</v>
      </c>
      <c r="CN3888">
        <v>369580000</v>
      </c>
      <c r="CO3888">
        <v>357350000</v>
      </c>
      <c r="CP3888">
        <v>346130000</v>
      </c>
      <c r="CQ3888">
        <v>279990000</v>
      </c>
      <c r="CR3888">
        <v>377560000</v>
      </c>
      <c r="CS3888">
        <v>376700000</v>
      </c>
      <c r="CT3888">
        <v>254940000</v>
      </c>
      <c r="CU3888">
        <v>423340000</v>
      </c>
      <c r="CV3888">
        <v>307750000</v>
      </c>
      <c r="CW3888">
        <v>410850000</v>
      </c>
      <c r="CX3888">
        <v>0</v>
      </c>
      <c r="CY3888">
        <v>141180000</v>
      </c>
      <c r="CZ3888">
        <v>0</v>
      </c>
      <c r="DA3888">
        <v>0</v>
      </c>
      <c r="DB3888">
        <v>159240000</v>
      </c>
      <c r="DC3888">
        <v>28368000</v>
      </c>
      <c r="DD3888">
        <v>160200000</v>
      </c>
      <c r="DE3888">
        <v>184020000</v>
      </c>
      <c r="DF3888">
        <v>25350000</v>
      </c>
      <c r="DG3888">
        <v>146020000</v>
      </c>
      <c r="DH3888">
        <v>189570000</v>
      </c>
      <c r="DI3888">
        <v>21760000</v>
      </c>
      <c r="DJ3888">
        <v>182080000</v>
      </c>
      <c r="DK3888">
        <v>164040000</v>
      </c>
      <c r="DL3888">
        <v>0</v>
      </c>
      <c r="DM3888">
        <v>135350000</v>
      </c>
      <c r="DN3888">
        <v>144650000</v>
      </c>
      <c r="DO3888">
        <v>0</v>
      </c>
      <c r="DP3888">
        <v>162170000</v>
      </c>
      <c r="DQ3888">
        <v>187550000</v>
      </c>
      <c r="DR3888">
        <v>27848000</v>
      </c>
      <c r="DS3888">
        <v>252750000</v>
      </c>
      <c r="DT3888">
        <v>123950000</v>
      </c>
      <c r="DU3888">
        <v>0</v>
      </c>
      <c r="DV3888">
        <v>141600000</v>
      </c>
      <c r="DW3888">
        <v>113340000</v>
      </c>
      <c r="DX3888">
        <v>0</v>
      </c>
      <c r="DY3888">
        <v>224990000</v>
      </c>
      <c r="DZ3888">
        <v>198350000</v>
      </c>
      <c r="EA3888">
        <v>0</v>
      </c>
      <c r="EB3888">
        <v>195540000</v>
      </c>
      <c r="EC3888">
        <v>112210000</v>
      </c>
      <c r="ED3888">
        <v>0</v>
      </c>
      <c r="EE3888">
        <v>161990000</v>
      </c>
      <c r="EF3888">
        <v>248870000</v>
      </c>
      <c r="EG3888">
        <v>0</v>
      </c>
      <c r="EJ3888">
        <v>3882</v>
      </c>
      <c r="EK3888">
        <v>1090</v>
      </c>
      <c r="EL3888">
        <v>5525</v>
      </c>
      <c r="EM3888">
        <v>5525</v>
      </c>
      <c r="EN3888" t="s">
        <v>25269</v>
      </c>
      <c r="EO3888" t="s">
        <v>25270</v>
      </c>
      <c r="EP3888" t="s">
        <v>25275</v>
      </c>
      <c r="EQ3888" t="s">
        <v>25276</v>
      </c>
      <c r="ER3888">
        <v>13706</v>
      </c>
      <c r="ES3888">
        <v>25293</v>
      </c>
      <c r="ET3888" t="s">
        <v>210</v>
      </c>
      <c r="EU3888">
        <v>120584</v>
      </c>
      <c r="EV3888">
        <v>13678</v>
      </c>
      <c r="EW3888">
        <v>25181</v>
      </c>
      <c r="EX3888" t="s">
        <v>286</v>
      </c>
      <c r="EY3888">
        <v>99719</v>
      </c>
      <c r="EZ3888">
        <v>13678</v>
      </c>
      <c r="FA3888">
        <v>25181</v>
      </c>
      <c r="FB3888" t="s">
        <v>286</v>
      </c>
      <c r="FC3888">
        <v>99719</v>
      </c>
    </row>
    <row r="3889" spans="1:159" x14ac:dyDescent="0.25">
      <c r="A3889" t="s">
        <v>25241</v>
      </c>
      <c r="B3889">
        <v>5535</v>
      </c>
      <c r="C3889" t="s">
        <v>25241</v>
      </c>
      <c r="D3889" t="s">
        <v>25241</v>
      </c>
      <c r="F3889" t="s">
        <v>25242</v>
      </c>
      <c r="H3889">
        <v>0.54883000000000004</v>
      </c>
      <c r="I3889">
        <v>0.85353800000000002</v>
      </c>
      <c r="J3889" s="1">
        <v>1.06092E-10</v>
      </c>
      <c r="K3889">
        <v>82.01</v>
      </c>
      <c r="L3889">
        <v>71.879000000000005</v>
      </c>
      <c r="M3889">
        <v>82.01</v>
      </c>
      <c r="N3889">
        <v>0.54883000000000004</v>
      </c>
      <c r="O3889">
        <v>0.85353800000000002</v>
      </c>
      <c r="P3889" s="1">
        <v>1.06092E-10</v>
      </c>
      <c r="Q3889">
        <v>82.01</v>
      </c>
      <c r="R3889">
        <v>0.5</v>
      </c>
      <c r="S3889">
        <v>0</v>
      </c>
      <c r="T3889">
        <v>3.6452300000000001E-4</v>
      </c>
      <c r="U3889">
        <v>43.761000000000003</v>
      </c>
      <c r="V3889">
        <v>0</v>
      </c>
      <c r="W3889">
        <v>0</v>
      </c>
      <c r="Y3889" t="s">
        <v>164</v>
      </c>
      <c r="Z3889">
        <v>0.52500500000000005</v>
      </c>
      <c r="AA3889">
        <v>0.43379299999999998</v>
      </c>
      <c r="AB3889" s="1">
        <v>7.0159099999999997E-5</v>
      </c>
      <c r="AC3889">
        <v>44.816000000000003</v>
      </c>
      <c r="AD3889">
        <v>0</v>
      </c>
      <c r="AE3889">
        <v>0</v>
      </c>
      <c r="AG3889" t="s">
        <v>164</v>
      </c>
      <c r="AH3889">
        <v>0</v>
      </c>
      <c r="AI3889">
        <v>0</v>
      </c>
      <c r="AK3889" t="s">
        <v>164</v>
      </c>
      <c r="AP3889">
        <v>0</v>
      </c>
      <c r="AQ3889">
        <v>0</v>
      </c>
      <c r="AS3889" t="s">
        <v>164</v>
      </c>
      <c r="AT3889">
        <v>0</v>
      </c>
      <c r="AU3889">
        <v>0</v>
      </c>
      <c r="AW3889" t="s">
        <v>164</v>
      </c>
      <c r="BB3889">
        <v>0</v>
      </c>
      <c r="BC3889">
        <v>0</v>
      </c>
      <c r="BE3889" t="s">
        <v>164</v>
      </c>
      <c r="BK3889" t="s">
        <v>1357</v>
      </c>
      <c r="BL3889" t="s">
        <v>165</v>
      </c>
      <c r="BM3889" t="s">
        <v>25277</v>
      </c>
      <c r="BN3889" t="s">
        <v>25278</v>
      </c>
      <c r="BO3889" t="s">
        <v>1013</v>
      </c>
      <c r="BP3889" t="s">
        <v>25279</v>
      </c>
      <c r="BQ3889" t="s">
        <v>25280</v>
      </c>
      <c r="BR3889">
        <v>15</v>
      </c>
      <c r="BS3889">
        <v>2</v>
      </c>
      <c r="BT3889">
        <v>-3.7570000000000001</v>
      </c>
      <c r="BU3889" t="s">
        <v>199</v>
      </c>
      <c r="BV3889" t="s">
        <v>199</v>
      </c>
      <c r="BX3889" t="s">
        <v>199</v>
      </c>
      <c r="BY3889" t="s">
        <v>198</v>
      </c>
      <c r="BZ3889" t="s">
        <v>198</v>
      </c>
      <c r="CB3889" t="s">
        <v>198</v>
      </c>
      <c r="CE3889" t="s">
        <v>198</v>
      </c>
      <c r="CG3889">
        <v>279370000</v>
      </c>
      <c r="CH3889">
        <v>0</v>
      </c>
      <c r="CI3889">
        <v>214770000</v>
      </c>
      <c r="CJ3889">
        <v>64594000</v>
      </c>
      <c r="CK3889" t="s">
        <v>164</v>
      </c>
      <c r="CL3889">
        <v>48551000</v>
      </c>
      <c r="CM3889">
        <v>52728000</v>
      </c>
      <c r="CN3889">
        <v>0</v>
      </c>
      <c r="CO3889">
        <v>46104000</v>
      </c>
      <c r="CP3889">
        <v>21534000</v>
      </c>
      <c r="CQ3889">
        <v>34248000</v>
      </c>
      <c r="CR3889">
        <v>0</v>
      </c>
      <c r="CS3889">
        <v>57710000</v>
      </c>
      <c r="CT3889">
        <v>0</v>
      </c>
      <c r="CU3889">
        <v>0</v>
      </c>
      <c r="CV3889">
        <v>18491000</v>
      </c>
      <c r="CW3889">
        <v>0</v>
      </c>
      <c r="CX3889">
        <v>0</v>
      </c>
      <c r="CY3889">
        <v>48551000</v>
      </c>
      <c r="CZ3889">
        <v>0</v>
      </c>
      <c r="DA3889">
        <v>0</v>
      </c>
      <c r="DB3889">
        <v>52728000</v>
      </c>
      <c r="DC3889">
        <v>0</v>
      </c>
      <c r="DD3889">
        <v>0</v>
      </c>
      <c r="DE3889">
        <v>0</v>
      </c>
      <c r="DF3889">
        <v>0</v>
      </c>
      <c r="DG3889">
        <v>0</v>
      </c>
      <c r="DH3889">
        <v>0</v>
      </c>
      <c r="DI3889">
        <v>46104000</v>
      </c>
      <c r="DJ3889">
        <v>0</v>
      </c>
      <c r="DK3889">
        <v>21534000</v>
      </c>
      <c r="DL3889">
        <v>0</v>
      </c>
      <c r="DM3889">
        <v>0</v>
      </c>
      <c r="DN3889">
        <v>34248000</v>
      </c>
      <c r="DO3889">
        <v>0</v>
      </c>
      <c r="DP3889">
        <v>0</v>
      </c>
      <c r="DQ3889">
        <v>0</v>
      </c>
      <c r="DR3889">
        <v>0</v>
      </c>
      <c r="DS3889">
        <v>0</v>
      </c>
      <c r="DT3889">
        <v>57710000</v>
      </c>
      <c r="DU3889">
        <v>0</v>
      </c>
      <c r="DV3889">
        <v>0</v>
      </c>
      <c r="DW3889">
        <v>0</v>
      </c>
      <c r="DX3889">
        <v>0</v>
      </c>
      <c r="DY3889">
        <v>0</v>
      </c>
      <c r="DZ3889">
        <v>0</v>
      </c>
      <c r="EA3889">
        <v>0</v>
      </c>
      <c r="EB3889">
        <v>0</v>
      </c>
      <c r="EC3889">
        <v>0</v>
      </c>
      <c r="ED3889">
        <v>18491000</v>
      </c>
      <c r="EE3889">
        <v>0</v>
      </c>
      <c r="EF3889">
        <v>0</v>
      </c>
      <c r="EG3889">
        <v>0</v>
      </c>
      <c r="EJ3889">
        <v>3883</v>
      </c>
      <c r="EK3889">
        <v>1090</v>
      </c>
      <c r="EL3889">
        <v>5535</v>
      </c>
      <c r="EM3889">
        <v>5535</v>
      </c>
      <c r="EN3889" t="s">
        <v>25269</v>
      </c>
      <c r="EO3889" t="s">
        <v>25270</v>
      </c>
      <c r="EP3889" t="s">
        <v>25281</v>
      </c>
      <c r="EQ3889" t="s">
        <v>25282</v>
      </c>
      <c r="ER3889">
        <v>13712</v>
      </c>
      <c r="ES3889">
        <v>25309</v>
      </c>
      <c r="ET3889" t="s">
        <v>189</v>
      </c>
      <c r="EU3889">
        <v>110437</v>
      </c>
      <c r="EV3889">
        <v>13712</v>
      </c>
      <c r="EW3889">
        <v>25309</v>
      </c>
      <c r="EX3889" t="s">
        <v>189</v>
      </c>
      <c r="EY3889">
        <v>110437</v>
      </c>
      <c r="EZ3889">
        <v>13712</v>
      </c>
      <c r="FA3889">
        <v>25309</v>
      </c>
      <c r="FB3889" t="s">
        <v>189</v>
      </c>
      <c r="FC3889">
        <v>110437</v>
      </c>
    </row>
    <row r="3890" spans="1:159" x14ac:dyDescent="0.25">
      <c r="A3890" t="s">
        <v>25241</v>
      </c>
      <c r="B3890">
        <v>5536</v>
      </c>
      <c r="C3890" t="s">
        <v>25241</v>
      </c>
      <c r="D3890" t="s">
        <v>25241</v>
      </c>
      <c r="F3890" t="s">
        <v>25242</v>
      </c>
      <c r="H3890">
        <v>0.5</v>
      </c>
      <c r="I3890">
        <v>0</v>
      </c>
      <c r="J3890">
        <v>3.6452300000000001E-4</v>
      </c>
      <c r="K3890">
        <v>43.761000000000003</v>
      </c>
      <c r="L3890">
        <v>28.559000000000001</v>
      </c>
      <c r="M3890">
        <v>41.54</v>
      </c>
      <c r="R3890">
        <v>0.5</v>
      </c>
      <c r="S3890">
        <v>0</v>
      </c>
      <c r="T3890">
        <v>3.6452300000000001E-4</v>
      </c>
      <c r="U3890">
        <v>43.761000000000003</v>
      </c>
      <c r="V3890">
        <v>0</v>
      </c>
      <c r="W3890">
        <v>0</v>
      </c>
      <c r="Y3890" t="s">
        <v>164</v>
      </c>
      <c r="Z3890">
        <v>0</v>
      </c>
      <c r="AA3890">
        <v>0</v>
      </c>
      <c r="AC3890" t="s">
        <v>164</v>
      </c>
      <c r="AD3890">
        <v>0</v>
      </c>
      <c r="AE3890">
        <v>0</v>
      </c>
      <c r="AG3890" t="s">
        <v>164</v>
      </c>
      <c r="AH3890">
        <v>0</v>
      </c>
      <c r="AI3890">
        <v>0</v>
      </c>
      <c r="AK3890" t="s">
        <v>164</v>
      </c>
      <c r="AP3890">
        <v>0</v>
      </c>
      <c r="AQ3890">
        <v>0</v>
      </c>
      <c r="AS3890" t="s">
        <v>164</v>
      </c>
      <c r="AT3890">
        <v>0</v>
      </c>
      <c r="AU3890">
        <v>0</v>
      </c>
      <c r="AW3890" t="s">
        <v>164</v>
      </c>
      <c r="BB3890">
        <v>0</v>
      </c>
      <c r="BC3890">
        <v>0</v>
      </c>
      <c r="BE3890" t="s">
        <v>164</v>
      </c>
      <c r="BK3890" t="s">
        <v>301</v>
      </c>
      <c r="BL3890" t="s">
        <v>165</v>
      </c>
      <c r="BM3890" t="s">
        <v>25283</v>
      </c>
      <c r="BN3890" t="s">
        <v>174</v>
      </c>
      <c r="BO3890" t="s">
        <v>175</v>
      </c>
      <c r="BP3890" t="s">
        <v>25284</v>
      </c>
      <c r="BQ3890" t="s">
        <v>25285</v>
      </c>
      <c r="BR3890">
        <v>16</v>
      </c>
      <c r="BS3890">
        <v>2</v>
      </c>
      <c r="BT3890">
        <v>-2.7157</v>
      </c>
      <c r="BV3890" t="s">
        <v>199</v>
      </c>
      <c r="CG3890">
        <v>52728000</v>
      </c>
      <c r="CH3890">
        <v>0</v>
      </c>
      <c r="CI3890">
        <v>52728000</v>
      </c>
      <c r="CJ3890">
        <v>0</v>
      </c>
      <c r="CK3890" t="s">
        <v>164</v>
      </c>
      <c r="CL3890">
        <v>0</v>
      </c>
      <c r="CM3890">
        <v>52728000</v>
      </c>
      <c r="CN3890">
        <v>0</v>
      </c>
      <c r="CO3890">
        <v>0</v>
      </c>
      <c r="CP3890">
        <v>0</v>
      </c>
      <c r="CQ3890">
        <v>0</v>
      </c>
      <c r="CR3890">
        <v>0</v>
      </c>
      <c r="CS3890">
        <v>0</v>
      </c>
      <c r="CT3890">
        <v>0</v>
      </c>
      <c r="CU3890">
        <v>0</v>
      </c>
      <c r="CV3890">
        <v>0</v>
      </c>
      <c r="CW3890">
        <v>0</v>
      </c>
      <c r="CX3890">
        <v>0</v>
      </c>
      <c r="CY3890">
        <v>0</v>
      </c>
      <c r="CZ3890">
        <v>0</v>
      </c>
      <c r="DA3890">
        <v>0</v>
      </c>
      <c r="DB3890">
        <v>52728000</v>
      </c>
      <c r="DC3890">
        <v>0</v>
      </c>
      <c r="DD3890">
        <v>0</v>
      </c>
      <c r="DE3890">
        <v>0</v>
      </c>
      <c r="DF3890">
        <v>0</v>
      </c>
      <c r="DG3890">
        <v>0</v>
      </c>
      <c r="DH3890">
        <v>0</v>
      </c>
      <c r="DI3890">
        <v>0</v>
      </c>
      <c r="DJ3890">
        <v>0</v>
      </c>
      <c r="DK3890">
        <v>0</v>
      </c>
      <c r="DL3890">
        <v>0</v>
      </c>
      <c r="DM3890">
        <v>0</v>
      </c>
      <c r="DN3890">
        <v>0</v>
      </c>
      <c r="DO3890">
        <v>0</v>
      </c>
      <c r="DP3890">
        <v>0</v>
      </c>
      <c r="DQ3890">
        <v>0</v>
      </c>
      <c r="DR3890">
        <v>0</v>
      </c>
      <c r="DS3890">
        <v>0</v>
      </c>
      <c r="DT3890">
        <v>0</v>
      </c>
      <c r="DU3890">
        <v>0</v>
      </c>
      <c r="DV3890">
        <v>0</v>
      </c>
      <c r="DW3890">
        <v>0</v>
      </c>
      <c r="DX3890">
        <v>0</v>
      </c>
      <c r="DY3890">
        <v>0</v>
      </c>
      <c r="DZ3890">
        <v>0</v>
      </c>
      <c r="EA3890">
        <v>0</v>
      </c>
      <c r="EB3890">
        <v>0</v>
      </c>
      <c r="EC3890">
        <v>0</v>
      </c>
      <c r="ED3890">
        <v>0</v>
      </c>
      <c r="EE3890">
        <v>0</v>
      </c>
      <c r="EF3890">
        <v>0</v>
      </c>
      <c r="EG3890">
        <v>0</v>
      </c>
      <c r="EJ3890">
        <v>3884</v>
      </c>
      <c r="EK3890">
        <v>1090</v>
      </c>
      <c r="EL3890">
        <v>5536</v>
      </c>
      <c r="EM3890">
        <v>5536</v>
      </c>
      <c r="EN3890" t="s">
        <v>25269</v>
      </c>
      <c r="EO3890" t="s">
        <v>25270</v>
      </c>
      <c r="EP3890" t="s">
        <v>25286</v>
      </c>
      <c r="EQ3890" t="s">
        <v>25287</v>
      </c>
      <c r="ER3890">
        <v>13720</v>
      </c>
      <c r="ES3890">
        <v>25329</v>
      </c>
      <c r="ET3890" t="s">
        <v>369</v>
      </c>
      <c r="EU3890">
        <v>111294</v>
      </c>
      <c r="EV3890">
        <v>13697</v>
      </c>
      <c r="EW3890">
        <v>25272</v>
      </c>
      <c r="EX3890" t="s">
        <v>369</v>
      </c>
      <c r="EY3890">
        <v>84498</v>
      </c>
      <c r="EZ3890">
        <v>13720</v>
      </c>
      <c r="FA3890">
        <v>25329</v>
      </c>
      <c r="FB3890" t="s">
        <v>369</v>
      </c>
      <c r="FC3890">
        <v>111294</v>
      </c>
    </row>
    <row r="3891" spans="1:159" x14ac:dyDescent="0.25">
      <c r="A3891" t="s">
        <v>25241</v>
      </c>
      <c r="B3891">
        <v>5563</v>
      </c>
      <c r="C3891" t="s">
        <v>25241</v>
      </c>
      <c r="D3891" t="s">
        <v>25241</v>
      </c>
      <c r="F3891" t="s">
        <v>25242</v>
      </c>
      <c r="H3891">
        <v>0.99994799999999995</v>
      </c>
      <c r="I3891">
        <v>42.778300000000002</v>
      </c>
      <c r="J3891" s="1">
        <v>1.02189E-40</v>
      </c>
      <c r="K3891">
        <v>103.88</v>
      </c>
      <c r="L3891">
        <v>92.933999999999997</v>
      </c>
      <c r="M3891">
        <v>103.88</v>
      </c>
      <c r="N3891">
        <v>0.99024000000000001</v>
      </c>
      <c r="O3891">
        <v>20.456700000000001</v>
      </c>
      <c r="P3891" s="1">
        <v>1.13822E-39</v>
      </c>
      <c r="Q3891">
        <v>82.341999999999999</v>
      </c>
      <c r="R3891">
        <v>0.29357899999999998</v>
      </c>
      <c r="S3891">
        <v>0</v>
      </c>
      <c r="T3891" s="1">
        <v>2.0355399999999999E-14</v>
      </c>
      <c r="U3891">
        <v>60.103999999999999</v>
      </c>
      <c r="V3891">
        <v>0.97774799999999995</v>
      </c>
      <c r="W3891">
        <v>16.696000000000002</v>
      </c>
      <c r="X3891" s="1">
        <v>1.07156E-5</v>
      </c>
      <c r="Y3891">
        <v>50.87</v>
      </c>
      <c r="Z3891">
        <v>0.99029500000000004</v>
      </c>
      <c r="AA3891">
        <v>20.020299999999999</v>
      </c>
      <c r="AB3891" s="1">
        <v>1.6730400000000001E-15</v>
      </c>
      <c r="AC3891">
        <v>66.152000000000001</v>
      </c>
      <c r="AH3891">
        <v>0.93902699999999995</v>
      </c>
      <c r="AI3891">
        <v>12.473800000000001</v>
      </c>
      <c r="AJ3891" s="1">
        <v>9.9590400000000001E-5</v>
      </c>
      <c r="AK3891">
        <v>46.158999999999999</v>
      </c>
      <c r="AL3891">
        <v>0.95089999999999997</v>
      </c>
      <c r="AM3891">
        <v>11.7462</v>
      </c>
      <c r="AN3891" s="1">
        <v>2.8170399999999999E-12</v>
      </c>
      <c r="AO3891">
        <v>52.685000000000002</v>
      </c>
      <c r="AP3891">
        <v>0.96827799999999997</v>
      </c>
      <c r="AQ3891">
        <v>14.646000000000001</v>
      </c>
      <c r="AR3891" s="1">
        <v>4.5561500000000001E-8</v>
      </c>
      <c r="AS3891">
        <v>67.430000000000007</v>
      </c>
      <c r="AT3891">
        <v>0.25273499999999999</v>
      </c>
      <c r="AU3891">
        <v>0</v>
      </c>
      <c r="AV3891" s="1">
        <v>2.2894199999999999E-14</v>
      </c>
      <c r="AW3891">
        <v>59.661000000000001</v>
      </c>
      <c r="AX3891">
        <v>0.99994799999999995</v>
      </c>
      <c r="AY3891">
        <v>42.778300000000002</v>
      </c>
      <c r="AZ3891" s="1">
        <v>1.02189E-40</v>
      </c>
      <c r="BA3891">
        <v>103.88</v>
      </c>
      <c r="BB3891">
        <v>0.97666699999999995</v>
      </c>
      <c r="BC3891">
        <v>15.1122</v>
      </c>
      <c r="BD3891" s="1">
        <v>1.11291E-7</v>
      </c>
      <c r="BE3891">
        <v>62.203000000000003</v>
      </c>
      <c r="BF3891">
        <v>0.97785299999999997</v>
      </c>
      <c r="BG3891">
        <v>15.0274</v>
      </c>
      <c r="BH3891" s="1">
        <v>1.11981E-7</v>
      </c>
      <c r="BI3891">
        <v>61.648000000000003</v>
      </c>
      <c r="BK3891">
        <v>2</v>
      </c>
      <c r="BL3891" t="s">
        <v>165</v>
      </c>
      <c r="BM3891" t="s">
        <v>25288</v>
      </c>
      <c r="BN3891" t="s">
        <v>2220</v>
      </c>
      <c r="BO3891" t="s">
        <v>696</v>
      </c>
      <c r="BP3891" t="s">
        <v>25289</v>
      </c>
      <c r="BQ3891" t="s">
        <v>25290</v>
      </c>
      <c r="BR3891">
        <v>3</v>
      </c>
      <c r="BS3891">
        <v>2</v>
      </c>
      <c r="BT3891">
        <v>9.6606999999999998E-2</v>
      </c>
      <c r="BU3891" t="s">
        <v>199</v>
      </c>
      <c r="BW3891" t="s">
        <v>199</v>
      </c>
      <c r="BX3891" t="s">
        <v>199</v>
      </c>
      <c r="BZ3891" t="s">
        <v>199</v>
      </c>
      <c r="CA3891" t="s">
        <v>199</v>
      </c>
      <c r="CB3891" t="s">
        <v>199</v>
      </c>
      <c r="CD3891" t="s">
        <v>199</v>
      </c>
      <c r="CE3891" t="s">
        <v>199</v>
      </c>
      <c r="CF3891" t="s">
        <v>199</v>
      </c>
      <c r="CG3891">
        <v>414470000</v>
      </c>
      <c r="CH3891">
        <v>0</v>
      </c>
      <c r="CI3891">
        <v>414470000</v>
      </c>
      <c r="CJ3891">
        <v>0</v>
      </c>
      <c r="CK3891" t="s">
        <v>164</v>
      </c>
      <c r="CL3891">
        <v>44574000</v>
      </c>
      <c r="CM3891">
        <v>0</v>
      </c>
      <c r="CN3891">
        <v>52570000</v>
      </c>
      <c r="CO3891">
        <v>56906000</v>
      </c>
      <c r="CP3891">
        <v>0</v>
      </c>
      <c r="CQ3891">
        <v>24446000</v>
      </c>
      <c r="CR3891">
        <v>48092000</v>
      </c>
      <c r="CS3891">
        <v>66066000</v>
      </c>
      <c r="CT3891">
        <v>0</v>
      </c>
      <c r="CU3891">
        <v>47649000</v>
      </c>
      <c r="CV3891">
        <v>33834000</v>
      </c>
      <c r="CW3891">
        <v>40334000</v>
      </c>
      <c r="CX3891">
        <v>0</v>
      </c>
      <c r="CY3891">
        <v>44574000</v>
      </c>
      <c r="CZ3891">
        <v>0</v>
      </c>
      <c r="DA3891">
        <v>0</v>
      </c>
      <c r="DB3891">
        <v>0</v>
      </c>
      <c r="DC3891">
        <v>0</v>
      </c>
      <c r="DD3891">
        <v>0</v>
      </c>
      <c r="DE3891">
        <v>52570000</v>
      </c>
      <c r="DF3891">
        <v>0</v>
      </c>
      <c r="DG3891">
        <v>0</v>
      </c>
      <c r="DH3891">
        <v>56906000</v>
      </c>
      <c r="DI3891">
        <v>0</v>
      </c>
      <c r="DJ3891">
        <v>0</v>
      </c>
      <c r="DK3891">
        <v>0</v>
      </c>
      <c r="DL3891">
        <v>0</v>
      </c>
      <c r="DM3891">
        <v>0</v>
      </c>
      <c r="DN3891">
        <v>24446000</v>
      </c>
      <c r="DO3891">
        <v>0</v>
      </c>
      <c r="DP3891">
        <v>0</v>
      </c>
      <c r="DQ3891">
        <v>48092000</v>
      </c>
      <c r="DR3891">
        <v>0</v>
      </c>
      <c r="DS3891">
        <v>0</v>
      </c>
      <c r="DT3891">
        <v>66066000</v>
      </c>
      <c r="DU3891">
        <v>0</v>
      </c>
      <c r="DV3891">
        <v>0</v>
      </c>
      <c r="DW3891">
        <v>0</v>
      </c>
      <c r="DX3891">
        <v>0</v>
      </c>
      <c r="DY3891">
        <v>0</v>
      </c>
      <c r="DZ3891">
        <v>47649000</v>
      </c>
      <c r="EA3891">
        <v>0</v>
      </c>
      <c r="EB3891">
        <v>0</v>
      </c>
      <c r="EC3891">
        <v>33834000</v>
      </c>
      <c r="ED3891">
        <v>0</v>
      </c>
      <c r="EE3891">
        <v>0</v>
      </c>
      <c r="EF3891">
        <v>40334000</v>
      </c>
      <c r="EG3891">
        <v>0</v>
      </c>
      <c r="EJ3891">
        <v>3885</v>
      </c>
      <c r="EK3891">
        <v>1090</v>
      </c>
      <c r="EL3891">
        <v>5563</v>
      </c>
      <c r="EM3891">
        <v>5563</v>
      </c>
      <c r="EN3891" t="s">
        <v>25291</v>
      </c>
      <c r="EO3891" t="s">
        <v>25292</v>
      </c>
      <c r="EP3891" t="s">
        <v>25293</v>
      </c>
      <c r="EQ3891" t="s">
        <v>25294</v>
      </c>
      <c r="ER3891">
        <v>28860</v>
      </c>
      <c r="ES3891">
        <v>49040</v>
      </c>
      <c r="ET3891" t="s">
        <v>217</v>
      </c>
      <c r="EU3891">
        <v>104344</v>
      </c>
      <c r="EV3891">
        <v>28860</v>
      </c>
      <c r="EW3891">
        <v>49040</v>
      </c>
      <c r="EX3891" t="s">
        <v>217</v>
      </c>
      <c r="EY3891">
        <v>104344</v>
      </c>
      <c r="EZ3891">
        <v>28860</v>
      </c>
      <c r="FA3891">
        <v>49040</v>
      </c>
      <c r="FB3891" t="s">
        <v>217</v>
      </c>
      <c r="FC3891">
        <v>104344</v>
      </c>
    </row>
    <row r="3892" spans="1:159" x14ac:dyDescent="0.25">
      <c r="A3892" t="s">
        <v>25241</v>
      </c>
      <c r="B3892">
        <v>5566</v>
      </c>
      <c r="C3892" t="s">
        <v>25241</v>
      </c>
      <c r="D3892" t="s">
        <v>25241</v>
      </c>
      <c r="F3892" t="s">
        <v>25242</v>
      </c>
      <c r="H3892">
        <v>0.49785400000000002</v>
      </c>
      <c r="I3892">
        <v>0</v>
      </c>
      <c r="J3892" s="1">
        <v>1.0158299999999999E-62</v>
      </c>
      <c r="K3892">
        <v>113.72</v>
      </c>
      <c r="L3892">
        <v>106.75</v>
      </c>
      <c r="M3892">
        <v>113.72</v>
      </c>
      <c r="N3892">
        <v>0.45426800000000001</v>
      </c>
      <c r="O3892">
        <v>0</v>
      </c>
      <c r="P3892" s="1">
        <v>1.58969E-18</v>
      </c>
      <c r="Q3892">
        <v>87.498000000000005</v>
      </c>
      <c r="R3892">
        <v>0.48272700000000002</v>
      </c>
      <c r="S3892">
        <v>0</v>
      </c>
      <c r="T3892" s="1">
        <v>2.05937E-41</v>
      </c>
      <c r="U3892">
        <v>104.98</v>
      </c>
      <c r="Z3892">
        <v>0.49074800000000002</v>
      </c>
      <c r="AA3892">
        <v>0</v>
      </c>
      <c r="AB3892" s="1">
        <v>4.3867199999999998E-41</v>
      </c>
      <c r="AC3892">
        <v>102.52</v>
      </c>
      <c r="AD3892">
        <v>0.43895000000000001</v>
      </c>
      <c r="AE3892">
        <v>0</v>
      </c>
      <c r="AF3892" s="1">
        <v>6.6282199999999997E-9</v>
      </c>
      <c r="AG3892">
        <v>68.83</v>
      </c>
      <c r="AH3892">
        <v>0.46440100000000001</v>
      </c>
      <c r="AI3892">
        <v>0</v>
      </c>
      <c r="AJ3892" s="1">
        <v>8.6667500000000004E-13</v>
      </c>
      <c r="AK3892">
        <v>76.262</v>
      </c>
      <c r="AL3892">
        <v>0.43925799999999998</v>
      </c>
      <c r="AM3892">
        <v>0</v>
      </c>
      <c r="AN3892" s="1">
        <v>8.7737799999999996E-11</v>
      </c>
      <c r="AO3892">
        <v>75.668999999999997</v>
      </c>
      <c r="AT3892">
        <v>0.47936800000000002</v>
      </c>
      <c r="AU3892">
        <v>0</v>
      </c>
      <c r="AV3892" s="1">
        <v>3.5211600000000003E-8</v>
      </c>
      <c r="AW3892">
        <v>58.268000000000001</v>
      </c>
      <c r="AX3892">
        <v>0.45383000000000001</v>
      </c>
      <c r="AY3892">
        <v>0</v>
      </c>
      <c r="AZ3892" s="1">
        <v>4.7239800000000003E-25</v>
      </c>
      <c r="BA3892">
        <v>92.938999999999993</v>
      </c>
      <c r="BB3892">
        <v>0.457092</v>
      </c>
      <c r="BC3892">
        <v>0</v>
      </c>
      <c r="BD3892" s="1">
        <v>1.58969E-18</v>
      </c>
      <c r="BE3892">
        <v>87.498000000000005</v>
      </c>
      <c r="BF3892">
        <v>0.49785400000000002</v>
      </c>
      <c r="BG3892">
        <v>0</v>
      </c>
      <c r="BH3892" s="1">
        <v>1.0158299999999999E-62</v>
      </c>
      <c r="BI3892">
        <v>113.72</v>
      </c>
      <c r="BL3892" t="s">
        <v>165</v>
      </c>
      <c r="BM3892" t="s">
        <v>25295</v>
      </c>
      <c r="BN3892" t="s">
        <v>167</v>
      </c>
      <c r="BO3892" t="s">
        <v>186</v>
      </c>
      <c r="BP3892" t="s">
        <v>25296</v>
      </c>
      <c r="BQ3892" t="s">
        <v>25297</v>
      </c>
      <c r="BR3892">
        <v>6</v>
      </c>
      <c r="BS3892">
        <v>2</v>
      </c>
      <c r="BT3892">
        <v>-0.68035999999999996</v>
      </c>
      <c r="CG3892">
        <v>0</v>
      </c>
      <c r="CH3892">
        <v>0</v>
      </c>
      <c r="CI3892">
        <v>0</v>
      </c>
      <c r="CJ3892">
        <v>0</v>
      </c>
      <c r="CK3892" t="s">
        <v>164</v>
      </c>
      <c r="CL3892">
        <v>0</v>
      </c>
      <c r="CM3892">
        <v>0</v>
      </c>
      <c r="CN3892">
        <v>0</v>
      </c>
      <c r="CO3892">
        <v>0</v>
      </c>
      <c r="CP3892">
        <v>0</v>
      </c>
      <c r="CQ3892">
        <v>0</v>
      </c>
      <c r="CR3892">
        <v>0</v>
      </c>
      <c r="CS3892">
        <v>0</v>
      </c>
      <c r="CT3892">
        <v>0</v>
      </c>
      <c r="CU3892">
        <v>0</v>
      </c>
      <c r="CV3892">
        <v>0</v>
      </c>
      <c r="CW3892">
        <v>0</v>
      </c>
      <c r="CX3892">
        <v>0</v>
      </c>
      <c r="CY3892">
        <v>0</v>
      </c>
      <c r="CZ3892">
        <v>0</v>
      </c>
      <c r="DA3892">
        <v>0</v>
      </c>
      <c r="DB3892">
        <v>0</v>
      </c>
      <c r="DC3892">
        <v>0</v>
      </c>
      <c r="DD3892">
        <v>0</v>
      </c>
      <c r="DE3892">
        <v>0</v>
      </c>
      <c r="DF3892">
        <v>0</v>
      </c>
      <c r="DG3892">
        <v>0</v>
      </c>
      <c r="DH3892">
        <v>0</v>
      </c>
      <c r="DI3892">
        <v>0</v>
      </c>
      <c r="DJ3892">
        <v>0</v>
      </c>
      <c r="DK3892">
        <v>0</v>
      </c>
      <c r="DL3892">
        <v>0</v>
      </c>
      <c r="DM3892">
        <v>0</v>
      </c>
      <c r="DN3892">
        <v>0</v>
      </c>
      <c r="DO3892">
        <v>0</v>
      </c>
      <c r="DP3892">
        <v>0</v>
      </c>
      <c r="DQ3892">
        <v>0</v>
      </c>
      <c r="DR3892">
        <v>0</v>
      </c>
      <c r="DS3892">
        <v>0</v>
      </c>
      <c r="DT3892">
        <v>0</v>
      </c>
      <c r="DU3892">
        <v>0</v>
      </c>
      <c r="DV3892">
        <v>0</v>
      </c>
      <c r="DW3892">
        <v>0</v>
      </c>
      <c r="DX3892">
        <v>0</v>
      </c>
      <c r="DY3892">
        <v>0</v>
      </c>
      <c r="DZ3892">
        <v>0</v>
      </c>
      <c r="EA3892">
        <v>0</v>
      </c>
      <c r="EB3892">
        <v>0</v>
      </c>
      <c r="EC3892">
        <v>0</v>
      </c>
      <c r="ED3892">
        <v>0</v>
      </c>
      <c r="EE3892">
        <v>0</v>
      </c>
      <c r="EF3892">
        <v>0</v>
      </c>
      <c r="EG3892">
        <v>0</v>
      </c>
      <c r="EJ3892">
        <v>3886</v>
      </c>
      <c r="EK3892">
        <v>1090</v>
      </c>
      <c r="EL3892">
        <v>5566</v>
      </c>
      <c r="EM3892">
        <v>5566</v>
      </c>
      <c r="EN3892" t="s">
        <v>25291</v>
      </c>
      <c r="EO3892" t="s">
        <v>25292</v>
      </c>
      <c r="ER3892">
        <v>28857</v>
      </c>
      <c r="ES3892">
        <v>49033</v>
      </c>
      <c r="ET3892" t="s">
        <v>201</v>
      </c>
      <c r="EU3892">
        <v>86754</v>
      </c>
      <c r="EV3892">
        <v>28857</v>
      </c>
      <c r="EW3892">
        <v>49033</v>
      </c>
      <c r="EX3892" t="s">
        <v>201</v>
      </c>
      <c r="EY3892">
        <v>86754</v>
      </c>
      <c r="EZ3892">
        <v>28857</v>
      </c>
      <c r="FA3892">
        <v>49033</v>
      </c>
      <c r="FB3892" t="s">
        <v>201</v>
      </c>
      <c r="FC3892">
        <v>86754</v>
      </c>
    </row>
    <row r="3893" spans="1:159" x14ac:dyDescent="0.25">
      <c r="A3893" t="s">
        <v>25241</v>
      </c>
      <c r="B3893">
        <v>5596</v>
      </c>
      <c r="C3893" t="s">
        <v>25241</v>
      </c>
      <c r="D3893" t="s">
        <v>25241</v>
      </c>
      <c r="F3893" t="s">
        <v>25242</v>
      </c>
      <c r="H3893">
        <v>0.99997199999999997</v>
      </c>
      <c r="I3893">
        <v>45.475200000000001</v>
      </c>
      <c r="J3893" s="1">
        <v>4.9648799999999998E-5</v>
      </c>
      <c r="K3893">
        <v>81.016999999999996</v>
      </c>
      <c r="L3893">
        <v>74.191999999999993</v>
      </c>
      <c r="M3893">
        <v>81.016999999999996</v>
      </c>
      <c r="N3893">
        <v>0.99989799999999995</v>
      </c>
      <c r="O3893">
        <v>39.922600000000003</v>
      </c>
      <c r="P3893">
        <v>8.2971E-4</v>
      </c>
      <c r="Q3893">
        <v>66.594999999999999</v>
      </c>
      <c r="V3893">
        <v>0.99586200000000002</v>
      </c>
      <c r="W3893">
        <v>23.8139</v>
      </c>
      <c r="X3893">
        <v>1.03921E-2</v>
      </c>
      <c r="Y3893">
        <v>40.726999999999997</v>
      </c>
      <c r="Z3893">
        <v>0.99997199999999997</v>
      </c>
      <c r="AA3893">
        <v>45.475200000000001</v>
      </c>
      <c r="AB3893" s="1">
        <v>4.9648799999999998E-5</v>
      </c>
      <c r="AC3893">
        <v>81.016999999999996</v>
      </c>
      <c r="AD3893">
        <v>0.99935099999999999</v>
      </c>
      <c r="AE3893">
        <v>31.874700000000001</v>
      </c>
      <c r="AF3893">
        <v>8.2971E-4</v>
      </c>
      <c r="AG3893">
        <v>66.594999999999999</v>
      </c>
      <c r="AL3893">
        <v>0.99977000000000005</v>
      </c>
      <c r="AM3893">
        <v>36.377099999999999</v>
      </c>
      <c r="AN3893">
        <v>1.0287199999999999E-3</v>
      </c>
      <c r="AO3893">
        <v>58.37</v>
      </c>
      <c r="AP3893">
        <v>0.99980599999999997</v>
      </c>
      <c r="AQ3893">
        <v>37.116300000000003</v>
      </c>
      <c r="AR3893">
        <v>1.3345200000000001E-3</v>
      </c>
      <c r="AS3893">
        <v>56.359000000000002</v>
      </c>
      <c r="AX3893">
        <v>0.99995999999999996</v>
      </c>
      <c r="AY3893">
        <v>43.995899999999999</v>
      </c>
      <c r="AZ3893">
        <v>3.54521E-4</v>
      </c>
      <c r="BA3893">
        <v>72.2</v>
      </c>
      <c r="BB3893">
        <v>0.99977199999999999</v>
      </c>
      <c r="BC3893">
        <v>36.428800000000003</v>
      </c>
      <c r="BD3893">
        <v>5.5687699999999998E-3</v>
      </c>
      <c r="BE3893">
        <v>45.433</v>
      </c>
      <c r="BK3893">
        <v>1</v>
      </c>
      <c r="BL3893" t="s">
        <v>165</v>
      </c>
      <c r="BM3893" t="s">
        <v>25298</v>
      </c>
      <c r="BN3893" t="s">
        <v>167</v>
      </c>
      <c r="BO3893" t="s">
        <v>4214</v>
      </c>
      <c r="BP3893" t="s">
        <v>25299</v>
      </c>
      <c r="BQ3893" t="s">
        <v>25300</v>
      </c>
      <c r="BR3893">
        <v>9</v>
      </c>
      <c r="BS3893">
        <v>2</v>
      </c>
      <c r="BT3893">
        <v>2.1371999999999999E-2</v>
      </c>
      <c r="BU3893" t="s">
        <v>199</v>
      </c>
      <c r="BW3893" t="s">
        <v>199</v>
      </c>
      <c r="BX3893" t="s">
        <v>199</v>
      </c>
      <c r="BY3893" t="s">
        <v>199</v>
      </c>
      <c r="CA3893" t="s">
        <v>199</v>
      </c>
      <c r="CB3893" t="s">
        <v>199</v>
      </c>
      <c r="CD3893" t="s">
        <v>199</v>
      </c>
      <c r="CE3893" t="s">
        <v>199</v>
      </c>
      <c r="CG3893">
        <v>4683500000</v>
      </c>
      <c r="CH3893">
        <v>4683500000</v>
      </c>
      <c r="CI3893">
        <v>0</v>
      </c>
      <c r="CJ3893">
        <v>0</v>
      </c>
      <c r="CK3893" t="s">
        <v>164</v>
      </c>
      <c r="CL3893">
        <v>404290000</v>
      </c>
      <c r="CM3893">
        <v>0</v>
      </c>
      <c r="CN3893">
        <v>425680000</v>
      </c>
      <c r="CO3893">
        <v>961070000</v>
      </c>
      <c r="CP3893">
        <v>340550000</v>
      </c>
      <c r="CQ3893">
        <v>0</v>
      </c>
      <c r="CR3893">
        <v>352990000</v>
      </c>
      <c r="CS3893">
        <v>611610000</v>
      </c>
      <c r="CT3893">
        <v>0</v>
      </c>
      <c r="CU3893">
        <v>930090000</v>
      </c>
      <c r="CV3893">
        <v>657180000</v>
      </c>
      <c r="CW3893">
        <v>0</v>
      </c>
      <c r="CX3893">
        <v>404290000</v>
      </c>
      <c r="CY3893">
        <v>0</v>
      </c>
      <c r="CZ3893">
        <v>0</v>
      </c>
      <c r="DA3893">
        <v>0</v>
      </c>
      <c r="DB3893">
        <v>0</v>
      </c>
      <c r="DC3893">
        <v>0</v>
      </c>
      <c r="DD3893">
        <v>425680000</v>
      </c>
      <c r="DE3893">
        <v>0</v>
      </c>
      <c r="DF3893">
        <v>0</v>
      </c>
      <c r="DG3893">
        <v>961070000</v>
      </c>
      <c r="DH3893">
        <v>0</v>
      </c>
      <c r="DI3893">
        <v>0</v>
      </c>
      <c r="DJ3893">
        <v>340550000</v>
      </c>
      <c r="DK3893">
        <v>0</v>
      </c>
      <c r="DL3893">
        <v>0</v>
      </c>
      <c r="DM3893">
        <v>0</v>
      </c>
      <c r="DN3893">
        <v>0</v>
      </c>
      <c r="DO3893">
        <v>0</v>
      </c>
      <c r="DP3893">
        <v>352990000</v>
      </c>
      <c r="DQ3893">
        <v>0</v>
      </c>
      <c r="DR3893">
        <v>0</v>
      </c>
      <c r="DS3893">
        <v>611610000</v>
      </c>
      <c r="DT3893">
        <v>0</v>
      </c>
      <c r="DU3893">
        <v>0</v>
      </c>
      <c r="DV3893">
        <v>0</v>
      </c>
      <c r="DW3893">
        <v>0</v>
      </c>
      <c r="DX3893">
        <v>0</v>
      </c>
      <c r="DY3893">
        <v>930090000</v>
      </c>
      <c r="DZ3893">
        <v>0</v>
      </c>
      <c r="EA3893">
        <v>0</v>
      </c>
      <c r="EB3893">
        <v>657180000</v>
      </c>
      <c r="EC3893">
        <v>0</v>
      </c>
      <c r="ED3893">
        <v>0</v>
      </c>
      <c r="EE3893">
        <v>0</v>
      </c>
      <c r="EF3893">
        <v>0</v>
      </c>
      <c r="EG3893">
        <v>0</v>
      </c>
      <c r="EJ3893">
        <v>3887</v>
      </c>
      <c r="EK3893">
        <v>1090</v>
      </c>
      <c r="EL3893">
        <v>5596</v>
      </c>
      <c r="EM3893">
        <v>5596</v>
      </c>
      <c r="EN3893">
        <v>3268</v>
      </c>
      <c r="EO3893">
        <v>3693</v>
      </c>
      <c r="EP3893" t="s">
        <v>25301</v>
      </c>
      <c r="EQ3893" t="s">
        <v>25302</v>
      </c>
      <c r="ER3893">
        <v>37498</v>
      </c>
      <c r="ES3893">
        <v>62434</v>
      </c>
      <c r="ET3893" t="s">
        <v>171</v>
      </c>
      <c r="EU3893">
        <v>72805</v>
      </c>
      <c r="EV3893">
        <v>37498</v>
      </c>
      <c r="EW3893">
        <v>62434</v>
      </c>
      <c r="EX3893" t="s">
        <v>171</v>
      </c>
      <c r="EY3893">
        <v>72805</v>
      </c>
      <c r="EZ3893">
        <v>37498</v>
      </c>
      <c r="FA3893">
        <v>62434</v>
      </c>
      <c r="FB3893" t="s">
        <v>171</v>
      </c>
      <c r="FC3893">
        <v>72805</v>
      </c>
    </row>
    <row r="3894" spans="1:159" x14ac:dyDescent="0.25">
      <c r="A3894" t="s">
        <v>25241</v>
      </c>
      <c r="B3894">
        <v>3088</v>
      </c>
      <c r="C3894" t="s">
        <v>25241</v>
      </c>
      <c r="D3894" t="s">
        <v>25241</v>
      </c>
      <c r="F3894" t="s">
        <v>25242</v>
      </c>
      <c r="H3894">
        <v>0.95309699999999997</v>
      </c>
      <c r="I3894">
        <v>13.0793</v>
      </c>
      <c r="J3894">
        <v>3.8033899999999998E-3</v>
      </c>
      <c r="K3894">
        <v>99.138999999999996</v>
      </c>
      <c r="L3894">
        <v>54.057000000000002</v>
      </c>
      <c r="M3894">
        <v>95.358000000000004</v>
      </c>
      <c r="N3894">
        <v>0.5</v>
      </c>
      <c r="O3894">
        <v>0</v>
      </c>
      <c r="P3894">
        <v>6.89151E-3</v>
      </c>
      <c r="Q3894">
        <v>93.143000000000001</v>
      </c>
      <c r="R3894">
        <v>0.73724299999999998</v>
      </c>
      <c r="S3894">
        <v>4.4805599999999997</v>
      </c>
      <c r="T3894">
        <v>1.6816000000000001E-2</v>
      </c>
      <c r="U3894">
        <v>80.218999999999994</v>
      </c>
      <c r="V3894">
        <v>0.81470100000000001</v>
      </c>
      <c r="W3894">
        <v>6.43126</v>
      </c>
      <c r="X3894">
        <v>2.5768200000000002E-2</v>
      </c>
      <c r="Y3894">
        <v>65.245999999999995</v>
      </c>
      <c r="Z3894">
        <v>0.88383500000000004</v>
      </c>
      <c r="AA3894">
        <v>8.8129600000000003</v>
      </c>
      <c r="AB3894">
        <v>3.9048899999999998E-2</v>
      </c>
      <c r="AC3894">
        <v>52.255000000000003</v>
      </c>
      <c r="AD3894">
        <v>0.70213199999999998</v>
      </c>
      <c r="AE3894">
        <v>3.7239399999999998</v>
      </c>
      <c r="AF3894">
        <v>2.5647799999999998E-2</v>
      </c>
      <c r="AG3894">
        <v>66.27</v>
      </c>
      <c r="AH3894">
        <v>0.73398300000000005</v>
      </c>
      <c r="AI3894">
        <v>4.4077599999999997</v>
      </c>
      <c r="AJ3894">
        <v>1.78221E-2</v>
      </c>
      <c r="AK3894">
        <v>76.099999999999994</v>
      </c>
      <c r="AL3894">
        <v>0.75712500000000005</v>
      </c>
      <c r="AM3894">
        <v>4.9378500000000001</v>
      </c>
      <c r="AN3894">
        <v>2.60786E-2</v>
      </c>
      <c r="AO3894">
        <v>63.533999999999999</v>
      </c>
      <c r="AP3894">
        <v>0.94843100000000002</v>
      </c>
      <c r="AQ3894">
        <v>12.6462</v>
      </c>
      <c r="AR3894">
        <v>2.5442599999999999E-2</v>
      </c>
      <c r="AS3894">
        <v>68.016000000000005</v>
      </c>
      <c r="AT3894">
        <v>0.85535899999999998</v>
      </c>
      <c r="AU3894">
        <v>7.7185699999999997</v>
      </c>
      <c r="AV3894">
        <v>6.0948900000000004E-3</v>
      </c>
      <c r="AW3894">
        <v>95.358000000000004</v>
      </c>
      <c r="AX3894">
        <v>0.84257199999999999</v>
      </c>
      <c r="AY3894">
        <v>7.2852499999999996</v>
      </c>
      <c r="AZ3894">
        <v>3.8033899999999998E-3</v>
      </c>
      <c r="BA3894">
        <v>99.138999999999996</v>
      </c>
      <c r="BB3894">
        <v>0.95309699999999997</v>
      </c>
      <c r="BC3894">
        <v>13.0793</v>
      </c>
      <c r="BD3894">
        <v>6.0948900000000004E-3</v>
      </c>
      <c r="BE3894">
        <v>95.358000000000004</v>
      </c>
      <c r="BF3894">
        <v>0.68782200000000004</v>
      </c>
      <c r="BG3894">
        <v>3.4307300000000001</v>
      </c>
      <c r="BH3894">
        <v>1.7680600000000001E-2</v>
      </c>
      <c r="BI3894">
        <v>76.679000000000002</v>
      </c>
      <c r="BK3894">
        <v>1</v>
      </c>
      <c r="BL3894" t="s">
        <v>165</v>
      </c>
      <c r="BM3894" t="s">
        <v>25303</v>
      </c>
      <c r="BN3894" t="s">
        <v>167</v>
      </c>
      <c r="BO3894" t="s">
        <v>2358</v>
      </c>
      <c r="BP3894" t="s">
        <v>25304</v>
      </c>
      <c r="BQ3894" t="s">
        <v>25305</v>
      </c>
      <c r="BR3894">
        <v>4</v>
      </c>
      <c r="BS3894">
        <v>2</v>
      </c>
      <c r="BT3894">
        <v>-0.31170999999999999</v>
      </c>
      <c r="BU3894" t="s">
        <v>199</v>
      </c>
      <c r="BV3894" t="s">
        <v>199</v>
      </c>
      <c r="BW3894" t="s">
        <v>199</v>
      </c>
      <c r="BX3894" t="s">
        <v>199</v>
      </c>
      <c r="BY3894" t="s">
        <v>199</v>
      </c>
      <c r="BZ3894" t="s">
        <v>199</v>
      </c>
      <c r="CA3894" t="s">
        <v>199</v>
      </c>
      <c r="CB3894" t="s">
        <v>199</v>
      </c>
      <c r="CC3894" t="s">
        <v>199</v>
      </c>
      <c r="CD3894" t="s">
        <v>199</v>
      </c>
      <c r="CE3894" t="s">
        <v>199</v>
      </c>
      <c r="CF3894" t="s">
        <v>199</v>
      </c>
      <c r="CG3894">
        <v>796900000</v>
      </c>
      <c r="CH3894">
        <v>796900000</v>
      </c>
      <c r="CI3894">
        <v>0</v>
      </c>
      <c r="CJ3894">
        <v>0</v>
      </c>
      <c r="CK3894" t="s">
        <v>164</v>
      </c>
      <c r="CL3894">
        <v>58139000</v>
      </c>
      <c r="CM3894">
        <v>55683000</v>
      </c>
      <c r="CN3894">
        <v>56188000</v>
      </c>
      <c r="CO3894">
        <v>128880000</v>
      </c>
      <c r="CP3894">
        <v>42047000</v>
      </c>
      <c r="CQ3894">
        <v>45941000</v>
      </c>
      <c r="CR3894">
        <v>51732000</v>
      </c>
      <c r="CS3894">
        <v>65921000</v>
      </c>
      <c r="CT3894">
        <v>37723000</v>
      </c>
      <c r="CU3894">
        <v>104630000</v>
      </c>
      <c r="CV3894">
        <v>71096000</v>
      </c>
      <c r="CW3894">
        <v>78924000</v>
      </c>
      <c r="CX3894">
        <v>58139000</v>
      </c>
      <c r="CY3894">
        <v>0</v>
      </c>
      <c r="CZ3894">
        <v>0</v>
      </c>
      <c r="DA3894">
        <v>55683000</v>
      </c>
      <c r="DB3894">
        <v>0</v>
      </c>
      <c r="DC3894">
        <v>0</v>
      </c>
      <c r="DD3894">
        <v>56188000</v>
      </c>
      <c r="DE3894">
        <v>0</v>
      </c>
      <c r="DF3894">
        <v>0</v>
      </c>
      <c r="DG3894">
        <v>128880000</v>
      </c>
      <c r="DH3894">
        <v>0</v>
      </c>
      <c r="DI3894">
        <v>0</v>
      </c>
      <c r="DJ3894">
        <v>42047000</v>
      </c>
      <c r="DK3894">
        <v>0</v>
      </c>
      <c r="DL3894">
        <v>0</v>
      </c>
      <c r="DM3894">
        <v>45941000</v>
      </c>
      <c r="DN3894">
        <v>0</v>
      </c>
      <c r="DO3894">
        <v>0</v>
      </c>
      <c r="DP3894">
        <v>51732000</v>
      </c>
      <c r="DQ3894">
        <v>0</v>
      </c>
      <c r="DR3894">
        <v>0</v>
      </c>
      <c r="DS3894">
        <v>65921000</v>
      </c>
      <c r="DT3894">
        <v>0</v>
      </c>
      <c r="DU3894">
        <v>0</v>
      </c>
      <c r="DV3894">
        <v>37723000</v>
      </c>
      <c r="DW3894">
        <v>0</v>
      </c>
      <c r="DX3894">
        <v>0</v>
      </c>
      <c r="DY3894">
        <v>104630000</v>
      </c>
      <c r="DZ3894">
        <v>0</v>
      </c>
      <c r="EA3894">
        <v>0</v>
      </c>
      <c r="EB3894">
        <v>71096000</v>
      </c>
      <c r="EC3894">
        <v>0</v>
      </c>
      <c r="ED3894">
        <v>0</v>
      </c>
      <c r="EE3894">
        <v>78924000</v>
      </c>
      <c r="EF3894">
        <v>0</v>
      </c>
      <c r="EG3894">
        <v>0</v>
      </c>
      <c r="EJ3894">
        <v>3888</v>
      </c>
      <c r="EK3894">
        <v>1090</v>
      </c>
      <c r="EL3894">
        <v>3088</v>
      </c>
      <c r="EM3894">
        <v>3088</v>
      </c>
      <c r="EN3894">
        <v>3365</v>
      </c>
      <c r="EO3894">
        <v>3801</v>
      </c>
      <c r="EP3894" t="s">
        <v>25306</v>
      </c>
      <c r="EQ3894" t="s">
        <v>25307</v>
      </c>
      <c r="ER3894">
        <v>38727</v>
      </c>
      <c r="ES3894">
        <v>64658</v>
      </c>
      <c r="ET3894" t="s">
        <v>319</v>
      </c>
      <c r="EU3894">
        <v>37386</v>
      </c>
      <c r="EV3894">
        <v>38722</v>
      </c>
      <c r="EW3894">
        <v>64649</v>
      </c>
      <c r="EX3894" t="s">
        <v>217</v>
      </c>
      <c r="EY3894">
        <v>36775</v>
      </c>
      <c r="EZ3894">
        <v>38722</v>
      </c>
      <c r="FA3894">
        <v>64649</v>
      </c>
      <c r="FB3894" t="s">
        <v>217</v>
      </c>
      <c r="FC3894">
        <v>36775</v>
      </c>
    </row>
    <row r="3895" spans="1:159" x14ac:dyDescent="0.25">
      <c r="A3895" t="s">
        <v>25241</v>
      </c>
      <c r="B3895">
        <v>3090</v>
      </c>
      <c r="C3895" t="s">
        <v>25241</v>
      </c>
      <c r="D3895" t="s">
        <v>25241</v>
      </c>
      <c r="F3895" t="s">
        <v>25242</v>
      </c>
      <c r="H3895">
        <v>0.84729100000000002</v>
      </c>
      <c r="I3895">
        <v>7.4416700000000002</v>
      </c>
      <c r="J3895">
        <v>6.89151E-3</v>
      </c>
      <c r="K3895">
        <v>93.143000000000001</v>
      </c>
      <c r="L3895">
        <v>54.180999999999997</v>
      </c>
      <c r="M3895">
        <v>50.04</v>
      </c>
      <c r="N3895">
        <v>0.5</v>
      </c>
      <c r="O3895">
        <v>0</v>
      </c>
      <c r="P3895">
        <v>6.89151E-3</v>
      </c>
      <c r="Q3895">
        <v>93.143000000000001</v>
      </c>
      <c r="R3895">
        <v>0</v>
      </c>
      <c r="S3895">
        <v>0</v>
      </c>
      <c r="U3895" t="s">
        <v>164</v>
      </c>
      <c r="V3895">
        <v>0</v>
      </c>
      <c r="W3895">
        <v>0</v>
      </c>
      <c r="Y3895" t="s">
        <v>164</v>
      </c>
      <c r="Z3895">
        <v>0</v>
      </c>
      <c r="AA3895">
        <v>0</v>
      </c>
      <c r="AC3895" t="s">
        <v>164</v>
      </c>
      <c r="AD3895">
        <v>0</v>
      </c>
      <c r="AE3895">
        <v>0</v>
      </c>
      <c r="AG3895" t="s">
        <v>164</v>
      </c>
      <c r="AH3895">
        <v>0</v>
      </c>
      <c r="AI3895">
        <v>0</v>
      </c>
      <c r="AK3895" t="s">
        <v>164</v>
      </c>
      <c r="AL3895">
        <v>0</v>
      </c>
      <c r="AM3895">
        <v>0</v>
      </c>
      <c r="AO3895" t="s">
        <v>164</v>
      </c>
      <c r="AP3895">
        <v>0</v>
      </c>
      <c r="AQ3895">
        <v>0</v>
      </c>
      <c r="AS3895" t="s">
        <v>164</v>
      </c>
      <c r="AT3895">
        <v>0</v>
      </c>
      <c r="AU3895">
        <v>0</v>
      </c>
      <c r="AW3895" t="s">
        <v>164</v>
      </c>
      <c r="AX3895">
        <v>0</v>
      </c>
      <c r="AY3895">
        <v>0</v>
      </c>
      <c r="BA3895" t="s">
        <v>164</v>
      </c>
      <c r="BB3895">
        <v>0.84729100000000002</v>
      </c>
      <c r="BC3895">
        <v>7.4416700000000002</v>
      </c>
      <c r="BD3895">
        <v>4.4880999999999997E-2</v>
      </c>
      <c r="BE3895">
        <v>50.04</v>
      </c>
      <c r="BF3895">
        <v>0</v>
      </c>
      <c r="BG3895">
        <v>0</v>
      </c>
      <c r="BI3895" t="s">
        <v>164</v>
      </c>
      <c r="BK3895">
        <v>1</v>
      </c>
      <c r="BL3895" t="s">
        <v>165</v>
      </c>
      <c r="BM3895" t="s">
        <v>25308</v>
      </c>
      <c r="BN3895" t="s">
        <v>167</v>
      </c>
      <c r="BO3895" t="s">
        <v>15691</v>
      </c>
      <c r="BP3895" t="s">
        <v>25309</v>
      </c>
      <c r="BQ3895" t="s">
        <v>25310</v>
      </c>
      <c r="BR3895">
        <v>6</v>
      </c>
      <c r="BS3895">
        <v>2</v>
      </c>
      <c r="BT3895">
        <v>-0.53425999999999996</v>
      </c>
      <c r="BU3895" t="s">
        <v>199</v>
      </c>
      <c r="BV3895" t="s">
        <v>198</v>
      </c>
      <c r="BW3895" t="s">
        <v>198</v>
      </c>
      <c r="BX3895" t="s">
        <v>198</v>
      </c>
      <c r="BY3895" t="s">
        <v>198</v>
      </c>
      <c r="BZ3895" t="s">
        <v>198</v>
      </c>
      <c r="CA3895" t="s">
        <v>198</v>
      </c>
      <c r="CB3895" t="s">
        <v>198</v>
      </c>
      <c r="CC3895" t="s">
        <v>198</v>
      </c>
      <c r="CD3895" t="s">
        <v>198</v>
      </c>
      <c r="CE3895" t="s">
        <v>199</v>
      </c>
      <c r="CF3895" t="s">
        <v>198</v>
      </c>
      <c r="CG3895">
        <v>159350000</v>
      </c>
      <c r="CH3895">
        <v>159350000</v>
      </c>
      <c r="CI3895">
        <v>0</v>
      </c>
      <c r="CJ3895">
        <v>0</v>
      </c>
      <c r="CK3895" t="s">
        <v>164</v>
      </c>
      <c r="CL3895">
        <v>58139000</v>
      </c>
      <c r="CM3895">
        <v>5938600</v>
      </c>
      <c r="CN3895">
        <v>9575800</v>
      </c>
      <c r="CO3895">
        <v>13213000</v>
      </c>
      <c r="CP3895">
        <v>6903000</v>
      </c>
      <c r="CQ3895">
        <v>3591200</v>
      </c>
      <c r="CR3895">
        <v>4461500</v>
      </c>
      <c r="CS3895">
        <v>9193300</v>
      </c>
      <c r="CT3895">
        <v>5066600</v>
      </c>
      <c r="CU3895">
        <v>20922000</v>
      </c>
      <c r="CV3895">
        <v>9153800</v>
      </c>
      <c r="CW3895">
        <v>9616100</v>
      </c>
      <c r="CX3895">
        <v>58139000</v>
      </c>
      <c r="CY3895">
        <v>0</v>
      </c>
      <c r="CZ3895">
        <v>0</v>
      </c>
      <c r="DA3895">
        <v>5938600</v>
      </c>
      <c r="DB3895">
        <v>0</v>
      </c>
      <c r="DC3895">
        <v>0</v>
      </c>
      <c r="DD3895">
        <v>9575800</v>
      </c>
      <c r="DE3895">
        <v>0</v>
      </c>
      <c r="DF3895">
        <v>0</v>
      </c>
      <c r="DG3895">
        <v>13213000</v>
      </c>
      <c r="DH3895">
        <v>0</v>
      </c>
      <c r="DI3895">
        <v>0</v>
      </c>
      <c r="DJ3895">
        <v>6903000</v>
      </c>
      <c r="DK3895">
        <v>0</v>
      </c>
      <c r="DL3895">
        <v>0</v>
      </c>
      <c r="DM3895">
        <v>3591200</v>
      </c>
      <c r="DN3895">
        <v>0</v>
      </c>
      <c r="DO3895">
        <v>0</v>
      </c>
      <c r="DP3895">
        <v>4461500</v>
      </c>
      <c r="DQ3895">
        <v>0</v>
      </c>
      <c r="DR3895">
        <v>0</v>
      </c>
      <c r="DS3895">
        <v>9193300</v>
      </c>
      <c r="DT3895">
        <v>0</v>
      </c>
      <c r="DU3895">
        <v>0</v>
      </c>
      <c r="DV3895">
        <v>5066600</v>
      </c>
      <c r="DW3895">
        <v>0</v>
      </c>
      <c r="DX3895">
        <v>0</v>
      </c>
      <c r="DY3895">
        <v>20922000</v>
      </c>
      <c r="DZ3895">
        <v>0</v>
      </c>
      <c r="EA3895">
        <v>0</v>
      </c>
      <c r="EB3895">
        <v>9153800</v>
      </c>
      <c r="EC3895">
        <v>0</v>
      </c>
      <c r="ED3895">
        <v>0</v>
      </c>
      <c r="EE3895">
        <v>9616100</v>
      </c>
      <c r="EF3895">
        <v>0</v>
      </c>
      <c r="EG3895">
        <v>0</v>
      </c>
      <c r="EJ3895">
        <v>3889</v>
      </c>
      <c r="EK3895">
        <v>1090</v>
      </c>
      <c r="EL3895">
        <v>3090</v>
      </c>
      <c r="EM3895">
        <v>3090</v>
      </c>
      <c r="EN3895">
        <v>3365</v>
      </c>
      <c r="EO3895">
        <v>3801</v>
      </c>
      <c r="EP3895" t="s">
        <v>25311</v>
      </c>
      <c r="EQ3895" t="s">
        <v>25312</v>
      </c>
      <c r="ER3895">
        <v>38728</v>
      </c>
      <c r="ES3895">
        <v>64660</v>
      </c>
      <c r="ET3895" t="s">
        <v>319</v>
      </c>
      <c r="EU3895">
        <v>39559</v>
      </c>
      <c r="EV3895">
        <v>38729</v>
      </c>
      <c r="EW3895">
        <v>64662</v>
      </c>
      <c r="EX3895" t="s">
        <v>189</v>
      </c>
      <c r="EY3895">
        <v>38537</v>
      </c>
      <c r="EZ3895">
        <v>38729</v>
      </c>
      <c r="FA3895">
        <v>64662</v>
      </c>
      <c r="FB3895" t="s">
        <v>189</v>
      </c>
      <c r="FC3895">
        <v>38537</v>
      </c>
    </row>
    <row r="3896" spans="1:159" x14ac:dyDescent="0.25">
      <c r="A3896" t="s">
        <v>25241</v>
      </c>
      <c r="B3896">
        <v>1262</v>
      </c>
      <c r="C3896" t="s">
        <v>25241</v>
      </c>
      <c r="D3896" t="s">
        <v>25241</v>
      </c>
      <c r="F3896" t="s">
        <v>25242</v>
      </c>
      <c r="H3896">
        <v>1</v>
      </c>
      <c r="I3896">
        <v>44.349200000000003</v>
      </c>
      <c r="J3896">
        <v>3.5042999999999998E-2</v>
      </c>
      <c r="K3896">
        <v>55.37</v>
      </c>
      <c r="L3896">
        <v>28.116</v>
      </c>
      <c r="M3896">
        <v>44.348999999999997</v>
      </c>
      <c r="N3896">
        <v>0</v>
      </c>
      <c r="O3896">
        <v>0</v>
      </c>
      <c r="Q3896" t="s">
        <v>164</v>
      </c>
      <c r="R3896">
        <v>0</v>
      </c>
      <c r="S3896">
        <v>0</v>
      </c>
      <c r="U3896" t="s">
        <v>164</v>
      </c>
      <c r="V3896">
        <v>0</v>
      </c>
      <c r="W3896">
        <v>0</v>
      </c>
      <c r="Y3896" t="s">
        <v>164</v>
      </c>
      <c r="Z3896">
        <v>1</v>
      </c>
      <c r="AA3896">
        <v>47.574300000000001</v>
      </c>
      <c r="AB3896">
        <v>5.4259000000000002E-2</v>
      </c>
      <c r="AC3896">
        <v>47.573999999999998</v>
      </c>
      <c r="AD3896">
        <v>0</v>
      </c>
      <c r="AE3896">
        <v>0</v>
      </c>
      <c r="AG3896" t="s">
        <v>164</v>
      </c>
      <c r="AH3896">
        <v>0</v>
      </c>
      <c r="AI3896">
        <v>0</v>
      </c>
      <c r="AK3896" t="s">
        <v>164</v>
      </c>
      <c r="AL3896">
        <v>1</v>
      </c>
      <c r="AM3896">
        <v>51.192700000000002</v>
      </c>
      <c r="AN3896">
        <v>4.0498300000000001E-2</v>
      </c>
      <c r="AO3896">
        <v>51.192999999999998</v>
      </c>
      <c r="AP3896">
        <v>1</v>
      </c>
      <c r="AQ3896">
        <v>46.128599999999999</v>
      </c>
      <c r="AR3896">
        <v>5.97571E-2</v>
      </c>
      <c r="AS3896">
        <v>46.128999999999998</v>
      </c>
      <c r="AT3896">
        <v>1</v>
      </c>
      <c r="AU3896">
        <v>55.37</v>
      </c>
      <c r="AV3896">
        <v>3.5042999999999998E-2</v>
      </c>
      <c r="AW3896">
        <v>55.37</v>
      </c>
      <c r="AX3896">
        <v>0</v>
      </c>
      <c r="AY3896">
        <v>0</v>
      </c>
      <c r="BA3896" t="s">
        <v>164</v>
      </c>
      <c r="BB3896">
        <v>0</v>
      </c>
      <c r="BC3896">
        <v>0</v>
      </c>
      <c r="BE3896" t="s">
        <v>164</v>
      </c>
      <c r="BF3896">
        <v>1</v>
      </c>
      <c r="BG3896">
        <v>44.349200000000003</v>
      </c>
      <c r="BH3896">
        <v>6.5651200000000007E-2</v>
      </c>
      <c r="BI3896">
        <v>44.348999999999997</v>
      </c>
      <c r="BK3896">
        <v>1</v>
      </c>
      <c r="BL3896" t="s">
        <v>165</v>
      </c>
      <c r="BM3896" t="s">
        <v>25313</v>
      </c>
      <c r="BN3896" t="s">
        <v>167</v>
      </c>
      <c r="BO3896" t="s">
        <v>5993</v>
      </c>
      <c r="BP3896" t="s">
        <v>25314</v>
      </c>
      <c r="BQ3896" t="s">
        <v>25315</v>
      </c>
      <c r="BR3896">
        <v>2</v>
      </c>
      <c r="BS3896">
        <v>2</v>
      </c>
      <c r="BT3896">
        <v>-0.85441999999999996</v>
      </c>
      <c r="BU3896" t="s">
        <v>198</v>
      </c>
      <c r="BV3896" t="s">
        <v>198</v>
      </c>
      <c r="BW3896" t="s">
        <v>198</v>
      </c>
      <c r="BX3896" t="s">
        <v>199</v>
      </c>
      <c r="BY3896" t="s">
        <v>198</v>
      </c>
      <c r="BZ3896" t="s">
        <v>198</v>
      </c>
      <c r="CA3896" t="s">
        <v>199</v>
      </c>
      <c r="CB3896" t="s">
        <v>199</v>
      </c>
      <c r="CC3896" t="s">
        <v>199</v>
      </c>
      <c r="CD3896" t="s">
        <v>198</v>
      </c>
      <c r="CE3896" t="s">
        <v>198</v>
      </c>
      <c r="CF3896" t="s">
        <v>199</v>
      </c>
      <c r="CG3896">
        <v>483880000</v>
      </c>
      <c r="CH3896">
        <v>483880000</v>
      </c>
      <c r="CI3896">
        <v>0</v>
      </c>
      <c r="CJ3896">
        <v>0</v>
      </c>
      <c r="CK3896">
        <v>0.96745000000000003</v>
      </c>
      <c r="CL3896">
        <v>21903000</v>
      </c>
      <c r="CM3896">
        <v>14707000</v>
      </c>
      <c r="CN3896">
        <v>38123000</v>
      </c>
      <c r="CO3896">
        <v>36606000</v>
      </c>
      <c r="CP3896">
        <v>24365000</v>
      </c>
      <c r="CQ3896">
        <v>12230000</v>
      </c>
      <c r="CR3896">
        <v>29301000</v>
      </c>
      <c r="CS3896">
        <v>84815000</v>
      </c>
      <c r="CT3896">
        <v>19680000</v>
      </c>
      <c r="CU3896">
        <v>108310000</v>
      </c>
      <c r="CV3896">
        <v>61799000</v>
      </c>
      <c r="CW3896">
        <v>32040000</v>
      </c>
      <c r="CX3896">
        <v>21903000</v>
      </c>
      <c r="CY3896">
        <v>0</v>
      </c>
      <c r="CZ3896">
        <v>0</v>
      </c>
      <c r="DA3896">
        <v>14707000</v>
      </c>
      <c r="DB3896">
        <v>0</v>
      </c>
      <c r="DC3896">
        <v>0</v>
      </c>
      <c r="DD3896">
        <v>38123000</v>
      </c>
      <c r="DE3896">
        <v>0</v>
      </c>
      <c r="DF3896">
        <v>0</v>
      </c>
      <c r="DG3896">
        <v>36606000</v>
      </c>
      <c r="DH3896">
        <v>0</v>
      </c>
      <c r="DI3896">
        <v>0</v>
      </c>
      <c r="DJ3896">
        <v>24365000</v>
      </c>
      <c r="DK3896">
        <v>0</v>
      </c>
      <c r="DL3896">
        <v>0</v>
      </c>
      <c r="DM3896">
        <v>12230000</v>
      </c>
      <c r="DN3896">
        <v>0</v>
      </c>
      <c r="DO3896">
        <v>0</v>
      </c>
      <c r="DP3896">
        <v>29301000</v>
      </c>
      <c r="DQ3896">
        <v>0</v>
      </c>
      <c r="DR3896">
        <v>0</v>
      </c>
      <c r="DS3896">
        <v>84815000</v>
      </c>
      <c r="DT3896">
        <v>0</v>
      </c>
      <c r="DU3896">
        <v>0</v>
      </c>
      <c r="DV3896">
        <v>19680000</v>
      </c>
      <c r="DW3896">
        <v>0</v>
      </c>
      <c r="DX3896">
        <v>0</v>
      </c>
      <c r="DY3896">
        <v>108310000</v>
      </c>
      <c r="DZ3896">
        <v>0</v>
      </c>
      <c r="EA3896">
        <v>0</v>
      </c>
      <c r="EB3896">
        <v>61799000</v>
      </c>
      <c r="EC3896">
        <v>0</v>
      </c>
      <c r="ED3896">
        <v>0</v>
      </c>
      <c r="EE3896">
        <v>32040000</v>
      </c>
      <c r="EF3896">
        <v>0</v>
      </c>
      <c r="EG3896">
        <v>0</v>
      </c>
      <c r="EJ3896">
        <v>3890</v>
      </c>
      <c r="EK3896">
        <v>1090</v>
      </c>
      <c r="EL3896">
        <v>1262</v>
      </c>
      <c r="EM3896">
        <v>1262</v>
      </c>
      <c r="EN3896">
        <v>3425</v>
      </c>
      <c r="EO3896">
        <v>3868</v>
      </c>
      <c r="EP3896" t="s">
        <v>25316</v>
      </c>
      <c r="EQ3896" t="s">
        <v>25317</v>
      </c>
      <c r="ER3896">
        <v>39384</v>
      </c>
      <c r="ES3896">
        <v>65675</v>
      </c>
      <c r="ET3896" t="s">
        <v>201</v>
      </c>
      <c r="EU3896">
        <v>85075</v>
      </c>
      <c r="EV3896">
        <v>39382</v>
      </c>
      <c r="EW3896">
        <v>65673</v>
      </c>
      <c r="EX3896" t="s">
        <v>504</v>
      </c>
      <c r="EY3896">
        <v>85631</v>
      </c>
      <c r="EZ3896">
        <v>39382</v>
      </c>
      <c r="FA3896">
        <v>65673</v>
      </c>
      <c r="FB3896" t="s">
        <v>504</v>
      </c>
      <c r="FC3896">
        <v>85631</v>
      </c>
    </row>
    <row r="3897" spans="1:159" x14ac:dyDescent="0.25">
      <c r="A3897" t="s">
        <v>25241</v>
      </c>
      <c r="B3897">
        <v>1006</v>
      </c>
      <c r="C3897" t="s">
        <v>25241</v>
      </c>
      <c r="D3897" t="s">
        <v>25241</v>
      </c>
      <c r="F3897" t="s">
        <v>25242</v>
      </c>
      <c r="H3897">
        <v>0.99974399999999997</v>
      </c>
      <c r="I3897">
        <v>35.913699999999999</v>
      </c>
      <c r="J3897">
        <v>5.1029699999999997E-2</v>
      </c>
      <c r="K3897">
        <v>48.423000000000002</v>
      </c>
      <c r="L3897">
        <v>30.657</v>
      </c>
      <c r="M3897">
        <v>47.869</v>
      </c>
      <c r="N3897">
        <v>0</v>
      </c>
      <c r="O3897">
        <v>0</v>
      </c>
      <c r="Q3897" t="s">
        <v>164</v>
      </c>
      <c r="R3897">
        <v>0</v>
      </c>
      <c r="S3897">
        <v>0</v>
      </c>
      <c r="U3897" t="s">
        <v>164</v>
      </c>
      <c r="V3897">
        <v>0</v>
      </c>
      <c r="W3897">
        <v>0</v>
      </c>
      <c r="Y3897" t="s">
        <v>164</v>
      </c>
      <c r="Z3897">
        <v>0</v>
      </c>
      <c r="AA3897">
        <v>0</v>
      </c>
      <c r="AC3897" t="s">
        <v>164</v>
      </c>
      <c r="AD3897">
        <v>0</v>
      </c>
      <c r="AE3897">
        <v>0</v>
      </c>
      <c r="AG3897" t="s">
        <v>164</v>
      </c>
      <c r="AH3897">
        <v>0</v>
      </c>
      <c r="AI3897">
        <v>0</v>
      </c>
      <c r="AK3897" t="s">
        <v>164</v>
      </c>
      <c r="AL3897">
        <v>0</v>
      </c>
      <c r="AM3897">
        <v>0</v>
      </c>
      <c r="AO3897" t="s">
        <v>164</v>
      </c>
      <c r="AP3897">
        <v>0.99974399999999997</v>
      </c>
      <c r="AQ3897">
        <v>35.913699999999999</v>
      </c>
      <c r="AR3897">
        <v>5.31393E-2</v>
      </c>
      <c r="AS3897">
        <v>47.869</v>
      </c>
      <c r="AT3897">
        <v>0</v>
      </c>
      <c r="AU3897">
        <v>0</v>
      </c>
      <c r="AW3897" t="s">
        <v>164</v>
      </c>
      <c r="AX3897">
        <v>0.99899700000000002</v>
      </c>
      <c r="AY3897">
        <v>29.983799999999999</v>
      </c>
      <c r="AZ3897">
        <v>5.1029699999999997E-2</v>
      </c>
      <c r="BA3897">
        <v>48.423000000000002</v>
      </c>
      <c r="BB3897">
        <v>0</v>
      </c>
      <c r="BC3897">
        <v>0</v>
      </c>
      <c r="BE3897" t="s">
        <v>164</v>
      </c>
      <c r="BF3897">
        <v>0</v>
      </c>
      <c r="BG3897">
        <v>0</v>
      </c>
      <c r="BI3897" t="s">
        <v>164</v>
      </c>
      <c r="BK3897">
        <v>1</v>
      </c>
      <c r="BL3897" t="s">
        <v>165</v>
      </c>
      <c r="BM3897" t="s">
        <v>25318</v>
      </c>
      <c r="BN3897" t="s">
        <v>167</v>
      </c>
      <c r="BO3897" t="s">
        <v>5993</v>
      </c>
      <c r="BP3897" t="s">
        <v>25319</v>
      </c>
      <c r="BQ3897" t="s">
        <v>25320</v>
      </c>
      <c r="BR3897">
        <v>2</v>
      </c>
      <c r="BS3897">
        <v>2</v>
      </c>
      <c r="BT3897">
        <v>-0.30628</v>
      </c>
      <c r="BU3897" t="s">
        <v>198</v>
      </c>
      <c r="BV3897" t="s">
        <v>198</v>
      </c>
      <c r="BW3897" t="s">
        <v>198</v>
      </c>
      <c r="BX3897" t="s">
        <v>198</v>
      </c>
      <c r="BY3897" t="s">
        <v>198</v>
      </c>
      <c r="CA3897" t="s">
        <v>198</v>
      </c>
      <c r="CB3897" t="s">
        <v>199</v>
      </c>
      <c r="CC3897" t="s">
        <v>198</v>
      </c>
      <c r="CD3897" t="s">
        <v>199</v>
      </c>
      <c r="CE3897" t="s">
        <v>198</v>
      </c>
      <c r="CF3897" t="s">
        <v>198</v>
      </c>
      <c r="CG3897">
        <v>93079000</v>
      </c>
      <c r="CH3897">
        <v>93079000</v>
      </c>
      <c r="CI3897">
        <v>0</v>
      </c>
      <c r="CJ3897">
        <v>0</v>
      </c>
      <c r="CK3897" t="s">
        <v>164</v>
      </c>
      <c r="CL3897">
        <v>6339400</v>
      </c>
      <c r="CM3897">
        <v>5950700</v>
      </c>
      <c r="CN3897">
        <v>7135100</v>
      </c>
      <c r="CO3897">
        <v>5951600</v>
      </c>
      <c r="CP3897">
        <v>7212700</v>
      </c>
      <c r="CQ3897">
        <v>0</v>
      </c>
      <c r="CR3897">
        <v>6455700</v>
      </c>
      <c r="CS3897">
        <v>14989000</v>
      </c>
      <c r="CT3897">
        <v>4157200</v>
      </c>
      <c r="CU3897">
        <v>17296000</v>
      </c>
      <c r="CV3897">
        <v>10544000</v>
      </c>
      <c r="CW3897">
        <v>7046700</v>
      </c>
      <c r="CX3897">
        <v>6339400</v>
      </c>
      <c r="CY3897">
        <v>0</v>
      </c>
      <c r="CZ3897">
        <v>0</v>
      </c>
      <c r="DA3897">
        <v>5950700</v>
      </c>
      <c r="DB3897">
        <v>0</v>
      </c>
      <c r="DC3897">
        <v>0</v>
      </c>
      <c r="DD3897">
        <v>7135100</v>
      </c>
      <c r="DE3897">
        <v>0</v>
      </c>
      <c r="DF3897">
        <v>0</v>
      </c>
      <c r="DG3897">
        <v>5951600</v>
      </c>
      <c r="DH3897">
        <v>0</v>
      </c>
      <c r="DI3897">
        <v>0</v>
      </c>
      <c r="DJ3897">
        <v>7212700</v>
      </c>
      <c r="DK3897">
        <v>0</v>
      </c>
      <c r="DL3897">
        <v>0</v>
      </c>
      <c r="DM3897">
        <v>0</v>
      </c>
      <c r="DN3897">
        <v>0</v>
      </c>
      <c r="DO3897">
        <v>0</v>
      </c>
      <c r="DP3897">
        <v>6455700</v>
      </c>
      <c r="DQ3897">
        <v>0</v>
      </c>
      <c r="DR3897">
        <v>0</v>
      </c>
      <c r="DS3897">
        <v>14989000</v>
      </c>
      <c r="DT3897">
        <v>0</v>
      </c>
      <c r="DU3897">
        <v>0</v>
      </c>
      <c r="DV3897">
        <v>4157200</v>
      </c>
      <c r="DW3897">
        <v>0</v>
      </c>
      <c r="DX3897">
        <v>0</v>
      </c>
      <c r="DY3897">
        <v>17296000</v>
      </c>
      <c r="DZ3897">
        <v>0</v>
      </c>
      <c r="EA3897">
        <v>0</v>
      </c>
      <c r="EB3897">
        <v>10544000</v>
      </c>
      <c r="EC3897">
        <v>0</v>
      </c>
      <c r="ED3897">
        <v>0</v>
      </c>
      <c r="EE3897">
        <v>7046700</v>
      </c>
      <c r="EF3897">
        <v>0</v>
      </c>
      <c r="EG3897">
        <v>0</v>
      </c>
      <c r="EJ3897">
        <v>3891</v>
      </c>
      <c r="EK3897">
        <v>1090</v>
      </c>
      <c r="EL3897">
        <v>1006</v>
      </c>
      <c r="EM3897">
        <v>1006</v>
      </c>
      <c r="EN3897">
        <v>3426</v>
      </c>
      <c r="EO3897">
        <v>3870</v>
      </c>
      <c r="EP3897" t="s">
        <v>25321</v>
      </c>
      <c r="EQ3897" t="s">
        <v>25322</v>
      </c>
      <c r="ER3897">
        <v>39405</v>
      </c>
      <c r="ES3897">
        <v>65684</v>
      </c>
      <c r="ET3897" t="s">
        <v>210</v>
      </c>
      <c r="EU3897">
        <v>81374</v>
      </c>
      <c r="EV3897">
        <v>39404</v>
      </c>
      <c r="EW3897">
        <v>65683</v>
      </c>
      <c r="EX3897" t="s">
        <v>217</v>
      </c>
      <c r="EY3897">
        <v>79510</v>
      </c>
      <c r="EZ3897">
        <v>39404</v>
      </c>
      <c r="FA3897">
        <v>65683</v>
      </c>
      <c r="FB3897" t="s">
        <v>217</v>
      </c>
      <c r="FC3897">
        <v>79510</v>
      </c>
    </row>
    <row r="3898" spans="1:159" x14ac:dyDescent="0.25">
      <c r="A3898" t="s">
        <v>25241</v>
      </c>
      <c r="B3898">
        <v>1009</v>
      </c>
      <c r="C3898" t="s">
        <v>25241</v>
      </c>
      <c r="D3898" t="s">
        <v>25241</v>
      </c>
      <c r="F3898" t="s">
        <v>25242</v>
      </c>
      <c r="H3898">
        <v>0.99993399999999999</v>
      </c>
      <c r="I3898">
        <v>41.829900000000002</v>
      </c>
      <c r="J3898">
        <v>3.67199E-2</v>
      </c>
      <c r="K3898">
        <v>54.066000000000003</v>
      </c>
      <c r="L3898">
        <v>54.066000000000003</v>
      </c>
      <c r="M3898">
        <v>54.066000000000003</v>
      </c>
      <c r="N3898">
        <v>0</v>
      </c>
      <c r="O3898">
        <v>0</v>
      </c>
      <c r="Q3898" t="s">
        <v>164</v>
      </c>
      <c r="R3898">
        <v>0</v>
      </c>
      <c r="S3898">
        <v>0</v>
      </c>
      <c r="U3898" t="s">
        <v>164</v>
      </c>
      <c r="V3898">
        <v>0</v>
      </c>
      <c r="W3898">
        <v>0</v>
      </c>
      <c r="Y3898" t="s">
        <v>164</v>
      </c>
      <c r="Z3898">
        <v>0.99993399999999999</v>
      </c>
      <c r="AA3898">
        <v>41.829900000000002</v>
      </c>
      <c r="AB3898">
        <v>3.67199E-2</v>
      </c>
      <c r="AC3898">
        <v>54.066000000000003</v>
      </c>
      <c r="AD3898">
        <v>0</v>
      </c>
      <c r="AE3898">
        <v>0</v>
      </c>
      <c r="AG3898" t="s">
        <v>164</v>
      </c>
      <c r="AH3898">
        <v>0</v>
      </c>
      <c r="AI3898">
        <v>0</v>
      </c>
      <c r="AK3898" t="s">
        <v>164</v>
      </c>
      <c r="AL3898">
        <v>0</v>
      </c>
      <c r="AM3898">
        <v>0</v>
      </c>
      <c r="AO3898" t="s">
        <v>164</v>
      </c>
      <c r="AP3898">
        <v>0</v>
      </c>
      <c r="AQ3898">
        <v>0</v>
      </c>
      <c r="AS3898" t="s">
        <v>164</v>
      </c>
      <c r="AT3898">
        <v>0</v>
      </c>
      <c r="AU3898">
        <v>0</v>
      </c>
      <c r="AW3898" t="s">
        <v>164</v>
      </c>
      <c r="AX3898">
        <v>0.99963400000000002</v>
      </c>
      <c r="AY3898">
        <v>34.365499999999997</v>
      </c>
      <c r="AZ3898">
        <v>6.0240700000000001E-2</v>
      </c>
      <c r="BA3898">
        <v>46.000999999999998</v>
      </c>
      <c r="BB3898">
        <v>0</v>
      </c>
      <c r="BC3898">
        <v>0</v>
      </c>
      <c r="BE3898" t="s">
        <v>164</v>
      </c>
      <c r="BF3898">
        <v>0</v>
      </c>
      <c r="BG3898">
        <v>0</v>
      </c>
      <c r="BI3898" t="s">
        <v>164</v>
      </c>
      <c r="BK3898">
        <v>1</v>
      </c>
      <c r="BL3898" t="s">
        <v>165</v>
      </c>
      <c r="BM3898" t="s">
        <v>25323</v>
      </c>
      <c r="BN3898" t="s">
        <v>167</v>
      </c>
      <c r="BO3898" t="s">
        <v>8413</v>
      </c>
      <c r="BP3898" t="s">
        <v>25324</v>
      </c>
      <c r="BQ3898" t="s">
        <v>25325</v>
      </c>
      <c r="BR3898">
        <v>5</v>
      </c>
      <c r="BS3898">
        <v>2</v>
      </c>
      <c r="BT3898">
        <v>0.36658000000000002</v>
      </c>
      <c r="BU3898" t="s">
        <v>198</v>
      </c>
      <c r="BV3898" t="s">
        <v>198</v>
      </c>
      <c r="BW3898" t="s">
        <v>198</v>
      </c>
      <c r="BX3898" t="s">
        <v>199</v>
      </c>
      <c r="BY3898" t="s">
        <v>198</v>
      </c>
      <c r="BZ3898" t="s">
        <v>198</v>
      </c>
      <c r="CA3898" t="s">
        <v>198</v>
      </c>
      <c r="CB3898" t="s">
        <v>198</v>
      </c>
      <c r="CC3898" t="s">
        <v>198</v>
      </c>
      <c r="CD3898" t="s">
        <v>199</v>
      </c>
      <c r="CE3898" t="s">
        <v>198</v>
      </c>
      <c r="CF3898" t="s">
        <v>198</v>
      </c>
      <c r="CG3898">
        <v>111310000</v>
      </c>
      <c r="CH3898">
        <v>111310000</v>
      </c>
      <c r="CI3898">
        <v>0</v>
      </c>
      <c r="CJ3898">
        <v>0</v>
      </c>
      <c r="CK3898" t="s">
        <v>164</v>
      </c>
      <c r="CL3898">
        <v>6505100</v>
      </c>
      <c r="CM3898">
        <v>7909200</v>
      </c>
      <c r="CN3898">
        <v>11159000</v>
      </c>
      <c r="CO3898">
        <v>11623000</v>
      </c>
      <c r="CP3898">
        <v>8196000</v>
      </c>
      <c r="CQ3898">
        <v>6322400</v>
      </c>
      <c r="CR3898">
        <v>10500000</v>
      </c>
      <c r="CS3898">
        <v>18696000</v>
      </c>
      <c r="CT3898">
        <v>5362200</v>
      </c>
      <c r="CU3898">
        <v>8852800</v>
      </c>
      <c r="CV3898">
        <v>9890600</v>
      </c>
      <c r="CW3898">
        <v>6297700</v>
      </c>
      <c r="CX3898">
        <v>6505100</v>
      </c>
      <c r="CY3898">
        <v>0</v>
      </c>
      <c r="CZ3898">
        <v>0</v>
      </c>
      <c r="DA3898">
        <v>7909200</v>
      </c>
      <c r="DB3898">
        <v>0</v>
      </c>
      <c r="DC3898">
        <v>0</v>
      </c>
      <c r="DD3898">
        <v>11159000</v>
      </c>
      <c r="DE3898">
        <v>0</v>
      </c>
      <c r="DF3898">
        <v>0</v>
      </c>
      <c r="DG3898">
        <v>11623000</v>
      </c>
      <c r="DH3898">
        <v>0</v>
      </c>
      <c r="DI3898">
        <v>0</v>
      </c>
      <c r="DJ3898">
        <v>8196000</v>
      </c>
      <c r="DK3898">
        <v>0</v>
      </c>
      <c r="DL3898">
        <v>0</v>
      </c>
      <c r="DM3898">
        <v>6322400</v>
      </c>
      <c r="DN3898">
        <v>0</v>
      </c>
      <c r="DO3898">
        <v>0</v>
      </c>
      <c r="DP3898">
        <v>10500000</v>
      </c>
      <c r="DQ3898">
        <v>0</v>
      </c>
      <c r="DR3898">
        <v>0</v>
      </c>
      <c r="DS3898">
        <v>18696000</v>
      </c>
      <c r="DT3898">
        <v>0</v>
      </c>
      <c r="DU3898">
        <v>0</v>
      </c>
      <c r="DV3898">
        <v>5362200</v>
      </c>
      <c r="DW3898">
        <v>0</v>
      </c>
      <c r="DX3898">
        <v>0</v>
      </c>
      <c r="DY3898">
        <v>8852800</v>
      </c>
      <c r="DZ3898">
        <v>0</v>
      </c>
      <c r="EA3898">
        <v>0</v>
      </c>
      <c r="EB3898">
        <v>9890600</v>
      </c>
      <c r="EC3898">
        <v>0</v>
      </c>
      <c r="ED3898">
        <v>0</v>
      </c>
      <c r="EE3898">
        <v>6297700</v>
      </c>
      <c r="EF3898">
        <v>0</v>
      </c>
      <c r="EG3898">
        <v>0</v>
      </c>
      <c r="EJ3898">
        <v>3892</v>
      </c>
      <c r="EK3898">
        <v>1090</v>
      </c>
      <c r="EL3898">
        <v>1009</v>
      </c>
      <c r="EM3898">
        <v>1009</v>
      </c>
      <c r="EN3898">
        <v>3426</v>
      </c>
      <c r="EO3898">
        <v>3870</v>
      </c>
      <c r="EP3898" t="s">
        <v>25326</v>
      </c>
      <c r="EQ3898" t="s">
        <v>25327</v>
      </c>
      <c r="ER3898">
        <v>39402</v>
      </c>
      <c r="ES3898">
        <v>65681</v>
      </c>
      <c r="ET3898" t="s">
        <v>171</v>
      </c>
      <c r="EU3898">
        <v>79005</v>
      </c>
      <c r="EV3898">
        <v>39402</v>
      </c>
      <c r="EW3898">
        <v>65681</v>
      </c>
      <c r="EX3898" t="s">
        <v>171</v>
      </c>
      <c r="EY3898">
        <v>79005</v>
      </c>
      <c r="EZ3898">
        <v>39402</v>
      </c>
      <c r="FA3898">
        <v>65681</v>
      </c>
      <c r="FB3898" t="s">
        <v>171</v>
      </c>
      <c r="FC3898">
        <v>79005</v>
      </c>
    </row>
    <row r="3899" spans="1:159" x14ac:dyDescent="0.25">
      <c r="A3899" t="s">
        <v>25241</v>
      </c>
      <c r="B3899">
        <v>638</v>
      </c>
      <c r="C3899" t="s">
        <v>25241</v>
      </c>
      <c r="D3899" t="s">
        <v>25241</v>
      </c>
      <c r="F3899" t="s">
        <v>25242</v>
      </c>
      <c r="H3899">
        <v>1</v>
      </c>
      <c r="I3899">
        <v>47.8688</v>
      </c>
      <c r="J3899">
        <v>5.31393E-2</v>
      </c>
      <c r="K3899">
        <v>47.869</v>
      </c>
      <c r="L3899">
        <v>29.062999999999999</v>
      </c>
      <c r="M3899">
        <v>47.869</v>
      </c>
      <c r="V3899">
        <v>0</v>
      </c>
      <c r="W3899">
        <v>0</v>
      </c>
      <c r="Y3899" t="s">
        <v>164</v>
      </c>
      <c r="Z3899">
        <v>0</v>
      </c>
      <c r="AA3899">
        <v>0</v>
      </c>
      <c r="AC3899" t="s">
        <v>164</v>
      </c>
      <c r="AD3899">
        <v>0</v>
      </c>
      <c r="AE3899">
        <v>0</v>
      </c>
      <c r="AG3899" t="s">
        <v>164</v>
      </c>
      <c r="AP3899">
        <v>0</v>
      </c>
      <c r="AQ3899">
        <v>0</v>
      </c>
      <c r="AS3899" t="s">
        <v>164</v>
      </c>
      <c r="AT3899">
        <v>0</v>
      </c>
      <c r="AU3899">
        <v>0</v>
      </c>
      <c r="AW3899" t="s">
        <v>164</v>
      </c>
      <c r="AX3899">
        <v>0</v>
      </c>
      <c r="AY3899">
        <v>0</v>
      </c>
      <c r="BA3899" t="s">
        <v>164</v>
      </c>
      <c r="BB3899">
        <v>1</v>
      </c>
      <c r="BC3899">
        <v>47.8688</v>
      </c>
      <c r="BD3899">
        <v>5.31393E-2</v>
      </c>
      <c r="BE3899">
        <v>47.869</v>
      </c>
      <c r="BK3899">
        <v>1</v>
      </c>
      <c r="BL3899" t="s">
        <v>165</v>
      </c>
      <c r="BM3899" t="s">
        <v>25328</v>
      </c>
      <c r="BN3899" t="s">
        <v>167</v>
      </c>
      <c r="BO3899" t="s">
        <v>5993</v>
      </c>
      <c r="BP3899" t="s">
        <v>25329</v>
      </c>
      <c r="BQ3899" t="s">
        <v>25330</v>
      </c>
      <c r="BR3899">
        <v>2</v>
      </c>
      <c r="BS3899">
        <v>2</v>
      </c>
      <c r="BT3899">
        <v>0.2306</v>
      </c>
      <c r="BW3899" t="s">
        <v>198</v>
      </c>
      <c r="BX3899" t="s">
        <v>198</v>
      </c>
      <c r="BY3899" t="s">
        <v>198</v>
      </c>
      <c r="CB3899" t="s">
        <v>198</v>
      </c>
      <c r="CC3899" t="s">
        <v>198</v>
      </c>
      <c r="CD3899" t="s">
        <v>198</v>
      </c>
      <c r="CE3899" t="s">
        <v>199</v>
      </c>
      <c r="CG3899">
        <v>152890000</v>
      </c>
      <c r="CH3899">
        <v>152890000</v>
      </c>
      <c r="CI3899">
        <v>0</v>
      </c>
      <c r="CJ3899">
        <v>0</v>
      </c>
      <c r="CK3899" t="s">
        <v>164</v>
      </c>
      <c r="CL3899">
        <v>0</v>
      </c>
      <c r="CM3899">
        <v>0</v>
      </c>
      <c r="CN3899">
        <v>15175000</v>
      </c>
      <c r="CO3899">
        <v>28229000</v>
      </c>
      <c r="CP3899">
        <v>23445000</v>
      </c>
      <c r="CQ3899">
        <v>0</v>
      </c>
      <c r="CR3899">
        <v>0</v>
      </c>
      <c r="CS3899">
        <v>19431000</v>
      </c>
      <c r="CT3899">
        <v>15367000</v>
      </c>
      <c r="CU3899">
        <v>30471000</v>
      </c>
      <c r="CV3899">
        <v>20770000</v>
      </c>
      <c r="CW3899">
        <v>0</v>
      </c>
      <c r="CX3899">
        <v>0</v>
      </c>
      <c r="CY3899">
        <v>0</v>
      </c>
      <c r="CZ3899">
        <v>0</v>
      </c>
      <c r="DA3899">
        <v>0</v>
      </c>
      <c r="DB3899">
        <v>0</v>
      </c>
      <c r="DC3899">
        <v>0</v>
      </c>
      <c r="DD3899">
        <v>15175000</v>
      </c>
      <c r="DE3899">
        <v>0</v>
      </c>
      <c r="DF3899">
        <v>0</v>
      </c>
      <c r="DG3899">
        <v>28229000</v>
      </c>
      <c r="DH3899">
        <v>0</v>
      </c>
      <c r="DI3899">
        <v>0</v>
      </c>
      <c r="DJ3899">
        <v>23445000</v>
      </c>
      <c r="DK3899">
        <v>0</v>
      </c>
      <c r="DL3899">
        <v>0</v>
      </c>
      <c r="DM3899">
        <v>0</v>
      </c>
      <c r="DN3899">
        <v>0</v>
      </c>
      <c r="DO3899">
        <v>0</v>
      </c>
      <c r="DP3899">
        <v>0</v>
      </c>
      <c r="DQ3899">
        <v>0</v>
      </c>
      <c r="DR3899">
        <v>0</v>
      </c>
      <c r="DS3899">
        <v>19431000</v>
      </c>
      <c r="DT3899">
        <v>0</v>
      </c>
      <c r="DU3899">
        <v>0</v>
      </c>
      <c r="DV3899">
        <v>15367000</v>
      </c>
      <c r="DW3899">
        <v>0</v>
      </c>
      <c r="DX3899">
        <v>0</v>
      </c>
      <c r="DY3899">
        <v>30471000</v>
      </c>
      <c r="DZ3899">
        <v>0</v>
      </c>
      <c r="EA3899">
        <v>0</v>
      </c>
      <c r="EB3899">
        <v>20770000</v>
      </c>
      <c r="EC3899">
        <v>0</v>
      </c>
      <c r="ED3899">
        <v>0</v>
      </c>
      <c r="EE3899">
        <v>0</v>
      </c>
      <c r="EF3899">
        <v>0</v>
      </c>
      <c r="EG3899">
        <v>0</v>
      </c>
      <c r="EJ3899">
        <v>3893</v>
      </c>
      <c r="EK3899">
        <v>1090</v>
      </c>
      <c r="EL3899">
        <v>638</v>
      </c>
      <c r="EM3899">
        <v>638</v>
      </c>
      <c r="EN3899">
        <v>3450</v>
      </c>
      <c r="EO3899">
        <v>3898</v>
      </c>
      <c r="EP3899" t="s">
        <v>25331</v>
      </c>
      <c r="EQ3899">
        <v>66130</v>
      </c>
      <c r="ER3899">
        <v>39674</v>
      </c>
      <c r="ES3899">
        <v>66130</v>
      </c>
      <c r="ET3899" t="s">
        <v>319</v>
      </c>
      <c r="EU3899">
        <v>64621</v>
      </c>
      <c r="EV3899">
        <v>39674</v>
      </c>
      <c r="EW3899">
        <v>66130</v>
      </c>
      <c r="EX3899" t="s">
        <v>319</v>
      </c>
      <c r="EY3899">
        <v>64621</v>
      </c>
      <c r="EZ3899">
        <v>39674</v>
      </c>
      <c r="FA3899">
        <v>66130</v>
      </c>
      <c r="FB3899" t="s">
        <v>319</v>
      </c>
      <c r="FC3899">
        <v>64621</v>
      </c>
    </row>
    <row r="3900" spans="1:159" x14ac:dyDescent="0.25">
      <c r="A3900" t="s">
        <v>25241</v>
      </c>
      <c r="B3900">
        <v>4648</v>
      </c>
      <c r="C3900" t="s">
        <v>25241</v>
      </c>
      <c r="D3900" t="s">
        <v>25241</v>
      </c>
      <c r="F3900" t="s">
        <v>25242</v>
      </c>
      <c r="H3900">
        <v>1</v>
      </c>
      <c r="I3900">
        <v>43.307699999999997</v>
      </c>
      <c r="J3900">
        <v>1.3950799999999999E-4</v>
      </c>
      <c r="K3900">
        <v>64.507000000000005</v>
      </c>
      <c r="L3900">
        <v>55.564999999999998</v>
      </c>
      <c r="M3900">
        <v>43.308</v>
      </c>
      <c r="N3900">
        <v>0.99497400000000003</v>
      </c>
      <c r="O3900">
        <v>22.965599999999998</v>
      </c>
      <c r="P3900">
        <v>1.5439499999999999E-4</v>
      </c>
      <c r="Q3900">
        <v>62.203000000000003</v>
      </c>
      <c r="R3900">
        <v>1</v>
      </c>
      <c r="S3900">
        <v>43.307699999999997</v>
      </c>
      <c r="T3900">
        <v>2.46495E-4</v>
      </c>
      <c r="U3900">
        <v>52.783999999999999</v>
      </c>
      <c r="V3900">
        <v>0.99654900000000002</v>
      </c>
      <c r="W3900">
        <v>24.605899999999998</v>
      </c>
      <c r="X3900">
        <v>1.70357E-4</v>
      </c>
      <c r="Y3900">
        <v>56.423999999999999</v>
      </c>
      <c r="Z3900">
        <v>1</v>
      </c>
      <c r="AA3900">
        <v>42.3949</v>
      </c>
      <c r="AB3900">
        <v>4.9054700000000003E-4</v>
      </c>
      <c r="AC3900">
        <v>46.621000000000002</v>
      </c>
      <c r="AD3900">
        <v>0.99199800000000005</v>
      </c>
      <c r="AE3900">
        <v>20.933199999999999</v>
      </c>
      <c r="AF3900">
        <v>5.1302400000000005E-4</v>
      </c>
      <c r="AG3900">
        <v>46.131</v>
      </c>
      <c r="AH3900">
        <v>1</v>
      </c>
      <c r="AI3900">
        <v>43.307699999999997</v>
      </c>
      <c r="AJ3900">
        <v>4.5443600000000001E-2</v>
      </c>
      <c r="AK3900">
        <v>43.308</v>
      </c>
      <c r="AL3900">
        <v>0.99640099999999998</v>
      </c>
      <c r="AM3900">
        <v>24.422799999999999</v>
      </c>
      <c r="AN3900">
        <v>1.3950799999999999E-4</v>
      </c>
      <c r="AO3900">
        <v>64.507000000000005</v>
      </c>
      <c r="AP3900">
        <v>0.95655199999999996</v>
      </c>
      <c r="AQ3900">
        <v>13.427300000000001</v>
      </c>
      <c r="AR3900">
        <v>5.3704700000000002E-4</v>
      </c>
      <c r="AS3900">
        <v>45.607999999999997</v>
      </c>
      <c r="AT3900">
        <v>0.99239299999999997</v>
      </c>
      <c r="AU3900">
        <v>21.154900000000001</v>
      </c>
      <c r="AV3900">
        <v>4.8859800000000003E-4</v>
      </c>
      <c r="AW3900">
        <v>46.662999999999997</v>
      </c>
      <c r="AX3900">
        <v>0.99389700000000003</v>
      </c>
      <c r="AY3900">
        <v>22.118099999999998</v>
      </c>
      <c r="AZ3900">
        <v>1.5439499999999999E-4</v>
      </c>
      <c r="BA3900">
        <v>62.203000000000003</v>
      </c>
      <c r="BB3900">
        <v>0.99317699999999998</v>
      </c>
      <c r="BC3900">
        <v>21.630700000000001</v>
      </c>
      <c r="BD3900">
        <v>2.36171E-4</v>
      </c>
      <c r="BE3900">
        <v>53.277999999999999</v>
      </c>
      <c r="BF3900">
        <v>1</v>
      </c>
      <c r="BG3900">
        <v>48.44</v>
      </c>
      <c r="BH3900">
        <v>5.9422600000000004E-3</v>
      </c>
      <c r="BI3900">
        <v>48.44</v>
      </c>
      <c r="BK3900">
        <v>1</v>
      </c>
      <c r="BL3900" t="s">
        <v>165</v>
      </c>
      <c r="BM3900" t="s">
        <v>25332</v>
      </c>
      <c r="BN3900" t="s">
        <v>167</v>
      </c>
      <c r="BO3900" t="s">
        <v>5667</v>
      </c>
      <c r="BP3900" t="s">
        <v>25333</v>
      </c>
      <c r="BQ3900" t="s">
        <v>25334</v>
      </c>
      <c r="BR3900">
        <v>6</v>
      </c>
      <c r="BS3900">
        <v>2</v>
      </c>
      <c r="BT3900">
        <v>0.18323999999999999</v>
      </c>
      <c r="BU3900" t="s">
        <v>199</v>
      </c>
      <c r="BV3900" t="s">
        <v>199</v>
      </c>
      <c r="BW3900" t="s">
        <v>199</v>
      </c>
      <c r="BX3900" t="s">
        <v>199</v>
      </c>
      <c r="BY3900" t="s">
        <v>199</v>
      </c>
      <c r="BZ3900" t="s">
        <v>198</v>
      </c>
      <c r="CA3900" t="s">
        <v>199</v>
      </c>
      <c r="CB3900" t="s">
        <v>199</v>
      </c>
      <c r="CC3900" t="s">
        <v>199</v>
      </c>
      <c r="CD3900" t="s">
        <v>199</v>
      </c>
      <c r="CE3900" t="s">
        <v>199</v>
      </c>
      <c r="CF3900" t="s">
        <v>199</v>
      </c>
      <c r="CG3900">
        <v>1145900000</v>
      </c>
      <c r="CH3900">
        <v>1145900000</v>
      </c>
      <c r="CI3900">
        <v>0</v>
      </c>
      <c r="CJ3900">
        <v>0</v>
      </c>
      <c r="CK3900" t="s">
        <v>164</v>
      </c>
      <c r="CL3900">
        <v>48411000</v>
      </c>
      <c r="CM3900">
        <v>52860000</v>
      </c>
      <c r="CN3900">
        <v>53638000</v>
      </c>
      <c r="CO3900">
        <v>110910000</v>
      </c>
      <c r="CP3900">
        <v>58385000</v>
      </c>
      <c r="CQ3900">
        <v>47755000</v>
      </c>
      <c r="CR3900">
        <v>69321000</v>
      </c>
      <c r="CS3900">
        <v>41852000</v>
      </c>
      <c r="CT3900">
        <v>45578000</v>
      </c>
      <c r="CU3900">
        <v>97749000</v>
      </c>
      <c r="CV3900">
        <v>47914000</v>
      </c>
      <c r="CW3900">
        <v>43283000</v>
      </c>
      <c r="CX3900">
        <v>48411000</v>
      </c>
      <c r="CY3900">
        <v>0</v>
      </c>
      <c r="CZ3900">
        <v>0</v>
      </c>
      <c r="DA3900">
        <v>52860000</v>
      </c>
      <c r="DB3900">
        <v>0</v>
      </c>
      <c r="DC3900">
        <v>0</v>
      </c>
      <c r="DD3900">
        <v>53638000</v>
      </c>
      <c r="DE3900">
        <v>0</v>
      </c>
      <c r="DF3900">
        <v>0</v>
      </c>
      <c r="DG3900">
        <v>110910000</v>
      </c>
      <c r="DH3900">
        <v>0</v>
      </c>
      <c r="DI3900">
        <v>0</v>
      </c>
      <c r="DJ3900">
        <v>58385000</v>
      </c>
      <c r="DK3900">
        <v>0</v>
      </c>
      <c r="DL3900">
        <v>0</v>
      </c>
      <c r="DM3900">
        <v>47755000</v>
      </c>
      <c r="DN3900">
        <v>0</v>
      </c>
      <c r="DO3900">
        <v>0</v>
      </c>
      <c r="DP3900">
        <v>69321000</v>
      </c>
      <c r="DQ3900">
        <v>0</v>
      </c>
      <c r="DR3900">
        <v>0</v>
      </c>
      <c r="DS3900">
        <v>41852000</v>
      </c>
      <c r="DT3900">
        <v>0</v>
      </c>
      <c r="DU3900">
        <v>0</v>
      </c>
      <c r="DV3900">
        <v>45578000</v>
      </c>
      <c r="DW3900">
        <v>0</v>
      </c>
      <c r="DX3900">
        <v>0</v>
      </c>
      <c r="DY3900">
        <v>97749000</v>
      </c>
      <c r="DZ3900">
        <v>0</v>
      </c>
      <c r="EA3900">
        <v>0</v>
      </c>
      <c r="EB3900">
        <v>47914000</v>
      </c>
      <c r="EC3900">
        <v>0</v>
      </c>
      <c r="ED3900">
        <v>0</v>
      </c>
      <c r="EE3900">
        <v>43283000</v>
      </c>
      <c r="EF3900">
        <v>0</v>
      </c>
      <c r="EG3900">
        <v>0</v>
      </c>
      <c r="EJ3900">
        <v>3894</v>
      </c>
      <c r="EK3900">
        <v>1090</v>
      </c>
      <c r="EL3900">
        <v>4648</v>
      </c>
      <c r="EM3900">
        <v>4648</v>
      </c>
      <c r="EN3900" t="s">
        <v>25335</v>
      </c>
      <c r="EO3900" t="s">
        <v>25336</v>
      </c>
      <c r="EP3900" t="s">
        <v>25337</v>
      </c>
      <c r="EQ3900" t="s">
        <v>25338</v>
      </c>
      <c r="ER3900">
        <v>40469</v>
      </c>
      <c r="ES3900">
        <v>67513</v>
      </c>
      <c r="ET3900" t="s">
        <v>369</v>
      </c>
      <c r="EU3900">
        <v>41811</v>
      </c>
      <c r="EV3900">
        <v>40486</v>
      </c>
      <c r="EW3900">
        <v>67522</v>
      </c>
      <c r="EX3900" t="s">
        <v>261</v>
      </c>
      <c r="EY3900">
        <v>69646</v>
      </c>
      <c r="EZ3900">
        <v>40486</v>
      </c>
      <c r="FA3900">
        <v>67522</v>
      </c>
      <c r="FB3900" t="s">
        <v>261</v>
      </c>
      <c r="FC3900">
        <v>69646</v>
      </c>
    </row>
    <row r="3901" spans="1:159" x14ac:dyDescent="0.25">
      <c r="A3901" t="s">
        <v>25241</v>
      </c>
      <c r="B3901">
        <v>5098</v>
      </c>
      <c r="C3901" t="s">
        <v>25241</v>
      </c>
      <c r="D3901" t="s">
        <v>25241</v>
      </c>
      <c r="F3901" t="s">
        <v>25242</v>
      </c>
      <c r="H3901">
        <v>0.44888899999999998</v>
      </c>
      <c r="I3901">
        <v>0</v>
      </c>
      <c r="J3901">
        <v>3.24859E-3</v>
      </c>
      <c r="K3901">
        <v>48.822000000000003</v>
      </c>
      <c r="L3901">
        <v>39.877000000000002</v>
      </c>
      <c r="M3901">
        <v>42.843000000000004</v>
      </c>
      <c r="N3901">
        <v>0</v>
      </c>
      <c r="O3901">
        <v>0</v>
      </c>
      <c r="Q3901" t="s">
        <v>164</v>
      </c>
      <c r="V3901">
        <v>0.44811600000000001</v>
      </c>
      <c r="W3901">
        <v>0</v>
      </c>
      <c r="X3901">
        <v>7.3805099999999998E-3</v>
      </c>
      <c r="Y3901">
        <v>42.030999999999999</v>
      </c>
      <c r="Z3901">
        <v>0.41703899999999999</v>
      </c>
      <c r="AA3901">
        <v>0</v>
      </c>
      <c r="AB3901">
        <v>3.24859E-3</v>
      </c>
      <c r="AC3901">
        <v>48.822000000000003</v>
      </c>
      <c r="AD3901">
        <v>0</v>
      </c>
      <c r="AE3901">
        <v>0</v>
      </c>
      <c r="AG3901" t="s">
        <v>164</v>
      </c>
      <c r="AH3901">
        <v>0</v>
      </c>
      <c r="AI3901">
        <v>0</v>
      </c>
      <c r="AK3901" t="s">
        <v>164</v>
      </c>
      <c r="AL3901">
        <v>0</v>
      </c>
      <c r="AM3901">
        <v>0</v>
      </c>
      <c r="AO3901" t="s">
        <v>164</v>
      </c>
      <c r="AT3901">
        <v>0</v>
      </c>
      <c r="AU3901">
        <v>0</v>
      </c>
      <c r="AW3901" t="s">
        <v>164</v>
      </c>
      <c r="AX3901">
        <v>0</v>
      </c>
      <c r="AY3901">
        <v>0</v>
      </c>
      <c r="BA3901" t="s">
        <v>164</v>
      </c>
      <c r="BB3901">
        <v>0.44888899999999998</v>
      </c>
      <c r="BC3901">
        <v>0</v>
      </c>
      <c r="BD3901">
        <v>6.6038499999999997E-3</v>
      </c>
      <c r="BE3901">
        <v>42.843000000000004</v>
      </c>
      <c r="BF3901">
        <v>0</v>
      </c>
      <c r="BG3901">
        <v>0</v>
      </c>
      <c r="BI3901" t="s">
        <v>164</v>
      </c>
      <c r="BL3901" t="s">
        <v>165</v>
      </c>
      <c r="BM3901" t="s">
        <v>25339</v>
      </c>
      <c r="BN3901" t="s">
        <v>167</v>
      </c>
      <c r="BO3901" t="s">
        <v>303</v>
      </c>
      <c r="BP3901" t="s">
        <v>25340</v>
      </c>
      <c r="BQ3901" t="s">
        <v>25341</v>
      </c>
      <c r="BR3901">
        <v>6</v>
      </c>
      <c r="BS3901">
        <v>2</v>
      </c>
      <c r="BT3901">
        <v>-0.11047</v>
      </c>
      <c r="CG3901">
        <v>0</v>
      </c>
      <c r="CH3901">
        <v>0</v>
      </c>
      <c r="CI3901">
        <v>0</v>
      </c>
      <c r="CJ3901">
        <v>0</v>
      </c>
      <c r="CK3901" t="s">
        <v>164</v>
      </c>
      <c r="CL3901">
        <v>0</v>
      </c>
      <c r="CM3901">
        <v>0</v>
      </c>
      <c r="CN3901">
        <v>0</v>
      </c>
      <c r="CO3901">
        <v>0</v>
      </c>
      <c r="CP3901">
        <v>0</v>
      </c>
      <c r="CQ3901">
        <v>0</v>
      </c>
      <c r="CR3901">
        <v>0</v>
      </c>
      <c r="CS3901">
        <v>0</v>
      </c>
      <c r="CT3901">
        <v>0</v>
      </c>
      <c r="CU3901">
        <v>0</v>
      </c>
      <c r="CV3901">
        <v>0</v>
      </c>
      <c r="CW3901">
        <v>0</v>
      </c>
      <c r="CX3901">
        <v>0</v>
      </c>
      <c r="CY3901">
        <v>0</v>
      </c>
      <c r="CZ3901">
        <v>0</v>
      </c>
      <c r="DA3901">
        <v>0</v>
      </c>
      <c r="DB3901">
        <v>0</v>
      </c>
      <c r="DC3901">
        <v>0</v>
      </c>
      <c r="DD3901">
        <v>0</v>
      </c>
      <c r="DE3901">
        <v>0</v>
      </c>
      <c r="DF3901">
        <v>0</v>
      </c>
      <c r="DG3901">
        <v>0</v>
      </c>
      <c r="DH3901">
        <v>0</v>
      </c>
      <c r="DI3901">
        <v>0</v>
      </c>
      <c r="DJ3901">
        <v>0</v>
      </c>
      <c r="DK3901">
        <v>0</v>
      </c>
      <c r="DL3901">
        <v>0</v>
      </c>
      <c r="DM3901">
        <v>0</v>
      </c>
      <c r="DN3901">
        <v>0</v>
      </c>
      <c r="DO3901">
        <v>0</v>
      </c>
      <c r="DP3901">
        <v>0</v>
      </c>
      <c r="DQ3901">
        <v>0</v>
      </c>
      <c r="DR3901">
        <v>0</v>
      </c>
      <c r="DS3901">
        <v>0</v>
      </c>
      <c r="DT3901">
        <v>0</v>
      </c>
      <c r="DU3901">
        <v>0</v>
      </c>
      <c r="DV3901">
        <v>0</v>
      </c>
      <c r="DW3901">
        <v>0</v>
      </c>
      <c r="DX3901">
        <v>0</v>
      </c>
      <c r="DY3901">
        <v>0</v>
      </c>
      <c r="DZ3901">
        <v>0</v>
      </c>
      <c r="EA3901">
        <v>0</v>
      </c>
      <c r="EB3901">
        <v>0</v>
      </c>
      <c r="EC3901">
        <v>0</v>
      </c>
      <c r="ED3901">
        <v>0</v>
      </c>
      <c r="EE3901">
        <v>0</v>
      </c>
      <c r="EF3901">
        <v>0</v>
      </c>
      <c r="EG3901">
        <v>0</v>
      </c>
      <c r="EJ3901">
        <v>3895</v>
      </c>
      <c r="EK3901">
        <v>1090</v>
      </c>
      <c r="EL3901">
        <v>5098</v>
      </c>
      <c r="EM3901">
        <v>5098</v>
      </c>
      <c r="EN3901">
        <v>3604</v>
      </c>
      <c r="EO3901">
        <v>4071</v>
      </c>
      <c r="ER3901">
        <v>41274</v>
      </c>
      <c r="ES3901">
        <v>68676</v>
      </c>
      <c r="ET3901" t="s">
        <v>319</v>
      </c>
      <c r="EU3901">
        <v>27024</v>
      </c>
      <c r="EV3901">
        <v>41268</v>
      </c>
      <c r="EW3901">
        <v>68668</v>
      </c>
      <c r="EX3901" t="s">
        <v>171</v>
      </c>
      <c r="EY3901">
        <v>30046</v>
      </c>
      <c r="EZ3901">
        <v>41268</v>
      </c>
      <c r="FA3901">
        <v>68668</v>
      </c>
      <c r="FB3901" t="s">
        <v>171</v>
      </c>
      <c r="FC3901">
        <v>30046</v>
      </c>
    </row>
    <row r="3902" spans="1:159" x14ac:dyDescent="0.25">
      <c r="A3902" t="s">
        <v>25241</v>
      </c>
      <c r="B3902">
        <v>5099</v>
      </c>
      <c r="C3902" t="s">
        <v>25241</v>
      </c>
      <c r="D3902" t="s">
        <v>25241</v>
      </c>
      <c r="F3902" t="s">
        <v>25242</v>
      </c>
      <c r="H3902">
        <v>0.44888899999999998</v>
      </c>
      <c r="I3902">
        <v>0</v>
      </c>
      <c r="J3902">
        <v>3.24859E-3</v>
      </c>
      <c r="K3902">
        <v>48.822000000000003</v>
      </c>
      <c r="L3902">
        <v>39.877000000000002</v>
      </c>
      <c r="M3902">
        <v>42.843000000000004</v>
      </c>
      <c r="N3902">
        <v>0</v>
      </c>
      <c r="O3902">
        <v>0</v>
      </c>
      <c r="Q3902" t="s">
        <v>164</v>
      </c>
      <c r="V3902">
        <v>0.44811600000000001</v>
      </c>
      <c r="W3902">
        <v>0</v>
      </c>
      <c r="X3902">
        <v>7.3805099999999998E-3</v>
      </c>
      <c r="Y3902">
        <v>42.030999999999999</v>
      </c>
      <c r="Z3902">
        <v>0.41703899999999999</v>
      </c>
      <c r="AA3902">
        <v>0</v>
      </c>
      <c r="AB3902">
        <v>3.24859E-3</v>
      </c>
      <c r="AC3902">
        <v>48.822000000000003</v>
      </c>
      <c r="AD3902">
        <v>0</v>
      </c>
      <c r="AE3902">
        <v>0</v>
      </c>
      <c r="AG3902" t="s">
        <v>164</v>
      </c>
      <c r="AH3902">
        <v>0</v>
      </c>
      <c r="AI3902">
        <v>0</v>
      </c>
      <c r="AK3902" t="s">
        <v>164</v>
      </c>
      <c r="AL3902">
        <v>0</v>
      </c>
      <c r="AM3902">
        <v>0</v>
      </c>
      <c r="AO3902" t="s">
        <v>164</v>
      </c>
      <c r="AT3902">
        <v>0</v>
      </c>
      <c r="AU3902">
        <v>0</v>
      </c>
      <c r="AW3902" t="s">
        <v>164</v>
      </c>
      <c r="AX3902">
        <v>0</v>
      </c>
      <c r="AY3902">
        <v>0</v>
      </c>
      <c r="BA3902" t="s">
        <v>164</v>
      </c>
      <c r="BB3902">
        <v>0.44888899999999998</v>
      </c>
      <c r="BC3902">
        <v>0</v>
      </c>
      <c r="BD3902">
        <v>6.6038499999999997E-3</v>
      </c>
      <c r="BE3902">
        <v>42.843000000000004</v>
      </c>
      <c r="BF3902">
        <v>0</v>
      </c>
      <c r="BG3902">
        <v>0</v>
      </c>
      <c r="BI3902" t="s">
        <v>164</v>
      </c>
      <c r="BL3902" t="s">
        <v>165</v>
      </c>
      <c r="BM3902" t="s">
        <v>25342</v>
      </c>
      <c r="BN3902" t="s">
        <v>174</v>
      </c>
      <c r="BO3902" t="s">
        <v>175</v>
      </c>
      <c r="BP3902" t="s">
        <v>25340</v>
      </c>
      <c r="BQ3902" t="s">
        <v>25341</v>
      </c>
      <c r="BR3902">
        <v>7</v>
      </c>
      <c r="BS3902">
        <v>2</v>
      </c>
      <c r="BT3902">
        <v>-0.11047</v>
      </c>
      <c r="CG3902">
        <v>0</v>
      </c>
      <c r="CH3902">
        <v>0</v>
      </c>
      <c r="CI3902">
        <v>0</v>
      </c>
      <c r="CJ3902">
        <v>0</v>
      </c>
      <c r="CK3902" t="s">
        <v>164</v>
      </c>
      <c r="CL3902">
        <v>0</v>
      </c>
      <c r="CM3902">
        <v>0</v>
      </c>
      <c r="CN3902">
        <v>0</v>
      </c>
      <c r="CO3902">
        <v>0</v>
      </c>
      <c r="CP3902">
        <v>0</v>
      </c>
      <c r="CQ3902">
        <v>0</v>
      </c>
      <c r="CR3902">
        <v>0</v>
      </c>
      <c r="CS3902">
        <v>0</v>
      </c>
      <c r="CT3902">
        <v>0</v>
      </c>
      <c r="CU3902">
        <v>0</v>
      </c>
      <c r="CV3902">
        <v>0</v>
      </c>
      <c r="CW3902">
        <v>0</v>
      </c>
      <c r="CX3902">
        <v>0</v>
      </c>
      <c r="CY3902">
        <v>0</v>
      </c>
      <c r="CZ3902">
        <v>0</v>
      </c>
      <c r="DA3902">
        <v>0</v>
      </c>
      <c r="DB3902">
        <v>0</v>
      </c>
      <c r="DC3902">
        <v>0</v>
      </c>
      <c r="DD3902">
        <v>0</v>
      </c>
      <c r="DE3902">
        <v>0</v>
      </c>
      <c r="DF3902">
        <v>0</v>
      </c>
      <c r="DG3902">
        <v>0</v>
      </c>
      <c r="DH3902">
        <v>0</v>
      </c>
      <c r="DI3902">
        <v>0</v>
      </c>
      <c r="DJ3902">
        <v>0</v>
      </c>
      <c r="DK3902">
        <v>0</v>
      </c>
      <c r="DL3902">
        <v>0</v>
      </c>
      <c r="DM3902">
        <v>0</v>
      </c>
      <c r="DN3902">
        <v>0</v>
      </c>
      <c r="DO3902">
        <v>0</v>
      </c>
      <c r="DP3902">
        <v>0</v>
      </c>
      <c r="DQ3902">
        <v>0</v>
      </c>
      <c r="DR3902">
        <v>0</v>
      </c>
      <c r="DS3902">
        <v>0</v>
      </c>
      <c r="DT3902">
        <v>0</v>
      </c>
      <c r="DU3902">
        <v>0</v>
      </c>
      <c r="DV3902">
        <v>0</v>
      </c>
      <c r="DW3902">
        <v>0</v>
      </c>
      <c r="DX3902">
        <v>0</v>
      </c>
      <c r="DY3902">
        <v>0</v>
      </c>
      <c r="DZ3902">
        <v>0</v>
      </c>
      <c r="EA3902">
        <v>0</v>
      </c>
      <c r="EB3902">
        <v>0</v>
      </c>
      <c r="EC3902">
        <v>0</v>
      </c>
      <c r="ED3902">
        <v>0</v>
      </c>
      <c r="EE3902">
        <v>0</v>
      </c>
      <c r="EF3902">
        <v>0</v>
      </c>
      <c r="EG3902">
        <v>0</v>
      </c>
      <c r="EJ3902">
        <v>3896</v>
      </c>
      <c r="EK3902">
        <v>1090</v>
      </c>
      <c r="EL3902">
        <v>5099</v>
      </c>
      <c r="EM3902">
        <v>5099</v>
      </c>
      <c r="EN3902">
        <v>3604</v>
      </c>
      <c r="EO3902">
        <v>4071</v>
      </c>
      <c r="ER3902">
        <v>41274</v>
      </c>
      <c r="ES3902">
        <v>68676</v>
      </c>
      <c r="ET3902" t="s">
        <v>319</v>
      </c>
      <c r="EU3902">
        <v>27024</v>
      </c>
      <c r="EV3902">
        <v>41268</v>
      </c>
      <c r="EW3902">
        <v>68668</v>
      </c>
      <c r="EX3902" t="s">
        <v>171</v>
      </c>
      <c r="EY3902">
        <v>30046</v>
      </c>
      <c r="EZ3902">
        <v>41268</v>
      </c>
      <c r="FA3902">
        <v>68668</v>
      </c>
      <c r="FB3902" t="s">
        <v>171</v>
      </c>
      <c r="FC3902">
        <v>30046</v>
      </c>
    </row>
    <row r="3903" spans="1:159" x14ac:dyDescent="0.25">
      <c r="A3903" t="s">
        <v>25241</v>
      </c>
      <c r="B3903">
        <v>5101</v>
      </c>
      <c r="C3903" t="s">
        <v>25241</v>
      </c>
      <c r="D3903" t="s">
        <v>25241</v>
      </c>
      <c r="F3903" t="s">
        <v>25242</v>
      </c>
      <c r="H3903">
        <v>0.95860100000000004</v>
      </c>
      <c r="I3903">
        <v>14.458299999999999</v>
      </c>
      <c r="J3903" s="1">
        <v>2.3799100000000001E-5</v>
      </c>
      <c r="K3903">
        <v>78.486000000000004</v>
      </c>
      <c r="L3903">
        <v>74.075999999999993</v>
      </c>
      <c r="M3903">
        <v>54.524000000000001</v>
      </c>
      <c r="N3903">
        <v>0.95860100000000004</v>
      </c>
      <c r="O3903">
        <v>14.458299999999999</v>
      </c>
      <c r="P3903">
        <v>3.2320999999999999E-3</v>
      </c>
      <c r="Q3903">
        <v>54.524000000000001</v>
      </c>
      <c r="R3903">
        <v>0.760436</v>
      </c>
      <c r="S3903">
        <v>5.9899699999999996</v>
      </c>
      <c r="T3903" s="1">
        <v>2.3799100000000001E-5</v>
      </c>
      <c r="U3903">
        <v>78.486000000000004</v>
      </c>
      <c r="V3903">
        <v>0.81887200000000004</v>
      </c>
      <c r="W3903">
        <v>7.3277200000000002</v>
      </c>
      <c r="X3903">
        <v>3.0466299999999998E-3</v>
      </c>
      <c r="Y3903">
        <v>49.423000000000002</v>
      </c>
      <c r="Z3903">
        <v>0.80851099999999998</v>
      </c>
      <c r="AA3903">
        <v>7.0544799999999999</v>
      </c>
      <c r="AB3903">
        <v>1.21011E-4</v>
      </c>
      <c r="AC3903">
        <v>71.176000000000002</v>
      </c>
      <c r="AD3903">
        <v>0</v>
      </c>
      <c r="AE3903">
        <v>0</v>
      </c>
      <c r="AG3903" t="s">
        <v>164</v>
      </c>
      <c r="AH3903">
        <v>0.93682799999999999</v>
      </c>
      <c r="AI3903">
        <v>12.646100000000001</v>
      </c>
      <c r="AJ3903" s="1">
        <v>7.1548299999999994E-5</v>
      </c>
      <c r="AK3903">
        <v>73.881</v>
      </c>
      <c r="AL3903">
        <v>0</v>
      </c>
      <c r="AM3903">
        <v>0</v>
      </c>
      <c r="AO3903" t="s">
        <v>164</v>
      </c>
      <c r="AT3903">
        <v>0.90529499999999996</v>
      </c>
      <c r="AU3903">
        <v>11.9884</v>
      </c>
      <c r="AV3903" s="1">
        <v>2.3799100000000001E-5</v>
      </c>
      <c r="AW3903">
        <v>78.486000000000004</v>
      </c>
      <c r="AX3903">
        <v>0.80125800000000003</v>
      </c>
      <c r="AY3903">
        <v>6.8863399999999997</v>
      </c>
      <c r="AZ3903">
        <v>5.0878499999999999E-4</v>
      </c>
      <c r="BA3903">
        <v>63.091000000000001</v>
      </c>
      <c r="BB3903">
        <v>0.82447199999999998</v>
      </c>
      <c r="BC3903">
        <v>7.4693199999999997</v>
      </c>
      <c r="BD3903">
        <v>2.5121200000000001E-3</v>
      </c>
      <c r="BE3903">
        <v>51.012999999999998</v>
      </c>
      <c r="BF3903">
        <v>0.92061599999999999</v>
      </c>
      <c r="BG3903">
        <v>11.694000000000001</v>
      </c>
      <c r="BH3903">
        <v>2.2240599999999999E-3</v>
      </c>
      <c r="BI3903">
        <v>52.070999999999998</v>
      </c>
      <c r="BK3903">
        <v>1</v>
      </c>
      <c r="BL3903" t="s">
        <v>165</v>
      </c>
      <c r="BM3903" t="s">
        <v>25343</v>
      </c>
      <c r="BN3903" t="s">
        <v>167</v>
      </c>
      <c r="BO3903" t="s">
        <v>1676</v>
      </c>
      <c r="BP3903" t="s">
        <v>25344</v>
      </c>
      <c r="BQ3903" t="s">
        <v>25345</v>
      </c>
      <c r="BR3903">
        <v>9</v>
      </c>
      <c r="BS3903">
        <v>2</v>
      </c>
      <c r="BT3903">
        <v>1.0299</v>
      </c>
      <c r="BU3903" t="s">
        <v>199</v>
      </c>
      <c r="BV3903" t="s">
        <v>199</v>
      </c>
      <c r="BW3903" t="s">
        <v>199</v>
      </c>
      <c r="BX3903" t="s">
        <v>199</v>
      </c>
      <c r="BZ3903" t="s">
        <v>199</v>
      </c>
      <c r="CC3903" t="s">
        <v>199</v>
      </c>
      <c r="CD3903" t="s">
        <v>199</v>
      </c>
      <c r="CE3903" t="s">
        <v>199</v>
      </c>
      <c r="CF3903" t="s">
        <v>199</v>
      </c>
      <c r="CG3903">
        <v>1247600000</v>
      </c>
      <c r="CH3903">
        <v>1247600000</v>
      </c>
      <c r="CI3903">
        <v>0</v>
      </c>
      <c r="CJ3903">
        <v>0</v>
      </c>
      <c r="CK3903" t="s">
        <v>164</v>
      </c>
      <c r="CL3903">
        <v>0</v>
      </c>
      <c r="CM3903">
        <v>100390000</v>
      </c>
      <c r="CN3903">
        <v>118780000</v>
      </c>
      <c r="CO3903">
        <v>187130000</v>
      </c>
      <c r="CP3903">
        <v>0</v>
      </c>
      <c r="CQ3903">
        <v>132560000</v>
      </c>
      <c r="CR3903">
        <v>0</v>
      </c>
      <c r="CS3903">
        <v>0</v>
      </c>
      <c r="CT3903">
        <v>58657000</v>
      </c>
      <c r="CU3903">
        <v>345130000</v>
      </c>
      <c r="CV3903">
        <v>241330000</v>
      </c>
      <c r="CW3903">
        <v>63636000</v>
      </c>
      <c r="CX3903">
        <v>0</v>
      </c>
      <c r="CY3903">
        <v>0</v>
      </c>
      <c r="CZ3903">
        <v>0</v>
      </c>
      <c r="DA3903">
        <v>100390000</v>
      </c>
      <c r="DB3903">
        <v>0</v>
      </c>
      <c r="DC3903">
        <v>0</v>
      </c>
      <c r="DD3903">
        <v>118780000</v>
      </c>
      <c r="DE3903">
        <v>0</v>
      </c>
      <c r="DF3903">
        <v>0</v>
      </c>
      <c r="DG3903">
        <v>187130000</v>
      </c>
      <c r="DH3903">
        <v>0</v>
      </c>
      <c r="DI3903">
        <v>0</v>
      </c>
      <c r="DJ3903">
        <v>0</v>
      </c>
      <c r="DK3903">
        <v>0</v>
      </c>
      <c r="DL3903">
        <v>0</v>
      </c>
      <c r="DM3903">
        <v>132560000</v>
      </c>
      <c r="DN3903">
        <v>0</v>
      </c>
      <c r="DO3903">
        <v>0</v>
      </c>
      <c r="DP3903">
        <v>0</v>
      </c>
      <c r="DQ3903">
        <v>0</v>
      </c>
      <c r="DR3903">
        <v>0</v>
      </c>
      <c r="DS3903">
        <v>0</v>
      </c>
      <c r="DT3903">
        <v>0</v>
      </c>
      <c r="DU3903">
        <v>0</v>
      </c>
      <c r="DV3903">
        <v>58657000</v>
      </c>
      <c r="DW3903">
        <v>0</v>
      </c>
      <c r="DX3903">
        <v>0</v>
      </c>
      <c r="DY3903">
        <v>345130000</v>
      </c>
      <c r="DZ3903">
        <v>0</v>
      </c>
      <c r="EA3903">
        <v>0</v>
      </c>
      <c r="EB3903">
        <v>241330000</v>
      </c>
      <c r="EC3903">
        <v>0</v>
      </c>
      <c r="ED3903">
        <v>0</v>
      </c>
      <c r="EE3903">
        <v>63636000</v>
      </c>
      <c r="EF3903">
        <v>0</v>
      </c>
      <c r="EG3903">
        <v>0</v>
      </c>
      <c r="EJ3903">
        <v>3897</v>
      </c>
      <c r="EK3903">
        <v>1090</v>
      </c>
      <c r="EL3903">
        <v>5101</v>
      </c>
      <c r="EM3903">
        <v>5101</v>
      </c>
      <c r="EN3903">
        <v>3604</v>
      </c>
      <c r="EO3903">
        <v>4071</v>
      </c>
      <c r="EP3903" t="s">
        <v>25346</v>
      </c>
      <c r="EQ3903" t="s">
        <v>25347</v>
      </c>
      <c r="ER3903">
        <v>41276</v>
      </c>
      <c r="ES3903">
        <v>68678</v>
      </c>
      <c r="ET3903" t="s">
        <v>189</v>
      </c>
      <c r="EU3903">
        <v>30100</v>
      </c>
      <c r="EV3903">
        <v>41279</v>
      </c>
      <c r="EW3903">
        <v>68681</v>
      </c>
      <c r="EX3903" t="s">
        <v>369</v>
      </c>
      <c r="EY3903">
        <v>29539</v>
      </c>
      <c r="EZ3903">
        <v>41279</v>
      </c>
      <c r="FA3903">
        <v>68681</v>
      </c>
      <c r="FB3903" t="s">
        <v>369</v>
      </c>
      <c r="FC3903">
        <v>29539</v>
      </c>
    </row>
    <row r="3904" spans="1:159" x14ac:dyDescent="0.25">
      <c r="A3904" t="s">
        <v>25241</v>
      </c>
      <c r="B3904">
        <v>5303</v>
      </c>
      <c r="C3904" t="s">
        <v>25241</v>
      </c>
      <c r="D3904" t="s">
        <v>25241</v>
      </c>
      <c r="F3904" t="s">
        <v>25242</v>
      </c>
      <c r="H3904">
        <v>1</v>
      </c>
      <c r="I3904">
        <v>50.938000000000002</v>
      </c>
      <c r="J3904" s="1">
        <v>2.3771300000000002E-13</v>
      </c>
      <c r="K3904">
        <v>79.444999999999993</v>
      </c>
      <c r="L3904">
        <v>70.88</v>
      </c>
      <c r="M3904">
        <v>50.938000000000002</v>
      </c>
      <c r="N3904">
        <v>1</v>
      </c>
      <c r="O3904">
        <v>50.938000000000002</v>
      </c>
      <c r="P3904" s="1">
        <v>2.3771300000000002E-13</v>
      </c>
      <c r="Q3904">
        <v>79.444999999999993</v>
      </c>
      <c r="R3904">
        <v>1</v>
      </c>
      <c r="S3904">
        <v>51.856699999999996</v>
      </c>
      <c r="T3904" s="1">
        <v>6.3509199999999995E-7</v>
      </c>
      <c r="U3904">
        <v>51.856999999999999</v>
      </c>
      <c r="V3904">
        <v>1</v>
      </c>
      <c r="W3904">
        <v>40.986199999999997</v>
      </c>
      <c r="X3904" s="1">
        <v>5.3208699999999998E-5</v>
      </c>
      <c r="Y3904">
        <v>40.985999999999997</v>
      </c>
      <c r="Z3904">
        <v>1</v>
      </c>
      <c r="AA3904">
        <v>60.990600000000001</v>
      </c>
      <c r="AB3904" s="1">
        <v>1.9856599999999999E-8</v>
      </c>
      <c r="AC3904">
        <v>60.991</v>
      </c>
      <c r="AD3904">
        <v>1</v>
      </c>
      <c r="AE3904">
        <v>71.655900000000003</v>
      </c>
      <c r="AF3904" s="1">
        <v>5.4333000000000003E-10</v>
      </c>
      <c r="AG3904">
        <v>71.656000000000006</v>
      </c>
      <c r="AH3904">
        <v>1</v>
      </c>
      <c r="AI3904">
        <v>51.644799999999996</v>
      </c>
      <c r="AJ3904" s="1">
        <v>6.5842099999999996E-7</v>
      </c>
      <c r="AK3904">
        <v>51.645000000000003</v>
      </c>
      <c r="AL3904">
        <v>1</v>
      </c>
      <c r="AM3904">
        <v>43.523099999999999</v>
      </c>
      <c r="AN3904" s="1">
        <v>3.3127099999999997E-5</v>
      </c>
      <c r="AO3904">
        <v>43.523000000000003</v>
      </c>
      <c r="AP3904">
        <v>1</v>
      </c>
      <c r="AQ3904">
        <v>41.759799999999998</v>
      </c>
      <c r="AR3904" s="1">
        <v>4.70847E-5</v>
      </c>
      <c r="AS3904">
        <v>41.76</v>
      </c>
      <c r="AT3904">
        <v>1</v>
      </c>
      <c r="AU3904">
        <v>62.202800000000003</v>
      </c>
      <c r="AV3904" s="1">
        <v>1.9591200000000001E-8</v>
      </c>
      <c r="AW3904">
        <v>62.203000000000003</v>
      </c>
      <c r="AX3904">
        <v>1</v>
      </c>
      <c r="AY3904">
        <v>41.0839</v>
      </c>
      <c r="AZ3904" s="1">
        <v>5.2435699999999997E-5</v>
      </c>
      <c r="BA3904">
        <v>41.084000000000003</v>
      </c>
      <c r="BF3904">
        <v>0</v>
      </c>
      <c r="BG3904">
        <v>0</v>
      </c>
      <c r="BI3904" t="s">
        <v>164</v>
      </c>
      <c r="BK3904">
        <v>1</v>
      </c>
      <c r="BL3904" t="s">
        <v>165</v>
      </c>
      <c r="BM3904" t="s">
        <v>25348</v>
      </c>
      <c r="BN3904" t="s">
        <v>167</v>
      </c>
      <c r="BO3904" t="s">
        <v>186</v>
      </c>
      <c r="BP3904" t="s">
        <v>25349</v>
      </c>
      <c r="BQ3904" t="s">
        <v>25350</v>
      </c>
      <c r="BR3904">
        <v>2</v>
      </c>
      <c r="BS3904">
        <v>3</v>
      </c>
      <c r="BT3904">
        <v>-0.16941000000000001</v>
      </c>
      <c r="BU3904" t="s">
        <v>199</v>
      </c>
      <c r="BV3904" t="s">
        <v>199</v>
      </c>
      <c r="BW3904" t="s">
        <v>199</v>
      </c>
      <c r="BX3904" t="s">
        <v>199</v>
      </c>
      <c r="BY3904" t="s">
        <v>199</v>
      </c>
      <c r="BZ3904" t="s">
        <v>199</v>
      </c>
      <c r="CA3904" t="s">
        <v>199</v>
      </c>
      <c r="CB3904" t="s">
        <v>199</v>
      </c>
      <c r="CC3904" t="s">
        <v>199</v>
      </c>
      <c r="CD3904" t="s">
        <v>199</v>
      </c>
      <c r="CF3904" t="s">
        <v>198</v>
      </c>
      <c r="CG3904">
        <v>1004800000</v>
      </c>
      <c r="CH3904">
        <v>1004800000</v>
      </c>
      <c r="CI3904">
        <v>0</v>
      </c>
      <c r="CJ3904">
        <v>0</v>
      </c>
      <c r="CK3904" t="s">
        <v>164</v>
      </c>
      <c r="CL3904">
        <v>71229000</v>
      </c>
      <c r="CM3904">
        <v>65081000</v>
      </c>
      <c r="CN3904">
        <v>176980000</v>
      </c>
      <c r="CO3904">
        <v>135740000</v>
      </c>
      <c r="CP3904">
        <v>107990000</v>
      </c>
      <c r="CQ3904">
        <v>62927000</v>
      </c>
      <c r="CR3904">
        <v>77154000</v>
      </c>
      <c r="CS3904">
        <v>71273000</v>
      </c>
      <c r="CT3904">
        <v>94662000</v>
      </c>
      <c r="CU3904">
        <v>120950000</v>
      </c>
      <c r="CV3904">
        <v>0</v>
      </c>
      <c r="CW3904">
        <v>0</v>
      </c>
      <c r="CX3904">
        <v>71229000</v>
      </c>
      <c r="CY3904">
        <v>0</v>
      </c>
      <c r="CZ3904">
        <v>0</v>
      </c>
      <c r="DA3904">
        <v>65081000</v>
      </c>
      <c r="DB3904">
        <v>0</v>
      </c>
      <c r="DC3904">
        <v>0</v>
      </c>
      <c r="DD3904">
        <v>176980000</v>
      </c>
      <c r="DE3904">
        <v>0</v>
      </c>
      <c r="DF3904">
        <v>0</v>
      </c>
      <c r="DG3904">
        <v>135740000</v>
      </c>
      <c r="DH3904">
        <v>0</v>
      </c>
      <c r="DI3904">
        <v>0</v>
      </c>
      <c r="DJ3904">
        <v>107990000</v>
      </c>
      <c r="DK3904">
        <v>0</v>
      </c>
      <c r="DL3904">
        <v>0</v>
      </c>
      <c r="DM3904">
        <v>62927000</v>
      </c>
      <c r="DN3904">
        <v>0</v>
      </c>
      <c r="DO3904">
        <v>0</v>
      </c>
      <c r="DP3904">
        <v>77154000</v>
      </c>
      <c r="DQ3904">
        <v>0</v>
      </c>
      <c r="DR3904">
        <v>0</v>
      </c>
      <c r="DS3904">
        <v>71273000</v>
      </c>
      <c r="DT3904">
        <v>0</v>
      </c>
      <c r="DU3904">
        <v>0</v>
      </c>
      <c r="DV3904">
        <v>94662000</v>
      </c>
      <c r="DW3904">
        <v>0</v>
      </c>
      <c r="DX3904">
        <v>0</v>
      </c>
      <c r="DY3904">
        <v>120950000</v>
      </c>
      <c r="DZ3904">
        <v>0</v>
      </c>
      <c r="EA3904">
        <v>0</v>
      </c>
      <c r="EB3904">
        <v>0</v>
      </c>
      <c r="EC3904">
        <v>0</v>
      </c>
      <c r="ED3904">
        <v>0</v>
      </c>
      <c r="EE3904">
        <v>0</v>
      </c>
      <c r="EF3904">
        <v>0</v>
      </c>
      <c r="EG3904">
        <v>0</v>
      </c>
      <c r="EJ3904">
        <v>3898</v>
      </c>
      <c r="EK3904">
        <v>1090</v>
      </c>
      <c r="EL3904">
        <v>5303</v>
      </c>
      <c r="EM3904">
        <v>5303</v>
      </c>
      <c r="EN3904" t="s">
        <v>25351</v>
      </c>
      <c r="EO3904" t="s">
        <v>25352</v>
      </c>
      <c r="EP3904" t="s">
        <v>25353</v>
      </c>
      <c r="EQ3904" t="s">
        <v>25354</v>
      </c>
      <c r="ER3904">
        <v>48237</v>
      </c>
      <c r="ES3904">
        <v>84694</v>
      </c>
      <c r="ET3904" t="s">
        <v>189</v>
      </c>
      <c r="EU3904">
        <v>71965</v>
      </c>
      <c r="EV3904">
        <v>41311</v>
      </c>
      <c r="EW3904">
        <v>68713</v>
      </c>
      <c r="EX3904" t="s">
        <v>189</v>
      </c>
      <c r="EY3904">
        <v>68317</v>
      </c>
      <c r="EZ3904">
        <v>41311</v>
      </c>
      <c r="FA3904">
        <v>68713</v>
      </c>
      <c r="FB3904" t="s">
        <v>189</v>
      </c>
      <c r="FC3904">
        <v>68317</v>
      </c>
    </row>
    <row r="3905" spans="1:159" x14ac:dyDescent="0.25">
      <c r="A3905" t="s">
        <v>25355</v>
      </c>
      <c r="B3905" t="s">
        <v>25356</v>
      </c>
      <c r="C3905" t="s">
        <v>25241</v>
      </c>
      <c r="D3905" t="s">
        <v>25241</v>
      </c>
      <c r="F3905" t="s">
        <v>25242</v>
      </c>
      <c r="H3905">
        <v>0.99999700000000002</v>
      </c>
      <c r="I3905">
        <v>55.7408</v>
      </c>
      <c r="J3905" s="1">
        <v>2.6730600000000001E-33</v>
      </c>
      <c r="K3905">
        <v>101.36</v>
      </c>
      <c r="L3905">
        <v>87.1</v>
      </c>
      <c r="M3905">
        <v>99.998999999999995</v>
      </c>
      <c r="N3905">
        <v>0.99999499999999997</v>
      </c>
      <c r="O3905">
        <v>53.0227</v>
      </c>
      <c r="P3905" s="1">
        <v>7.5512999999999993E-18</v>
      </c>
      <c r="Q3905">
        <v>85.376000000000005</v>
      </c>
      <c r="R3905">
        <v>0.99998699999999996</v>
      </c>
      <c r="S3905">
        <v>49.6297</v>
      </c>
      <c r="T3905" s="1">
        <v>8.71567E-10</v>
      </c>
      <c r="U3905">
        <v>72.531999999999996</v>
      </c>
      <c r="V3905">
        <v>0.99998699999999996</v>
      </c>
      <c r="W3905">
        <v>50.619500000000002</v>
      </c>
      <c r="X3905" s="1">
        <v>2.02885E-24</v>
      </c>
      <c r="Y3905">
        <v>89.721000000000004</v>
      </c>
      <c r="Z3905">
        <v>0.99999700000000002</v>
      </c>
      <c r="AA3905">
        <v>55.7408</v>
      </c>
      <c r="AB3905" s="1">
        <v>2.6730600000000001E-33</v>
      </c>
      <c r="AC3905">
        <v>99.998999999999995</v>
      </c>
      <c r="AD3905">
        <v>0.99956999999999996</v>
      </c>
      <c r="AE3905">
        <v>33.818899999999999</v>
      </c>
      <c r="AF3905" s="1">
        <v>3.5417399999999998E-13</v>
      </c>
      <c r="AG3905">
        <v>80.683000000000007</v>
      </c>
      <c r="AH3905">
        <v>0.99988299999999997</v>
      </c>
      <c r="AI3905">
        <v>39.482300000000002</v>
      </c>
      <c r="AJ3905" s="1">
        <v>7.7249800000000005E-13</v>
      </c>
      <c r="AK3905">
        <v>78.78</v>
      </c>
      <c r="AL3905">
        <v>0.99994400000000006</v>
      </c>
      <c r="AM3905">
        <v>45.3581</v>
      </c>
      <c r="AN3905" s="1">
        <v>4.3984900000000002E-13</v>
      </c>
      <c r="AO3905">
        <v>80.293000000000006</v>
      </c>
      <c r="AP3905">
        <v>0.999996</v>
      </c>
      <c r="AQ3905">
        <v>54.740099999999998</v>
      </c>
      <c r="AR3905" s="1">
        <v>1.3231499999999999E-32</v>
      </c>
      <c r="AS3905">
        <v>96.302999999999997</v>
      </c>
      <c r="AT3905">
        <v>0.99997400000000003</v>
      </c>
      <c r="AU3905">
        <v>45.904899999999998</v>
      </c>
      <c r="AV3905" s="1">
        <v>1.7381399999999999E-26</v>
      </c>
      <c r="AW3905">
        <v>101.36</v>
      </c>
      <c r="AX3905">
        <v>0.99999400000000005</v>
      </c>
      <c r="AY3905">
        <v>52.250599999999999</v>
      </c>
      <c r="AZ3905" s="1">
        <v>3.5417399999999998E-13</v>
      </c>
      <c r="BA3905">
        <v>87.16</v>
      </c>
      <c r="BB3905">
        <v>0.99998500000000001</v>
      </c>
      <c r="BC3905">
        <v>49.217700000000001</v>
      </c>
      <c r="BD3905" s="1">
        <v>3.9516100000000002E-9</v>
      </c>
      <c r="BE3905">
        <v>78.661000000000001</v>
      </c>
      <c r="BF3905">
        <v>0.99999300000000002</v>
      </c>
      <c r="BG3905">
        <v>51.681899999999999</v>
      </c>
      <c r="BH3905" s="1">
        <v>8.0461500000000002E-10</v>
      </c>
      <c r="BI3905">
        <v>80.638000000000005</v>
      </c>
      <c r="BK3905">
        <v>1</v>
      </c>
      <c r="BL3905" t="s">
        <v>165</v>
      </c>
      <c r="BM3905" t="s">
        <v>25357</v>
      </c>
      <c r="BN3905" t="s">
        <v>167</v>
      </c>
      <c r="BO3905" t="s">
        <v>1096</v>
      </c>
      <c r="BP3905" t="s">
        <v>25358</v>
      </c>
      <c r="BQ3905" t="s">
        <v>25359</v>
      </c>
      <c r="BR3905">
        <v>4</v>
      </c>
      <c r="BS3905">
        <v>3</v>
      </c>
      <c r="BT3905">
        <v>-0.10625999999999999</v>
      </c>
      <c r="BU3905" t="s">
        <v>199</v>
      </c>
      <c r="BV3905" t="s">
        <v>199</v>
      </c>
      <c r="BW3905" t="s">
        <v>199</v>
      </c>
      <c r="BX3905" t="s">
        <v>199</v>
      </c>
      <c r="BY3905" t="s">
        <v>199</v>
      </c>
      <c r="BZ3905" t="s">
        <v>199</v>
      </c>
      <c r="CA3905" t="s">
        <v>199</v>
      </c>
      <c r="CB3905" t="s">
        <v>199</v>
      </c>
      <c r="CC3905" t="s">
        <v>199</v>
      </c>
      <c r="CD3905" t="s">
        <v>199</v>
      </c>
      <c r="CE3905" t="s">
        <v>199</v>
      </c>
      <c r="CF3905" t="s">
        <v>199</v>
      </c>
      <c r="CG3905">
        <v>17612000000</v>
      </c>
      <c r="CH3905">
        <v>17612000000</v>
      </c>
      <c r="CI3905">
        <v>0</v>
      </c>
      <c r="CJ3905">
        <v>0</v>
      </c>
      <c r="CK3905" t="s">
        <v>164</v>
      </c>
      <c r="CL3905">
        <v>677620000</v>
      </c>
      <c r="CM3905">
        <v>591550000</v>
      </c>
      <c r="CN3905">
        <v>810810000</v>
      </c>
      <c r="CO3905">
        <v>1043300000</v>
      </c>
      <c r="CP3905">
        <v>697850000</v>
      </c>
      <c r="CQ3905">
        <v>833020000</v>
      </c>
      <c r="CR3905">
        <v>741940000</v>
      </c>
      <c r="CS3905">
        <v>1208300000</v>
      </c>
      <c r="CT3905">
        <v>923880000</v>
      </c>
      <c r="CU3905">
        <v>673290000</v>
      </c>
      <c r="CV3905">
        <v>813010000</v>
      </c>
      <c r="CW3905">
        <v>780690000</v>
      </c>
      <c r="CX3905">
        <v>677620000</v>
      </c>
      <c r="CY3905">
        <v>0</v>
      </c>
      <c r="CZ3905">
        <v>0</v>
      </c>
      <c r="DA3905">
        <v>591550000</v>
      </c>
      <c r="DB3905">
        <v>0</v>
      </c>
      <c r="DC3905">
        <v>0</v>
      </c>
      <c r="DD3905">
        <v>810810000</v>
      </c>
      <c r="DE3905">
        <v>0</v>
      </c>
      <c r="DF3905">
        <v>0</v>
      </c>
      <c r="DG3905">
        <v>1043300000</v>
      </c>
      <c r="DH3905">
        <v>0</v>
      </c>
      <c r="DI3905">
        <v>0</v>
      </c>
      <c r="DJ3905">
        <v>697850000</v>
      </c>
      <c r="DK3905">
        <v>0</v>
      </c>
      <c r="DL3905">
        <v>0</v>
      </c>
      <c r="DM3905">
        <v>833020000</v>
      </c>
      <c r="DN3905">
        <v>0</v>
      </c>
      <c r="DO3905">
        <v>0</v>
      </c>
      <c r="DP3905">
        <v>741940000</v>
      </c>
      <c r="DQ3905">
        <v>0</v>
      </c>
      <c r="DR3905">
        <v>0</v>
      </c>
      <c r="DS3905">
        <v>1208300000</v>
      </c>
      <c r="DT3905">
        <v>0</v>
      </c>
      <c r="DU3905">
        <v>0</v>
      </c>
      <c r="DV3905">
        <v>923880000</v>
      </c>
      <c r="DW3905">
        <v>0</v>
      </c>
      <c r="DX3905">
        <v>0</v>
      </c>
      <c r="DY3905">
        <v>673290000</v>
      </c>
      <c r="DZ3905">
        <v>0</v>
      </c>
      <c r="EA3905">
        <v>0</v>
      </c>
      <c r="EB3905">
        <v>813010000</v>
      </c>
      <c r="EC3905">
        <v>0</v>
      </c>
      <c r="ED3905">
        <v>0</v>
      </c>
      <c r="EE3905">
        <v>780690000</v>
      </c>
      <c r="EF3905">
        <v>0</v>
      </c>
      <c r="EG3905">
        <v>0</v>
      </c>
      <c r="EJ3905">
        <v>3899</v>
      </c>
      <c r="EK3905">
        <v>1090</v>
      </c>
      <c r="EL3905">
        <v>94</v>
      </c>
      <c r="EM3905">
        <v>94</v>
      </c>
      <c r="EN3905" t="s">
        <v>25360</v>
      </c>
      <c r="EO3905" t="s">
        <v>25361</v>
      </c>
      <c r="EP3905" t="s">
        <v>25362</v>
      </c>
      <c r="EQ3905" t="s">
        <v>25363</v>
      </c>
      <c r="ER3905">
        <v>41483</v>
      </c>
      <c r="ES3905">
        <v>69113</v>
      </c>
      <c r="ET3905" t="s">
        <v>171</v>
      </c>
      <c r="EU3905">
        <v>60822</v>
      </c>
      <c r="EV3905">
        <v>128706</v>
      </c>
      <c r="EW3905">
        <v>221543</v>
      </c>
      <c r="EX3905" t="s">
        <v>504</v>
      </c>
      <c r="EY3905">
        <v>70234</v>
      </c>
      <c r="EZ3905">
        <v>41483</v>
      </c>
      <c r="FA3905">
        <v>69113</v>
      </c>
      <c r="FB3905" t="s">
        <v>171</v>
      </c>
      <c r="FC3905">
        <v>60822</v>
      </c>
    </row>
    <row r="3906" spans="1:159" x14ac:dyDescent="0.25">
      <c r="A3906" t="s">
        <v>25241</v>
      </c>
      <c r="B3906">
        <v>5504</v>
      </c>
      <c r="C3906" t="s">
        <v>25241</v>
      </c>
      <c r="D3906" t="s">
        <v>25241</v>
      </c>
      <c r="F3906" t="s">
        <v>25242</v>
      </c>
      <c r="H3906">
        <v>0.999915</v>
      </c>
      <c r="I3906">
        <v>40.804400000000001</v>
      </c>
      <c r="J3906" s="1">
        <v>3.65669E-48</v>
      </c>
      <c r="K3906">
        <v>129.38</v>
      </c>
      <c r="L3906">
        <v>91.662000000000006</v>
      </c>
      <c r="M3906">
        <v>114.69</v>
      </c>
      <c r="N3906">
        <v>0.99981500000000001</v>
      </c>
      <c r="O3906">
        <v>38.168399999999998</v>
      </c>
      <c r="P3906" s="1">
        <v>2.10476E-26</v>
      </c>
      <c r="Q3906">
        <v>104.41</v>
      </c>
      <c r="R3906">
        <v>0.99983299999999997</v>
      </c>
      <c r="S3906">
        <v>38.659199999999998</v>
      </c>
      <c r="T3906" s="1">
        <v>7.4479299999999999E-35</v>
      </c>
      <c r="U3906">
        <v>108.58</v>
      </c>
      <c r="V3906">
        <v>0.99923600000000001</v>
      </c>
      <c r="W3906">
        <v>31.739100000000001</v>
      </c>
      <c r="X3906" s="1">
        <v>5.5428300000000003E-19</v>
      </c>
      <c r="Y3906">
        <v>96.414000000000001</v>
      </c>
      <c r="Z3906">
        <v>0.99984700000000004</v>
      </c>
      <c r="AA3906">
        <v>38.671199999999999</v>
      </c>
      <c r="AB3906" s="1">
        <v>3.65669E-48</v>
      </c>
      <c r="AC3906">
        <v>129.38</v>
      </c>
      <c r="AD3906">
        <v>0.99985900000000005</v>
      </c>
      <c r="AE3906">
        <v>41.597499999999997</v>
      </c>
      <c r="AF3906" s="1">
        <v>7.2395699999999997E-35</v>
      </c>
      <c r="AG3906">
        <v>108.71</v>
      </c>
      <c r="AH3906">
        <v>0.99860499999999996</v>
      </c>
      <c r="AI3906">
        <v>28.793800000000001</v>
      </c>
      <c r="AJ3906" s="1">
        <v>4.5041300000000002E-10</v>
      </c>
      <c r="AK3906">
        <v>83.691999999999993</v>
      </c>
      <c r="AL3906">
        <v>0.999915</v>
      </c>
      <c r="AM3906">
        <v>40.804400000000001</v>
      </c>
      <c r="AN3906" s="1">
        <v>4.1426499999999997E-39</v>
      </c>
      <c r="AO3906">
        <v>114.69</v>
      </c>
      <c r="AP3906">
        <v>0.99951299999999998</v>
      </c>
      <c r="AQ3906">
        <v>35.285899999999998</v>
      </c>
      <c r="AR3906" s="1">
        <v>2.6759999999999999E-35</v>
      </c>
      <c r="AS3906">
        <v>111.64</v>
      </c>
      <c r="AT3906">
        <v>0.99922200000000005</v>
      </c>
      <c r="AU3906">
        <v>32.635800000000003</v>
      </c>
      <c r="AV3906" s="1">
        <v>1.1152199999999999E-13</v>
      </c>
      <c r="AW3906">
        <v>90.706999999999994</v>
      </c>
      <c r="AX3906">
        <v>0.999448</v>
      </c>
      <c r="AY3906">
        <v>33.369399999999999</v>
      </c>
      <c r="AZ3906" s="1">
        <v>9.1137999999999997E-14</v>
      </c>
      <c r="BA3906">
        <v>91.441000000000003</v>
      </c>
      <c r="BB3906">
        <v>0.99905999999999995</v>
      </c>
      <c r="BC3906">
        <v>30.547699999999999</v>
      </c>
      <c r="BD3906" s="1">
        <v>2.5947400000000002E-10</v>
      </c>
      <c r="BE3906">
        <v>85.733999999999995</v>
      </c>
      <c r="BF3906">
        <v>0.99962899999999999</v>
      </c>
      <c r="BG3906">
        <v>35.108899999999998</v>
      </c>
      <c r="BH3906" s="1">
        <v>5.3930999999999997E-11</v>
      </c>
      <c r="BI3906">
        <v>87.932000000000002</v>
      </c>
      <c r="BK3906">
        <v>1</v>
      </c>
      <c r="BL3906" t="s">
        <v>165</v>
      </c>
      <c r="BM3906" t="s">
        <v>25364</v>
      </c>
      <c r="BN3906" t="s">
        <v>25365</v>
      </c>
      <c r="BO3906" t="s">
        <v>5667</v>
      </c>
      <c r="BP3906" t="s">
        <v>25366</v>
      </c>
      <c r="BQ3906" t="s">
        <v>25367</v>
      </c>
      <c r="BR3906">
        <v>6</v>
      </c>
      <c r="BS3906">
        <v>2</v>
      </c>
      <c r="BT3906">
        <v>6.5188999999999997E-2</v>
      </c>
      <c r="BU3906" t="s">
        <v>199</v>
      </c>
      <c r="BV3906" t="s">
        <v>199</v>
      </c>
      <c r="BW3906" t="s">
        <v>199</v>
      </c>
      <c r="BX3906" t="s">
        <v>199</v>
      </c>
      <c r="BY3906" t="s">
        <v>199</v>
      </c>
      <c r="BZ3906" t="s">
        <v>199</v>
      </c>
      <c r="CA3906" t="s">
        <v>199</v>
      </c>
      <c r="CB3906" t="s">
        <v>199</v>
      </c>
      <c r="CC3906" t="s">
        <v>199</v>
      </c>
      <c r="CD3906" t="s">
        <v>199</v>
      </c>
      <c r="CE3906" t="s">
        <v>199</v>
      </c>
      <c r="CF3906" t="s">
        <v>199</v>
      </c>
      <c r="CG3906">
        <v>21907000000</v>
      </c>
      <c r="CH3906">
        <v>21907000000</v>
      </c>
      <c r="CI3906">
        <v>0</v>
      </c>
      <c r="CJ3906">
        <v>0</v>
      </c>
      <c r="CK3906" t="s">
        <v>164</v>
      </c>
      <c r="CL3906">
        <v>1712500000</v>
      </c>
      <c r="CM3906">
        <v>1324800000</v>
      </c>
      <c r="CN3906">
        <v>1315100000</v>
      </c>
      <c r="CO3906">
        <v>3332800000</v>
      </c>
      <c r="CP3906">
        <v>1263500000</v>
      </c>
      <c r="CQ3906">
        <v>1553200000</v>
      </c>
      <c r="CR3906">
        <v>1775500000</v>
      </c>
      <c r="CS3906">
        <v>2141300000</v>
      </c>
      <c r="CT3906">
        <v>2139400000</v>
      </c>
      <c r="CU3906">
        <v>1926300000</v>
      </c>
      <c r="CV3906">
        <v>1486900000</v>
      </c>
      <c r="CW3906">
        <v>1935700000</v>
      </c>
      <c r="CX3906">
        <v>1712500000</v>
      </c>
      <c r="CY3906">
        <v>0</v>
      </c>
      <c r="CZ3906">
        <v>0</v>
      </c>
      <c r="DA3906">
        <v>1324800000</v>
      </c>
      <c r="DB3906">
        <v>0</v>
      </c>
      <c r="DC3906">
        <v>0</v>
      </c>
      <c r="DD3906">
        <v>1315100000</v>
      </c>
      <c r="DE3906">
        <v>0</v>
      </c>
      <c r="DF3906">
        <v>0</v>
      </c>
      <c r="DG3906">
        <v>3332800000</v>
      </c>
      <c r="DH3906">
        <v>0</v>
      </c>
      <c r="DI3906">
        <v>0</v>
      </c>
      <c r="DJ3906">
        <v>1263500000</v>
      </c>
      <c r="DK3906">
        <v>0</v>
      </c>
      <c r="DL3906">
        <v>0</v>
      </c>
      <c r="DM3906">
        <v>1553200000</v>
      </c>
      <c r="DN3906">
        <v>0</v>
      </c>
      <c r="DO3906">
        <v>0</v>
      </c>
      <c r="DP3906">
        <v>1775500000</v>
      </c>
      <c r="DQ3906">
        <v>0</v>
      </c>
      <c r="DR3906">
        <v>0</v>
      </c>
      <c r="DS3906">
        <v>2141300000</v>
      </c>
      <c r="DT3906">
        <v>0</v>
      </c>
      <c r="DU3906">
        <v>0</v>
      </c>
      <c r="DV3906">
        <v>2139400000</v>
      </c>
      <c r="DW3906">
        <v>0</v>
      </c>
      <c r="DX3906">
        <v>0</v>
      </c>
      <c r="DY3906">
        <v>1926300000</v>
      </c>
      <c r="DZ3906">
        <v>0</v>
      </c>
      <c r="EA3906">
        <v>0</v>
      </c>
      <c r="EB3906">
        <v>1486900000</v>
      </c>
      <c r="EC3906">
        <v>0</v>
      </c>
      <c r="ED3906">
        <v>0</v>
      </c>
      <c r="EE3906">
        <v>1935700000</v>
      </c>
      <c r="EF3906">
        <v>0</v>
      </c>
      <c r="EG3906">
        <v>0</v>
      </c>
      <c r="EJ3906">
        <v>3900</v>
      </c>
      <c r="EK3906">
        <v>1090</v>
      </c>
      <c r="EL3906">
        <v>5504</v>
      </c>
      <c r="EM3906">
        <v>5504</v>
      </c>
      <c r="EN3906" t="s">
        <v>25368</v>
      </c>
      <c r="EO3906" t="s">
        <v>25369</v>
      </c>
      <c r="EP3906" t="s">
        <v>25370</v>
      </c>
      <c r="EQ3906" t="s">
        <v>25371</v>
      </c>
      <c r="ER3906">
        <v>43046</v>
      </c>
      <c r="ES3906">
        <v>71454</v>
      </c>
      <c r="ET3906" t="s">
        <v>261</v>
      </c>
      <c r="EU3906">
        <v>35869</v>
      </c>
      <c r="EV3906">
        <v>43020</v>
      </c>
      <c r="EW3906">
        <v>71353</v>
      </c>
      <c r="EX3906" t="s">
        <v>171</v>
      </c>
      <c r="EY3906">
        <v>37980</v>
      </c>
      <c r="EZ3906">
        <v>43020</v>
      </c>
      <c r="FA3906">
        <v>71353</v>
      </c>
      <c r="FB3906" t="s">
        <v>171</v>
      </c>
      <c r="FC3906">
        <v>37980</v>
      </c>
    </row>
    <row r="3907" spans="1:159" x14ac:dyDescent="0.25">
      <c r="A3907" t="s">
        <v>25241</v>
      </c>
      <c r="B3907">
        <v>5508</v>
      </c>
      <c r="C3907" t="s">
        <v>25241</v>
      </c>
      <c r="D3907" t="s">
        <v>25241</v>
      </c>
      <c r="F3907" t="s">
        <v>25242</v>
      </c>
      <c r="H3907">
        <v>0.85100100000000001</v>
      </c>
      <c r="I3907">
        <v>9.9402299999999997</v>
      </c>
      <c r="J3907" s="1">
        <v>6.66638E-29</v>
      </c>
      <c r="K3907">
        <v>103.66</v>
      </c>
      <c r="L3907">
        <v>69.474000000000004</v>
      </c>
      <c r="M3907">
        <v>103.66</v>
      </c>
      <c r="N3907">
        <v>0.69350299999999998</v>
      </c>
      <c r="O3907">
        <v>5.8540599999999996</v>
      </c>
      <c r="P3907" s="1">
        <v>5.5541499999999997E-5</v>
      </c>
      <c r="Q3907">
        <v>70.528999999999996</v>
      </c>
      <c r="R3907">
        <v>0.72426199999999996</v>
      </c>
      <c r="S3907">
        <v>7.4395100000000003</v>
      </c>
      <c r="T3907">
        <v>3.36903E-4</v>
      </c>
      <c r="U3907">
        <v>55.213000000000001</v>
      </c>
      <c r="V3907">
        <v>0.82021500000000003</v>
      </c>
      <c r="W3907">
        <v>8.7913899999999998</v>
      </c>
      <c r="X3907">
        <v>1.8863800000000001E-4</v>
      </c>
      <c r="Y3907">
        <v>66.058999999999997</v>
      </c>
      <c r="Z3907">
        <v>0.75417500000000004</v>
      </c>
      <c r="AA3907">
        <v>7.8803299999999998</v>
      </c>
      <c r="AB3907" s="1">
        <v>3.77791E-10</v>
      </c>
      <c r="AC3907">
        <v>84.468000000000004</v>
      </c>
      <c r="AD3907">
        <v>0.71651799999999999</v>
      </c>
      <c r="AE3907">
        <v>7.1500399999999997</v>
      </c>
      <c r="AF3907">
        <v>4.4306199999999998E-4</v>
      </c>
      <c r="AG3907">
        <v>52.265000000000001</v>
      </c>
      <c r="AH3907">
        <v>0.60357099999999997</v>
      </c>
      <c r="AI3907">
        <v>4.3451199999999996</v>
      </c>
      <c r="AJ3907">
        <v>4.3380399999999998E-4</v>
      </c>
      <c r="AK3907">
        <v>52.521999999999998</v>
      </c>
      <c r="AL3907">
        <v>0.74588699999999997</v>
      </c>
      <c r="AM3907">
        <v>8.0869099999999996</v>
      </c>
      <c r="AN3907">
        <v>7.2669499999999997E-4</v>
      </c>
      <c r="AO3907">
        <v>48.112000000000002</v>
      </c>
      <c r="AP3907">
        <v>0.66819899999999999</v>
      </c>
      <c r="AQ3907">
        <v>6.0552400000000004</v>
      </c>
      <c r="AR3907" s="1">
        <v>7.9524099999999993E-6</v>
      </c>
      <c r="AS3907">
        <v>75.316000000000003</v>
      </c>
      <c r="AT3907">
        <v>0</v>
      </c>
      <c r="AU3907">
        <v>0</v>
      </c>
      <c r="AW3907" t="s">
        <v>164</v>
      </c>
      <c r="AX3907">
        <v>0.85100100000000001</v>
      </c>
      <c r="AY3907">
        <v>9.9402299999999997</v>
      </c>
      <c r="AZ3907" s="1">
        <v>2.6883700000000001E-26</v>
      </c>
      <c r="BA3907">
        <v>103.66</v>
      </c>
      <c r="BB3907">
        <v>0.78833699999999995</v>
      </c>
      <c r="BC3907">
        <v>8.7286000000000001</v>
      </c>
      <c r="BD3907">
        <v>1.72898E-4</v>
      </c>
      <c r="BE3907">
        <v>66.533000000000001</v>
      </c>
      <c r="BF3907">
        <v>0.67001699999999997</v>
      </c>
      <c r="BG3907">
        <v>4.0017399999999999</v>
      </c>
      <c r="BH3907" s="1">
        <v>6.66638E-29</v>
      </c>
      <c r="BI3907">
        <v>89.911000000000001</v>
      </c>
      <c r="BK3907">
        <v>1</v>
      </c>
      <c r="BL3907" t="s">
        <v>165</v>
      </c>
      <c r="BM3907" t="s">
        <v>25372</v>
      </c>
      <c r="BN3907" t="s">
        <v>25373</v>
      </c>
      <c r="BO3907" t="s">
        <v>14228</v>
      </c>
      <c r="BP3907" t="s">
        <v>25374</v>
      </c>
      <c r="BQ3907" t="s">
        <v>25375</v>
      </c>
      <c r="BR3907">
        <v>10</v>
      </c>
      <c r="BS3907">
        <v>2</v>
      </c>
      <c r="BT3907">
        <v>1.3675999999999999</v>
      </c>
      <c r="BU3907" t="s">
        <v>199</v>
      </c>
      <c r="BV3907" t="s">
        <v>199</v>
      </c>
      <c r="BW3907" t="s">
        <v>199</v>
      </c>
      <c r="BX3907" t="s">
        <v>199</v>
      </c>
      <c r="BY3907" t="s">
        <v>199</v>
      </c>
      <c r="BZ3907" t="s">
        <v>199</v>
      </c>
      <c r="CA3907" t="s">
        <v>199</v>
      </c>
      <c r="CB3907" t="s">
        <v>199</v>
      </c>
      <c r="CC3907" t="s">
        <v>198</v>
      </c>
      <c r="CD3907" t="s">
        <v>199</v>
      </c>
      <c r="CE3907" t="s">
        <v>199</v>
      </c>
      <c r="CF3907" t="s">
        <v>199</v>
      </c>
      <c r="CG3907">
        <v>523140000</v>
      </c>
      <c r="CH3907">
        <v>523140000</v>
      </c>
      <c r="CI3907">
        <v>0</v>
      </c>
      <c r="CJ3907">
        <v>0</v>
      </c>
      <c r="CK3907" t="s">
        <v>164</v>
      </c>
      <c r="CL3907">
        <v>31005000</v>
      </c>
      <c r="CM3907">
        <v>30127000</v>
      </c>
      <c r="CN3907">
        <v>34508000</v>
      </c>
      <c r="CO3907">
        <v>66347000</v>
      </c>
      <c r="CP3907">
        <v>25646000</v>
      </c>
      <c r="CQ3907">
        <v>33907000</v>
      </c>
      <c r="CR3907">
        <v>26819000</v>
      </c>
      <c r="CS3907">
        <v>56872000</v>
      </c>
      <c r="CT3907">
        <v>23446000</v>
      </c>
      <c r="CU3907">
        <v>81212000</v>
      </c>
      <c r="CV3907">
        <v>64063000</v>
      </c>
      <c r="CW3907">
        <v>49190000</v>
      </c>
      <c r="CX3907">
        <v>31005000</v>
      </c>
      <c r="CY3907">
        <v>0</v>
      </c>
      <c r="CZ3907">
        <v>0</v>
      </c>
      <c r="DA3907">
        <v>30127000</v>
      </c>
      <c r="DB3907">
        <v>0</v>
      </c>
      <c r="DC3907">
        <v>0</v>
      </c>
      <c r="DD3907">
        <v>34508000</v>
      </c>
      <c r="DE3907">
        <v>0</v>
      </c>
      <c r="DF3907">
        <v>0</v>
      </c>
      <c r="DG3907">
        <v>66347000</v>
      </c>
      <c r="DH3907">
        <v>0</v>
      </c>
      <c r="DI3907">
        <v>0</v>
      </c>
      <c r="DJ3907">
        <v>25646000</v>
      </c>
      <c r="DK3907">
        <v>0</v>
      </c>
      <c r="DL3907">
        <v>0</v>
      </c>
      <c r="DM3907">
        <v>33907000</v>
      </c>
      <c r="DN3907">
        <v>0</v>
      </c>
      <c r="DO3907">
        <v>0</v>
      </c>
      <c r="DP3907">
        <v>26819000</v>
      </c>
      <c r="DQ3907">
        <v>0</v>
      </c>
      <c r="DR3907">
        <v>0</v>
      </c>
      <c r="DS3907">
        <v>56872000</v>
      </c>
      <c r="DT3907">
        <v>0</v>
      </c>
      <c r="DU3907">
        <v>0</v>
      </c>
      <c r="DV3907">
        <v>23446000</v>
      </c>
      <c r="DW3907">
        <v>0</v>
      </c>
      <c r="DX3907">
        <v>0</v>
      </c>
      <c r="DY3907">
        <v>81212000</v>
      </c>
      <c r="DZ3907">
        <v>0</v>
      </c>
      <c r="EA3907">
        <v>0</v>
      </c>
      <c r="EB3907">
        <v>64063000</v>
      </c>
      <c r="EC3907">
        <v>0</v>
      </c>
      <c r="ED3907">
        <v>0</v>
      </c>
      <c r="EE3907">
        <v>49190000</v>
      </c>
      <c r="EF3907">
        <v>0</v>
      </c>
      <c r="EG3907">
        <v>0</v>
      </c>
      <c r="EJ3907">
        <v>3901</v>
      </c>
      <c r="EK3907">
        <v>1090</v>
      </c>
      <c r="EL3907">
        <v>5508</v>
      </c>
      <c r="EM3907">
        <v>5508</v>
      </c>
      <c r="EN3907" t="s">
        <v>25368</v>
      </c>
      <c r="EO3907" t="s">
        <v>25369</v>
      </c>
      <c r="EP3907" t="s">
        <v>25376</v>
      </c>
      <c r="EQ3907" t="s">
        <v>25377</v>
      </c>
      <c r="ER3907">
        <v>43021</v>
      </c>
      <c r="ES3907">
        <v>71357</v>
      </c>
      <c r="ET3907" t="s">
        <v>217</v>
      </c>
      <c r="EU3907">
        <v>29175</v>
      </c>
      <c r="EV3907">
        <v>43021</v>
      </c>
      <c r="EW3907">
        <v>71357</v>
      </c>
      <c r="EX3907" t="s">
        <v>217</v>
      </c>
      <c r="EY3907">
        <v>29175</v>
      </c>
      <c r="EZ3907">
        <v>43049</v>
      </c>
      <c r="FA3907">
        <v>71466</v>
      </c>
      <c r="FB3907" t="s">
        <v>201</v>
      </c>
      <c r="FC3907">
        <v>35473</v>
      </c>
    </row>
    <row r="3908" spans="1:159" x14ac:dyDescent="0.25">
      <c r="A3908" t="s">
        <v>25241</v>
      </c>
      <c r="B3908">
        <v>5510</v>
      </c>
      <c r="C3908" t="s">
        <v>25241</v>
      </c>
      <c r="D3908" t="s">
        <v>25241</v>
      </c>
      <c r="F3908" t="s">
        <v>25242</v>
      </c>
      <c r="H3908">
        <v>0.53977600000000003</v>
      </c>
      <c r="I3908">
        <v>1.0189900000000001</v>
      </c>
      <c r="J3908" s="1">
        <v>1.3923899999999999E-7</v>
      </c>
      <c r="K3908">
        <v>73.156000000000006</v>
      </c>
      <c r="L3908">
        <v>53.762</v>
      </c>
      <c r="M3908">
        <v>56.247</v>
      </c>
      <c r="N3908">
        <v>0.45883699999999999</v>
      </c>
      <c r="O3908">
        <v>0</v>
      </c>
      <c r="P3908">
        <v>7.5195399999999999E-4</v>
      </c>
      <c r="Q3908">
        <v>42.813000000000002</v>
      </c>
      <c r="R3908">
        <v>0.48593599999999998</v>
      </c>
      <c r="S3908">
        <v>0.84826100000000004</v>
      </c>
      <c r="T3908" s="1">
        <v>3.7901600000000001E-7</v>
      </c>
      <c r="U3908">
        <v>52.908999999999999</v>
      </c>
      <c r="V3908">
        <v>0.53580899999999998</v>
      </c>
      <c r="W3908">
        <v>0.83777500000000005</v>
      </c>
      <c r="X3908" s="1">
        <v>4.0967700000000002E-7</v>
      </c>
      <c r="Y3908">
        <v>52.482999999999997</v>
      </c>
      <c r="Z3908">
        <v>0.49232100000000001</v>
      </c>
      <c r="AA3908">
        <v>0.97791899999999998</v>
      </c>
      <c r="AB3908">
        <v>5.2783799999999998E-4</v>
      </c>
      <c r="AC3908">
        <v>43.790999999999997</v>
      </c>
      <c r="AD3908">
        <v>0</v>
      </c>
      <c r="AE3908">
        <v>0</v>
      </c>
      <c r="AG3908" t="s">
        <v>164</v>
      </c>
      <c r="AH3908">
        <v>0.52691100000000002</v>
      </c>
      <c r="AI3908">
        <v>1.4646999999999999</v>
      </c>
      <c r="AJ3908" s="1">
        <v>1.3271000000000001E-5</v>
      </c>
      <c r="AK3908">
        <v>73.156000000000006</v>
      </c>
      <c r="AL3908">
        <v>0</v>
      </c>
      <c r="AM3908">
        <v>0</v>
      </c>
      <c r="AO3908" t="s">
        <v>164</v>
      </c>
      <c r="AP3908">
        <v>0</v>
      </c>
      <c r="AQ3908">
        <v>0</v>
      </c>
      <c r="AS3908" t="s">
        <v>164</v>
      </c>
      <c r="AT3908">
        <v>0</v>
      </c>
      <c r="AU3908">
        <v>0</v>
      </c>
      <c r="AW3908" t="s">
        <v>164</v>
      </c>
      <c r="AX3908">
        <v>0.53977600000000003</v>
      </c>
      <c r="AY3908">
        <v>1.0189900000000001</v>
      </c>
      <c r="AZ3908" s="1">
        <v>1.3923899999999999E-7</v>
      </c>
      <c r="BA3908">
        <v>56.247</v>
      </c>
      <c r="BB3908">
        <v>0</v>
      </c>
      <c r="BC3908">
        <v>0</v>
      </c>
      <c r="BE3908" t="s">
        <v>164</v>
      </c>
      <c r="BF3908">
        <v>0</v>
      </c>
      <c r="BG3908">
        <v>0</v>
      </c>
      <c r="BI3908" t="s">
        <v>164</v>
      </c>
      <c r="BK3908">
        <v>1</v>
      </c>
      <c r="BL3908" t="s">
        <v>165</v>
      </c>
      <c r="BM3908" t="s">
        <v>25378</v>
      </c>
      <c r="BN3908" t="s">
        <v>25379</v>
      </c>
      <c r="BO3908" t="s">
        <v>627</v>
      </c>
      <c r="BP3908" t="s">
        <v>25380</v>
      </c>
      <c r="BQ3908" t="s">
        <v>25381</v>
      </c>
      <c r="BR3908">
        <v>12</v>
      </c>
      <c r="BS3908">
        <v>3</v>
      </c>
      <c r="BT3908">
        <v>0.27540999999999999</v>
      </c>
      <c r="BW3908" t="s">
        <v>199</v>
      </c>
      <c r="BZ3908" t="s">
        <v>199</v>
      </c>
      <c r="CD3908" t="s">
        <v>199</v>
      </c>
      <c r="CG3908">
        <v>601990000</v>
      </c>
      <c r="CH3908">
        <v>601990000</v>
      </c>
      <c r="CI3908">
        <v>0</v>
      </c>
      <c r="CJ3908">
        <v>0</v>
      </c>
      <c r="CK3908" t="s">
        <v>164</v>
      </c>
      <c r="CL3908">
        <v>0</v>
      </c>
      <c r="CM3908">
        <v>0</v>
      </c>
      <c r="CN3908">
        <v>65250000</v>
      </c>
      <c r="CO3908">
        <v>0</v>
      </c>
      <c r="CP3908">
        <v>0</v>
      </c>
      <c r="CQ3908">
        <v>0</v>
      </c>
      <c r="CR3908">
        <v>0</v>
      </c>
      <c r="CS3908">
        <v>0</v>
      </c>
      <c r="CT3908">
        <v>0</v>
      </c>
      <c r="CU3908">
        <v>131890000</v>
      </c>
      <c r="CV3908">
        <v>0</v>
      </c>
      <c r="CW3908">
        <v>0</v>
      </c>
      <c r="CX3908">
        <v>0</v>
      </c>
      <c r="CY3908">
        <v>0</v>
      </c>
      <c r="CZ3908">
        <v>0</v>
      </c>
      <c r="DA3908">
        <v>0</v>
      </c>
      <c r="DB3908">
        <v>0</v>
      </c>
      <c r="DC3908">
        <v>0</v>
      </c>
      <c r="DD3908">
        <v>65250000</v>
      </c>
      <c r="DE3908">
        <v>0</v>
      </c>
      <c r="DF3908">
        <v>0</v>
      </c>
      <c r="DG3908">
        <v>0</v>
      </c>
      <c r="DH3908">
        <v>0</v>
      </c>
      <c r="DI3908">
        <v>0</v>
      </c>
      <c r="DJ3908">
        <v>0</v>
      </c>
      <c r="DK3908">
        <v>0</v>
      </c>
      <c r="DL3908">
        <v>0</v>
      </c>
      <c r="DM3908">
        <v>0</v>
      </c>
      <c r="DN3908">
        <v>0</v>
      </c>
      <c r="DO3908">
        <v>0</v>
      </c>
      <c r="DP3908">
        <v>0</v>
      </c>
      <c r="DQ3908">
        <v>0</v>
      </c>
      <c r="DR3908">
        <v>0</v>
      </c>
      <c r="DS3908">
        <v>0</v>
      </c>
      <c r="DT3908">
        <v>0</v>
      </c>
      <c r="DU3908">
        <v>0</v>
      </c>
      <c r="DV3908">
        <v>0</v>
      </c>
      <c r="DW3908">
        <v>0</v>
      </c>
      <c r="DX3908">
        <v>0</v>
      </c>
      <c r="DY3908">
        <v>131890000</v>
      </c>
      <c r="DZ3908">
        <v>0</v>
      </c>
      <c r="EA3908">
        <v>0</v>
      </c>
      <c r="EB3908">
        <v>0</v>
      </c>
      <c r="EC3908">
        <v>0</v>
      </c>
      <c r="ED3908">
        <v>0</v>
      </c>
      <c r="EE3908">
        <v>0</v>
      </c>
      <c r="EF3908">
        <v>0</v>
      </c>
      <c r="EG3908">
        <v>0</v>
      </c>
      <c r="EJ3908">
        <v>3902</v>
      </c>
      <c r="EK3908">
        <v>1090</v>
      </c>
      <c r="EL3908">
        <v>5510</v>
      </c>
      <c r="EM3908">
        <v>5510</v>
      </c>
      <c r="EN3908" t="s">
        <v>25368</v>
      </c>
      <c r="EO3908" t="s">
        <v>25369</v>
      </c>
      <c r="EP3908" t="s">
        <v>25382</v>
      </c>
      <c r="EQ3908" t="s">
        <v>25383</v>
      </c>
      <c r="ER3908">
        <v>43057</v>
      </c>
      <c r="ES3908">
        <v>71481</v>
      </c>
      <c r="ET3908" t="s">
        <v>217</v>
      </c>
      <c r="EU3908">
        <v>35713</v>
      </c>
      <c r="EV3908">
        <v>43042</v>
      </c>
      <c r="EW3908">
        <v>71437</v>
      </c>
      <c r="EX3908" t="s">
        <v>298</v>
      </c>
      <c r="EY3908">
        <v>34950</v>
      </c>
      <c r="EZ3908">
        <v>43057</v>
      </c>
      <c r="FA3908">
        <v>71481</v>
      </c>
      <c r="FB3908" t="s">
        <v>217</v>
      </c>
      <c r="FC3908">
        <v>35713</v>
      </c>
    </row>
    <row r="3909" spans="1:159" x14ac:dyDescent="0.25">
      <c r="A3909" t="s">
        <v>25241</v>
      </c>
      <c r="B3909">
        <v>5512</v>
      </c>
      <c r="C3909" t="s">
        <v>25241</v>
      </c>
      <c r="D3909" t="s">
        <v>25241</v>
      </c>
      <c r="F3909" t="s">
        <v>25242</v>
      </c>
      <c r="H3909">
        <v>0.87031999999999998</v>
      </c>
      <c r="I3909">
        <v>8.9976500000000001</v>
      </c>
      <c r="J3909" s="1">
        <v>2.1384400000000001E-48</v>
      </c>
      <c r="K3909">
        <v>130.47</v>
      </c>
      <c r="L3909">
        <v>98.587000000000003</v>
      </c>
      <c r="M3909">
        <v>82.908000000000001</v>
      </c>
      <c r="N3909">
        <v>0.81749499999999997</v>
      </c>
      <c r="O3909">
        <v>6.7097199999999999</v>
      </c>
      <c r="P3909" s="1">
        <v>2.1384400000000001E-48</v>
      </c>
      <c r="Q3909">
        <v>130.47</v>
      </c>
      <c r="R3909">
        <v>0.82538199999999995</v>
      </c>
      <c r="S3909">
        <v>6.9323300000000003</v>
      </c>
      <c r="T3909" s="1">
        <v>4.5041300000000002E-10</v>
      </c>
      <c r="U3909">
        <v>83.691999999999993</v>
      </c>
      <c r="V3909">
        <v>0.86197500000000005</v>
      </c>
      <c r="W3909">
        <v>8.1243099999999995</v>
      </c>
      <c r="X3909" s="1">
        <v>1.49644E-41</v>
      </c>
      <c r="Y3909">
        <v>119.56</v>
      </c>
      <c r="Z3909">
        <v>0.73439299999999996</v>
      </c>
      <c r="AA3909">
        <v>4.8145899999999999</v>
      </c>
      <c r="AB3909" s="1">
        <v>1.1578800000000001E-39</v>
      </c>
      <c r="AC3909">
        <v>118.21</v>
      </c>
      <c r="AD3909">
        <v>0.82014100000000001</v>
      </c>
      <c r="AE3909">
        <v>7.3682400000000001</v>
      </c>
      <c r="AF3909" s="1">
        <v>3.0035000000000002E-35</v>
      </c>
      <c r="AG3909">
        <v>111.43</v>
      </c>
      <c r="AH3909">
        <v>0.49043100000000001</v>
      </c>
      <c r="AI3909">
        <v>0</v>
      </c>
      <c r="AJ3909" s="1">
        <v>1.3271000000000001E-5</v>
      </c>
      <c r="AK3909">
        <v>47.392000000000003</v>
      </c>
      <c r="AL3909">
        <v>0.83835300000000001</v>
      </c>
      <c r="AM3909">
        <v>8.12608</v>
      </c>
      <c r="AN3909" s="1">
        <v>5.0799499999999999E-39</v>
      </c>
      <c r="AO3909">
        <v>113.59</v>
      </c>
      <c r="AP3909">
        <v>0.80136799999999997</v>
      </c>
      <c r="AQ3909">
        <v>7.2931600000000003</v>
      </c>
      <c r="AR3909" s="1">
        <v>4.18532E-39</v>
      </c>
      <c r="AS3909">
        <v>114.64</v>
      </c>
      <c r="AT3909">
        <v>0.836086</v>
      </c>
      <c r="AU3909">
        <v>7.2358900000000004</v>
      </c>
      <c r="AV3909" s="1">
        <v>9.3655399999999997E-35</v>
      </c>
      <c r="AW3909">
        <v>107.35</v>
      </c>
      <c r="AX3909">
        <v>0.87031999999999998</v>
      </c>
      <c r="AY3909">
        <v>8.9976500000000001</v>
      </c>
      <c r="AZ3909" s="1">
        <v>5.2371099999999995E-10</v>
      </c>
      <c r="BA3909">
        <v>82.908000000000001</v>
      </c>
      <c r="BB3909">
        <v>0.82817200000000002</v>
      </c>
      <c r="BC3909">
        <v>7.53613</v>
      </c>
      <c r="BD3909" s="1">
        <v>6.9586299999999998E-35</v>
      </c>
      <c r="BE3909">
        <v>108.89</v>
      </c>
      <c r="BF3909">
        <v>0.82991999999999999</v>
      </c>
      <c r="BG3909">
        <v>7.0586399999999996</v>
      </c>
      <c r="BH3909" s="1">
        <v>2.8570000000000002E-38</v>
      </c>
      <c r="BI3909">
        <v>91.811999999999998</v>
      </c>
      <c r="BK3909">
        <v>1</v>
      </c>
      <c r="BL3909" t="s">
        <v>165</v>
      </c>
      <c r="BM3909" t="s">
        <v>25384</v>
      </c>
      <c r="BN3909" t="s">
        <v>25385</v>
      </c>
      <c r="BO3909" t="s">
        <v>1684</v>
      </c>
      <c r="BP3909" t="s">
        <v>25386</v>
      </c>
      <c r="BQ3909" t="s">
        <v>25387</v>
      </c>
      <c r="BR3909">
        <v>14</v>
      </c>
      <c r="BS3909">
        <v>2</v>
      </c>
      <c r="BT3909">
        <v>0.22283</v>
      </c>
      <c r="BU3909" t="s">
        <v>199</v>
      </c>
      <c r="BV3909" t="s">
        <v>199</v>
      </c>
      <c r="BW3909" t="s">
        <v>199</v>
      </c>
      <c r="BX3909" t="s">
        <v>199</v>
      </c>
      <c r="BY3909" t="s">
        <v>199</v>
      </c>
      <c r="CA3909" t="s">
        <v>199</v>
      </c>
      <c r="CB3909" t="s">
        <v>199</v>
      </c>
      <c r="CC3909" t="s">
        <v>199</v>
      </c>
      <c r="CD3909" t="s">
        <v>199</v>
      </c>
      <c r="CE3909" t="s">
        <v>199</v>
      </c>
      <c r="CF3909" t="s">
        <v>199</v>
      </c>
      <c r="CG3909">
        <v>7542700000</v>
      </c>
      <c r="CH3909">
        <v>7542700000</v>
      </c>
      <c r="CI3909">
        <v>0</v>
      </c>
      <c r="CJ3909">
        <v>0</v>
      </c>
      <c r="CK3909" t="s">
        <v>164</v>
      </c>
      <c r="CL3909">
        <v>740210000</v>
      </c>
      <c r="CM3909">
        <v>727770000</v>
      </c>
      <c r="CN3909">
        <v>750820000</v>
      </c>
      <c r="CO3909">
        <v>1107000000</v>
      </c>
      <c r="CP3909">
        <v>621560000</v>
      </c>
      <c r="CQ3909">
        <v>0</v>
      </c>
      <c r="CR3909">
        <v>639980000</v>
      </c>
      <c r="CS3909">
        <v>533450000</v>
      </c>
      <c r="CT3909">
        <v>415840000</v>
      </c>
      <c r="CU3909">
        <v>929670000</v>
      </c>
      <c r="CV3909">
        <v>737660000</v>
      </c>
      <c r="CW3909">
        <v>0</v>
      </c>
      <c r="CX3909">
        <v>740210000</v>
      </c>
      <c r="CY3909">
        <v>0</v>
      </c>
      <c r="CZ3909">
        <v>0</v>
      </c>
      <c r="DA3909">
        <v>727770000</v>
      </c>
      <c r="DB3909">
        <v>0</v>
      </c>
      <c r="DC3909">
        <v>0</v>
      </c>
      <c r="DD3909">
        <v>750820000</v>
      </c>
      <c r="DE3909">
        <v>0</v>
      </c>
      <c r="DF3909">
        <v>0</v>
      </c>
      <c r="DG3909">
        <v>1107000000</v>
      </c>
      <c r="DH3909">
        <v>0</v>
      </c>
      <c r="DI3909">
        <v>0</v>
      </c>
      <c r="DJ3909">
        <v>621560000</v>
      </c>
      <c r="DK3909">
        <v>0</v>
      </c>
      <c r="DL3909">
        <v>0</v>
      </c>
      <c r="DM3909">
        <v>0</v>
      </c>
      <c r="DN3909">
        <v>0</v>
      </c>
      <c r="DO3909">
        <v>0</v>
      </c>
      <c r="DP3909">
        <v>639980000</v>
      </c>
      <c r="DQ3909">
        <v>0</v>
      </c>
      <c r="DR3909">
        <v>0</v>
      </c>
      <c r="DS3909">
        <v>533450000</v>
      </c>
      <c r="DT3909">
        <v>0</v>
      </c>
      <c r="DU3909">
        <v>0</v>
      </c>
      <c r="DV3909">
        <v>415840000</v>
      </c>
      <c r="DW3909">
        <v>0</v>
      </c>
      <c r="DX3909">
        <v>0</v>
      </c>
      <c r="DY3909">
        <v>929670000</v>
      </c>
      <c r="DZ3909">
        <v>0</v>
      </c>
      <c r="EA3909">
        <v>0</v>
      </c>
      <c r="EB3909">
        <v>737660000</v>
      </c>
      <c r="EC3909">
        <v>0</v>
      </c>
      <c r="ED3909">
        <v>0</v>
      </c>
      <c r="EE3909">
        <v>0</v>
      </c>
      <c r="EF3909">
        <v>0</v>
      </c>
      <c r="EG3909">
        <v>0</v>
      </c>
      <c r="EJ3909">
        <v>3903</v>
      </c>
      <c r="EK3909">
        <v>1090</v>
      </c>
      <c r="EL3909">
        <v>5512</v>
      </c>
      <c r="EM3909">
        <v>5512</v>
      </c>
      <c r="EN3909" t="s">
        <v>25368</v>
      </c>
      <c r="EO3909" t="s">
        <v>25369</v>
      </c>
      <c r="EP3909" t="s">
        <v>25388</v>
      </c>
      <c r="EQ3909" t="s">
        <v>25389</v>
      </c>
      <c r="ER3909">
        <v>43022</v>
      </c>
      <c r="ES3909">
        <v>71362</v>
      </c>
      <c r="ET3909" t="s">
        <v>217</v>
      </c>
      <c r="EU3909">
        <v>33141</v>
      </c>
      <c r="EV3909">
        <v>43039</v>
      </c>
      <c r="EW3909">
        <v>71423</v>
      </c>
      <c r="EX3909" t="s">
        <v>189</v>
      </c>
      <c r="EY3909">
        <v>34723</v>
      </c>
      <c r="EZ3909">
        <v>43039</v>
      </c>
      <c r="FA3909">
        <v>71423</v>
      </c>
      <c r="FB3909" t="s">
        <v>189</v>
      </c>
      <c r="FC3909">
        <v>34723</v>
      </c>
    </row>
    <row r="3910" spans="1:159" x14ac:dyDescent="0.25">
      <c r="A3910" t="s">
        <v>25241</v>
      </c>
      <c r="B3910">
        <v>385</v>
      </c>
      <c r="C3910" t="s">
        <v>25241</v>
      </c>
      <c r="D3910" t="s">
        <v>25241</v>
      </c>
      <c r="F3910" t="s">
        <v>25242</v>
      </c>
      <c r="H3910">
        <v>0.99987099999999995</v>
      </c>
      <c r="I3910">
        <v>38.8977</v>
      </c>
      <c r="J3910" s="1">
        <v>8.1513299999999998E-5</v>
      </c>
      <c r="K3910">
        <v>62.378</v>
      </c>
      <c r="L3910">
        <v>48.22</v>
      </c>
      <c r="M3910">
        <v>62.378</v>
      </c>
      <c r="V3910">
        <v>0</v>
      </c>
      <c r="W3910">
        <v>0</v>
      </c>
      <c r="Y3910" t="s">
        <v>164</v>
      </c>
      <c r="AT3910">
        <v>0</v>
      </c>
      <c r="AU3910">
        <v>0</v>
      </c>
      <c r="AW3910" t="s">
        <v>164</v>
      </c>
      <c r="BB3910">
        <v>0.99987099999999995</v>
      </c>
      <c r="BC3910">
        <v>38.8977</v>
      </c>
      <c r="BD3910" s="1">
        <v>8.1513299999999998E-5</v>
      </c>
      <c r="BE3910">
        <v>62.378</v>
      </c>
      <c r="BL3910" t="s">
        <v>165</v>
      </c>
      <c r="BM3910" t="s">
        <v>25390</v>
      </c>
      <c r="BN3910" t="s">
        <v>167</v>
      </c>
      <c r="BO3910" t="s">
        <v>791</v>
      </c>
      <c r="BP3910" t="s">
        <v>25391</v>
      </c>
      <c r="BQ3910" t="s">
        <v>25392</v>
      </c>
      <c r="BR3910">
        <v>8</v>
      </c>
      <c r="BS3910">
        <v>2</v>
      </c>
      <c r="BT3910">
        <v>-3.8304999999999998</v>
      </c>
      <c r="BW3910" t="s">
        <v>198</v>
      </c>
      <c r="CC3910" t="s">
        <v>198</v>
      </c>
      <c r="CE3910" t="s">
        <v>198</v>
      </c>
      <c r="CG3910">
        <v>43409000</v>
      </c>
      <c r="CH3910">
        <v>43409000</v>
      </c>
      <c r="CI3910">
        <v>0</v>
      </c>
      <c r="CJ3910">
        <v>0</v>
      </c>
      <c r="CK3910" t="s">
        <v>164</v>
      </c>
      <c r="CL3910">
        <v>0</v>
      </c>
      <c r="CM3910">
        <v>0</v>
      </c>
      <c r="CN3910">
        <v>15747000</v>
      </c>
      <c r="CO3910">
        <v>0</v>
      </c>
      <c r="CP3910">
        <v>0</v>
      </c>
      <c r="CQ3910">
        <v>0</v>
      </c>
      <c r="CR3910">
        <v>0</v>
      </c>
      <c r="CS3910">
        <v>0</v>
      </c>
      <c r="CT3910">
        <v>14690000</v>
      </c>
      <c r="CU3910">
        <v>0</v>
      </c>
      <c r="CV3910">
        <v>12972000</v>
      </c>
      <c r="CW3910">
        <v>0</v>
      </c>
      <c r="CX3910">
        <v>0</v>
      </c>
      <c r="CY3910">
        <v>0</v>
      </c>
      <c r="CZ3910">
        <v>0</v>
      </c>
      <c r="DA3910">
        <v>0</v>
      </c>
      <c r="DB3910">
        <v>0</v>
      </c>
      <c r="DC3910">
        <v>0</v>
      </c>
      <c r="DD3910">
        <v>15747000</v>
      </c>
      <c r="DE3910">
        <v>0</v>
      </c>
      <c r="DF3910">
        <v>0</v>
      </c>
      <c r="DG3910">
        <v>0</v>
      </c>
      <c r="DH3910">
        <v>0</v>
      </c>
      <c r="DI3910">
        <v>0</v>
      </c>
      <c r="DJ3910">
        <v>0</v>
      </c>
      <c r="DK3910">
        <v>0</v>
      </c>
      <c r="DL3910">
        <v>0</v>
      </c>
      <c r="DM3910">
        <v>0</v>
      </c>
      <c r="DN3910">
        <v>0</v>
      </c>
      <c r="DO3910">
        <v>0</v>
      </c>
      <c r="DP3910">
        <v>0</v>
      </c>
      <c r="DQ3910">
        <v>0</v>
      </c>
      <c r="DR3910">
        <v>0</v>
      </c>
      <c r="DS3910">
        <v>0</v>
      </c>
      <c r="DT3910">
        <v>0</v>
      </c>
      <c r="DU3910">
        <v>0</v>
      </c>
      <c r="DV3910">
        <v>14690000</v>
      </c>
      <c r="DW3910">
        <v>0</v>
      </c>
      <c r="DX3910">
        <v>0</v>
      </c>
      <c r="DY3910">
        <v>0</v>
      </c>
      <c r="DZ3910">
        <v>0</v>
      </c>
      <c r="EA3910">
        <v>0</v>
      </c>
      <c r="EB3910">
        <v>12972000</v>
      </c>
      <c r="EC3910">
        <v>0</v>
      </c>
      <c r="ED3910">
        <v>0</v>
      </c>
      <c r="EE3910">
        <v>0</v>
      </c>
      <c r="EF3910">
        <v>0</v>
      </c>
      <c r="EG3910">
        <v>0</v>
      </c>
      <c r="EJ3910">
        <v>3904</v>
      </c>
      <c r="EK3910">
        <v>1090</v>
      </c>
      <c r="EL3910">
        <v>385</v>
      </c>
      <c r="EM3910">
        <v>385</v>
      </c>
      <c r="EN3910">
        <v>4055</v>
      </c>
      <c r="EO3910">
        <v>4585</v>
      </c>
      <c r="EP3910" t="s">
        <v>25393</v>
      </c>
      <c r="EQ3910">
        <v>82692</v>
      </c>
      <c r="ER3910">
        <v>46983</v>
      </c>
      <c r="ES3910">
        <v>82692</v>
      </c>
      <c r="ET3910" t="s">
        <v>319</v>
      </c>
      <c r="EU3910">
        <v>94000</v>
      </c>
      <c r="EV3910">
        <v>46983</v>
      </c>
      <c r="EW3910">
        <v>82692</v>
      </c>
      <c r="EX3910" t="s">
        <v>319</v>
      </c>
      <c r="EY3910">
        <v>94000</v>
      </c>
      <c r="EZ3910">
        <v>46983</v>
      </c>
      <c r="FA3910">
        <v>82692</v>
      </c>
      <c r="FB3910" t="s">
        <v>319</v>
      </c>
      <c r="FC3910">
        <v>94000</v>
      </c>
    </row>
    <row r="3911" spans="1:159" x14ac:dyDescent="0.25">
      <c r="A3911" t="s">
        <v>25241</v>
      </c>
      <c r="B3911">
        <v>2000</v>
      </c>
      <c r="C3911" t="s">
        <v>25241</v>
      </c>
      <c r="D3911" t="s">
        <v>25241</v>
      </c>
      <c r="F3911" t="s">
        <v>25242</v>
      </c>
      <c r="H3911">
        <v>1</v>
      </c>
      <c r="I3911">
        <v>42.276600000000002</v>
      </c>
      <c r="J3911" s="1">
        <v>2.70837E-32</v>
      </c>
      <c r="K3911">
        <v>95.427999999999997</v>
      </c>
      <c r="L3911">
        <v>85.370999999999995</v>
      </c>
      <c r="M3911">
        <v>42.277000000000001</v>
      </c>
      <c r="N3911">
        <v>1</v>
      </c>
      <c r="O3911">
        <v>61.264800000000001</v>
      </c>
      <c r="P3911" s="1">
        <v>8.9263400000000005E-8</v>
      </c>
      <c r="Q3911">
        <v>61.265000000000001</v>
      </c>
      <c r="R3911">
        <v>1</v>
      </c>
      <c r="S3911">
        <v>42.276600000000002</v>
      </c>
      <c r="T3911">
        <v>1.2876900000000001E-4</v>
      </c>
      <c r="U3911">
        <v>42.277000000000001</v>
      </c>
      <c r="V3911">
        <v>1</v>
      </c>
      <c r="W3911">
        <v>41.870800000000003</v>
      </c>
      <c r="X3911">
        <v>1.4245699999999999E-4</v>
      </c>
      <c r="Y3911">
        <v>41.871000000000002</v>
      </c>
      <c r="Z3911">
        <v>1</v>
      </c>
      <c r="AA3911">
        <v>43.4542</v>
      </c>
      <c r="AB3911" s="1">
        <v>8.9049799999999996E-5</v>
      </c>
      <c r="AC3911">
        <v>43.454000000000001</v>
      </c>
      <c r="AP3911">
        <v>1</v>
      </c>
      <c r="AQ3911">
        <v>59.513300000000001</v>
      </c>
      <c r="AR3911" s="1">
        <v>9.0624599999999997E-8</v>
      </c>
      <c r="AS3911">
        <v>59.512999999999998</v>
      </c>
      <c r="AT3911">
        <v>1</v>
      </c>
      <c r="AU3911">
        <v>42.337600000000002</v>
      </c>
      <c r="AV3911">
        <v>1.26711E-4</v>
      </c>
      <c r="AW3911">
        <v>42.338000000000001</v>
      </c>
      <c r="AX3911">
        <v>1</v>
      </c>
      <c r="AY3911">
        <v>95.428399999999996</v>
      </c>
      <c r="AZ3911" s="1">
        <v>2.70837E-32</v>
      </c>
      <c r="BA3911">
        <v>95.427999999999997</v>
      </c>
      <c r="BB3911">
        <v>1</v>
      </c>
      <c r="BC3911">
        <v>70.197000000000003</v>
      </c>
      <c r="BD3911" s="1">
        <v>3.2760100000000001E-9</v>
      </c>
      <c r="BE3911">
        <v>70.197000000000003</v>
      </c>
      <c r="BK3911">
        <v>1</v>
      </c>
      <c r="BL3911" t="s">
        <v>165</v>
      </c>
      <c r="BM3911" t="s">
        <v>25394</v>
      </c>
      <c r="BN3911" t="s">
        <v>167</v>
      </c>
      <c r="BO3911" t="s">
        <v>195</v>
      </c>
      <c r="BP3911" t="s">
        <v>25395</v>
      </c>
      <c r="BQ3911" t="s">
        <v>25396</v>
      </c>
      <c r="BR3911">
        <v>3</v>
      </c>
      <c r="BS3911">
        <v>2</v>
      </c>
      <c r="BT3911">
        <v>-0.73943999999999999</v>
      </c>
      <c r="BU3911" t="s">
        <v>199</v>
      </c>
      <c r="BV3911" t="s">
        <v>199</v>
      </c>
      <c r="BW3911" t="s">
        <v>199</v>
      </c>
      <c r="BX3911" t="s">
        <v>199</v>
      </c>
      <c r="CB3911" t="s">
        <v>199</v>
      </c>
      <c r="CC3911" t="s">
        <v>199</v>
      </c>
      <c r="CD3911" t="s">
        <v>199</v>
      </c>
      <c r="CE3911" t="s">
        <v>199</v>
      </c>
      <c r="CG3911">
        <v>315080000</v>
      </c>
      <c r="CH3911">
        <v>315080000</v>
      </c>
      <c r="CI3911">
        <v>0</v>
      </c>
      <c r="CJ3911">
        <v>0</v>
      </c>
      <c r="CK3911" t="s">
        <v>164</v>
      </c>
      <c r="CL3911">
        <v>54463000</v>
      </c>
      <c r="CM3911">
        <v>63674000</v>
      </c>
      <c r="CN3911">
        <v>22454000</v>
      </c>
      <c r="CO3911">
        <v>36604000</v>
      </c>
      <c r="CP3911">
        <v>0</v>
      </c>
      <c r="CQ3911">
        <v>0</v>
      </c>
      <c r="CR3911">
        <v>0</v>
      </c>
      <c r="CS3911">
        <v>37975000</v>
      </c>
      <c r="CT3911">
        <v>28707000</v>
      </c>
      <c r="CU3911">
        <v>40922000</v>
      </c>
      <c r="CV3911">
        <v>30279000</v>
      </c>
      <c r="CW3911">
        <v>0</v>
      </c>
      <c r="CX3911">
        <v>54463000</v>
      </c>
      <c r="CY3911">
        <v>0</v>
      </c>
      <c r="CZ3911">
        <v>0</v>
      </c>
      <c r="DA3911">
        <v>63674000</v>
      </c>
      <c r="DB3911">
        <v>0</v>
      </c>
      <c r="DC3911">
        <v>0</v>
      </c>
      <c r="DD3911">
        <v>22454000</v>
      </c>
      <c r="DE3911">
        <v>0</v>
      </c>
      <c r="DF3911">
        <v>0</v>
      </c>
      <c r="DG3911">
        <v>36604000</v>
      </c>
      <c r="DH3911">
        <v>0</v>
      </c>
      <c r="DI3911">
        <v>0</v>
      </c>
      <c r="DJ3911">
        <v>0</v>
      </c>
      <c r="DK3911">
        <v>0</v>
      </c>
      <c r="DL3911">
        <v>0</v>
      </c>
      <c r="DM3911">
        <v>0</v>
      </c>
      <c r="DN3911">
        <v>0</v>
      </c>
      <c r="DO3911">
        <v>0</v>
      </c>
      <c r="DP3911">
        <v>0</v>
      </c>
      <c r="DQ3911">
        <v>0</v>
      </c>
      <c r="DR3911">
        <v>0</v>
      </c>
      <c r="DS3911">
        <v>37975000</v>
      </c>
      <c r="DT3911">
        <v>0</v>
      </c>
      <c r="DU3911">
        <v>0</v>
      </c>
      <c r="DV3911">
        <v>28707000</v>
      </c>
      <c r="DW3911">
        <v>0</v>
      </c>
      <c r="DX3911">
        <v>0</v>
      </c>
      <c r="DY3911">
        <v>40922000</v>
      </c>
      <c r="DZ3911">
        <v>0</v>
      </c>
      <c r="EA3911">
        <v>0</v>
      </c>
      <c r="EB3911">
        <v>30279000</v>
      </c>
      <c r="EC3911">
        <v>0</v>
      </c>
      <c r="ED3911">
        <v>0</v>
      </c>
      <c r="EE3911">
        <v>0</v>
      </c>
      <c r="EF3911">
        <v>0</v>
      </c>
      <c r="EG3911">
        <v>0</v>
      </c>
      <c r="EJ3911">
        <v>3905</v>
      </c>
      <c r="EK3911">
        <v>1090</v>
      </c>
      <c r="EL3911">
        <v>2000</v>
      </c>
      <c r="EM3911">
        <v>2000</v>
      </c>
      <c r="EN3911">
        <v>4067</v>
      </c>
      <c r="EO3911">
        <v>4599</v>
      </c>
      <c r="EP3911" t="s">
        <v>25397</v>
      </c>
      <c r="EQ3911" t="s">
        <v>25398</v>
      </c>
      <c r="ER3911">
        <v>47104</v>
      </c>
      <c r="ES3911">
        <v>82917</v>
      </c>
      <c r="ET3911" t="s">
        <v>369</v>
      </c>
      <c r="EU3911">
        <v>95212</v>
      </c>
      <c r="EV3911">
        <v>47098</v>
      </c>
      <c r="EW3911">
        <v>82905</v>
      </c>
      <c r="EX3911" t="s">
        <v>217</v>
      </c>
      <c r="EY3911">
        <v>95116</v>
      </c>
      <c r="EZ3911">
        <v>47098</v>
      </c>
      <c r="FA3911">
        <v>82905</v>
      </c>
      <c r="FB3911" t="s">
        <v>217</v>
      </c>
      <c r="FC3911">
        <v>95116</v>
      </c>
    </row>
    <row r="3912" spans="1:159" x14ac:dyDescent="0.25">
      <c r="A3912" t="s">
        <v>25241</v>
      </c>
      <c r="B3912">
        <v>5553</v>
      </c>
      <c r="C3912" t="s">
        <v>25241</v>
      </c>
      <c r="D3912" t="s">
        <v>25241</v>
      </c>
      <c r="F3912" t="s">
        <v>25242</v>
      </c>
      <c r="H3912">
        <v>0.44393100000000002</v>
      </c>
      <c r="I3912">
        <v>0</v>
      </c>
      <c r="J3912" s="1">
        <v>2.6425500000000001E-28</v>
      </c>
      <c r="K3912">
        <v>73.805000000000007</v>
      </c>
      <c r="L3912">
        <v>66.611999999999995</v>
      </c>
      <c r="M3912">
        <v>52.685000000000002</v>
      </c>
      <c r="Z3912">
        <v>0.250527</v>
      </c>
      <c r="AA3912">
        <v>0</v>
      </c>
      <c r="AB3912" s="1">
        <v>1.6730400000000001E-15</v>
      </c>
      <c r="AC3912">
        <v>63.360999999999997</v>
      </c>
      <c r="AH3912">
        <v>0.40130199999999999</v>
      </c>
      <c r="AI3912">
        <v>0.77364699999999997</v>
      </c>
      <c r="AJ3912" s="1">
        <v>2.6351899999999998E-10</v>
      </c>
      <c r="AK3912">
        <v>54.255000000000003</v>
      </c>
      <c r="AL3912">
        <v>0.44393100000000002</v>
      </c>
      <c r="AM3912">
        <v>0</v>
      </c>
      <c r="AN3912" s="1">
        <v>2.8170399999999999E-12</v>
      </c>
      <c r="AO3912">
        <v>52.685000000000002</v>
      </c>
      <c r="AP3912">
        <v>0.33403899999999997</v>
      </c>
      <c r="AQ3912">
        <v>0</v>
      </c>
      <c r="AR3912" s="1">
        <v>2.6425500000000001E-28</v>
      </c>
      <c r="AS3912">
        <v>73.805000000000007</v>
      </c>
      <c r="BB3912">
        <v>0.36003800000000002</v>
      </c>
      <c r="BC3912">
        <v>0.71868799999999999</v>
      </c>
      <c r="BD3912" s="1">
        <v>7.7495700000000002E-15</v>
      </c>
      <c r="BE3912">
        <v>62.302</v>
      </c>
      <c r="BF3912">
        <v>0.288215</v>
      </c>
      <c r="BG3912">
        <v>0.84841500000000003</v>
      </c>
      <c r="BH3912" s="1">
        <v>2.7801099999999999E-20</v>
      </c>
      <c r="BI3912">
        <v>65.581000000000003</v>
      </c>
      <c r="BL3912" t="s">
        <v>165</v>
      </c>
      <c r="BM3912" t="s">
        <v>25399</v>
      </c>
      <c r="BN3912" t="s">
        <v>25400</v>
      </c>
      <c r="BO3912" t="s">
        <v>195</v>
      </c>
      <c r="BP3912" t="s">
        <v>25401</v>
      </c>
      <c r="BQ3912" t="s">
        <v>25402</v>
      </c>
      <c r="BR3912">
        <v>3</v>
      </c>
      <c r="BS3912">
        <v>4</v>
      </c>
      <c r="BT3912">
        <v>1.5429999999999999E-2</v>
      </c>
      <c r="CG3912">
        <v>0</v>
      </c>
      <c r="CH3912">
        <v>0</v>
      </c>
      <c r="CI3912">
        <v>0</v>
      </c>
      <c r="CJ3912">
        <v>0</v>
      </c>
      <c r="CK3912" t="s">
        <v>164</v>
      </c>
      <c r="CL3912">
        <v>0</v>
      </c>
      <c r="CM3912">
        <v>0</v>
      </c>
      <c r="CN3912">
        <v>0</v>
      </c>
      <c r="CO3912">
        <v>0</v>
      </c>
      <c r="CP3912">
        <v>0</v>
      </c>
      <c r="CQ3912">
        <v>0</v>
      </c>
      <c r="CR3912">
        <v>0</v>
      </c>
      <c r="CS3912">
        <v>0</v>
      </c>
      <c r="CT3912">
        <v>0</v>
      </c>
      <c r="CU3912">
        <v>0</v>
      </c>
      <c r="CV3912">
        <v>0</v>
      </c>
      <c r="CW3912">
        <v>0</v>
      </c>
      <c r="CX3912">
        <v>0</v>
      </c>
      <c r="CY3912">
        <v>0</v>
      </c>
      <c r="CZ3912">
        <v>0</v>
      </c>
      <c r="DA3912">
        <v>0</v>
      </c>
      <c r="DB3912">
        <v>0</v>
      </c>
      <c r="DC3912">
        <v>0</v>
      </c>
      <c r="DD3912">
        <v>0</v>
      </c>
      <c r="DE3912">
        <v>0</v>
      </c>
      <c r="DF3912">
        <v>0</v>
      </c>
      <c r="DG3912">
        <v>0</v>
      </c>
      <c r="DH3912">
        <v>0</v>
      </c>
      <c r="DI3912">
        <v>0</v>
      </c>
      <c r="DJ3912">
        <v>0</v>
      </c>
      <c r="DK3912">
        <v>0</v>
      </c>
      <c r="DL3912">
        <v>0</v>
      </c>
      <c r="DM3912">
        <v>0</v>
      </c>
      <c r="DN3912">
        <v>0</v>
      </c>
      <c r="DO3912">
        <v>0</v>
      </c>
      <c r="DP3912">
        <v>0</v>
      </c>
      <c r="DQ3912">
        <v>0</v>
      </c>
      <c r="DR3912">
        <v>0</v>
      </c>
      <c r="DS3912">
        <v>0</v>
      </c>
      <c r="DT3912">
        <v>0</v>
      </c>
      <c r="DU3912">
        <v>0</v>
      </c>
      <c r="DV3912">
        <v>0</v>
      </c>
      <c r="DW3912">
        <v>0</v>
      </c>
      <c r="DX3912">
        <v>0</v>
      </c>
      <c r="DY3912">
        <v>0</v>
      </c>
      <c r="DZ3912">
        <v>0</v>
      </c>
      <c r="EA3912">
        <v>0</v>
      </c>
      <c r="EB3912">
        <v>0</v>
      </c>
      <c r="EC3912">
        <v>0</v>
      </c>
      <c r="ED3912">
        <v>0</v>
      </c>
      <c r="EE3912">
        <v>0</v>
      </c>
      <c r="EF3912">
        <v>0</v>
      </c>
      <c r="EG3912">
        <v>0</v>
      </c>
      <c r="EJ3912">
        <v>3906</v>
      </c>
      <c r="EK3912">
        <v>1090</v>
      </c>
      <c r="EL3912">
        <v>5553</v>
      </c>
      <c r="EM3912">
        <v>5553</v>
      </c>
      <c r="EN3912" t="s">
        <v>25403</v>
      </c>
      <c r="EO3912" t="s">
        <v>25404</v>
      </c>
      <c r="ER3912">
        <v>54189</v>
      </c>
      <c r="ES3912">
        <v>94678</v>
      </c>
      <c r="ET3912" t="s">
        <v>261</v>
      </c>
      <c r="EU3912">
        <v>71946</v>
      </c>
      <c r="EV3912">
        <v>127897</v>
      </c>
      <c r="EW3912">
        <v>220371</v>
      </c>
      <c r="EX3912" t="s">
        <v>210</v>
      </c>
      <c r="EY3912">
        <v>85541</v>
      </c>
      <c r="EZ3912">
        <v>127897</v>
      </c>
      <c r="FA3912">
        <v>220371</v>
      </c>
      <c r="FB3912" t="s">
        <v>210</v>
      </c>
      <c r="FC3912">
        <v>85541</v>
      </c>
    </row>
    <row r="3913" spans="1:159" x14ac:dyDescent="0.25">
      <c r="A3913" t="s">
        <v>25241</v>
      </c>
      <c r="B3913">
        <v>5555</v>
      </c>
      <c r="C3913" t="s">
        <v>25241</v>
      </c>
      <c r="D3913" t="s">
        <v>25241</v>
      </c>
      <c r="F3913" t="s">
        <v>25242</v>
      </c>
      <c r="H3913">
        <v>0.52978499999999995</v>
      </c>
      <c r="I3913">
        <v>5.0214999999999996</v>
      </c>
      <c r="J3913" s="1">
        <v>8.8021699999999994E-30</v>
      </c>
      <c r="K3913">
        <v>76.004000000000005</v>
      </c>
      <c r="L3913">
        <v>68.811000000000007</v>
      </c>
      <c r="M3913">
        <v>76.004000000000005</v>
      </c>
      <c r="R3913">
        <v>0.29357899999999998</v>
      </c>
      <c r="S3913">
        <v>0</v>
      </c>
      <c r="T3913" s="1">
        <v>2.0355399999999999E-14</v>
      </c>
      <c r="U3913">
        <v>60.103999999999999</v>
      </c>
      <c r="V3913">
        <v>0.52978499999999995</v>
      </c>
      <c r="W3913">
        <v>5.0214999999999996</v>
      </c>
      <c r="X3913" s="1">
        <v>8.8021699999999994E-30</v>
      </c>
      <c r="Y3913">
        <v>76.004000000000005</v>
      </c>
      <c r="AL3913">
        <v>0.44393100000000002</v>
      </c>
      <c r="AM3913">
        <v>0</v>
      </c>
      <c r="AN3913" s="1">
        <v>2.8170399999999999E-12</v>
      </c>
      <c r="AO3913">
        <v>53.1</v>
      </c>
      <c r="AT3913">
        <v>0.25273499999999999</v>
      </c>
      <c r="AU3913">
        <v>0</v>
      </c>
      <c r="AV3913" s="1">
        <v>2.2894199999999999E-14</v>
      </c>
      <c r="AW3913">
        <v>59.661000000000001</v>
      </c>
      <c r="AX3913">
        <v>0.30960900000000002</v>
      </c>
      <c r="AY3913">
        <v>0</v>
      </c>
      <c r="AZ3913" s="1">
        <v>2.21862E-20</v>
      </c>
      <c r="BA3913">
        <v>66.447000000000003</v>
      </c>
      <c r="BK3913">
        <v>1</v>
      </c>
      <c r="BL3913" t="s">
        <v>165</v>
      </c>
      <c r="BM3913" t="s">
        <v>25405</v>
      </c>
      <c r="BN3913" t="s">
        <v>25406</v>
      </c>
      <c r="BO3913" t="s">
        <v>1096</v>
      </c>
      <c r="BP3913" t="s">
        <v>25407</v>
      </c>
      <c r="BQ3913" t="s">
        <v>25408</v>
      </c>
      <c r="BR3913">
        <v>3</v>
      </c>
      <c r="BS3913">
        <v>3</v>
      </c>
      <c r="BT3913">
        <v>0.44479999999999997</v>
      </c>
      <c r="BW3913" t="s">
        <v>199</v>
      </c>
      <c r="CG3913">
        <v>1347200000</v>
      </c>
      <c r="CH3913">
        <v>1347200000</v>
      </c>
      <c r="CI3913">
        <v>0</v>
      </c>
      <c r="CJ3913">
        <v>0</v>
      </c>
      <c r="CK3913" t="s">
        <v>164</v>
      </c>
      <c r="CL3913">
        <v>0</v>
      </c>
      <c r="CM3913">
        <v>0</v>
      </c>
      <c r="CN3913">
        <v>1347200000</v>
      </c>
      <c r="CO3913">
        <v>0</v>
      </c>
      <c r="CP3913">
        <v>0</v>
      </c>
      <c r="CQ3913">
        <v>0</v>
      </c>
      <c r="CR3913">
        <v>0</v>
      </c>
      <c r="CS3913">
        <v>0</v>
      </c>
      <c r="CT3913">
        <v>0</v>
      </c>
      <c r="CU3913">
        <v>0</v>
      </c>
      <c r="CV3913">
        <v>0</v>
      </c>
      <c r="CW3913">
        <v>0</v>
      </c>
      <c r="CX3913">
        <v>0</v>
      </c>
      <c r="CY3913">
        <v>0</v>
      </c>
      <c r="CZ3913">
        <v>0</v>
      </c>
      <c r="DA3913">
        <v>0</v>
      </c>
      <c r="DB3913">
        <v>0</v>
      </c>
      <c r="DC3913">
        <v>0</v>
      </c>
      <c r="DD3913">
        <v>1347200000</v>
      </c>
      <c r="DE3913">
        <v>0</v>
      </c>
      <c r="DF3913">
        <v>0</v>
      </c>
      <c r="DG3913">
        <v>0</v>
      </c>
      <c r="DH3913">
        <v>0</v>
      </c>
      <c r="DI3913">
        <v>0</v>
      </c>
      <c r="DJ3913">
        <v>0</v>
      </c>
      <c r="DK3913">
        <v>0</v>
      </c>
      <c r="DL3913">
        <v>0</v>
      </c>
      <c r="DM3913">
        <v>0</v>
      </c>
      <c r="DN3913">
        <v>0</v>
      </c>
      <c r="DO3913">
        <v>0</v>
      </c>
      <c r="DP3913">
        <v>0</v>
      </c>
      <c r="DQ3913">
        <v>0</v>
      </c>
      <c r="DR3913">
        <v>0</v>
      </c>
      <c r="DS3913">
        <v>0</v>
      </c>
      <c r="DT3913">
        <v>0</v>
      </c>
      <c r="DU3913">
        <v>0</v>
      </c>
      <c r="DV3913">
        <v>0</v>
      </c>
      <c r="DW3913">
        <v>0</v>
      </c>
      <c r="DX3913">
        <v>0</v>
      </c>
      <c r="DY3913">
        <v>0</v>
      </c>
      <c r="DZ3913">
        <v>0</v>
      </c>
      <c r="EA3913">
        <v>0</v>
      </c>
      <c r="EB3913">
        <v>0</v>
      </c>
      <c r="EC3913">
        <v>0</v>
      </c>
      <c r="ED3913">
        <v>0</v>
      </c>
      <c r="EE3913">
        <v>0</v>
      </c>
      <c r="EF3913">
        <v>0</v>
      </c>
      <c r="EG3913">
        <v>0</v>
      </c>
      <c r="EJ3913">
        <v>3907</v>
      </c>
      <c r="EK3913">
        <v>1090</v>
      </c>
      <c r="EL3913">
        <v>5555</v>
      </c>
      <c r="EM3913">
        <v>5555</v>
      </c>
      <c r="EN3913" t="s">
        <v>25403</v>
      </c>
      <c r="EO3913" t="s">
        <v>25404</v>
      </c>
      <c r="EP3913">
        <v>127896</v>
      </c>
      <c r="EQ3913" t="s">
        <v>25409</v>
      </c>
      <c r="ER3913">
        <v>127896</v>
      </c>
      <c r="ES3913">
        <v>220368</v>
      </c>
      <c r="ET3913" t="s">
        <v>286</v>
      </c>
      <c r="EU3913">
        <v>83535</v>
      </c>
      <c r="EV3913">
        <v>127896</v>
      </c>
      <c r="EW3913">
        <v>220368</v>
      </c>
      <c r="EX3913" t="s">
        <v>286</v>
      </c>
      <c r="EY3913">
        <v>83535</v>
      </c>
      <c r="EZ3913">
        <v>127896</v>
      </c>
      <c r="FA3913">
        <v>220368</v>
      </c>
      <c r="FB3913" t="s">
        <v>286</v>
      </c>
      <c r="FC3913">
        <v>83535</v>
      </c>
    </row>
    <row r="3914" spans="1:159" x14ac:dyDescent="0.25">
      <c r="A3914" t="s">
        <v>25241</v>
      </c>
      <c r="B3914">
        <v>5557</v>
      </c>
      <c r="C3914" t="s">
        <v>25241</v>
      </c>
      <c r="D3914" t="s">
        <v>25241</v>
      </c>
      <c r="F3914" t="s">
        <v>25242</v>
      </c>
      <c r="H3914">
        <v>0.44393100000000002</v>
      </c>
      <c r="I3914">
        <v>0</v>
      </c>
      <c r="J3914" s="1">
        <v>2.6425500000000001E-28</v>
      </c>
      <c r="K3914">
        <v>73.805000000000007</v>
      </c>
      <c r="L3914">
        <v>66.611999999999995</v>
      </c>
      <c r="M3914">
        <v>52.685000000000002</v>
      </c>
      <c r="R3914">
        <v>0.29357899999999998</v>
      </c>
      <c r="S3914">
        <v>0</v>
      </c>
      <c r="T3914" s="1">
        <v>2.0355399999999999E-14</v>
      </c>
      <c r="U3914">
        <v>60.103999999999999</v>
      </c>
      <c r="Z3914">
        <v>0.250527</v>
      </c>
      <c r="AA3914">
        <v>0</v>
      </c>
      <c r="AB3914" s="1">
        <v>1.6730400000000001E-15</v>
      </c>
      <c r="AC3914">
        <v>63.360999999999997</v>
      </c>
      <c r="AL3914">
        <v>0.44393100000000002</v>
      </c>
      <c r="AM3914">
        <v>0</v>
      </c>
      <c r="AN3914" s="1">
        <v>2.8170399999999999E-12</v>
      </c>
      <c r="AO3914">
        <v>52.685000000000002</v>
      </c>
      <c r="AP3914">
        <v>0.33403899999999997</v>
      </c>
      <c r="AQ3914">
        <v>0</v>
      </c>
      <c r="AR3914" s="1">
        <v>2.6425500000000001E-28</v>
      </c>
      <c r="AS3914">
        <v>73.805000000000007</v>
      </c>
      <c r="AT3914">
        <v>0.25273499999999999</v>
      </c>
      <c r="AU3914">
        <v>0</v>
      </c>
      <c r="AV3914" s="1">
        <v>2.2894199999999999E-14</v>
      </c>
      <c r="AW3914">
        <v>59.661000000000001</v>
      </c>
      <c r="AX3914">
        <v>0.30960900000000002</v>
      </c>
      <c r="AY3914">
        <v>0</v>
      </c>
      <c r="AZ3914" s="1">
        <v>2.21862E-20</v>
      </c>
      <c r="BA3914">
        <v>66.447000000000003</v>
      </c>
      <c r="BL3914" t="s">
        <v>165</v>
      </c>
      <c r="BM3914" t="s">
        <v>25410</v>
      </c>
      <c r="BN3914" t="s">
        <v>25411</v>
      </c>
      <c r="BO3914" t="s">
        <v>175</v>
      </c>
      <c r="BP3914" t="s">
        <v>25401</v>
      </c>
      <c r="BQ3914" t="s">
        <v>25402</v>
      </c>
      <c r="BR3914">
        <v>7</v>
      </c>
      <c r="BS3914">
        <v>4</v>
      </c>
      <c r="BT3914">
        <v>1.5429999999999999E-2</v>
      </c>
      <c r="CG3914">
        <v>0</v>
      </c>
      <c r="CH3914">
        <v>0</v>
      </c>
      <c r="CI3914">
        <v>0</v>
      </c>
      <c r="CJ3914">
        <v>0</v>
      </c>
      <c r="CK3914" t="s">
        <v>164</v>
      </c>
      <c r="CL3914">
        <v>0</v>
      </c>
      <c r="CM3914">
        <v>0</v>
      </c>
      <c r="CN3914">
        <v>0</v>
      </c>
      <c r="CO3914">
        <v>0</v>
      </c>
      <c r="CP3914">
        <v>0</v>
      </c>
      <c r="CQ3914">
        <v>0</v>
      </c>
      <c r="CR3914">
        <v>0</v>
      </c>
      <c r="CS3914">
        <v>0</v>
      </c>
      <c r="CT3914">
        <v>0</v>
      </c>
      <c r="CU3914">
        <v>0</v>
      </c>
      <c r="CV3914">
        <v>0</v>
      </c>
      <c r="CW3914">
        <v>0</v>
      </c>
      <c r="CX3914">
        <v>0</v>
      </c>
      <c r="CY3914">
        <v>0</v>
      </c>
      <c r="CZ3914">
        <v>0</v>
      </c>
      <c r="DA3914">
        <v>0</v>
      </c>
      <c r="DB3914">
        <v>0</v>
      </c>
      <c r="DC3914">
        <v>0</v>
      </c>
      <c r="DD3914">
        <v>0</v>
      </c>
      <c r="DE3914">
        <v>0</v>
      </c>
      <c r="DF3914">
        <v>0</v>
      </c>
      <c r="DG3914">
        <v>0</v>
      </c>
      <c r="DH3914">
        <v>0</v>
      </c>
      <c r="DI3914">
        <v>0</v>
      </c>
      <c r="DJ3914">
        <v>0</v>
      </c>
      <c r="DK3914">
        <v>0</v>
      </c>
      <c r="DL3914">
        <v>0</v>
      </c>
      <c r="DM3914">
        <v>0</v>
      </c>
      <c r="DN3914">
        <v>0</v>
      </c>
      <c r="DO3914">
        <v>0</v>
      </c>
      <c r="DP3914">
        <v>0</v>
      </c>
      <c r="DQ3914">
        <v>0</v>
      </c>
      <c r="DR3914">
        <v>0</v>
      </c>
      <c r="DS3914">
        <v>0</v>
      </c>
      <c r="DT3914">
        <v>0</v>
      </c>
      <c r="DU3914">
        <v>0</v>
      </c>
      <c r="DV3914">
        <v>0</v>
      </c>
      <c r="DW3914">
        <v>0</v>
      </c>
      <c r="DX3914">
        <v>0</v>
      </c>
      <c r="DY3914">
        <v>0</v>
      </c>
      <c r="DZ3914">
        <v>0</v>
      </c>
      <c r="EA3914">
        <v>0</v>
      </c>
      <c r="EB3914">
        <v>0</v>
      </c>
      <c r="EC3914">
        <v>0</v>
      </c>
      <c r="ED3914">
        <v>0</v>
      </c>
      <c r="EE3914">
        <v>0</v>
      </c>
      <c r="EF3914">
        <v>0</v>
      </c>
      <c r="EG3914">
        <v>0</v>
      </c>
      <c r="EJ3914">
        <v>3908</v>
      </c>
      <c r="EK3914">
        <v>1090</v>
      </c>
      <c r="EL3914">
        <v>5557</v>
      </c>
      <c r="EM3914">
        <v>5557</v>
      </c>
      <c r="EN3914" t="s">
        <v>25403</v>
      </c>
      <c r="EO3914" t="s">
        <v>25404</v>
      </c>
      <c r="ER3914">
        <v>54189</v>
      </c>
      <c r="ES3914">
        <v>94678</v>
      </c>
      <c r="ET3914" t="s">
        <v>261</v>
      </c>
      <c r="EU3914">
        <v>71946</v>
      </c>
      <c r="EV3914">
        <v>127897</v>
      </c>
      <c r="EW3914">
        <v>220371</v>
      </c>
      <c r="EX3914" t="s">
        <v>210</v>
      </c>
      <c r="EY3914">
        <v>85541</v>
      </c>
      <c r="EZ3914">
        <v>127897</v>
      </c>
      <c r="FA3914">
        <v>220371</v>
      </c>
      <c r="FB3914" t="s">
        <v>210</v>
      </c>
      <c r="FC3914">
        <v>85541</v>
      </c>
    </row>
    <row r="3915" spans="1:159" x14ac:dyDescent="0.25">
      <c r="A3915" t="s">
        <v>25241</v>
      </c>
      <c r="B3915">
        <v>4811</v>
      </c>
      <c r="C3915" t="s">
        <v>25241</v>
      </c>
      <c r="D3915" t="s">
        <v>25241</v>
      </c>
      <c r="F3915" t="s">
        <v>25242</v>
      </c>
      <c r="H3915">
        <v>1</v>
      </c>
      <c r="I3915">
        <v>80.438100000000006</v>
      </c>
      <c r="J3915">
        <v>1.67624E-2</v>
      </c>
      <c r="K3915">
        <v>80.438000000000002</v>
      </c>
      <c r="L3915">
        <v>80.438000000000002</v>
      </c>
      <c r="M3915">
        <v>80.438000000000002</v>
      </c>
      <c r="AP3915">
        <v>1</v>
      </c>
      <c r="AQ3915">
        <v>80.438100000000006</v>
      </c>
      <c r="AR3915">
        <v>1.67624E-2</v>
      </c>
      <c r="AS3915">
        <v>80.438000000000002</v>
      </c>
      <c r="BK3915">
        <v>1</v>
      </c>
      <c r="BL3915" t="s">
        <v>165</v>
      </c>
      <c r="BM3915" t="s">
        <v>25412</v>
      </c>
      <c r="BN3915" t="s">
        <v>167</v>
      </c>
      <c r="BO3915" t="s">
        <v>2358</v>
      </c>
      <c r="BP3915" t="s">
        <v>25413</v>
      </c>
      <c r="BQ3915" t="s">
        <v>25414</v>
      </c>
      <c r="BR3915">
        <v>4</v>
      </c>
      <c r="BS3915">
        <v>2</v>
      </c>
      <c r="BT3915">
        <v>-0.39538000000000001</v>
      </c>
      <c r="CB3915" t="s">
        <v>199</v>
      </c>
      <c r="CG3915">
        <v>19513000</v>
      </c>
      <c r="CH3915">
        <v>19513000</v>
      </c>
      <c r="CI3915">
        <v>0</v>
      </c>
      <c r="CJ3915">
        <v>0</v>
      </c>
      <c r="CK3915" t="s">
        <v>164</v>
      </c>
      <c r="CL3915">
        <v>0</v>
      </c>
      <c r="CM3915">
        <v>0</v>
      </c>
      <c r="CN3915">
        <v>0</v>
      </c>
      <c r="CO3915">
        <v>0</v>
      </c>
      <c r="CP3915">
        <v>0</v>
      </c>
      <c r="CQ3915">
        <v>0</v>
      </c>
      <c r="CR3915">
        <v>0</v>
      </c>
      <c r="CS3915">
        <v>19513000</v>
      </c>
      <c r="CT3915">
        <v>0</v>
      </c>
      <c r="CU3915">
        <v>0</v>
      </c>
      <c r="CV3915">
        <v>0</v>
      </c>
      <c r="CW3915">
        <v>0</v>
      </c>
      <c r="CX3915">
        <v>0</v>
      </c>
      <c r="CY3915">
        <v>0</v>
      </c>
      <c r="CZ3915">
        <v>0</v>
      </c>
      <c r="DA3915">
        <v>0</v>
      </c>
      <c r="DB3915">
        <v>0</v>
      </c>
      <c r="DC3915">
        <v>0</v>
      </c>
      <c r="DD3915">
        <v>0</v>
      </c>
      <c r="DE3915">
        <v>0</v>
      </c>
      <c r="DF3915">
        <v>0</v>
      </c>
      <c r="DG3915">
        <v>0</v>
      </c>
      <c r="DH3915">
        <v>0</v>
      </c>
      <c r="DI3915">
        <v>0</v>
      </c>
      <c r="DJ3915">
        <v>0</v>
      </c>
      <c r="DK3915">
        <v>0</v>
      </c>
      <c r="DL3915">
        <v>0</v>
      </c>
      <c r="DM3915">
        <v>0</v>
      </c>
      <c r="DN3915">
        <v>0</v>
      </c>
      <c r="DO3915">
        <v>0</v>
      </c>
      <c r="DP3915">
        <v>0</v>
      </c>
      <c r="DQ3915">
        <v>0</v>
      </c>
      <c r="DR3915">
        <v>0</v>
      </c>
      <c r="DS3915">
        <v>19513000</v>
      </c>
      <c r="DT3915">
        <v>0</v>
      </c>
      <c r="DU3915">
        <v>0</v>
      </c>
      <c r="DV3915">
        <v>0</v>
      </c>
      <c r="DW3915">
        <v>0</v>
      </c>
      <c r="DX3915">
        <v>0</v>
      </c>
      <c r="DY3915">
        <v>0</v>
      </c>
      <c r="DZ3915">
        <v>0</v>
      </c>
      <c r="EA3915">
        <v>0</v>
      </c>
      <c r="EB3915">
        <v>0</v>
      </c>
      <c r="EC3915">
        <v>0</v>
      </c>
      <c r="ED3915">
        <v>0</v>
      </c>
      <c r="EE3915">
        <v>0</v>
      </c>
      <c r="EF3915">
        <v>0</v>
      </c>
      <c r="EG3915">
        <v>0</v>
      </c>
      <c r="EJ3915">
        <v>3909</v>
      </c>
      <c r="EK3915">
        <v>1090</v>
      </c>
      <c r="EL3915">
        <v>4811</v>
      </c>
      <c r="EM3915">
        <v>4811</v>
      </c>
      <c r="EN3915">
        <v>4965</v>
      </c>
      <c r="EO3915">
        <v>5642</v>
      </c>
      <c r="EP3915">
        <v>59110</v>
      </c>
      <c r="EQ3915">
        <v>105659</v>
      </c>
      <c r="ER3915">
        <v>59110</v>
      </c>
      <c r="ES3915">
        <v>105659</v>
      </c>
      <c r="ET3915" t="s">
        <v>210</v>
      </c>
      <c r="EU3915">
        <v>11672</v>
      </c>
      <c r="EV3915">
        <v>59110</v>
      </c>
      <c r="EW3915">
        <v>105659</v>
      </c>
      <c r="EX3915" t="s">
        <v>210</v>
      </c>
      <c r="EY3915">
        <v>11672</v>
      </c>
      <c r="EZ3915">
        <v>59110</v>
      </c>
      <c r="FA3915">
        <v>105659</v>
      </c>
      <c r="FB3915" t="s">
        <v>210</v>
      </c>
      <c r="FC3915">
        <v>11672</v>
      </c>
    </row>
    <row r="3916" spans="1:159" x14ac:dyDescent="0.25">
      <c r="A3916" t="s">
        <v>25241</v>
      </c>
      <c r="B3916">
        <v>2438</v>
      </c>
      <c r="C3916" t="s">
        <v>25241</v>
      </c>
      <c r="D3916" t="s">
        <v>25241</v>
      </c>
      <c r="F3916" t="s">
        <v>25242</v>
      </c>
      <c r="H3916">
        <v>1</v>
      </c>
      <c r="I3916">
        <v>42.348500000000001</v>
      </c>
      <c r="J3916">
        <v>2.15983E-4</v>
      </c>
      <c r="K3916">
        <v>60.401000000000003</v>
      </c>
      <c r="L3916">
        <v>53.518999999999998</v>
      </c>
      <c r="M3916">
        <v>42.347999999999999</v>
      </c>
      <c r="R3916">
        <v>1</v>
      </c>
      <c r="S3916">
        <v>42.348500000000001</v>
      </c>
      <c r="T3916">
        <v>6.3923199999999999E-4</v>
      </c>
      <c r="U3916">
        <v>53.000999999999998</v>
      </c>
      <c r="V3916">
        <v>1</v>
      </c>
      <c r="W3916">
        <v>60.400700000000001</v>
      </c>
      <c r="X3916">
        <v>2.15983E-4</v>
      </c>
      <c r="Y3916">
        <v>60.401000000000003</v>
      </c>
      <c r="Z3916">
        <v>1</v>
      </c>
      <c r="AA3916">
        <v>43.2819</v>
      </c>
      <c r="AB3916">
        <v>6.18405E-3</v>
      </c>
      <c r="AC3916">
        <v>43.281999999999996</v>
      </c>
      <c r="AH3916">
        <v>1</v>
      </c>
      <c r="AI3916">
        <v>43.030099999999997</v>
      </c>
      <c r="AJ3916">
        <v>2.0679000000000001E-3</v>
      </c>
      <c r="AK3916">
        <v>43.03</v>
      </c>
      <c r="AL3916">
        <v>0</v>
      </c>
      <c r="AM3916">
        <v>0</v>
      </c>
      <c r="AO3916" t="s">
        <v>164</v>
      </c>
      <c r="AP3916">
        <v>1</v>
      </c>
      <c r="AQ3916">
        <v>57.019300000000001</v>
      </c>
      <c r="AR3916">
        <v>3.0808000000000002E-4</v>
      </c>
      <c r="AS3916">
        <v>57.018999999999998</v>
      </c>
      <c r="AT3916">
        <v>1</v>
      </c>
      <c r="AU3916">
        <v>44.847099999999998</v>
      </c>
      <c r="AV3916">
        <v>1.5086800000000001E-3</v>
      </c>
      <c r="AW3916">
        <v>44.847000000000001</v>
      </c>
      <c r="AX3916">
        <v>1</v>
      </c>
      <c r="AY3916">
        <v>50.8431</v>
      </c>
      <c r="AZ3916">
        <v>8.2694300000000001E-4</v>
      </c>
      <c r="BA3916">
        <v>50.843000000000004</v>
      </c>
      <c r="BB3916">
        <v>1</v>
      </c>
      <c r="BC3916">
        <v>45.077500000000001</v>
      </c>
      <c r="BD3916">
        <v>1.4508100000000001E-3</v>
      </c>
      <c r="BE3916">
        <v>45.076999999999998</v>
      </c>
      <c r="BF3916">
        <v>0</v>
      </c>
      <c r="BG3916">
        <v>0</v>
      </c>
      <c r="BI3916" t="s">
        <v>164</v>
      </c>
      <c r="BK3916">
        <v>1</v>
      </c>
      <c r="BL3916" t="s">
        <v>165</v>
      </c>
      <c r="BM3916" t="s">
        <v>25415</v>
      </c>
      <c r="BN3916" t="s">
        <v>167</v>
      </c>
      <c r="BO3916" t="s">
        <v>249</v>
      </c>
      <c r="BP3916" t="s">
        <v>25416</v>
      </c>
      <c r="BQ3916" t="s">
        <v>25417</v>
      </c>
      <c r="BR3916">
        <v>2</v>
      </c>
      <c r="BS3916">
        <v>2</v>
      </c>
      <c r="BT3916">
        <v>-0.22700000000000001</v>
      </c>
      <c r="BV3916" t="s">
        <v>199</v>
      </c>
      <c r="BW3916" t="s">
        <v>199</v>
      </c>
      <c r="BX3916" t="s">
        <v>199</v>
      </c>
      <c r="BZ3916" t="s">
        <v>199</v>
      </c>
      <c r="CA3916" t="s">
        <v>198</v>
      </c>
      <c r="CB3916" t="s">
        <v>199</v>
      </c>
      <c r="CC3916" t="s">
        <v>199</v>
      </c>
      <c r="CD3916" t="s">
        <v>199</v>
      </c>
      <c r="CE3916" t="s">
        <v>199</v>
      </c>
      <c r="CF3916" t="s">
        <v>198</v>
      </c>
      <c r="CG3916">
        <v>427390000</v>
      </c>
      <c r="CH3916">
        <v>427390000</v>
      </c>
      <c r="CI3916">
        <v>0</v>
      </c>
      <c r="CJ3916">
        <v>0</v>
      </c>
      <c r="CK3916" t="s">
        <v>164</v>
      </c>
      <c r="CL3916">
        <v>0</v>
      </c>
      <c r="CM3916">
        <v>28897000</v>
      </c>
      <c r="CN3916">
        <v>39017000</v>
      </c>
      <c r="CO3916">
        <v>0</v>
      </c>
      <c r="CP3916">
        <v>0</v>
      </c>
      <c r="CQ3916">
        <v>11699000</v>
      </c>
      <c r="CR3916">
        <v>0</v>
      </c>
      <c r="CS3916">
        <v>29380000</v>
      </c>
      <c r="CT3916">
        <v>25770000</v>
      </c>
      <c r="CU3916">
        <v>63065000</v>
      </c>
      <c r="CV3916">
        <v>26353000</v>
      </c>
      <c r="CW3916">
        <v>0</v>
      </c>
      <c r="CX3916">
        <v>0</v>
      </c>
      <c r="CY3916">
        <v>0</v>
      </c>
      <c r="CZ3916">
        <v>0</v>
      </c>
      <c r="DA3916">
        <v>28897000</v>
      </c>
      <c r="DB3916">
        <v>0</v>
      </c>
      <c r="DC3916">
        <v>0</v>
      </c>
      <c r="DD3916">
        <v>39017000</v>
      </c>
      <c r="DE3916">
        <v>0</v>
      </c>
      <c r="DF3916">
        <v>0</v>
      </c>
      <c r="DG3916">
        <v>0</v>
      </c>
      <c r="DH3916">
        <v>0</v>
      </c>
      <c r="DI3916">
        <v>0</v>
      </c>
      <c r="DJ3916">
        <v>0</v>
      </c>
      <c r="DK3916">
        <v>0</v>
      </c>
      <c r="DL3916">
        <v>0</v>
      </c>
      <c r="DM3916">
        <v>11699000</v>
      </c>
      <c r="DN3916">
        <v>0</v>
      </c>
      <c r="DO3916">
        <v>0</v>
      </c>
      <c r="DP3916">
        <v>0</v>
      </c>
      <c r="DQ3916">
        <v>0</v>
      </c>
      <c r="DR3916">
        <v>0</v>
      </c>
      <c r="DS3916">
        <v>29380000</v>
      </c>
      <c r="DT3916">
        <v>0</v>
      </c>
      <c r="DU3916">
        <v>0</v>
      </c>
      <c r="DV3916">
        <v>25770000</v>
      </c>
      <c r="DW3916">
        <v>0</v>
      </c>
      <c r="DX3916">
        <v>0</v>
      </c>
      <c r="DY3916">
        <v>63065000</v>
      </c>
      <c r="DZ3916">
        <v>0</v>
      </c>
      <c r="EA3916">
        <v>0</v>
      </c>
      <c r="EB3916">
        <v>26353000</v>
      </c>
      <c r="EC3916">
        <v>0</v>
      </c>
      <c r="ED3916">
        <v>0</v>
      </c>
      <c r="EE3916">
        <v>0</v>
      </c>
      <c r="EF3916">
        <v>0</v>
      </c>
      <c r="EG3916">
        <v>0</v>
      </c>
      <c r="EJ3916">
        <v>3910</v>
      </c>
      <c r="EK3916">
        <v>1090</v>
      </c>
      <c r="EL3916">
        <v>2438</v>
      </c>
      <c r="EM3916">
        <v>2438</v>
      </c>
      <c r="EN3916">
        <v>5276</v>
      </c>
      <c r="EO3916">
        <v>5995</v>
      </c>
      <c r="EP3916" t="s">
        <v>25418</v>
      </c>
      <c r="EQ3916" t="s">
        <v>25419</v>
      </c>
      <c r="ER3916">
        <v>62402</v>
      </c>
      <c r="ES3916">
        <v>110537</v>
      </c>
      <c r="ET3916" t="s">
        <v>369</v>
      </c>
      <c r="EU3916">
        <v>96791</v>
      </c>
      <c r="EV3916">
        <v>62396</v>
      </c>
      <c r="EW3916">
        <v>110529</v>
      </c>
      <c r="EX3916" t="s">
        <v>286</v>
      </c>
      <c r="EY3916">
        <v>96744</v>
      </c>
      <c r="EZ3916">
        <v>62396</v>
      </c>
      <c r="FA3916">
        <v>110529</v>
      </c>
      <c r="FB3916" t="s">
        <v>286</v>
      </c>
      <c r="FC3916">
        <v>96744</v>
      </c>
    </row>
    <row r="3917" spans="1:159" x14ac:dyDescent="0.25">
      <c r="A3917" t="s">
        <v>25241</v>
      </c>
      <c r="B3917">
        <v>4238</v>
      </c>
      <c r="C3917" t="s">
        <v>25241</v>
      </c>
      <c r="D3917" t="s">
        <v>25241</v>
      </c>
      <c r="F3917" t="s">
        <v>25242</v>
      </c>
      <c r="H3917">
        <v>1</v>
      </c>
      <c r="I3917">
        <v>48.423499999999997</v>
      </c>
      <c r="J3917">
        <v>3.8238500000000001E-4</v>
      </c>
      <c r="K3917">
        <v>65.394999999999996</v>
      </c>
      <c r="L3917">
        <v>54.845999999999997</v>
      </c>
      <c r="M3917">
        <v>48.423000000000002</v>
      </c>
      <c r="V3917">
        <v>1</v>
      </c>
      <c r="W3917">
        <v>57.836100000000002</v>
      </c>
      <c r="X3917">
        <v>8.2571900000000004E-4</v>
      </c>
      <c r="Y3917">
        <v>57.835999999999999</v>
      </c>
      <c r="AD3917">
        <v>1</v>
      </c>
      <c r="AE3917">
        <v>48.0443</v>
      </c>
      <c r="AF3917">
        <v>3.51017E-3</v>
      </c>
      <c r="AG3917">
        <v>48.043999999999997</v>
      </c>
      <c r="AH3917">
        <v>0</v>
      </c>
      <c r="AI3917">
        <v>0</v>
      </c>
      <c r="AK3917" t="s">
        <v>164</v>
      </c>
      <c r="AL3917">
        <v>0</v>
      </c>
      <c r="AM3917">
        <v>0</v>
      </c>
      <c r="AO3917" t="s">
        <v>164</v>
      </c>
      <c r="AX3917">
        <v>1</v>
      </c>
      <c r="AY3917">
        <v>49.934100000000001</v>
      </c>
      <c r="AZ3917">
        <v>2.87485E-3</v>
      </c>
      <c r="BA3917">
        <v>49.933999999999997</v>
      </c>
      <c r="BB3917">
        <v>1</v>
      </c>
      <c r="BC3917">
        <v>65.395200000000003</v>
      </c>
      <c r="BD3917">
        <v>3.8238500000000001E-4</v>
      </c>
      <c r="BE3917">
        <v>65.394999999999996</v>
      </c>
      <c r="BF3917">
        <v>1</v>
      </c>
      <c r="BG3917">
        <v>48.423499999999997</v>
      </c>
      <c r="BH3917">
        <v>3.3827100000000001E-3</v>
      </c>
      <c r="BI3917">
        <v>48.423000000000002</v>
      </c>
      <c r="BK3917">
        <v>1</v>
      </c>
      <c r="BL3917" t="s">
        <v>165</v>
      </c>
      <c r="BM3917" t="s">
        <v>25420</v>
      </c>
      <c r="BN3917" t="s">
        <v>167</v>
      </c>
      <c r="BO3917" t="s">
        <v>249</v>
      </c>
      <c r="BP3917" t="s">
        <v>25421</v>
      </c>
      <c r="BQ3917" t="s">
        <v>25422</v>
      </c>
      <c r="BR3917">
        <v>2</v>
      </c>
      <c r="BS3917">
        <v>2</v>
      </c>
      <c r="BT3917">
        <v>0.48198000000000002</v>
      </c>
      <c r="BW3917" t="s">
        <v>199</v>
      </c>
      <c r="BY3917" t="s">
        <v>199</v>
      </c>
      <c r="BZ3917" t="s">
        <v>198</v>
      </c>
      <c r="CA3917" t="s">
        <v>198</v>
      </c>
      <c r="CD3917" t="s">
        <v>199</v>
      </c>
      <c r="CE3917" t="s">
        <v>199</v>
      </c>
      <c r="CF3917" t="s">
        <v>199</v>
      </c>
      <c r="CG3917">
        <v>259600000</v>
      </c>
      <c r="CH3917">
        <v>259600000</v>
      </c>
      <c r="CI3917">
        <v>0</v>
      </c>
      <c r="CJ3917">
        <v>0</v>
      </c>
      <c r="CK3917" t="s">
        <v>164</v>
      </c>
      <c r="CL3917">
        <v>0</v>
      </c>
      <c r="CM3917">
        <v>0</v>
      </c>
      <c r="CN3917">
        <v>47327000</v>
      </c>
      <c r="CO3917">
        <v>0</v>
      </c>
      <c r="CP3917">
        <v>36021000</v>
      </c>
      <c r="CQ3917">
        <v>20340000</v>
      </c>
      <c r="CR3917">
        <v>30107000</v>
      </c>
      <c r="CS3917">
        <v>0</v>
      </c>
      <c r="CT3917">
        <v>0</v>
      </c>
      <c r="CU3917">
        <v>72708000</v>
      </c>
      <c r="CV3917">
        <v>28101000</v>
      </c>
      <c r="CW3917">
        <v>25001000</v>
      </c>
      <c r="CX3917">
        <v>0</v>
      </c>
      <c r="CY3917">
        <v>0</v>
      </c>
      <c r="CZ3917">
        <v>0</v>
      </c>
      <c r="DA3917">
        <v>0</v>
      </c>
      <c r="DB3917">
        <v>0</v>
      </c>
      <c r="DC3917">
        <v>0</v>
      </c>
      <c r="DD3917">
        <v>47327000</v>
      </c>
      <c r="DE3917">
        <v>0</v>
      </c>
      <c r="DF3917">
        <v>0</v>
      </c>
      <c r="DG3917">
        <v>0</v>
      </c>
      <c r="DH3917">
        <v>0</v>
      </c>
      <c r="DI3917">
        <v>0</v>
      </c>
      <c r="DJ3917">
        <v>36021000</v>
      </c>
      <c r="DK3917">
        <v>0</v>
      </c>
      <c r="DL3917">
        <v>0</v>
      </c>
      <c r="DM3917">
        <v>20340000</v>
      </c>
      <c r="DN3917">
        <v>0</v>
      </c>
      <c r="DO3917">
        <v>0</v>
      </c>
      <c r="DP3917">
        <v>30107000</v>
      </c>
      <c r="DQ3917">
        <v>0</v>
      </c>
      <c r="DR3917">
        <v>0</v>
      </c>
      <c r="DS3917">
        <v>0</v>
      </c>
      <c r="DT3917">
        <v>0</v>
      </c>
      <c r="DU3917">
        <v>0</v>
      </c>
      <c r="DV3917">
        <v>0</v>
      </c>
      <c r="DW3917">
        <v>0</v>
      </c>
      <c r="DX3917">
        <v>0</v>
      </c>
      <c r="DY3917">
        <v>72708000</v>
      </c>
      <c r="DZ3917">
        <v>0</v>
      </c>
      <c r="EA3917">
        <v>0</v>
      </c>
      <c r="EB3917">
        <v>28101000</v>
      </c>
      <c r="EC3917">
        <v>0</v>
      </c>
      <c r="ED3917">
        <v>0</v>
      </c>
      <c r="EE3917">
        <v>25001000</v>
      </c>
      <c r="EF3917">
        <v>0</v>
      </c>
      <c r="EG3917">
        <v>0</v>
      </c>
      <c r="EJ3917">
        <v>3911</v>
      </c>
      <c r="EK3917">
        <v>1090</v>
      </c>
      <c r="EL3917">
        <v>4238</v>
      </c>
      <c r="EM3917">
        <v>4238</v>
      </c>
      <c r="EN3917">
        <v>5277</v>
      </c>
      <c r="EO3917">
        <v>5996</v>
      </c>
      <c r="EP3917" t="s">
        <v>25423</v>
      </c>
      <c r="EQ3917" t="s">
        <v>25424</v>
      </c>
      <c r="ER3917">
        <v>62409</v>
      </c>
      <c r="ES3917">
        <v>110544</v>
      </c>
      <c r="ET3917" t="s">
        <v>201</v>
      </c>
      <c r="EU3917">
        <v>114188</v>
      </c>
      <c r="EV3917">
        <v>62408</v>
      </c>
      <c r="EW3917">
        <v>110543</v>
      </c>
      <c r="EX3917" t="s">
        <v>319</v>
      </c>
      <c r="EY3917">
        <v>113049</v>
      </c>
      <c r="EZ3917">
        <v>62408</v>
      </c>
      <c r="FA3917">
        <v>110543</v>
      </c>
      <c r="FB3917" t="s">
        <v>319</v>
      </c>
      <c r="FC3917">
        <v>113049</v>
      </c>
    </row>
    <row r="3918" spans="1:159" x14ac:dyDescent="0.25">
      <c r="A3918" t="s">
        <v>25241</v>
      </c>
      <c r="B3918">
        <v>2566</v>
      </c>
      <c r="C3918" t="s">
        <v>25241</v>
      </c>
      <c r="D3918" t="s">
        <v>25241</v>
      </c>
      <c r="F3918" t="s">
        <v>25242</v>
      </c>
      <c r="H3918">
        <v>1</v>
      </c>
      <c r="I3918">
        <v>70.488399999999999</v>
      </c>
      <c r="J3918">
        <v>1.3357500000000001E-4</v>
      </c>
      <c r="K3918">
        <v>70.488</v>
      </c>
      <c r="L3918">
        <v>16.920000000000002</v>
      </c>
      <c r="M3918">
        <v>70.488</v>
      </c>
      <c r="N3918">
        <v>1</v>
      </c>
      <c r="O3918">
        <v>64.711500000000001</v>
      </c>
      <c r="P3918">
        <v>4.1869500000000002E-4</v>
      </c>
      <c r="Q3918">
        <v>64.710999999999999</v>
      </c>
      <c r="R3918">
        <v>1</v>
      </c>
      <c r="S3918">
        <v>70.488399999999999</v>
      </c>
      <c r="T3918">
        <v>1.3357500000000001E-4</v>
      </c>
      <c r="U3918">
        <v>70.488</v>
      </c>
      <c r="V3918">
        <v>1</v>
      </c>
      <c r="W3918">
        <v>49.934100000000001</v>
      </c>
      <c r="X3918">
        <v>2.87485E-3</v>
      </c>
      <c r="Y3918">
        <v>49.933999999999997</v>
      </c>
      <c r="Z3918">
        <v>1</v>
      </c>
      <c r="AA3918">
        <v>53.756399999999999</v>
      </c>
      <c r="AB3918">
        <v>1.79265E-3</v>
      </c>
      <c r="AC3918">
        <v>53.756</v>
      </c>
      <c r="AD3918">
        <v>1</v>
      </c>
      <c r="AE3918">
        <v>54.416400000000003</v>
      </c>
      <c r="AF3918">
        <v>1.62364E-3</v>
      </c>
      <c r="AG3918">
        <v>54.415999999999997</v>
      </c>
      <c r="AH3918">
        <v>1</v>
      </c>
      <c r="AI3918">
        <v>51.9983</v>
      </c>
      <c r="AJ3918">
        <v>2.2427900000000001E-3</v>
      </c>
      <c r="AK3918">
        <v>51.997999999999998</v>
      </c>
      <c r="AL3918">
        <v>1</v>
      </c>
      <c r="AM3918">
        <v>56.204799999999999</v>
      </c>
      <c r="AN3918">
        <v>1.16574E-3</v>
      </c>
      <c r="AO3918">
        <v>56.204999999999998</v>
      </c>
      <c r="AP3918">
        <v>1</v>
      </c>
      <c r="AQ3918">
        <v>59.198399999999999</v>
      </c>
      <c r="AR3918">
        <v>7.4355600000000003E-4</v>
      </c>
      <c r="AS3918">
        <v>59.198</v>
      </c>
      <c r="AT3918">
        <v>1</v>
      </c>
      <c r="AU3918">
        <v>45.368000000000002</v>
      </c>
      <c r="AV3918">
        <v>4.4099300000000003E-3</v>
      </c>
      <c r="AW3918">
        <v>45.368000000000002</v>
      </c>
      <c r="AX3918">
        <v>1</v>
      </c>
      <c r="AY3918">
        <v>54.9816</v>
      </c>
      <c r="AZ3918">
        <v>1.4789200000000001E-3</v>
      </c>
      <c r="BA3918">
        <v>54.981999999999999</v>
      </c>
      <c r="BB3918">
        <v>1</v>
      </c>
      <c r="BC3918">
        <v>60.255099999999999</v>
      </c>
      <c r="BD3918">
        <v>6.7982899999999996E-4</v>
      </c>
      <c r="BE3918">
        <v>60.255000000000003</v>
      </c>
      <c r="BF3918">
        <v>1</v>
      </c>
      <c r="BG3918">
        <v>49.448099999999997</v>
      </c>
      <c r="BH3918">
        <v>3.0382500000000002E-3</v>
      </c>
      <c r="BI3918">
        <v>49.448</v>
      </c>
      <c r="BK3918">
        <v>1</v>
      </c>
      <c r="BL3918" t="s">
        <v>165</v>
      </c>
      <c r="BM3918" t="s">
        <v>25425</v>
      </c>
      <c r="BN3918" t="s">
        <v>167</v>
      </c>
      <c r="BO3918" t="s">
        <v>249</v>
      </c>
      <c r="BP3918" t="s">
        <v>25426</v>
      </c>
      <c r="BQ3918" t="s">
        <v>25427</v>
      </c>
      <c r="BR3918">
        <v>2</v>
      </c>
      <c r="BS3918">
        <v>2</v>
      </c>
      <c r="BT3918">
        <v>-0.36499999999999999</v>
      </c>
      <c r="BU3918" t="s">
        <v>199</v>
      </c>
      <c r="BV3918" t="s">
        <v>199</v>
      </c>
      <c r="BW3918" t="s">
        <v>199</v>
      </c>
      <c r="BX3918" t="s">
        <v>199</v>
      </c>
      <c r="BY3918" t="s">
        <v>199</v>
      </c>
      <c r="BZ3918" t="s">
        <v>199</v>
      </c>
      <c r="CA3918" t="s">
        <v>199</v>
      </c>
      <c r="CB3918" t="s">
        <v>199</v>
      </c>
      <c r="CC3918" t="s">
        <v>199</v>
      </c>
      <c r="CD3918" t="s">
        <v>199</v>
      </c>
      <c r="CE3918" t="s">
        <v>199</v>
      </c>
      <c r="CF3918" t="s">
        <v>199</v>
      </c>
      <c r="CG3918">
        <v>958530000</v>
      </c>
      <c r="CH3918">
        <v>958530000</v>
      </c>
      <c r="CI3918">
        <v>0</v>
      </c>
      <c r="CJ3918">
        <v>0</v>
      </c>
      <c r="CK3918" t="s">
        <v>164</v>
      </c>
      <c r="CL3918">
        <v>60480000</v>
      </c>
      <c r="CM3918">
        <v>84473000</v>
      </c>
      <c r="CN3918">
        <v>100170000</v>
      </c>
      <c r="CO3918">
        <v>87179000</v>
      </c>
      <c r="CP3918">
        <v>72544000</v>
      </c>
      <c r="CQ3918">
        <v>49642000</v>
      </c>
      <c r="CR3918">
        <v>42436000</v>
      </c>
      <c r="CS3918">
        <v>85135000</v>
      </c>
      <c r="CT3918">
        <v>71733000</v>
      </c>
      <c r="CU3918">
        <v>167760000</v>
      </c>
      <c r="CV3918">
        <v>89360000</v>
      </c>
      <c r="CW3918">
        <v>47621000</v>
      </c>
      <c r="CX3918">
        <v>60480000</v>
      </c>
      <c r="CY3918">
        <v>0</v>
      </c>
      <c r="CZ3918">
        <v>0</v>
      </c>
      <c r="DA3918">
        <v>84473000</v>
      </c>
      <c r="DB3918">
        <v>0</v>
      </c>
      <c r="DC3918">
        <v>0</v>
      </c>
      <c r="DD3918">
        <v>100170000</v>
      </c>
      <c r="DE3918">
        <v>0</v>
      </c>
      <c r="DF3918">
        <v>0</v>
      </c>
      <c r="DG3918">
        <v>87179000</v>
      </c>
      <c r="DH3918">
        <v>0</v>
      </c>
      <c r="DI3918">
        <v>0</v>
      </c>
      <c r="DJ3918">
        <v>72544000</v>
      </c>
      <c r="DK3918">
        <v>0</v>
      </c>
      <c r="DL3918">
        <v>0</v>
      </c>
      <c r="DM3918">
        <v>49642000</v>
      </c>
      <c r="DN3918">
        <v>0</v>
      </c>
      <c r="DO3918">
        <v>0</v>
      </c>
      <c r="DP3918">
        <v>42436000</v>
      </c>
      <c r="DQ3918">
        <v>0</v>
      </c>
      <c r="DR3918">
        <v>0</v>
      </c>
      <c r="DS3918">
        <v>85135000</v>
      </c>
      <c r="DT3918">
        <v>0</v>
      </c>
      <c r="DU3918">
        <v>0</v>
      </c>
      <c r="DV3918">
        <v>71733000</v>
      </c>
      <c r="DW3918">
        <v>0</v>
      </c>
      <c r="DX3918">
        <v>0</v>
      </c>
      <c r="DY3918">
        <v>167760000</v>
      </c>
      <c r="DZ3918">
        <v>0</v>
      </c>
      <c r="EA3918">
        <v>0</v>
      </c>
      <c r="EB3918">
        <v>89360000</v>
      </c>
      <c r="EC3918">
        <v>0</v>
      </c>
      <c r="ED3918">
        <v>0</v>
      </c>
      <c r="EE3918">
        <v>47621000</v>
      </c>
      <c r="EF3918">
        <v>0</v>
      </c>
      <c r="EG3918">
        <v>0</v>
      </c>
      <c r="EJ3918">
        <v>3912</v>
      </c>
      <c r="EK3918">
        <v>1090</v>
      </c>
      <c r="EL3918">
        <v>2566</v>
      </c>
      <c r="EM3918">
        <v>2566</v>
      </c>
      <c r="EN3918">
        <v>5278</v>
      </c>
      <c r="EO3918">
        <v>5997</v>
      </c>
      <c r="EP3918" t="s">
        <v>25428</v>
      </c>
      <c r="EQ3918" t="s">
        <v>25429</v>
      </c>
      <c r="ER3918">
        <v>62423</v>
      </c>
      <c r="ES3918">
        <v>110565</v>
      </c>
      <c r="ET3918" t="s">
        <v>369</v>
      </c>
      <c r="EU3918">
        <v>107205</v>
      </c>
      <c r="EV3918">
        <v>62423</v>
      </c>
      <c r="EW3918">
        <v>110565</v>
      </c>
      <c r="EX3918" t="s">
        <v>369</v>
      </c>
      <c r="EY3918">
        <v>107205</v>
      </c>
      <c r="EZ3918">
        <v>62423</v>
      </c>
      <c r="FA3918">
        <v>110565</v>
      </c>
      <c r="FB3918" t="s">
        <v>369</v>
      </c>
      <c r="FC3918">
        <v>107205</v>
      </c>
    </row>
    <row r="3919" spans="1:159" x14ac:dyDescent="0.25">
      <c r="A3919" t="s">
        <v>25241</v>
      </c>
      <c r="B3919">
        <v>1321</v>
      </c>
      <c r="C3919" t="s">
        <v>25241</v>
      </c>
      <c r="D3919" t="s">
        <v>25241</v>
      </c>
      <c r="F3919" t="s">
        <v>25242</v>
      </c>
      <c r="H3919">
        <v>1</v>
      </c>
      <c r="I3919">
        <v>42.109000000000002</v>
      </c>
      <c r="J3919">
        <v>1.2818299999999999E-2</v>
      </c>
      <c r="K3919">
        <v>42.109000000000002</v>
      </c>
      <c r="L3919">
        <v>37.753</v>
      </c>
      <c r="M3919">
        <v>42.109000000000002</v>
      </c>
      <c r="R3919">
        <v>0</v>
      </c>
      <c r="S3919">
        <v>0</v>
      </c>
      <c r="U3919" t="s">
        <v>164</v>
      </c>
      <c r="Z3919">
        <v>0</v>
      </c>
      <c r="AA3919">
        <v>0</v>
      </c>
      <c r="AC3919" t="s">
        <v>164</v>
      </c>
      <c r="AD3919">
        <v>0</v>
      </c>
      <c r="AE3919">
        <v>0</v>
      </c>
      <c r="AG3919" t="s">
        <v>164</v>
      </c>
      <c r="AH3919">
        <v>0</v>
      </c>
      <c r="AI3919">
        <v>0</v>
      </c>
      <c r="AK3919" t="s">
        <v>164</v>
      </c>
      <c r="AL3919">
        <v>0</v>
      </c>
      <c r="AM3919">
        <v>0</v>
      </c>
      <c r="AO3919" t="s">
        <v>164</v>
      </c>
      <c r="AP3919">
        <v>0</v>
      </c>
      <c r="AQ3919">
        <v>0</v>
      </c>
      <c r="AS3919" t="s">
        <v>164</v>
      </c>
      <c r="AT3919">
        <v>0</v>
      </c>
      <c r="AU3919">
        <v>0</v>
      </c>
      <c r="AW3919" t="s">
        <v>164</v>
      </c>
      <c r="AX3919">
        <v>1</v>
      </c>
      <c r="AY3919">
        <v>42.109000000000002</v>
      </c>
      <c r="AZ3919">
        <v>1.2818299999999999E-2</v>
      </c>
      <c r="BA3919">
        <v>42.109000000000002</v>
      </c>
      <c r="BF3919">
        <v>0</v>
      </c>
      <c r="BG3919">
        <v>0</v>
      </c>
      <c r="BI3919" t="s">
        <v>164</v>
      </c>
      <c r="BK3919">
        <v>1</v>
      </c>
      <c r="BL3919" t="s">
        <v>165</v>
      </c>
      <c r="BM3919" t="s">
        <v>25430</v>
      </c>
      <c r="BN3919" t="s">
        <v>167</v>
      </c>
      <c r="BO3919" t="s">
        <v>5423</v>
      </c>
      <c r="BP3919" t="s">
        <v>25431</v>
      </c>
      <c r="BQ3919" t="s">
        <v>25432</v>
      </c>
      <c r="BR3919">
        <v>2</v>
      </c>
      <c r="BS3919">
        <v>2</v>
      </c>
      <c r="BT3919">
        <v>-0.30564000000000002</v>
      </c>
      <c r="BV3919" t="s">
        <v>198</v>
      </c>
      <c r="BX3919" t="s">
        <v>198</v>
      </c>
      <c r="BY3919" t="s">
        <v>198</v>
      </c>
      <c r="BZ3919" t="s">
        <v>198</v>
      </c>
      <c r="CA3919" t="s">
        <v>198</v>
      </c>
      <c r="CB3919" t="s">
        <v>198</v>
      </c>
      <c r="CC3919" t="s">
        <v>198</v>
      </c>
      <c r="CD3919" t="s">
        <v>199</v>
      </c>
      <c r="CF3919" t="s">
        <v>198</v>
      </c>
      <c r="CG3919">
        <v>2941300000</v>
      </c>
      <c r="CH3919">
        <v>2941300000</v>
      </c>
      <c r="CI3919">
        <v>0</v>
      </c>
      <c r="CJ3919">
        <v>0</v>
      </c>
      <c r="CK3919">
        <v>66.647999999999996</v>
      </c>
      <c r="CL3919">
        <v>0</v>
      </c>
      <c r="CM3919">
        <v>242190000</v>
      </c>
      <c r="CN3919">
        <v>0</v>
      </c>
      <c r="CO3919">
        <v>501960000</v>
      </c>
      <c r="CP3919">
        <v>280270000</v>
      </c>
      <c r="CQ3919">
        <v>187780000</v>
      </c>
      <c r="CR3919">
        <v>346460000</v>
      </c>
      <c r="CS3919">
        <v>420580000</v>
      </c>
      <c r="CT3919">
        <v>223820000</v>
      </c>
      <c r="CU3919">
        <v>399210000</v>
      </c>
      <c r="CV3919">
        <v>0</v>
      </c>
      <c r="CW3919">
        <v>339010000</v>
      </c>
      <c r="CX3919">
        <v>0</v>
      </c>
      <c r="CY3919">
        <v>0</v>
      </c>
      <c r="CZ3919">
        <v>0</v>
      </c>
      <c r="DA3919">
        <v>242190000</v>
      </c>
      <c r="DB3919">
        <v>0</v>
      </c>
      <c r="DC3919">
        <v>0</v>
      </c>
      <c r="DD3919">
        <v>0</v>
      </c>
      <c r="DE3919">
        <v>0</v>
      </c>
      <c r="DF3919">
        <v>0</v>
      </c>
      <c r="DG3919">
        <v>501960000</v>
      </c>
      <c r="DH3919">
        <v>0</v>
      </c>
      <c r="DI3919">
        <v>0</v>
      </c>
      <c r="DJ3919">
        <v>280270000</v>
      </c>
      <c r="DK3919">
        <v>0</v>
      </c>
      <c r="DL3919">
        <v>0</v>
      </c>
      <c r="DM3919">
        <v>187780000</v>
      </c>
      <c r="DN3919">
        <v>0</v>
      </c>
      <c r="DO3919">
        <v>0</v>
      </c>
      <c r="DP3919">
        <v>346460000</v>
      </c>
      <c r="DQ3919">
        <v>0</v>
      </c>
      <c r="DR3919">
        <v>0</v>
      </c>
      <c r="DS3919">
        <v>420580000</v>
      </c>
      <c r="DT3919">
        <v>0</v>
      </c>
      <c r="DU3919">
        <v>0</v>
      </c>
      <c r="DV3919">
        <v>223820000</v>
      </c>
      <c r="DW3919">
        <v>0</v>
      </c>
      <c r="DX3919">
        <v>0</v>
      </c>
      <c r="DY3919">
        <v>399210000</v>
      </c>
      <c r="DZ3919">
        <v>0</v>
      </c>
      <c r="EA3919">
        <v>0</v>
      </c>
      <c r="EB3919">
        <v>0</v>
      </c>
      <c r="EC3919">
        <v>0</v>
      </c>
      <c r="ED3919">
        <v>0</v>
      </c>
      <c r="EE3919">
        <v>339010000</v>
      </c>
      <c r="EF3919">
        <v>0</v>
      </c>
      <c r="EG3919">
        <v>0</v>
      </c>
      <c r="EJ3919">
        <v>3913</v>
      </c>
      <c r="EK3919">
        <v>1090</v>
      </c>
      <c r="EL3919">
        <v>1321</v>
      </c>
      <c r="EM3919">
        <v>1321</v>
      </c>
      <c r="EN3919">
        <v>5279</v>
      </c>
      <c r="EO3919">
        <v>5999</v>
      </c>
      <c r="EP3919" t="s">
        <v>25433</v>
      </c>
      <c r="EQ3919">
        <v>110567</v>
      </c>
      <c r="ER3919">
        <v>62430</v>
      </c>
      <c r="ES3919">
        <v>110567</v>
      </c>
      <c r="ET3919" t="s">
        <v>217</v>
      </c>
      <c r="EU3919">
        <v>74448</v>
      </c>
      <c r="EV3919">
        <v>62430</v>
      </c>
      <c r="EW3919">
        <v>110567</v>
      </c>
      <c r="EX3919" t="s">
        <v>217</v>
      </c>
      <c r="EY3919">
        <v>74448</v>
      </c>
      <c r="EZ3919">
        <v>62430</v>
      </c>
      <c r="FA3919">
        <v>110567</v>
      </c>
      <c r="FB3919" t="s">
        <v>217</v>
      </c>
      <c r="FC3919">
        <v>74448</v>
      </c>
    </row>
    <row r="3920" spans="1:159" x14ac:dyDescent="0.25">
      <c r="A3920" t="s">
        <v>25241</v>
      </c>
      <c r="B3920">
        <v>2948</v>
      </c>
      <c r="C3920" t="s">
        <v>25241</v>
      </c>
      <c r="D3920" t="s">
        <v>25241</v>
      </c>
      <c r="F3920" t="s">
        <v>25242</v>
      </c>
      <c r="H3920">
        <v>1</v>
      </c>
      <c r="I3920">
        <v>57.858600000000003</v>
      </c>
      <c r="J3920" s="1">
        <v>9.9724199999999996E-5</v>
      </c>
      <c r="K3920">
        <v>72.34</v>
      </c>
      <c r="L3920">
        <v>59.302999999999997</v>
      </c>
      <c r="M3920">
        <v>57.859000000000002</v>
      </c>
      <c r="N3920">
        <v>0</v>
      </c>
      <c r="O3920">
        <v>0</v>
      </c>
      <c r="Q3920" t="s">
        <v>164</v>
      </c>
      <c r="R3920">
        <v>1</v>
      </c>
      <c r="S3920">
        <v>57.858600000000003</v>
      </c>
      <c r="T3920">
        <v>8.2436E-4</v>
      </c>
      <c r="U3920">
        <v>57.859000000000002</v>
      </c>
      <c r="V3920">
        <v>1</v>
      </c>
      <c r="W3920">
        <v>64.040199999999999</v>
      </c>
      <c r="X3920">
        <v>4.54339E-4</v>
      </c>
      <c r="Y3920">
        <v>64.040000000000006</v>
      </c>
      <c r="Z3920">
        <v>1</v>
      </c>
      <c r="AA3920">
        <v>45.256999999999998</v>
      </c>
      <c r="AB3920">
        <v>4.4472399999999999E-3</v>
      </c>
      <c r="AC3920">
        <v>45.256999999999998</v>
      </c>
      <c r="AD3920">
        <v>1</v>
      </c>
      <c r="AE3920">
        <v>72.34</v>
      </c>
      <c r="AF3920" s="1">
        <v>9.9724199999999996E-5</v>
      </c>
      <c r="AG3920">
        <v>72.34</v>
      </c>
      <c r="AH3920">
        <v>0</v>
      </c>
      <c r="AI3920">
        <v>0</v>
      </c>
      <c r="AK3920" t="s">
        <v>164</v>
      </c>
      <c r="AL3920">
        <v>1</v>
      </c>
      <c r="AM3920">
        <v>46.4619</v>
      </c>
      <c r="AN3920">
        <v>4.0421500000000004E-3</v>
      </c>
      <c r="AO3920">
        <v>46.462000000000003</v>
      </c>
      <c r="AP3920">
        <v>1</v>
      </c>
      <c r="AQ3920">
        <v>55.549399999999999</v>
      </c>
      <c r="AR3920">
        <v>1.33355E-3</v>
      </c>
      <c r="AS3920">
        <v>55.548999999999999</v>
      </c>
      <c r="AT3920">
        <v>1</v>
      </c>
      <c r="AU3920">
        <v>44.613799999999998</v>
      </c>
      <c r="AV3920">
        <v>4.9104500000000002E-3</v>
      </c>
      <c r="AW3920">
        <v>44.613999999999997</v>
      </c>
      <c r="AX3920">
        <v>1</v>
      </c>
      <c r="AY3920">
        <v>40.7239</v>
      </c>
      <c r="AZ3920">
        <v>8.63009E-3</v>
      </c>
      <c r="BA3920">
        <v>40.723999999999997</v>
      </c>
      <c r="BB3920">
        <v>1</v>
      </c>
      <c r="BC3920">
        <v>55.452199999999998</v>
      </c>
      <c r="BD3920">
        <v>1.35845E-3</v>
      </c>
      <c r="BE3920">
        <v>55.451999999999998</v>
      </c>
      <c r="BF3920">
        <v>0</v>
      </c>
      <c r="BG3920">
        <v>0</v>
      </c>
      <c r="BI3920" t="s">
        <v>164</v>
      </c>
      <c r="BK3920">
        <v>1</v>
      </c>
      <c r="BL3920" t="s">
        <v>165</v>
      </c>
      <c r="BM3920" t="s">
        <v>25434</v>
      </c>
      <c r="BN3920" t="s">
        <v>167</v>
      </c>
      <c r="BO3920" t="s">
        <v>249</v>
      </c>
      <c r="BP3920" t="s">
        <v>25435</v>
      </c>
      <c r="BQ3920" t="s">
        <v>25436</v>
      </c>
      <c r="BR3920">
        <v>2</v>
      </c>
      <c r="BS3920">
        <v>2</v>
      </c>
      <c r="BT3920">
        <v>-6.3382999999999995E-2</v>
      </c>
      <c r="BU3920" t="s">
        <v>198</v>
      </c>
      <c r="BV3920" t="s">
        <v>199</v>
      </c>
      <c r="BW3920" t="s">
        <v>199</v>
      </c>
      <c r="BX3920" t="s">
        <v>199</v>
      </c>
      <c r="BY3920" t="s">
        <v>199</v>
      </c>
      <c r="BZ3920" t="s">
        <v>198</v>
      </c>
      <c r="CA3920" t="s">
        <v>199</v>
      </c>
      <c r="CB3920" t="s">
        <v>199</v>
      </c>
      <c r="CC3920" t="s">
        <v>199</v>
      </c>
      <c r="CD3920" t="s">
        <v>199</v>
      </c>
      <c r="CE3920" t="s">
        <v>199</v>
      </c>
      <c r="CF3920" t="s">
        <v>198</v>
      </c>
      <c r="CG3920">
        <v>786750000</v>
      </c>
      <c r="CH3920">
        <v>786750000</v>
      </c>
      <c r="CI3920">
        <v>0</v>
      </c>
      <c r="CJ3920">
        <v>0</v>
      </c>
      <c r="CK3920" t="s">
        <v>164</v>
      </c>
      <c r="CL3920">
        <v>68681000</v>
      </c>
      <c r="CM3920">
        <v>160280000</v>
      </c>
      <c r="CN3920">
        <v>63620000</v>
      </c>
      <c r="CO3920">
        <v>59482000</v>
      </c>
      <c r="CP3920">
        <v>59351000</v>
      </c>
      <c r="CQ3920">
        <v>28527000</v>
      </c>
      <c r="CR3920">
        <v>35032000</v>
      </c>
      <c r="CS3920">
        <v>53665000</v>
      </c>
      <c r="CT3920">
        <v>39657000</v>
      </c>
      <c r="CU3920">
        <v>112740000</v>
      </c>
      <c r="CV3920">
        <v>62110000</v>
      </c>
      <c r="CW3920">
        <v>43598000</v>
      </c>
      <c r="CX3920">
        <v>68681000</v>
      </c>
      <c r="CY3920">
        <v>0</v>
      </c>
      <c r="CZ3920">
        <v>0</v>
      </c>
      <c r="DA3920">
        <v>160280000</v>
      </c>
      <c r="DB3920">
        <v>0</v>
      </c>
      <c r="DC3920">
        <v>0</v>
      </c>
      <c r="DD3920">
        <v>63620000</v>
      </c>
      <c r="DE3920">
        <v>0</v>
      </c>
      <c r="DF3920">
        <v>0</v>
      </c>
      <c r="DG3920">
        <v>59482000</v>
      </c>
      <c r="DH3920">
        <v>0</v>
      </c>
      <c r="DI3920">
        <v>0</v>
      </c>
      <c r="DJ3920">
        <v>59351000</v>
      </c>
      <c r="DK3920">
        <v>0</v>
      </c>
      <c r="DL3920">
        <v>0</v>
      </c>
      <c r="DM3920">
        <v>28527000</v>
      </c>
      <c r="DN3920">
        <v>0</v>
      </c>
      <c r="DO3920">
        <v>0</v>
      </c>
      <c r="DP3920">
        <v>35032000</v>
      </c>
      <c r="DQ3920">
        <v>0</v>
      </c>
      <c r="DR3920">
        <v>0</v>
      </c>
      <c r="DS3920">
        <v>53665000</v>
      </c>
      <c r="DT3920">
        <v>0</v>
      </c>
      <c r="DU3920">
        <v>0</v>
      </c>
      <c r="DV3920">
        <v>39657000</v>
      </c>
      <c r="DW3920">
        <v>0</v>
      </c>
      <c r="DX3920">
        <v>0</v>
      </c>
      <c r="DY3920">
        <v>112740000</v>
      </c>
      <c r="DZ3920">
        <v>0</v>
      </c>
      <c r="EA3920">
        <v>0</v>
      </c>
      <c r="EB3920">
        <v>62110000</v>
      </c>
      <c r="EC3920">
        <v>0</v>
      </c>
      <c r="ED3920">
        <v>0</v>
      </c>
      <c r="EE3920">
        <v>43598000</v>
      </c>
      <c r="EF3920">
        <v>0</v>
      </c>
      <c r="EG3920">
        <v>0</v>
      </c>
      <c r="EJ3920">
        <v>3914</v>
      </c>
      <c r="EK3920">
        <v>1090</v>
      </c>
      <c r="EL3920">
        <v>2948</v>
      </c>
      <c r="EM3920">
        <v>2948</v>
      </c>
      <c r="EN3920">
        <v>5280</v>
      </c>
      <c r="EO3920">
        <v>6000</v>
      </c>
      <c r="EP3920" t="s">
        <v>25437</v>
      </c>
      <c r="EQ3920" t="s">
        <v>25438</v>
      </c>
      <c r="ER3920">
        <v>62447</v>
      </c>
      <c r="ES3920">
        <v>110578</v>
      </c>
      <c r="ET3920" t="s">
        <v>369</v>
      </c>
      <c r="EU3920">
        <v>106074</v>
      </c>
      <c r="EV3920">
        <v>62443</v>
      </c>
      <c r="EW3920">
        <v>110572</v>
      </c>
      <c r="EX3920" t="s">
        <v>299</v>
      </c>
      <c r="EY3920">
        <v>105882</v>
      </c>
      <c r="EZ3920">
        <v>62443</v>
      </c>
      <c r="FA3920">
        <v>110572</v>
      </c>
      <c r="FB3920" t="s">
        <v>299</v>
      </c>
      <c r="FC3920">
        <v>105882</v>
      </c>
    </row>
    <row r="3921" spans="1:159" x14ac:dyDescent="0.25">
      <c r="A3921" t="s">
        <v>25241</v>
      </c>
      <c r="B3921">
        <v>1699</v>
      </c>
      <c r="C3921" t="s">
        <v>25241</v>
      </c>
      <c r="D3921" t="s">
        <v>25241</v>
      </c>
      <c r="F3921" t="s">
        <v>25242</v>
      </c>
      <c r="H3921">
        <v>1</v>
      </c>
      <c r="I3921">
        <v>43.991199999999999</v>
      </c>
      <c r="J3921">
        <v>5.5057999999999999E-3</v>
      </c>
      <c r="K3921">
        <v>43.991</v>
      </c>
      <c r="L3921">
        <v>26.364999999999998</v>
      </c>
      <c r="M3921">
        <v>43.991</v>
      </c>
      <c r="V3921">
        <v>0</v>
      </c>
      <c r="W3921">
        <v>0</v>
      </c>
      <c r="Y3921" t="s">
        <v>164</v>
      </c>
      <c r="Z3921">
        <v>1</v>
      </c>
      <c r="AA3921">
        <v>43.991199999999999</v>
      </c>
      <c r="AB3921">
        <v>5.5057999999999999E-3</v>
      </c>
      <c r="AC3921">
        <v>43.991</v>
      </c>
      <c r="AT3921">
        <v>0</v>
      </c>
      <c r="AU3921">
        <v>0</v>
      </c>
      <c r="AW3921" t="s">
        <v>164</v>
      </c>
      <c r="BB3921">
        <v>0</v>
      </c>
      <c r="BC3921">
        <v>0</v>
      </c>
      <c r="BE3921" t="s">
        <v>164</v>
      </c>
      <c r="BF3921">
        <v>0</v>
      </c>
      <c r="BG3921">
        <v>0</v>
      </c>
      <c r="BI3921" t="s">
        <v>164</v>
      </c>
      <c r="BK3921">
        <v>1</v>
      </c>
      <c r="BL3921" t="s">
        <v>165</v>
      </c>
      <c r="BM3921" t="s">
        <v>25439</v>
      </c>
      <c r="BN3921" t="s">
        <v>167</v>
      </c>
      <c r="BO3921" t="s">
        <v>249</v>
      </c>
      <c r="BP3921" t="s">
        <v>25440</v>
      </c>
      <c r="BQ3921" t="s">
        <v>25441</v>
      </c>
      <c r="BR3921">
        <v>2</v>
      </c>
      <c r="BS3921">
        <v>2</v>
      </c>
      <c r="BT3921">
        <v>-1.1718</v>
      </c>
      <c r="BW3921" t="s">
        <v>198</v>
      </c>
      <c r="BX3921" t="s">
        <v>199</v>
      </c>
      <c r="CC3921" t="s">
        <v>198</v>
      </c>
      <c r="CE3921" t="s">
        <v>198</v>
      </c>
      <c r="CF3921" t="s">
        <v>198</v>
      </c>
      <c r="CG3921">
        <v>215570000</v>
      </c>
      <c r="CH3921">
        <v>215570000</v>
      </c>
      <c r="CI3921">
        <v>0</v>
      </c>
      <c r="CJ3921">
        <v>0</v>
      </c>
      <c r="CK3921" t="s">
        <v>164</v>
      </c>
      <c r="CL3921">
        <v>0</v>
      </c>
      <c r="CM3921">
        <v>0</v>
      </c>
      <c r="CN3921">
        <v>44375000</v>
      </c>
      <c r="CO3921">
        <v>77261000</v>
      </c>
      <c r="CP3921">
        <v>0</v>
      </c>
      <c r="CQ3921">
        <v>0</v>
      </c>
      <c r="CR3921">
        <v>0</v>
      </c>
      <c r="CS3921">
        <v>0</v>
      </c>
      <c r="CT3921">
        <v>28060000</v>
      </c>
      <c r="CU3921">
        <v>0</v>
      </c>
      <c r="CV3921">
        <v>29580000</v>
      </c>
      <c r="CW3921">
        <v>36298000</v>
      </c>
      <c r="CX3921">
        <v>0</v>
      </c>
      <c r="CY3921">
        <v>0</v>
      </c>
      <c r="CZ3921">
        <v>0</v>
      </c>
      <c r="DA3921">
        <v>0</v>
      </c>
      <c r="DB3921">
        <v>0</v>
      </c>
      <c r="DC3921">
        <v>0</v>
      </c>
      <c r="DD3921">
        <v>44375000</v>
      </c>
      <c r="DE3921">
        <v>0</v>
      </c>
      <c r="DF3921">
        <v>0</v>
      </c>
      <c r="DG3921">
        <v>77261000</v>
      </c>
      <c r="DH3921">
        <v>0</v>
      </c>
      <c r="DI3921">
        <v>0</v>
      </c>
      <c r="DJ3921">
        <v>0</v>
      </c>
      <c r="DK3921">
        <v>0</v>
      </c>
      <c r="DL3921">
        <v>0</v>
      </c>
      <c r="DM3921">
        <v>0</v>
      </c>
      <c r="DN3921">
        <v>0</v>
      </c>
      <c r="DO3921">
        <v>0</v>
      </c>
      <c r="DP3921">
        <v>0</v>
      </c>
      <c r="DQ3921">
        <v>0</v>
      </c>
      <c r="DR3921">
        <v>0</v>
      </c>
      <c r="DS3921">
        <v>0</v>
      </c>
      <c r="DT3921">
        <v>0</v>
      </c>
      <c r="DU3921">
        <v>0</v>
      </c>
      <c r="DV3921">
        <v>28060000</v>
      </c>
      <c r="DW3921">
        <v>0</v>
      </c>
      <c r="DX3921">
        <v>0</v>
      </c>
      <c r="DY3921">
        <v>0</v>
      </c>
      <c r="DZ3921">
        <v>0</v>
      </c>
      <c r="EA3921">
        <v>0</v>
      </c>
      <c r="EB3921">
        <v>29580000</v>
      </c>
      <c r="EC3921">
        <v>0</v>
      </c>
      <c r="ED3921">
        <v>0</v>
      </c>
      <c r="EE3921">
        <v>36298000</v>
      </c>
      <c r="EF3921">
        <v>0</v>
      </c>
      <c r="EG3921">
        <v>0</v>
      </c>
      <c r="EJ3921">
        <v>3915</v>
      </c>
      <c r="EK3921">
        <v>1090</v>
      </c>
      <c r="EL3921">
        <v>1699</v>
      </c>
      <c r="EM3921">
        <v>1699</v>
      </c>
      <c r="EN3921">
        <v>5282</v>
      </c>
      <c r="EO3921">
        <v>6002</v>
      </c>
      <c r="EP3921" t="s">
        <v>25442</v>
      </c>
      <c r="EQ3921">
        <v>110586</v>
      </c>
      <c r="ER3921">
        <v>62458</v>
      </c>
      <c r="ES3921">
        <v>110586</v>
      </c>
      <c r="ET3921" t="s">
        <v>171</v>
      </c>
      <c r="EU3921">
        <v>101610</v>
      </c>
      <c r="EV3921">
        <v>62458</v>
      </c>
      <c r="EW3921">
        <v>110586</v>
      </c>
      <c r="EX3921" t="s">
        <v>171</v>
      </c>
      <c r="EY3921">
        <v>101610</v>
      </c>
      <c r="EZ3921">
        <v>62458</v>
      </c>
      <c r="FA3921">
        <v>110586</v>
      </c>
      <c r="FB3921" t="s">
        <v>171</v>
      </c>
      <c r="FC3921">
        <v>101610</v>
      </c>
    </row>
    <row r="3922" spans="1:159" x14ac:dyDescent="0.25">
      <c r="A3922" t="s">
        <v>25241</v>
      </c>
      <c r="B3922">
        <v>517</v>
      </c>
      <c r="C3922" t="s">
        <v>25241</v>
      </c>
      <c r="D3922" t="s">
        <v>25241</v>
      </c>
      <c r="F3922" t="s">
        <v>25242</v>
      </c>
      <c r="H3922">
        <v>0.96973600000000004</v>
      </c>
      <c r="I3922">
        <v>15.0893</v>
      </c>
      <c r="J3922">
        <v>3.3938000000000002E-3</v>
      </c>
      <c r="K3922">
        <v>40.024999999999999</v>
      </c>
      <c r="L3922">
        <v>33.136000000000003</v>
      </c>
      <c r="M3922">
        <v>40.024999999999999</v>
      </c>
      <c r="N3922">
        <v>0</v>
      </c>
      <c r="O3922">
        <v>0</v>
      </c>
      <c r="Q3922" t="s">
        <v>164</v>
      </c>
      <c r="R3922">
        <v>0</v>
      </c>
      <c r="S3922">
        <v>0</v>
      </c>
      <c r="U3922" t="s">
        <v>164</v>
      </c>
      <c r="V3922">
        <v>0</v>
      </c>
      <c r="W3922">
        <v>0</v>
      </c>
      <c r="Y3922" t="s">
        <v>164</v>
      </c>
      <c r="Z3922">
        <v>0</v>
      </c>
      <c r="AA3922">
        <v>0</v>
      </c>
      <c r="AC3922" t="s">
        <v>164</v>
      </c>
      <c r="AD3922">
        <v>0</v>
      </c>
      <c r="AE3922">
        <v>0</v>
      </c>
      <c r="AG3922" t="s">
        <v>164</v>
      </c>
      <c r="AH3922">
        <v>0</v>
      </c>
      <c r="AI3922">
        <v>0</v>
      </c>
      <c r="AK3922" t="s">
        <v>164</v>
      </c>
      <c r="AL3922">
        <v>0</v>
      </c>
      <c r="AM3922">
        <v>0</v>
      </c>
      <c r="AO3922" t="s">
        <v>164</v>
      </c>
      <c r="AT3922">
        <v>0</v>
      </c>
      <c r="AU3922">
        <v>0</v>
      </c>
      <c r="AW3922" t="s">
        <v>164</v>
      </c>
      <c r="AX3922">
        <v>0.96973600000000004</v>
      </c>
      <c r="AY3922">
        <v>15.0893</v>
      </c>
      <c r="AZ3922">
        <v>3.3938000000000002E-3</v>
      </c>
      <c r="BA3922">
        <v>40.024999999999999</v>
      </c>
      <c r="BK3922">
        <v>1</v>
      </c>
      <c r="BL3922" t="s">
        <v>165</v>
      </c>
      <c r="BM3922" t="s">
        <v>25443</v>
      </c>
      <c r="BN3922" t="s">
        <v>167</v>
      </c>
      <c r="BO3922" t="s">
        <v>10951</v>
      </c>
      <c r="BP3922" t="s">
        <v>25444</v>
      </c>
      <c r="BQ3922" t="s">
        <v>25445</v>
      </c>
      <c r="BR3922">
        <v>12</v>
      </c>
      <c r="BS3922">
        <v>2</v>
      </c>
      <c r="BT3922">
        <v>-2.2259000000000002</v>
      </c>
      <c r="BU3922" t="s">
        <v>198</v>
      </c>
      <c r="BV3922" t="s">
        <v>198</v>
      </c>
      <c r="BW3922" t="s">
        <v>198</v>
      </c>
      <c r="BX3922" t="s">
        <v>198</v>
      </c>
      <c r="BY3922" t="s">
        <v>198</v>
      </c>
      <c r="BZ3922" t="s">
        <v>198</v>
      </c>
      <c r="CA3922" t="s">
        <v>198</v>
      </c>
      <c r="CC3922" t="s">
        <v>198</v>
      </c>
      <c r="CD3922" t="s">
        <v>199</v>
      </c>
      <c r="CG3922">
        <v>141580000</v>
      </c>
      <c r="CH3922">
        <v>141580000</v>
      </c>
      <c r="CI3922">
        <v>0</v>
      </c>
      <c r="CJ3922">
        <v>0</v>
      </c>
      <c r="CK3922" t="s">
        <v>164</v>
      </c>
      <c r="CL3922">
        <v>7508700</v>
      </c>
      <c r="CM3922">
        <v>23329000</v>
      </c>
      <c r="CN3922">
        <v>12575000</v>
      </c>
      <c r="CO3922">
        <v>16529000</v>
      </c>
      <c r="CP3922">
        <v>11032000</v>
      </c>
      <c r="CQ3922">
        <v>12488000</v>
      </c>
      <c r="CR3922">
        <v>11602000</v>
      </c>
      <c r="CS3922">
        <v>0</v>
      </c>
      <c r="CT3922">
        <v>14055000</v>
      </c>
      <c r="CU3922">
        <v>32464000</v>
      </c>
      <c r="CV3922">
        <v>0</v>
      </c>
      <c r="CW3922">
        <v>0</v>
      </c>
      <c r="CX3922">
        <v>7508700</v>
      </c>
      <c r="CY3922">
        <v>0</v>
      </c>
      <c r="CZ3922">
        <v>0</v>
      </c>
      <c r="DA3922">
        <v>23329000</v>
      </c>
      <c r="DB3922">
        <v>0</v>
      </c>
      <c r="DC3922">
        <v>0</v>
      </c>
      <c r="DD3922">
        <v>12575000</v>
      </c>
      <c r="DE3922">
        <v>0</v>
      </c>
      <c r="DF3922">
        <v>0</v>
      </c>
      <c r="DG3922">
        <v>16529000</v>
      </c>
      <c r="DH3922">
        <v>0</v>
      </c>
      <c r="DI3922">
        <v>0</v>
      </c>
      <c r="DJ3922">
        <v>11032000</v>
      </c>
      <c r="DK3922">
        <v>0</v>
      </c>
      <c r="DL3922">
        <v>0</v>
      </c>
      <c r="DM3922">
        <v>12488000</v>
      </c>
      <c r="DN3922">
        <v>0</v>
      </c>
      <c r="DO3922">
        <v>0</v>
      </c>
      <c r="DP3922">
        <v>11602000</v>
      </c>
      <c r="DQ3922">
        <v>0</v>
      </c>
      <c r="DR3922">
        <v>0</v>
      </c>
      <c r="DS3922">
        <v>0</v>
      </c>
      <c r="DT3922">
        <v>0</v>
      </c>
      <c r="DU3922">
        <v>0</v>
      </c>
      <c r="DV3922">
        <v>14055000</v>
      </c>
      <c r="DW3922">
        <v>0</v>
      </c>
      <c r="DX3922">
        <v>0</v>
      </c>
      <c r="DY3922">
        <v>32464000</v>
      </c>
      <c r="DZ3922">
        <v>0</v>
      </c>
      <c r="EA3922">
        <v>0</v>
      </c>
      <c r="EB3922">
        <v>0</v>
      </c>
      <c r="EC3922">
        <v>0</v>
      </c>
      <c r="ED3922">
        <v>0</v>
      </c>
      <c r="EE3922">
        <v>0</v>
      </c>
      <c r="EF3922">
        <v>0</v>
      </c>
      <c r="EG3922">
        <v>0</v>
      </c>
      <c r="EJ3922">
        <v>3916</v>
      </c>
      <c r="EK3922">
        <v>1090</v>
      </c>
      <c r="EL3922">
        <v>517</v>
      </c>
      <c r="EM3922">
        <v>517</v>
      </c>
      <c r="EN3922">
        <v>5283</v>
      </c>
      <c r="EO3922">
        <v>6003</v>
      </c>
      <c r="EP3922" t="s">
        <v>25446</v>
      </c>
      <c r="EQ3922">
        <v>110587</v>
      </c>
      <c r="ER3922">
        <v>62463</v>
      </c>
      <c r="ES3922">
        <v>110587</v>
      </c>
      <c r="ET3922" t="s">
        <v>217</v>
      </c>
      <c r="EU3922">
        <v>90215</v>
      </c>
      <c r="EV3922">
        <v>62463</v>
      </c>
      <c r="EW3922">
        <v>110587</v>
      </c>
      <c r="EX3922" t="s">
        <v>217</v>
      </c>
      <c r="EY3922">
        <v>90215</v>
      </c>
      <c r="EZ3922">
        <v>62463</v>
      </c>
      <c r="FA3922">
        <v>110587</v>
      </c>
      <c r="FB3922" t="s">
        <v>217</v>
      </c>
      <c r="FC3922">
        <v>90215</v>
      </c>
    </row>
    <row r="3923" spans="1:159" x14ac:dyDescent="0.25">
      <c r="A3923" t="s">
        <v>25241</v>
      </c>
      <c r="B3923">
        <v>1036</v>
      </c>
      <c r="C3923" t="s">
        <v>25241</v>
      </c>
      <c r="D3923" t="s">
        <v>25241</v>
      </c>
      <c r="F3923" t="s">
        <v>25242</v>
      </c>
      <c r="H3923">
        <v>1</v>
      </c>
      <c r="I3923">
        <v>81.310599999999994</v>
      </c>
      <c r="J3923" s="1">
        <v>2.3236E-8</v>
      </c>
      <c r="K3923">
        <v>81.311000000000007</v>
      </c>
      <c r="L3923">
        <v>55.372</v>
      </c>
      <c r="M3923">
        <v>81.311000000000007</v>
      </c>
      <c r="N3923">
        <v>0</v>
      </c>
      <c r="O3923">
        <v>0</v>
      </c>
      <c r="Q3923" t="s">
        <v>164</v>
      </c>
      <c r="R3923">
        <v>1</v>
      </c>
      <c r="S3923">
        <v>81.310599999999994</v>
      </c>
      <c r="T3923" s="1">
        <v>2.3236E-8</v>
      </c>
      <c r="U3923">
        <v>81.311000000000007</v>
      </c>
      <c r="V3923">
        <v>0</v>
      </c>
      <c r="W3923">
        <v>0</v>
      </c>
      <c r="Y3923" t="s">
        <v>164</v>
      </c>
      <c r="Z3923">
        <v>0</v>
      </c>
      <c r="AA3923">
        <v>0</v>
      </c>
      <c r="AC3923" t="s">
        <v>164</v>
      </c>
      <c r="AH3923">
        <v>0</v>
      </c>
      <c r="AI3923">
        <v>0</v>
      </c>
      <c r="AK3923" t="s">
        <v>164</v>
      </c>
      <c r="AX3923">
        <v>0</v>
      </c>
      <c r="AY3923">
        <v>0</v>
      </c>
      <c r="BA3923" t="s">
        <v>164</v>
      </c>
      <c r="BF3923">
        <v>0</v>
      </c>
      <c r="BG3923">
        <v>0</v>
      </c>
      <c r="BI3923" t="s">
        <v>164</v>
      </c>
      <c r="BK3923">
        <v>1</v>
      </c>
      <c r="BL3923" t="s">
        <v>165</v>
      </c>
      <c r="BM3923" t="s">
        <v>25447</v>
      </c>
      <c r="BN3923" t="s">
        <v>167</v>
      </c>
      <c r="BO3923" t="s">
        <v>207</v>
      </c>
      <c r="BP3923" t="s">
        <v>25448</v>
      </c>
      <c r="BQ3923" t="s">
        <v>25449</v>
      </c>
      <c r="BR3923">
        <v>4</v>
      </c>
      <c r="BS3923">
        <v>2</v>
      </c>
      <c r="BT3923">
        <v>1.5998000000000001</v>
      </c>
      <c r="BU3923" t="s">
        <v>198</v>
      </c>
      <c r="BV3923" t="s">
        <v>199</v>
      </c>
      <c r="BW3923" t="s">
        <v>198</v>
      </c>
      <c r="BX3923" t="s">
        <v>198</v>
      </c>
      <c r="BZ3923" t="s">
        <v>198</v>
      </c>
      <c r="CD3923" t="s">
        <v>198</v>
      </c>
      <c r="CF3923" t="s">
        <v>198</v>
      </c>
      <c r="CG3923">
        <v>325310000</v>
      </c>
      <c r="CH3923">
        <v>325310000</v>
      </c>
      <c r="CI3923">
        <v>0</v>
      </c>
      <c r="CJ3923">
        <v>0</v>
      </c>
      <c r="CK3923" t="s">
        <v>164</v>
      </c>
      <c r="CL3923">
        <v>36301000</v>
      </c>
      <c r="CM3923">
        <v>158210000</v>
      </c>
      <c r="CN3923">
        <v>30639000</v>
      </c>
      <c r="CO3923">
        <v>32445000</v>
      </c>
      <c r="CP3923">
        <v>0</v>
      </c>
      <c r="CQ3923">
        <v>18559000</v>
      </c>
      <c r="CR3923">
        <v>0</v>
      </c>
      <c r="CS3923">
        <v>0</v>
      </c>
      <c r="CT3923">
        <v>0</v>
      </c>
      <c r="CU3923">
        <v>29054000</v>
      </c>
      <c r="CV3923">
        <v>0</v>
      </c>
      <c r="CW3923">
        <v>20102000</v>
      </c>
      <c r="CX3923">
        <v>36301000</v>
      </c>
      <c r="CY3923">
        <v>0</v>
      </c>
      <c r="CZ3923">
        <v>0</v>
      </c>
      <c r="DA3923">
        <v>158210000</v>
      </c>
      <c r="DB3923">
        <v>0</v>
      </c>
      <c r="DC3923">
        <v>0</v>
      </c>
      <c r="DD3923">
        <v>30639000</v>
      </c>
      <c r="DE3923">
        <v>0</v>
      </c>
      <c r="DF3923">
        <v>0</v>
      </c>
      <c r="DG3923">
        <v>32445000</v>
      </c>
      <c r="DH3923">
        <v>0</v>
      </c>
      <c r="DI3923">
        <v>0</v>
      </c>
      <c r="DJ3923">
        <v>0</v>
      </c>
      <c r="DK3923">
        <v>0</v>
      </c>
      <c r="DL3923">
        <v>0</v>
      </c>
      <c r="DM3923">
        <v>18559000</v>
      </c>
      <c r="DN3923">
        <v>0</v>
      </c>
      <c r="DO3923">
        <v>0</v>
      </c>
      <c r="DP3923">
        <v>0</v>
      </c>
      <c r="DQ3923">
        <v>0</v>
      </c>
      <c r="DR3923">
        <v>0</v>
      </c>
      <c r="DS3923">
        <v>0</v>
      </c>
      <c r="DT3923">
        <v>0</v>
      </c>
      <c r="DU3923">
        <v>0</v>
      </c>
      <c r="DV3923">
        <v>0</v>
      </c>
      <c r="DW3923">
        <v>0</v>
      </c>
      <c r="DX3923">
        <v>0</v>
      </c>
      <c r="DY3923">
        <v>29054000</v>
      </c>
      <c r="DZ3923">
        <v>0</v>
      </c>
      <c r="EA3923">
        <v>0</v>
      </c>
      <c r="EB3923">
        <v>0</v>
      </c>
      <c r="EC3923">
        <v>0</v>
      </c>
      <c r="ED3923">
        <v>0</v>
      </c>
      <c r="EE3923">
        <v>20102000</v>
      </c>
      <c r="EF3923">
        <v>0</v>
      </c>
      <c r="EG3923">
        <v>0</v>
      </c>
      <c r="EJ3923">
        <v>3917</v>
      </c>
      <c r="EK3923">
        <v>1090</v>
      </c>
      <c r="EL3923">
        <v>1036</v>
      </c>
      <c r="EM3923">
        <v>1036</v>
      </c>
      <c r="EN3923">
        <v>5969</v>
      </c>
      <c r="EO3923">
        <v>6771</v>
      </c>
      <c r="EP3923" t="s">
        <v>25450</v>
      </c>
      <c r="EQ3923">
        <v>122323</v>
      </c>
      <c r="ER3923">
        <v>70612</v>
      </c>
      <c r="ES3923">
        <v>122323</v>
      </c>
      <c r="ET3923" t="s">
        <v>369</v>
      </c>
      <c r="EU3923">
        <v>97171</v>
      </c>
      <c r="EV3923">
        <v>70612</v>
      </c>
      <c r="EW3923">
        <v>122323</v>
      </c>
      <c r="EX3923" t="s">
        <v>369</v>
      </c>
      <c r="EY3923">
        <v>97171</v>
      </c>
      <c r="EZ3923">
        <v>70612</v>
      </c>
      <c r="FA3923">
        <v>122323</v>
      </c>
      <c r="FB3923" t="s">
        <v>369</v>
      </c>
      <c r="FC3923">
        <v>97171</v>
      </c>
    </row>
    <row r="3924" spans="1:159" x14ac:dyDescent="0.25">
      <c r="A3924" t="s">
        <v>25241</v>
      </c>
      <c r="B3924">
        <v>5059</v>
      </c>
      <c r="C3924" t="s">
        <v>25241</v>
      </c>
      <c r="D3924" t="s">
        <v>25241</v>
      </c>
      <c r="F3924" t="s">
        <v>25242</v>
      </c>
      <c r="H3924">
        <v>1</v>
      </c>
      <c r="I3924">
        <v>44.203099999999999</v>
      </c>
      <c r="J3924">
        <v>3.0665499999999999E-3</v>
      </c>
      <c r="K3924">
        <v>53.756</v>
      </c>
      <c r="L3924">
        <v>21.436</v>
      </c>
      <c r="M3924">
        <v>44.203000000000003</v>
      </c>
      <c r="R3924">
        <v>1</v>
      </c>
      <c r="S3924">
        <v>44.203099999999999</v>
      </c>
      <c r="T3924">
        <v>9.7810099999999997E-3</v>
      </c>
      <c r="U3924">
        <v>44.203000000000003</v>
      </c>
      <c r="AD3924">
        <v>1</v>
      </c>
      <c r="AE3924">
        <v>53.756399999999999</v>
      </c>
      <c r="AF3924">
        <v>3.0665499999999999E-3</v>
      </c>
      <c r="AG3924">
        <v>53.756</v>
      </c>
      <c r="AL3924">
        <v>0</v>
      </c>
      <c r="AM3924">
        <v>0</v>
      </c>
      <c r="AO3924" t="s">
        <v>164</v>
      </c>
      <c r="BB3924">
        <v>0</v>
      </c>
      <c r="BC3924">
        <v>0</v>
      </c>
      <c r="BE3924" t="s">
        <v>164</v>
      </c>
      <c r="BF3924">
        <v>0</v>
      </c>
      <c r="BG3924">
        <v>0</v>
      </c>
      <c r="BI3924" t="s">
        <v>164</v>
      </c>
      <c r="BK3924">
        <v>1</v>
      </c>
      <c r="BL3924" t="s">
        <v>165</v>
      </c>
      <c r="BM3924" t="s">
        <v>25451</v>
      </c>
      <c r="BN3924" t="s">
        <v>4104</v>
      </c>
      <c r="BO3924" t="s">
        <v>3745</v>
      </c>
      <c r="BP3924" t="s">
        <v>25452</v>
      </c>
      <c r="BQ3924" t="s">
        <v>25453</v>
      </c>
      <c r="BR3924">
        <v>7</v>
      </c>
      <c r="BS3924">
        <v>2</v>
      </c>
      <c r="BT3924">
        <v>-0.40046999999999999</v>
      </c>
      <c r="BV3924" t="s">
        <v>199</v>
      </c>
      <c r="BY3924" t="s">
        <v>199</v>
      </c>
      <c r="CA3924" t="s">
        <v>198</v>
      </c>
      <c r="CE3924" t="s">
        <v>198</v>
      </c>
      <c r="CF3924" t="s">
        <v>198</v>
      </c>
      <c r="CG3924">
        <v>276450000</v>
      </c>
      <c r="CH3924">
        <v>276450000</v>
      </c>
      <c r="CI3924">
        <v>0</v>
      </c>
      <c r="CJ3924">
        <v>0</v>
      </c>
      <c r="CK3924" t="s">
        <v>164</v>
      </c>
      <c r="CL3924">
        <v>0</v>
      </c>
      <c r="CM3924">
        <v>58034000</v>
      </c>
      <c r="CN3924">
        <v>0</v>
      </c>
      <c r="CO3924">
        <v>0</v>
      </c>
      <c r="CP3924">
        <v>58408000</v>
      </c>
      <c r="CQ3924">
        <v>0</v>
      </c>
      <c r="CR3924">
        <v>50255000</v>
      </c>
      <c r="CS3924">
        <v>0</v>
      </c>
      <c r="CT3924">
        <v>0</v>
      </c>
      <c r="CU3924">
        <v>0</v>
      </c>
      <c r="CV3924">
        <v>59096000</v>
      </c>
      <c r="CW3924">
        <v>50655000</v>
      </c>
      <c r="CX3924">
        <v>0</v>
      </c>
      <c r="CY3924">
        <v>0</v>
      </c>
      <c r="CZ3924">
        <v>0</v>
      </c>
      <c r="DA3924">
        <v>58034000</v>
      </c>
      <c r="DB3924">
        <v>0</v>
      </c>
      <c r="DC3924">
        <v>0</v>
      </c>
      <c r="DD3924">
        <v>0</v>
      </c>
      <c r="DE3924">
        <v>0</v>
      </c>
      <c r="DF3924">
        <v>0</v>
      </c>
      <c r="DG3924">
        <v>0</v>
      </c>
      <c r="DH3924">
        <v>0</v>
      </c>
      <c r="DI3924">
        <v>0</v>
      </c>
      <c r="DJ3924">
        <v>58408000</v>
      </c>
      <c r="DK3924">
        <v>0</v>
      </c>
      <c r="DL3924">
        <v>0</v>
      </c>
      <c r="DM3924">
        <v>0</v>
      </c>
      <c r="DN3924">
        <v>0</v>
      </c>
      <c r="DO3924">
        <v>0</v>
      </c>
      <c r="DP3924">
        <v>50255000</v>
      </c>
      <c r="DQ3924">
        <v>0</v>
      </c>
      <c r="DR3924">
        <v>0</v>
      </c>
      <c r="DS3924">
        <v>0</v>
      </c>
      <c r="DT3924">
        <v>0</v>
      </c>
      <c r="DU3924">
        <v>0</v>
      </c>
      <c r="DV3924">
        <v>0</v>
      </c>
      <c r="DW3924">
        <v>0</v>
      </c>
      <c r="DX3924">
        <v>0</v>
      </c>
      <c r="DY3924">
        <v>0</v>
      </c>
      <c r="DZ3924">
        <v>0</v>
      </c>
      <c r="EA3924">
        <v>0</v>
      </c>
      <c r="EB3924">
        <v>59096000</v>
      </c>
      <c r="EC3924">
        <v>0</v>
      </c>
      <c r="ED3924">
        <v>0</v>
      </c>
      <c r="EE3924">
        <v>50655000</v>
      </c>
      <c r="EF3924">
        <v>0</v>
      </c>
      <c r="EG3924">
        <v>0</v>
      </c>
      <c r="EJ3924">
        <v>3918</v>
      </c>
      <c r="EK3924">
        <v>1090</v>
      </c>
      <c r="EL3924">
        <v>5059</v>
      </c>
      <c r="EM3924">
        <v>5059</v>
      </c>
      <c r="EN3924">
        <v>6057</v>
      </c>
      <c r="EO3924">
        <v>6870</v>
      </c>
      <c r="EP3924" t="s">
        <v>25454</v>
      </c>
      <c r="EQ3924" t="s">
        <v>25455</v>
      </c>
      <c r="ER3924">
        <v>71710</v>
      </c>
      <c r="ES3924">
        <v>123995</v>
      </c>
      <c r="ET3924" t="s">
        <v>369</v>
      </c>
      <c r="EU3924">
        <v>52128</v>
      </c>
      <c r="EV3924">
        <v>71709</v>
      </c>
      <c r="EW3924">
        <v>123994</v>
      </c>
      <c r="EX3924" t="s">
        <v>299</v>
      </c>
      <c r="EY3924">
        <v>52307</v>
      </c>
      <c r="EZ3924">
        <v>71709</v>
      </c>
      <c r="FA3924">
        <v>123994</v>
      </c>
      <c r="FB3924" t="s">
        <v>299</v>
      </c>
      <c r="FC3924">
        <v>52307</v>
      </c>
    </row>
    <row r="3925" spans="1:159" x14ac:dyDescent="0.25">
      <c r="A3925" t="s">
        <v>25241</v>
      </c>
      <c r="B3925">
        <v>211</v>
      </c>
      <c r="C3925" t="s">
        <v>25241</v>
      </c>
      <c r="D3925" t="s">
        <v>25241</v>
      </c>
      <c r="F3925" t="s">
        <v>25242</v>
      </c>
      <c r="H3925">
        <v>0.99420699999999995</v>
      </c>
      <c r="I3925">
        <v>22.354500000000002</v>
      </c>
      <c r="J3925" s="1">
        <v>2.4224600000000001E-71</v>
      </c>
      <c r="K3925">
        <v>122.31</v>
      </c>
      <c r="L3925">
        <v>100.43</v>
      </c>
      <c r="M3925">
        <v>84.828999999999994</v>
      </c>
      <c r="N3925">
        <v>0.93843699999999997</v>
      </c>
      <c r="O3925">
        <v>10.3856</v>
      </c>
      <c r="P3925" s="1">
        <v>1.5939E-24</v>
      </c>
      <c r="Q3925">
        <v>92.438999999999993</v>
      </c>
      <c r="R3925">
        <v>0.912829</v>
      </c>
      <c r="S3925">
        <v>10.2021</v>
      </c>
      <c r="T3925" s="1">
        <v>3.1456999999999999E-71</v>
      </c>
      <c r="U3925">
        <v>121.27</v>
      </c>
      <c r="V3925">
        <v>0.90820599999999996</v>
      </c>
      <c r="W3925">
        <v>11.400499999999999</v>
      </c>
      <c r="X3925" s="1">
        <v>7.5450800000000005E-7</v>
      </c>
      <c r="Y3925">
        <v>52.453000000000003</v>
      </c>
      <c r="Z3925">
        <v>0.99420699999999995</v>
      </c>
      <c r="AA3925">
        <v>22.354500000000002</v>
      </c>
      <c r="AB3925" s="1">
        <v>2.9991899999999998E-32</v>
      </c>
      <c r="AC3925">
        <v>95.204999999999998</v>
      </c>
      <c r="AD3925">
        <v>0.98335799999999995</v>
      </c>
      <c r="AE3925">
        <v>17.651800000000001</v>
      </c>
      <c r="AF3925" s="1">
        <v>6.1487599999999994E-51</v>
      </c>
      <c r="AG3925">
        <v>111.22</v>
      </c>
      <c r="AH3925">
        <v>0.86974600000000002</v>
      </c>
      <c r="AI3925">
        <v>8.2538699999999992</v>
      </c>
      <c r="AJ3925" s="1">
        <v>4.0020200000000003E-24</v>
      </c>
      <c r="AK3925">
        <v>88.992000000000004</v>
      </c>
      <c r="AL3925">
        <v>0.98378399999999999</v>
      </c>
      <c r="AM3925">
        <v>17.8687</v>
      </c>
      <c r="AN3925" s="1">
        <v>2.4224600000000001E-71</v>
      </c>
      <c r="AO3925">
        <v>122.31</v>
      </c>
      <c r="AP3925">
        <v>0.92270600000000003</v>
      </c>
      <c r="AQ3925">
        <v>10.7699</v>
      </c>
      <c r="AR3925" s="1">
        <v>5.9126299999999995E-41</v>
      </c>
      <c r="AS3925">
        <v>104.78</v>
      </c>
      <c r="AT3925">
        <v>0.96912399999999999</v>
      </c>
      <c r="AU3925">
        <v>17.434000000000001</v>
      </c>
      <c r="AV3925" s="1">
        <v>9.7564100000000005E-8</v>
      </c>
      <c r="AW3925">
        <v>58.158999999999999</v>
      </c>
      <c r="AX3925">
        <v>0.98649600000000004</v>
      </c>
      <c r="AY3925">
        <v>18.637799999999999</v>
      </c>
      <c r="AZ3925" s="1">
        <v>2.35687E-32</v>
      </c>
      <c r="BA3925">
        <v>96.143000000000001</v>
      </c>
      <c r="BB3925">
        <v>0.82519100000000001</v>
      </c>
      <c r="BC3925">
        <v>6.85107</v>
      </c>
      <c r="BD3925" s="1">
        <v>2.02803E-5</v>
      </c>
      <c r="BE3925">
        <v>48.052999999999997</v>
      </c>
      <c r="BF3925">
        <v>0.93214300000000005</v>
      </c>
      <c r="BG3925">
        <v>11.379200000000001</v>
      </c>
      <c r="BH3925" s="1">
        <v>8.8879299999999995E-18</v>
      </c>
      <c r="BI3925">
        <v>86.367000000000004</v>
      </c>
      <c r="BK3925" t="s">
        <v>301</v>
      </c>
      <c r="BL3925" t="s">
        <v>165</v>
      </c>
      <c r="BM3925" t="s">
        <v>25456</v>
      </c>
      <c r="BN3925" t="s">
        <v>25457</v>
      </c>
      <c r="BO3925" t="s">
        <v>195</v>
      </c>
      <c r="BP3925" t="s">
        <v>25458</v>
      </c>
      <c r="BQ3925" t="s">
        <v>25459</v>
      </c>
      <c r="BR3925">
        <v>3</v>
      </c>
      <c r="BS3925">
        <v>2</v>
      </c>
      <c r="BT3925">
        <v>1.7588999999999999</v>
      </c>
      <c r="BU3925" t="s">
        <v>199</v>
      </c>
      <c r="BV3925" t="s">
        <v>199</v>
      </c>
      <c r="BW3925" t="s">
        <v>199</v>
      </c>
      <c r="BX3925" t="s">
        <v>199</v>
      </c>
      <c r="BY3925" t="s">
        <v>199</v>
      </c>
      <c r="BZ3925" t="s">
        <v>199</v>
      </c>
      <c r="CA3925" t="s">
        <v>199</v>
      </c>
      <c r="CB3925" t="s">
        <v>199</v>
      </c>
      <c r="CC3925" t="s">
        <v>199</v>
      </c>
      <c r="CD3925" t="s">
        <v>199</v>
      </c>
      <c r="CE3925" t="s">
        <v>199</v>
      </c>
      <c r="CF3925" t="s">
        <v>199</v>
      </c>
      <c r="CG3925">
        <v>8619800000</v>
      </c>
      <c r="CH3925">
        <v>5952100000</v>
      </c>
      <c r="CI3925">
        <v>2667800000</v>
      </c>
      <c r="CJ3925">
        <v>0</v>
      </c>
      <c r="CK3925" t="s">
        <v>164</v>
      </c>
      <c r="CL3925">
        <v>815730000</v>
      </c>
      <c r="CM3925">
        <v>724640000</v>
      </c>
      <c r="CN3925">
        <v>134230000</v>
      </c>
      <c r="CO3925">
        <v>923710000</v>
      </c>
      <c r="CP3925">
        <v>651950000</v>
      </c>
      <c r="CQ3925">
        <v>1043500000</v>
      </c>
      <c r="CR3925">
        <v>674440000</v>
      </c>
      <c r="CS3925">
        <v>1242600000</v>
      </c>
      <c r="CT3925">
        <v>285510000</v>
      </c>
      <c r="CU3925">
        <v>902140000</v>
      </c>
      <c r="CV3925">
        <v>131700000</v>
      </c>
      <c r="CW3925">
        <v>620750000</v>
      </c>
      <c r="CX3925">
        <v>689240000</v>
      </c>
      <c r="CY3925">
        <v>126490000</v>
      </c>
      <c r="CZ3925">
        <v>0</v>
      </c>
      <c r="DA3925">
        <v>618860000</v>
      </c>
      <c r="DB3925">
        <v>105780000</v>
      </c>
      <c r="DC3925">
        <v>0</v>
      </c>
      <c r="DD3925">
        <v>0</v>
      </c>
      <c r="DE3925">
        <v>134230000</v>
      </c>
      <c r="DF3925">
        <v>0</v>
      </c>
      <c r="DG3925">
        <v>775430000</v>
      </c>
      <c r="DH3925">
        <v>148280000</v>
      </c>
      <c r="DI3925">
        <v>0</v>
      </c>
      <c r="DJ3925">
        <v>501800000</v>
      </c>
      <c r="DK3925">
        <v>150150000</v>
      </c>
      <c r="DL3925">
        <v>0</v>
      </c>
      <c r="DM3925">
        <v>795920000</v>
      </c>
      <c r="DN3925">
        <v>247540000</v>
      </c>
      <c r="DO3925">
        <v>0</v>
      </c>
      <c r="DP3925">
        <v>543380000</v>
      </c>
      <c r="DQ3925">
        <v>131060000</v>
      </c>
      <c r="DR3925">
        <v>0</v>
      </c>
      <c r="DS3925">
        <v>805870000</v>
      </c>
      <c r="DT3925">
        <v>436720000</v>
      </c>
      <c r="DU3925">
        <v>0</v>
      </c>
      <c r="DV3925">
        <v>0</v>
      </c>
      <c r="DW3925">
        <v>285510000</v>
      </c>
      <c r="DX3925">
        <v>0</v>
      </c>
      <c r="DY3925">
        <v>693260000</v>
      </c>
      <c r="DZ3925">
        <v>208880000</v>
      </c>
      <c r="EA3925">
        <v>0</v>
      </c>
      <c r="EB3925">
        <v>0</v>
      </c>
      <c r="EC3925">
        <v>131700000</v>
      </c>
      <c r="ED3925">
        <v>0</v>
      </c>
      <c r="EE3925">
        <v>528290000</v>
      </c>
      <c r="EF3925">
        <v>92460000</v>
      </c>
      <c r="EG3925">
        <v>0</v>
      </c>
      <c r="EJ3925">
        <v>3919</v>
      </c>
      <c r="EK3925">
        <v>1090</v>
      </c>
      <c r="EL3925">
        <v>211</v>
      </c>
      <c r="EM3925">
        <v>211</v>
      </c>
      <c r="EN3925">
        <v>6647</v>
      </c>
      <c r="EO3925" t="s">
        <v>25460</v>
      </c>
      <c r="EP3925" t="s">
        <v>25461</v>
      </c>
      <c r="EQ3925" t="s">
        <v>25462</v>
      </c>
      <c r="ER3925">
        <v>78178</v>
      </c>
      <c r="ES3925">
        <v>134391</v>
      </c>
      <c r="ET3925" t="s">
        <v>171</v>
      </c>
      <c r="EU3925">
        <v>64056</v>
      </c>
      <c r="EV3925">
        <v>78198</v>
      </c>
      <c r="EW3925">
        <v>134475</v>
      </c>
      <c r="EX3925" t="s">
        <v>261</v>
      </c>
      <c r="EY3925">
        <v>61461</v>
      </c>
      <c r="EZ3925">
        <v>78198</v>
      </c>
      <c r="FA3925">
        <v>134475</v>
      </c>
      <c r="FB3925" t="s">
        <v>261</v>
      </c>
      <c r="FC3925">
        <v>61461</v>
      </c>
    </row>
    <row r="3926" spans="1:159" x14ac:dyDescent="0.25">
      <c r="A3926" t="s">
        <v>25241</v>
      </c>
      <c r="B3926">
        <v>213</v>
      </c>
      <c r="C3926" t="s">
        <v>25241</v>
      </c>
      <c r="D3926" t="s">
        <v>25241</v>
      </c>
      <c r="F3926" t="s">
        <v>25242</v>
      </c>
      <c r="H3926">
        <v>0.90820599999999996</v>
      </c>
      <c r="I3926">
        <v>11.400499999999999</v>
      </c>
      <c r="J3926" s="1">
        <v>2.4143000000000001E-13</v>
      </c>
      <c r="K3926">
        <v>81.656000000000006</v>
      </c>
      <c r="L3926">
        <v>64.775999999999996</v>
      </c>
      <c r="M3926">
        <v>52.453000000000003</v>
      </c>
      <c r="N3926">
        <v>0.70505399999999996</v>
      </c>
      <c r="O3926">
        <v>3.51342</v>
      </c>
      <c r="P3926" s="1">
        <v>6.3356800000000005E-8</v>
      </c>
      <c r="Q3926">
        <v>65.715999999999994</v>
      </c>
      <c r="R3926">
        <v>0.55838399999999999</v>
      </c>
      <c r="S3926">
        <v>0.94690200000000002</v>
      </c>
      <c r="T3926" s="1">
        <v>1.13639E-7</v>
      </c>
      <c r="U3926">
        <v>55.33</v>
      </c>
      <c r="V3926">
        <v>0.90820599999999996</v>
      </c>
      <c r="W3926">
        <v>11.400499999999999</v>
      </c>
      <c r="X3926" s="1">
        <v>3.0546900000000002E-7</v>
      </c>
      <c r="Y3926">
        <v>55.863999999999997</v>
      </c>
      <c r="Z3926">
        <v>0.31051400000000001</v>
      </c>
      <c r="AA3926">
        <v>0</v>
      </c>
      <c r="AB3926" s="1">
        <v>8.7773600000000006E-6</v>
      </c>
      <c r="AC3926">
        <v>46.621000000000002</v>
      </c>
      <c r="AD3926">
        <v>0.54139000000000004</v>
      </c>
      <c r="AE3926">
        <v>1.2938499999999999</v>
      </c>
      <c r="AF3926" s="1">
        <v>3.3268200000000002E-6</v>
      </c>
      <c r="AG3926">
        <v>50.831000000000003</v>
      </c>
      <c r="AH3926">
        <v>0.62193799999999999</v>
      </c>
      <c r="AI3926">
        <v>0</v>
      </c>
      <c r="AJ3926" s="1">
        <v>7.5450800000000005E-7</v>
      </c>
      <c r="AK3926">
        <v>52.453000000000003</v>
      </c>
      <c r="AL3926">
        <v>0.54947599999999996</v>
      </c>
      <c r="AM3926">
        <v>0.83272599999999997</v>
      </c>
      <c r="AN3926" s="1">
        <v>8.1067899999999998E-7</v>
      </c>
      <c r="AO3926">
        <v>52.026000000000003</v>
      </c>
      <c r="AP3926">
        <v>0.63612999999999997</v>
      </c>
      <c r="AQ3926">
        <v>1.2845599999999999</v>
      </c>
      <c r="AR3926" s="1">
        <v>9.8109499999999996E-8</v>
      </c>
      <c r="AS3926">
        <v>57.499000000000002</v>
      </c>
      <c r="AT3926">
        <v>0.86243099999999995</v>
      </c>
      <c r="AU3926">
        <v>9.4993999999999996</v>
      </c>
      <c r="AV3926" s="1">
        <v>9.1821800000000002E-8</v>
      </c>
      <c r="AW3926">
        <v>58.158999999999999</v>
      </c>
      <c r="AX3926">
        <v>0.88278299999999998</v>
      </c>
      <c r="AY3926">
        <v>8.8103499999999997</v>
      </c>
      <c r="AZ3926" s="1">
        <v>8.6824799999999996E-10</v>
      </c>
      <c r="BA3926">
        <v>74.617999999999995</v>
      </c>
      <c r="BB3926">
        <v>0.82143200000000005</v>
      </c>
      <c r="BC3926">
        <v>6.63809</v>
      </c>
      <c r="BD3926" s="1">
        <v>2.4143000000000001E-13</v>
      </c>
      <c r="BE3926">
        <v>81.656000000000006</v>
      </c>
      <c r="BF3926">
        <v>0.63183100000000003</v>
      </c>
      <c r="BG3926">
        <v>2.1079599999999998</v>
      </c>
      <c r="BH3926" s="1">
        <v>8.3816300000000001E-7</v>
      </c>
      <c r="BI3926">
        <v>53.341999999999999</v>
      </c>
      <c r="BK3926" t="s">
        <v>301</v>
      </c>
      <c r="BL3926" t="s">
        <v>165</v>
      </c>
      <c r="BM3926" t="s">
        <v>25463</v>
      </c>
      <c r="BN3926" t="s">
        <v>14550</v>
      </c>
      <c r="BO3926" t="s">
        <v>1813</v>
      </c>
      <c r="BP3926" t="s">
        <v>25464</v>
      </c>
      <c r="BQ3926" t="s">
        <v>25465</v>
      </c>
      <c r="BR3926">
        <v>5</v>
      </c>
      <c r="BS3926">
        <v>2</v>
      </c>
      <c r="BT3926">
        <v>-0.22813</v>
      </c>
      <c r="BU3926" t="s">
        <v>199</v>
      </c>
      <c r="BV3926" t="s">
        <v>199</v>
      </c>
      <c r="BW3926" t="s">
        <v>199</v>
      </c>
      <c r="BY3926" t="s">
        <v>199</v>
      </c>
      <c r="BZ3926" t="s">
        <v>199</v>
      </c>
      <c r="CA3926" t="s">
        <v>199</v>
      </c>
      <c r="CB3926" t="s">
        <v>199</v>
      </c>
      <c r="CC3926" t="s">
        <v>199</v>
      </c>
      <c r="CD3926" t="s">
        <v>199</v>
      </c>
      <c r="CE3926" t="s">
        <v>199</v>
      </c>
      <c r="CF3926" t="s">
        <v>199</v>
      </c>
      <c r="CG3926">
        <v>6306800000</v>
      </c>
      <c r="CH3926">
        <v>1290000000</v>
      </c>
      <c r="CI3926">
        <v>5016800000</v>
      </c>
      <c r="CJ3926">
        <v>0</v>
      </c>
      <c r="CK3926" t="s">
        <v>164</v>
      </c>
      <c r="CL3926">
        <v>293630000</v>
      </c>
      <c r="CM3926">
        <v>296880000</v>
      </c>
      <c r="CN3926">
        <v>347480000</v>
      </c>
      <c r="CO3926">
        <v>0</v>
      </c>
      <c r="CP3926">
        <v>373060000</v>
      </c>
      <c r="CQ3926">
        <v>247540000</v>
      </c>
      <c r="CR3926">
        <v>305590000</v>
      </c>
      <c r="CS3926">
        <v>436720000</v>
      </c>
      <c r="CT3926">
        <v>1134600000</v>
      </c>
      <c r="CU3926">
        <v>485690000</v>
      </c>
      <c r="CV3926">
        <v>845980000</v>
      </c>
      <c r="CW3926">
        <v>442450000</v>
      </c>
      <c r="CX3926">
        <v>0</v>
      </c>
      <c r="CY3926">
        <v>293630000</v>
      </c>
      <c r="CZ3926">
        <v>0</v>
      </c>
      <c r="DA3926">
        <v>0</v>
      </c>
      <c r="DB3926">
        <v>296880000</v>
      </c>
      <c r="DC3926">
        <v>0</v>
      </c>
      <c r="DD3926">
        <v>0</v>
      </c>
      <c r="DE3926">
        <v>347480000</v>
      </c>
      <c r="DF3926">
        <v>0</v>
      </c>
      <c r="DG3926">
        <v>0</v>
      </c>
      <c r="DH3926">
        <v>0</v>
      </c>
      <c r="DI3926">
        <v>0</v>
      </c>
      <c r="DJ3926">
        <v>0</v>
      </c>
      <c r="DK3926">
        <v>373060000</v>
      </c>
      <c r="DL3926">
        <v>0</v>
      </c>
      <c r="DM3926">
        <v>0</v>
      </c>
      <c r="DN3926">
        <v>247540000</v>
      </c>
      <c r="DO3926">
        <v>0</v>
      </c>
      <c r="DP3926">
        <v>0</v>
      </c>
      <c r="DQ3926">
        <v>305590000</v>
      </c>
      <c r="DR3926">
        <v>0</v>
      </c>
      <c r="DS3926">
        <v>0</v>
      </c>
      <c r="DT3926">
        <v>436720000</v>
      </c>
      <c r="DU3926">
        <v>0</v>
      </c>
      <c r="DV3926">
        <v>798800000</v>
      </c>
      <c r="DW3926">
        <v>335840000</v>
      </c>
      <c r="DX3926">
        <v>0</v>
      </c>
      <c r="DY3926">
        <v>0</v>
      </c>
      <c r="DZ3926">
        <v>485690000</v>
      </c>
      <c r="EA3926">
        <v>0</v>
      </c>
      <c r="EB3926">
        <v>491200000</v>
      </c>
      <c r="EC3926">
        <v>354770000</v>
      </c>
      <c r="ED3926">
        <v>0</v>
      </c>
      <c r="EE3926">
        <v>0</v>
      </c>
      <c r="EF3926">
        <v>442450000</v>
      </c>
      <c r="EG3926">
        <v>0</v>
      </c>
      <c r="EJ3926">
        <v>3920</v>
      </c>
      <c r="EK3926">
        <v>1090</v>
      </c>
      <c r="EL3926">
        <v>213</v>
      </c>
      <c r="EM3926">
        <v>213</v>
      </c>
      <c r="EN3926">
        <v>6647</v>
      </c>
      <c r="EO3926" t="s">
        <v>25460</v>
      </c>
      <c r="EP3926" t="s">
        <v>25466</v>
      </c>
      <c r="EQ3926" t="s">
        <v>25467</v>
      </c>
      <c r="ER3926">
        <v>78210</v>
      </c>
      <c r="ES3926">
        <v>134513</v>
      </c>
      <c r="ET3926" t="s">
        <v>286</v>
      </c>
      <c r="EU3926">
        <v>72493</v>
      </c>
      <c r="EV3926">
        <v>78191</v>
      </c>
      <c r="EW3926">
        <v>134442</v>
      </c>
      <c r="EX3926" t="s">
        <v>319</v>
      </c>
      <c r="EY3926">
        <v>60544</v>
      </c>
      <c r="EZ3926">
        <v>78191</v>
      </c>
      <c r="FA3926">
        <v>134442</v>
      </c>
      <c r="FB3926" t="s">
        <v>319</v>
      </c>
      <c r="FC3926">
        <v>60544</v>
      </c>
    </row>
    <row r="3927" spans="1:159" x14ac:dyDescent="0.25">
      <c r="A3927" t="s">
        <v>25241</v>
      </c>
      <c r="B3927">
        <v>217</v>
      </c>
      <c r="C3927" t="s">
        <v>25241</v>
      </c>
      <c r="D3927" t="s">
        <v>25241</v>
      </c>
      <c r="F3927" t="s">
        <v>25242</v>
      </c>
      <c r="H3927">
        <v>0.99300200000000005</v>
      </c>
      <c r="I3927">
        <v>22.783999999999999</v>
      </c>
      <c r="J3927" s="1">
        <v>3.3494599999999998E-81</v>
      </c>
      <c r="K3927">
        <v>132.79</v>
      </c>
      <c r="L3927">
        <v>108.25</v>
      </c>
      <c r="M3927">
        <v>95.204999999999998</v>
      </c>
      <c r="N3927">
        <v>0.95039200000000001</v>
      </c>
      <c r="O3927">
        <v>15.3871</v>
      </c>
      <c r="P3927" s="1">
        <v>2.7066699999999999E-77</v>
      </c>
      <c r="Q3927">
        <v>131.44999999999999</v>
      </c>
      <c r="R3927">
        <v>0.97036999999999995</v>
      </c>
      <c r="S3927">
        <v>18.525200000000002</v>
      </c>
      <c r="T3927" s="1">
        <v>2.41629E-62</v>
      </c>
      <c r="U3927">
        <v>114.29</v>
      </c>
      <c r="V3927">
        <v>0.97060500000000005</v>
      </c>
      <c r="W3927">
        <v>16.371099999999998</v>
      </c>
      <c r="X3927" s="1">
        <v>2.3250399999999999E-32</v>
      </c>
      <c r="Y3927">
        <v>96.207999999999998</v>
      </c>
      <c r="Z3927">
        <v>0.99300200000000005</v>
      </c>
      <c r="AA3927">
        <v>22.783999999999999</v>
      </c>
      <c r="AB3927" s="1">
        <v>3.3494599999999998E-81</v>
      </c>
      <c r="AC3927">
        <v>132.79</v>
      </c>
      <c r="AD3927">
        <v>0.96497999999999995</v>
      </c>
      <c r="AE3927">
        <v>17.082599999999999</v>
      </c>
      <c r="AF3927" s="1">
        <v>1.2964700000000001E-40</v>
      </c>
      <c r="AG3927">
        <v>101.96</v>
      </c>
      <c r="AH3927">
        <v>0.97189400000000004</v>
      </c>
      <c r="AI3927">
        <v>19.031300000000002</v>
      </c>
      <c r="AJ3927" s="1">
        <v>1.19384E-32</v>
      </c>
      <c r="AK3927">
        <v>98.507000000000005</v>
      </c>
      <c r="AL3927">
        <v>0.95374899999999996</v>
      </c>
      <c r="AM3927">
        <v>15.741899999999999</v>
      </c>
      <c r="AN3927" s="1">
        <v>1.9207100000000002E-71</v>
      </c>
      <c r="AO3927">
        <v>123.03</v>
      </c>
      <c r="AP3927">
        <v>0.96723099999999995</v>
      </c>
      <c r="AQ3927">
        <v>15.7759</v>
      </c>
      <c r="AR3927" s="1">
        <v>4.9632900000000001E-25</v>
      </c>
      <c r="AS3927">
        <v>94.01</v>
      </c>
      <c r="AT3927">
        <v>0.97407600000000005</v>
      </c>
      <c r="AU3927">
        <v>16.907299999999999</v>
      </c>
      <c r="AV3927" s="1">
        <v>3.2787399999999998E-13</v>
      </c>
      <c r="AW3927">
        <v>81.427999999999997</v>
      </c>
      <c r="AX3927">
        <v>0.95173399999999997</v>
      </c>
      <c r="AY3927">
        <v>16.845400000000001</v>
      </c>
      <c r="AZ3927" s="1">
        <v>1.3683200000000001E-40</v>
      </c>
      <c r="BA3927">
        <v>101.67</v>
      </c>
      <c r="BB3927">
        <v>0.93666700000000003</v>
      </c>
      <c r="BC3927">
        <v>15.153499999999999</v>
      </c>
      <c r="BD3927" s="1">
        <v>1.16912E-9</v>
      </c>
      <c r="BE3927">
        <v>73.983000000000004</v>
      </c>
      <c r="BF3927">
        <v>0.939253</v>
      </c>
      <c r="BG3927">
        <v>14.4115</v>
      </c>
      <c r="BH3927" s="1">
        <v>7.3166400000000002E-13</v>
      </c>
      <c r="BI3927">
        <v>80.361000000000004</v>
      </c>
      <c r="BK3927" t="s">
        <v>301</v>
      </c>
      <c r="BL3927" t="s">
        <v>165</v>
      </c>
      <c r="BM3927" t="s">
        <v>25468</v>
      </c>
      <c r="BN3927" t="s">
        <v>2089</v>
      </c>
      <c r="BO3927" t="s">
        <v>2844</v>
      </c>
      <c r="BP3927" t="s">
        <v>25469</v>
      </c>
      <c r="BQ3927" t="s">
        <v>25470</v>
      </c>
      <c r="BR3927">
        <v>9</v>
      </c>
      <c r="BS3927">
        <v>2</v>
      </c>
      <c r="BT3927">
        <v>-0.42618</v>
      </c>
      <c r="BU3927" t="s">
        <v>199</v>
      </c>
      <c r="BV3927" t="s">
        <v>199</v>
      </c>
      <c r="BW3927" t="s">
        <v>199</v>
      </c>
      <c r="BX3927" t="s">
        <v>199</v>
      </c>
      <c r="BY3927" t="s">
        <v>199</v>
      </c>
      <c r="BZ3927" t="s">
        <v>199</v>
      </c>
      <c r="CA3927" t="s">
        <v>199</v>
      </c>
      <c r="CB3927" t="s">
        <v>199</v>
      </c>
      <c r="CC3927" t="s">
        <v>199</v>
      </c>
      <c r="CD3927" t="s">
        <v>199</v>
      </c>
      <c r="CE3927" t="s">
        <v>199</v>
      </c>
      <c r="CF3927" t="s">
        <v>199</v>
      </c>
      <c r="CG3927">
        <v>34942000000</v>
      </c>
      <c r="CH3927">
        <v>29345000000</v>
      </c>
      <c r="CI3927">
        <v>5596800000</v>
      </c>
      <c r="CJ3927">
        <v>0</v>
      </c>
      <c r="CK3927" t="s">
        <v>164</v>
      </c>
      <c r="CL3927">
        <v>2209700000</v>
      </c>
      <c r="CM3927">
        <v>2165400000</v>
      </c>
      <c r="CN3927">
        <v>2227200000</v>
      </c>
      <c r="CO3927">
        <v>3322500000</v>
      </c>
      <c r="CP3927">
        <v>2426800000</v>
      </c>
      <c r="CQ3927">
        <v>2943700000</v>
      </c>
      <c r="CR3927">
        <v>2085200000</v>
      </c>
      <c r="CS3927">
        <v>4190700000</v>
      </c>
      <c r="CT3927">
        <v>3212000000</v>
      </c>
      <c r="CU3927">
        <v>3226900000</v>
      </c>
      <c r="CV3927">
        <v>2619200000</v>
      </c>
      <c r="CW3927">
        <v>2783500000</v>
      </c>
      <c r="CX3927">
        <v>1916100000</v>
      </c>
      <c r="CY3927">
        <v>293630000</v>
      </c>
      <c r="CZ3927">
        <v>0</v>
      </c>
      <c r="DA3927">
        <v>1868500000</v>
      </c>
      <c r="DB3927">
        <v>296880000</v>
      </c>
      <c r="DC3927">
        <v>0</v>
      </c>
      <c r="DD3927">
        <v>1879700000</v>
      </c>
      <c r="DE3927">
        <v>347480000</v>
      </c>
      <c r="DF3927">
        <v>0</v>
      </c>
      <c r="DG3927">
        <v>3174200000</v>
      </c>
      <c r="DH3927">
        <v>148280000</v>
      </c>
      <c r="DI3927">
        <v>0</v>
      </c>
      <c r="DJ3927">
        <v>2053700000</v>
      </c>
      <c r="DK3927">
        <v>373060000</v>
      </c>
      <c r="DL3927">
        <v>0</v>
      </c>
      <c r="DM3927">
        <v>2696200000</v>
      </c>
      <c r="DN3927">
        <v>247540000</v>
      </c>
      <c r="DO3927">
        <v>0</v>
      </c>
      <c r="DP3927">
        <v>1779600000</v>
      </c>
      <c r="DQ3927">
        <v>305590000</v>
      </c>
      <c r="DR3927">
        <v>0</v>
      </c>
      <c r="DS3927">
        <v>3754000000</v>
      </c>
      <c r="DT3927">
        <v>436720000</v>
      </c>
      <c r="DU3927">
        <v>0</v>
      </c>
      <c r="DV3927">
        <v>2876200000</v>
      </c>
      <c r="DW3927">
        <v>335840000</v>
      </c>
      <c r="DX3927">
        <v>0</v>
      </c>
      <c r="DY3927">
        <v>2741200000</v>
      </c>
      <c r="DZ3927">
        <v>485690000</v>
      </c>
      <c r="EA3927">
        <v>0</v>
      </c>
      <c r="EB3927">
        <v>2264400000</v>
      </c>
      <c r="EC3927">
        <v>354770000</v>
      </c>
      <c r="ED3927">
        <v>0</v>
      </c>
      <c r="EE3927">
        <v>2341000000</v>
      </c>
      <c r="EF3927">
        <v>442450000</v>
      </c>
      <c r="EG3927">
        <v>0</v>
      </c>
      <c r="EJ3927">
        <v>3921</v>
      </c>
      <c r="EK3927">
        <v>1090</v>
      </c>
      <c r="EL3927">
        <v>217</v>
      </c>
      <c r="EM3927">
        <v>217</v>
      </c>
      <c r="EN3927">
        <v>6647</v>
      </c>
      <c r="EO3927" t="s">
        <v>25460</v>
      </c>
      <c r="EP3927" t="s">
        <v>25471</v>
      </c>
      <c r="EQ3927" t="s">
        <v>25472</v>
      </c>
      <c r="ER3927">
        <v>78205</v>
      </c>
      <c r="ES3927">
        <v>134500</v>
      </c>
      <c r="ET3927" t="s">
        <v>171</v>
      </c>
      <c r="EU3927">
        <v>75317</v>
      </c>
      <c r="EV3927">
        <v>78176</v>
      </c>
      <c r="EW3927">
        <v>134383</v>
      </c>
      <c r="EX3927" t="s">
        <v>171</v>
      </c>
      <c r="EY3927">
        <v>60872</v>
      </c>
      <c r="EZ3927">
        <v>78176</v>
      </c>
      <c r="FA3927">
        <v>134383</v>
      </c>
      <c r="FB3927" t="s">
        <v>171</v>
      </c>
      <c r="FC3927">
        <v>60872</v>
      </c>
    </row>
    <row r="3928" spans="1:159" x14ac:dyDescent="0.25">
      <c r="A3928" t="s">
        <v>25241</v>
      </c>
      <c r="B3928">
        <v>5617</v>
      </c>
      <c r="C3928" t="s">
        <v>25241</v>
      </c>
      <c r="D3928" t="s">
        <v>25241</v>
      </c>
      <c r="F3928" t="s">
        <v>25242</v>
      </c>
      <c r="H3928">
        <v>0.95893499999999998</v>
      </c>
      <c r="I3928">
        <v>14.363799999999999</v>
      </c>
      <c r="J3928">
        <v>5.2111600000000003E-3</v>
      </c>
      <c r="K3928">
        <v>44.298999999999999</v>
      </c>
      <c r="L3928">
        <v>30.093</v>
      </c>
      <c r="M3928">
        <v>44.298999999999999</v>
      </c>
      <c r="V3928">
        <v>0.95893499999999998</v>
      </c>
      <c r="W3928">
        <v>14.363799999999999</v>
      </c>
      <c r="X3928">
        <v>5.2111600000000003E-3</v>
      </c>
      <c r="Y3928">
        <v>44.298999999999999</v>
      </c>
      <c r="Z3928">
        <v>0</v>
      </c>
      <c r="AA3928">
        <v>0</v>
      </c>
      <c r="AC3928" t="s">
        <v>164</v>
      </c>
      <c r="AD3928">
        <v>0</v>
      </c>
      <c r="AE3928">
        <v>0</v>
      </c>
      <c r="AG3928" t="s">
        <v>164</v>
      </c>
      <c r="AL3928">
        <v>0</v>
      </c>
      <c r="AM3928">
        <v>0</v>
      </c>
      <c r="AO3928" t="s">
        <v>164</v>
      </c>
      <c r="AX3928">
        <v>0</v>
      </c>
      <c r="AY3928">
        <v>0</v>
      </c>
      <c r="BA3928" t="s">
        <v>164</v>
      </c>
      <c r="BF3928">
        <v>0.74324400000000002</v>
      </c>
      <c r="BG3928">
        <v>5.3591100000000003</v>
      </c>
      <c r="BH3928">
        <v>8.4789300000000008E-3</v>
      </c>
      <c r="BI3928">
        <v>40.881999999999998</v>
      </c>
      <c r="BK3928">
        <v>1</v>
      </c>
      <c r="BL3928" t="s">
        <v>165</v>
      </c>
      <c r="BM3928" t="s">
        <v>25473</v>
      </c>
      <c r="BN3928" t="s">
        <v>167</v>
      </c>
      <c r="BO3928" t="s">
        <v>4363</v>
      </c>
      <c r="BP3928" t="s">
        <v>25474</v>
      </c>
      <c r="BQ3928" t="s">
        <v>25475</v>
      </c>
      <c r="BR3928">
        <v>4</v>
      </c>
      <c r="BS3928">
        <v>2</v>
      </c>
      <c r="BT3928">
        <v>0.81896000000000002</v>
      </c>
      <c r="BW3928" t="s">
        <v>199</v>
      </c>
      <c r="CF3928" t="s">
        <v>199</v>
      </c>
      <c r="CG3928">
        <v>430440000</v>
      </c>
      <c r="CH3928">
        <v>430440000</v>
      </c>
      <c r="CI3928">
        <v>0</v>
      </c>
      <c r="CJ3928">
        <v>0</v>
      </c>
      <c r="CK3928" t="s">
        <v>164</v>
      </c>
      <c r="CL3928">
        <v>0</v>
      </c>
      <c r="CM3928">
        <v>0</v>
      </c>
      <c r="CN3928">
        <v>223850000</v>
      </c>
      <c r="CO3928">
        <v>0</v>
      </c>
      <c r="CP3928">
        <v>0</v>
      </c>
      <c r="CQ3928">
        <v>0</v>
      </c>
      <c r="CR3928">
        <v>0</v>
      </c>
      <c r="CS3928">
        <v>0</v>
      </c>
      <c r="CT3928">
        <v>0</v>
      </c>
      <c r="CU3928">
        <v>0</v>
      </c>
      <c r="CV3928">
        <v>0</v>
      </c>
      <c r="CW3928">
        <v>206590000</v>
      </c>
      <c r="CX3928">
        <v>0</v>
      </c>
      <c r="CY3928">
        <v>0</v>
      </c>
      <c r="CZ3928">
        <v>0</v>
      </c>
      <c r="DA3928">
        <v>0</v>
      </c>
      <c r="DB3928">
        <v>0</v>
      </c>
      <c r="DC3928">
        <v>0</v>
      </c>
      <c r="DD3928">
        <v>223850000</v>
      </c>
      <c r="DE3928">
        <v>0</v>
      </c>
      <c r="DF3928">
        <v>0</v>
      </c>
      <c r="DG3928">
        <v>0</v>
      </c>
      <c r="DH3928">
        <v>0</v>
      </c>
      <c r="DI3928">
        <v>0</v>
      </c>
      <c r="DJ3928">
        <v>0</v>
      </c>
      <c r="DK3928">
        <v>0</v>
      </c>
      <c r="DL3928">
        <v>0</v>
      </c>
      <c r="DM3928">
        <v>0</v>
      </c>
      <c r="DN3928">
        <v>0</v>
      </c>
      <c r="DO3928">
        <v>0</v>
      </c>
      <c r="DP3928">
        <v>0</v>
      </c>
      <c r="DQ3928">
        <v>0</v>
      </c>
      <c r="DR3928">
        <v>0</v>
      </c>
      <c r="DS3928">
        <v>0</v>
      </c>
      <c r="DT3928">
        <v>0</v>
      </c>
      <c r="DU3928">
        <v>0</v>
      </c>
      <c r="DV3928">
        <v>0</v>
      </c>
      <c r="DW3928">
        <v>0</v>
      </c>
      <c r="DX3928">
        <v>0</v>
      </c>
      <c r="DY3928">
        <v>0</v>
      </c>
      <c r="DZ3928">
        <v>0</v>
      </c>
      <c r="EA3928">
        <v>0</v>
      </c>
      <c r="EB3928">
        <v>0</v>
      </c>
      <c r="EC3928">
        <v>0</v>
      </c>
      <c r="ED3928">
        <v>0</v>
      </c>
      <c r="EE3928">
        <v>206590000</v>
      </c>
      <c r="EF3928">
        <v>0</v>
      </c>
      <c r="EG3928">
        <v>0</v>
      </c>
      <c r="EJ3928">
        <v>3922</v>
      </c>
      <c r="EK3928">
        <v>1090</v>
      </c>
      <c r="EL3928">
        <v>5617</v>
      </c>
      <c r="EM3928">
        <v>5617</v>
      </c>
      <c r="EN3928" t="s">
        <v>25476</v>
      </c>
      <c r="EO3928" t="s">
        <v>25477</v>
      </c>
      <c r="EP3928" t="s">
        <v>25478</v>
      </c>
      <c r="EQ3928" t="s">
        <v>25479</v>
      </c>
      <c r="ER3928">
        <v>78840</v>
      </c>
      <c r="ES3928">
        <v>135456</v>
      </c>
      <c r="ET3928" t="s">
        <v>286</v>
      </c>
      <c r="EU3928">
        <v>33896</v>
      </c>
      <c r="EV3928">
        <v>78840</v>
      </c>
      <c r="EW3928">
        <v>135456</v>
      </c>
      <c r="EX3928" t="s">
        <v>286</v>
      </c>
      <c r="EY3928">
        <v>33896</v>
      </c>
      <c r="EZ3928">
        <v>78840</v>
      </c>
      <c r="FA3928">
        <v>135456</v>
      </c>
      <c r="FB3928" t="s">
        <v>286</v>
      </c>
      <c r="FC3928">
        <v>33896</v>
      </c>
    </row>
    <row r="3929" spans="1:159" x14ac:dyDescent="0.25">
      <c r="A3929" t="s">
        <v>25241</v>
      </c>
      <c r="B3929">
        <v>5620</v>
      </c>
      <c r="C3929" t="s">
        <v>25241</v>
      </c>
      <c r="D3929" t="s">
        <v>25241</v>
      </c>
      <c r="F3929" t="s">
        <v>25242</v>
      </c>
      <c r="H3929">
        <v>0.59737200000000001</v>
      </c>
      <c r="I3929">
        <v>1.89395</v>
      </c>
      <c r="J3929">
        <v>3.7684399999999999E-4</v>
      </c>
      <c r="K3929">
        <v>67.456000000000003</v>
      </c>
      <c r="L3929">
        <v>34.228000000000002</v>
      </c>
      <c r="M3929">
        <v>67.456000000000003</v>
      </c>
      <c r="Z3929">
        <v>0</v>
      </c>
      <c r="AA3929">
        <v>0</v>
      </c>
      <c r="AC3929" t="s">
        <v>164</v>
      </c>
      <c r="AD3929">
        <v>0</v>
      </c>
      <c r="AE3929">
        <v>0</v>
      </c>
      <c r="AG3929" t="s">
        <v>164</v>
      </c>
      <c r="AL3929">
        <v>0.59737200000000001</v>
      </c>
      <c r="AM3929">
        <v>1.89395</v>
      </c>
      <c r="AN3929">
        <v>3.7684399999999999E-4</v>
      </c>
      <c r="AO3929">
        <v>67.456000000000003</v>
      </c>
      <c r="AX3929">
        <v>0</v>
      </c>
      <c r="AY3929">
        <v>0</v>
      </c>
      <c r="BA3929" t="s">
        <v>164</v>
      </c>
      <c r="BF3929">
        <v>0</v>
      </c>
      <c r="BG3929">
        <v>0</v>
      </c>
      <c r="BI3929" t="s">
        <v>164</v>
      </c>
      <c r="BK3929">
        <v>1</v>
      </c>
      <c r="BL3929" t="s">
        <v>165</v>
      </c>
      <c r="BM3929" t="s">
        <v>25480</v>
      </c>
      <c r="BN3929" t="s">
        <v>167</v>
      </c>
      <c r="BO3929" t="s">
        <v>541</v>
      </c>
      <c r="BP3929" t="s">
        <v>25481</v>
      </c>
      <c r="BQ3929" t="s">
        <v>25482</v>
      </c>
      <c r="BR3929">
        <v>7</v>
      </c>
      <c r="BS3929">
        <v>2</v>
      </c>
      <c r="BT3929">
        <v>-0.17946999999999999</v>
      </c>
      <c r="CA3929" t="s">
        <v>199</v>
      </c>
      <c r="CG3929">
        <v>108530000</v>
      </c>
      <c r="CH3929">
        <v>108530000</v>
      </c>
      <c r="CI3929">
        <v>0</v>
      </c>
      <c r="CJ3929">
        <v>0</v>
      </c>
      <c r="CK3929" t="s">
        <v>164</v>
      </c>
      <c r="CL3929">
        <v>0</v>
      </c>
      <c r="CM3929">
        <v>0</v>
      </c>
      <c r="CN3929">
        <v>0</v>
      </c>
      <c r="CO3929">
        <v>0</v>
      </c>
      <c r="CP3929">
        <v>0</v>
      </c>
      <c r="CQ3929">
        <v>0</v>
      </c>
      <c r="CR3929">
        <v>108530000</v>
      </c>
      <c r="CS3929">
        <v>0</v>
      </c>
      <c r="CT3929">
        <v>0</v>
      </c>
      <c r="CU3929">
        <v>0</v>
      </c>
      <c r="CV3929">
        <v>0</v>
      </c>
      <c r="CW3929">
        <v>0</v>
      </c>
      <c r="CX3929">
        <v>0</v>
      </c>
      <c r="CY3929">
        <v>0</v>
      </c>
      <c r="CZ3929">
        <v>0</v>
      </c>
      <c r="DA3929">
        <v>0</v>
      </c>
      <c r="DB3929">
        <v>0</v>
      </c>
      <c r="DC3929">
        <v>0</v>
      </c>
      <c r="DD3929">
        <v>0</v>
      </c>
      <c r="DE3929">
        <v>0</v>
      </c>
      <c r="DF3929">
        <v>0</v>
      </c>
      <c r="DG3929">
        <v>0</v>
      </c>
      <c r="DH3929">
        <v>0</v>
      </c>
      <c r="DI3929">
        <v>0</v>
      </c>
      <c r="DJ3929">
        <v>0</v>
      </c>
      <c r="DK3929">
        <v>0</v>
      </c>
      <c r="DL3929">
        <v>0</v>
      </c>
      <c r="DM3929">
        <v>0</v>
      </c>
      <c r="DN3929">
        <v>0</v>
      </c>
      <c r="DO3929">
        <v>0</v>
      </c>
      <c r="DP3929">
        <v>108530000</v>
      </c>
      <c r="DQ3929">
        <v>0</v>
      </c>
      <c r="DR3929">
        <v>0</v>
      </c>
      <c r="DS3929">
        <v>0</v>
      </c>
      <c r="DT3929">
        <v>0</v>
      </c>
      <c r="DU3929">
        <v>0</v>
      </c>
      <c r="DV3929">
        <v>0</v>
      </c>
      <c r="DW3929">
        <v>0</v>
      </c>
      <c r="DX3929">
        <v>0</v>
      </c>
      <c r="DY3929">
        <v>0</v>
      </c>
      <c r="DZ3929">
        <v>0</v>
      </c>
      <c r="EA3929">
        <v>0</v>
      </c>
      <c r="EB3929">
        <v>0</v>
      </c>
      <c r="EC3929">
        <v>0</v>
      </c>
      <c r="ED3929">
        <v>0</v>
      </c>
      <c r="EE3929">
        <v>0</v>
      </c>
      <c r="EF3929">
        <v>0</v>
      </c>
      <c r="EG3929">
        <v>0</v>
      </c>
      <c r="EJ3929">
        <v>3923</v>
      </c>
      <c r="EK3929">
        <v>1090</v>
      </c>
      <c r="EL3929">
        <v>5620</v>
      </c>
      <c r="EM3929">
        <v>5620</v>
      </c>
      <c r="EN3929" t="s">
        <v>25476</v>
      </c>
      <c r="EO3929" t="s">
        <v>25477</v>
      </c>
      <c r="EP3929">
        <v>78855</v>
      </c>
      <c r="EQ3929">
        <v>135473</v>
      </c>
      <c r="ER3929">
        <v>78855</v>
      </c>
      <c r="ES3929">
        <v>135473</v>
      </c>
      <c r="ET3929" t="s">
        <v>261</v>
      </c>
      <c r="EU3929">
        <v>18156</v>
      </c>
      <c r="EV3929">
        <v>78855</v>
      </c>
      <c r="EW3929">
        <v>135473</v>
      </c>
      <c r="EX3929" t="s">
        <v>261</v>
      </c>
      <c r="EY3929">
        <v>18156</v>
      </c>
      <c r="EZ3929">
        <v>78855</v>
      </c>
      <c r="FA3929">
        <v>135473</v>
      </c>
      <c r="FB3929" t="s">
        <v>261</v>
      </c>
      <c r="FC3929">
        <v>18156</v>
      </c>
    </row>
    <row r="3930" spans="1:159" x14ac:dyDescent="0.25">
      <c r="A3930" t="s">
        <v>25241</v>
      </c>
      <c r="B3930">
        <v>5623</v>
      </c>
      <c r="C3930" t="s">
        <v>25241</v>
      </c>
      <c r="D3930" t="s">
        <v>25241</v>
      </c>
      <c r="F3930" t="s">
        <v>25242</v>
      </c>
      <c r="H3930">
        <v>0.98609899999999995</v>
      </c>
      <c r="I3930">
        <v>19.287400000000002</v>
      </c>
      <c r="J3930" s="1">
        <v>3.9649E-8</v>
      </c>
      <c r="K3930">
        <v>93.010999999999996</v>
      </c>
      <c r="L3930">
        <v>49.241</v>
      </c>
      <c r="M3930">
        <v>85.554000000000002</v>
      </c>
      <c r="N3930">
        <v>0.85581300000000005</v>
      </c>
      <c r="O3930">
        <v>7.7608699999999997</v>
      </c>
      <c r="P3930">
        <v>5.4839500000000002E-4</v>
      </c>
      <c r="Q3930">
        <v>65.563000000000002</v>
      </c>
      <c r="R3930">
        <v>0.98179300000000003</v>
      </c>
      <c r="S3930">
        <v>17.435400000000001</v>
      </c>
      <c r="T3930" s="1">
        <v>2.8135300000000001E-5</v>
      </c>
      <c r="U3930">
        <v>84.891999999999996</v>
      </c>
      <c r="V3930">
        <v>0.84939900000000002</v>
      </c>
      <c r="W3930">
        <v>7.6610199999999997</v>
      </c>
      <c r="X3930">
        <v>9.1739899999999995E-4</v>
      </c>
      <c r="Y3930">
        <v>58.673999999999999</v>
      </c>
      <c r="Z3930">
        <v>0.98609899999999995</v>
      </c>
      <c r="AA3930">
        <v>19.287400000000002</v>
      </c>
      <c r="AB3930" s="1">
        <v>5.6758799999999996E-6</v>
      </c>
      <c r="AC3930">
        <v>85.554000000000002</v>
      </c>
      <c r="AD3930">
        <v>0.84144099999999999</v>
      </c>
      <c r="AE3930">
        <v>7.2802600000000002</v>
      </c>
      <c r="AF3930" s="1">
        <v>1.3577000000000001E-5</v>
      </c>
      <c r="AG3930">
        <v>86.772000000000006</v>
      </c>
      <c r="AH3930">
        <v>0.86204199999999997</v>
      </c>
      <c r="AI3930">
        <v>8.7095500000000001</v>
      </c>
      <c r="AJ3930">
        <v>3.21653E-3</v>
      </c>
      <c r="AK3930">
        <v>53.966999999999999</v>
      </c>
      <c r="AL3930">
        <v>0</v>
      </c>
      <c r="AM3930">
        <v>0</v>
      </c>
      <c r="AO3930" t="s">
        <v>164</v>
      </c>
      <c r="AP3930">
        <v>0.88695900000000005</v>
      </c>
      <c r="AQ3930">
        <v>9.0272600000000001</v>
      </c>
      <c r="AR3930">
        <v>7.1466200000000002E-4</v>
      </c>
      <c r="AS3930">
        <v>63.726999999999997</v>
      </c>
      <c r="AT3930">
        <v>0.72227300000000005</v>
      </c>
      <c r="AU3930">
        <v>4.2862799999999996</v>
      </c>
      <c r="AV3930">
        <v>1.0194799999999999E-3</v>
      </c>
      <c r="AW3930">
        <v>62.088000000000001</v>
      </c>
      <c r="AX3930">
        <v>0.97795600000000005</v>
      </c>
      <c r="AY3930">
        <v>16.488299999999999</v>
      </c>
      <c r="AZ3930" s="1">
        <v>3.9649E-8</v>
      </c>
      <c r="BA3930">
        <v>93.010999999999996</v>
      </c>
      <c r="BB3930">
        <v>0.87017500000000003</v>
      </c>
      <c r="BC3930">
        <v>8.4100199999999994</v>
      </c>
      <c r="BD3930">
        <v>9.4527699999999992E-3</v>
      </c>
      <c r="BE3930">
        <v>45.256999999999998</v>
      </c>
      <c r="BF3930">
        <v>0</v>
      </c>
      <c r="BG3930">
        <v>0</v>
      </c>
      <c r="BI3930" t="s">
        <v>164</v>
      </c>
      <c r="BK3930">
        <v>1</v>
      </c>
      <c r="BL3930" t="s">
        <v>165</v>
      </c>
      <c r="BM3930" t="s">
        <v>25483</v>
      </c>
      <c r="BN3930" t="s">
        <v>167</v>
      </c>
      <c r="BO3930" t="s">
        <v>4533</v>
      </c>
      <c r="BP3930" t="s">
        <v>25484</v>
      </c>
      <c r="BQ3930" t="s">
        <v>25485</v>
      </c>
      <c r="BR3930">
        <v>10</v>
      </c>
      <c r="BS3930">
        <v>2</v>
      </c>
      <c r="BT3930">
        <v>-0.16822000000000001</v>
      </c>
      <c r="BU3930" t="s">
        <v>199</v>
      </c>
      <c r="BV3930" t="s">
        <v>199</v>
      </c>
      <c r="BW3930" t="s">
        <v>199</v>
      </c>
      <c r="BX3930" t="s">
        <v>199</v>
      </c>
      <c r="BY3930" t="s">
        <v>199</v>
      </c>
      <c r="BZ3930" t="s">
        <v>199</v>
      </c>
      <c r="CA3930" t="s">
        <v>198</v>
      </c>
      <c r="CB3930" t="s">
        <v>199</v>
      </c>
      <c r="CC3930" t="s">
        <v>199</v>
      </c>
      <c r="CD3930" t="s">
        <v>199</v>
      </c>
      <c r="CE3930" t="s">
        <v>199</v>
      </c>
      <c r="CF3930" t="s">
        <v>198</v>
      </c>
      <c r="CG3930">
        <v>2387900000</v>
      </c>
      <c r="CH3930">
        <v>2387900000</v>
      </c>
      <c r="CI3930">
        <v>0</v>
      </c>
      <c r="CJ3930">
        <v>0</v>
      </c>
      <c r="CK3930" t="s">
        <v>164</v>
      </c>
      <c r="CL3930">
        <v>157030000</v>
      </c>
      <c r="CM3930">
        <v>124960000</v>
      </c>
      <c r="CN3930">
        <v>99883000</v>
      </c>
      <c r="CO3930">
        <v>234580000</v>
      </c>
      <c r="CP3930">
        <v>88465000</v>
      </c>
      <c r="CQ3930">
        <v>100290000</v>
      </c>
      <c r="CR3930">
        <v>0</v>
      </c>
      <c r="CS3930">
        <v>199870000</v>
      </c>
      <c r="CT3930">
        <v>92466000</v>
      </c>
      <c r="CU3930">
        <v>252540000</v>
      </c>
      <c r="CV3930">
        <v>110670000</v>
      </c>
      <c r="CW3930">
        <v>138010000</v>
      </c>
      <c r="CX3930">
        <v>157030000</v>
      </c>
      <c r="CY3930">
        <v>0</v>
      </c>
      <c r="CZ3930">
        <v>0</v>
      </c>
      <c r="DA3930">
        <v>124960000</v>
      </c>
      <c r="DB3930">
        <v>0</v>
      </c>
      <c r="DC3930">
        <v>0</v>
      </c>
      <c r="DD3930">
        <v>99883000</v>
      </c>
      <c r="DE3930">
        <v>0</v>
      </c>
      <c r="DF3930">
        <v>0</v>
      </c>
      <c r="DG3930">
        <v>234580000</v>
      </c>
      <c r="DH3930">
        <v>0</v>
      </c>
      <c r="DI3930">
        <v>0</v>
      </c>
      <c r="DJ3930">
        <v>88465000</v>
      </c>
      <c r="DK3930">
        <v>0</v>
      </c>
      <c r="DL3930">
        <v>0</v>
      </c>
      <c r="DM3930">
        <v>100290000</v>
      </c>
      <c r="DN3930">
        <v>0</v>
      </c>
      <c r="DO3930">
        <v>0</v>
      </c>
      <c r="DP3930">
        <v>0</v>
      </c>
      <c r="DQ3930">
        <v>0</v>
      </c>
      <c r="DR3930">
        <v>0</v>
      </c>
      <c r="DS3930">
        <v>199870000</v>
      </c>
      <c r="DT3930">
        <v>0</v>
      </c>
      <c r="DU3930">
        <v>0</v>
      </c>
      <c r="DV3930">
        <v>92466000</v>
      </c>
      <c r="DW3930">
        <v>0</v>
      </c>
      <c r="DX3930">
        <v>0</v>
      </c>
      <c r="DY3930">
        <v>252540000</v>
      </c>
      <c r="DZ3930">
        <v>0</v>
      </c>
      <c r="EA3930">
        <v>0</v>
      </c>
      <c r="EB3930">
        <v>110670000</v>
      </c>
      <c r="EC3930">
        <v>0</v>
      </c>
      <c r="ED3930">
        <v>0</v>
      </c>
      <c r="EE3930">
        <v>138010000</v>
      </c>
      <c r="EF3930">
        <v>0</v>
      </c>
      <c r="EG3930">
        <v>0</v>
      </c>
      <c r="EJ3930">
        <v>3924</v>
      </c>
      <c r="EK3930">
        <v>1090</v>
      </c>
      <c r="EL3930">
        <v>5623</v>
      </c>
      <c r="EM3930">
        <v>5623</v>
      </c>
      <c r="EN3930" t="s">
        <v>25476</v>
      </c>
      <c r="EO3930" t="s">
        <v>25477</v>
      </c>
      <c r="EP3930" t="s">
        <v>25486</v>
      </c>
      <c r="EQ3930" t="s">
        <v>25487</v>
      </c>
      <c r="ER3930">
        <v>78839</v>
      </c>
      <c r="ES3930">
        <v>135455</v>
      </c>
      <c r="ET3930" t="s">
        <v>171</v>
      </c>
      <c r="EU3930">
        <v>37646</v>
      </c>
      <c r="EV3930">
        <v>78847</v>
      </c>
      <c r="EW3930">
        <v>135461</v>
      </c>
      <c r="EX3930" t="s">
        <v>217</v>
      </c>
      <c r="EY3930">
        <v>17029</v>
      </c>
      <c r="EZ3930">
        <v>78847</v>
      </c>
      <c r="FA3930">
        <v>135461</v>
      </c>
      <c r="FB3930" t="s">
        <v>217</v>
      </c>
      <c r="FC3930">
        <v>17029</v>
      </c>
    </row>
    <row r="3931" spans="1:159" x14ac:dyDescent="0.25">
      <c r="A3931" t="s">
        <v>25241</v>
      </c>
      <c r="B3931">
        <v>136</v>
      </c>
      <c r="C3931" t="s">
        <v>25241</v>
      </c>
      <c r="D3931" t="s">
        <v>25241</v>
      </c>
      <c r="F3931" t="s">
        <v>25242</v>
      </c>
      <c r="H3931">
        <v>1</v>
      </c>
      <c r="I3931">
        <v>70.126800000000003</v>
      </c>
      <c r="J3931" s="1">
        <v>3.6387500000000001E-8</v>
      </c>
      <c r="K3931">
        <v>76.849999999999994</v>
      </c>
      <c r="L3931">
        <v>58.253999999999998</v>
      </c>
      <c r="M3931">
        <v>75.97</v>
      </c>
      <c r="N3931">
        <v>0.99999899999999997</v>
      </c>
      <c r="O3931">
        <v>61.094299999999997</v>
      </c>
      <c r="P3931" s="1">
        <v>3.7649299999999998E-8</v>
      </c>
      <c r="Q3931">
        <v>76.849999999999994</v>
      </c>
      <c r="R3931">
        <v>1</v>
      </c>
      <c r="S3931">
        <v>68.115899999999996</v>
      </c>
      <c r="T3931" s="1">
        <v>1.5853399999999999E-6</v>
      </c>
      <c r="U3931">
        <v>70.783000000000001</v>
      </c>
      <c r="V3931">
        <v>0.99999899999999997</v>
      </c>
      <c r="W3931">
        <v>61.648499999999999</v>
      </c>
      <c r="X3931" s="1">
        <v>3.7649299999999998E-8</v>
      </c>
      <c r="Y3931">
        <v>76.849999999999994</v>
      </c>
      <c r="Z3931">
        <v>0.99999700000000002</v>
      </c>
      <c r="AA3931">
        <v>57.096800000000002</v>
      </c>
      <c r="AB3931" s="1">
        <v>1.7930900000000001E-5</v>
      </c>
      <c r="AC3931">
        <v>62.94</v>
      </c>
      <c r="AD3931">
        <v>0.99999899999999997</v>
      </c>
      <c r="AE3931">
        <v>61.387099999999997</v>
      </c>
      <c r="AF3931" s="1">
        <v>1.45478E-5</v>
      </c>
      <c r="AG3931">
        <v>65.106999999999999</v>
      </c>
      <c r="AH3931">
        <v>0.99999899999999997</v>
      </c>
      <c r="AI3931">
        <v>60.276600000000002</v>
      </c>
      <c r="AJ3931" s="1">
        <v>1.7489399999999999E-6</v>
      </c>
      <c r="AK3931">
        <v>70.234999999999999</v>
      </c>
      <c r="AL3931">
        <v>0.99999700000000002</v>
      </c>
      <c r="AM3931">
        <v>57.096800000000002</v>
      </c>
      <c r="AN3931" s="1">
        <v>1.7930900000000001E-5</v>
      </c>
      <c r="AO3931">
        <v>62.94</v>
      </c>
      <c r="AP3931">
        <v>1</v>
      </c>
      <c r="AQ3931">
        <v>69.501599999999996</v>
      </c>
      <c r="AR3931" s="1">
        <v>6.1058500000000004E-7</v>
      </c>
      <c r="AS3931">
        <v>74.048000000000002</v>
      </c>
      <c r="AT3931">
        <v>0.99999800000000005</v>
      </c>
      <c r="AU3931">
        <v>57.301600000000001</v>
      </c>
      <c r="AV3931" s="1">
        <v>1.80726E-5</v>
      </c>
      <c r="AW3931">
        <v>63.145000000000003</v>
      </c>
      <c r="AX3931">
        <v>1</v>
      </c>
      <c r="AY3931">
        <v>70.126800000000003</v>
      </c>
      <c r="AZ3931" s="1">
        <v>3.6387500000000001E-8</v>
      </c>
      <c r="BA3931">
        <v>75.97</v>
      </c>
      <c r="BB3931">
        <v>0.99997199999999997</v>
      </c>
      <c r="BC3931">
        <v>48.525199999999998</v>
      </c>
      <c r="BD3931" s="1">
        <v>5.6858099999999997E-5</v>
      </c>
      <c r="BE3931">
        <v>63.726999999999997</v>
      </c>
      <c r="BF3931">
        <v>0.99998299999999996</v>
      </c>
      <c r="BG3931">
        <v>48.961399999999998</v>
      </c>
      <c r="BH3931" s="1">
        <v>2.0814200000000001E-5</v>
      </c>
      <c r="BI3931">
        <v>54.805</v>
      </c>
      <c r="BK3931">
        <v>1</v>
      </c>
      <c r="BL3931" t="s">
        <v>165</v>
      </c>
      <c r="BM3931" t="s">
        <v>25488</v>
      </c>
      <c r="BN3931" t="s">
        <v>167</v>
      </c>
      <c r="BO3931" t="s">
        <v>1135</v>
      </c>
      <c r="BP3931" t="s">
        <v>25489</v>
      </c>
      <c r="BQ3931" t="s">
        <v>25490</v>
      </c>
      <c r="BR3931">
        <v>3</v>
      </c>
      <c r="BS3931">
        <v>3</v>
      </c>
      <c r="BT3931">
        <v>0.27528000000000002</v>
      </c>
      <c r="BU3931" t="s">
        <v>199</v>
      </c>
      <c r="BV3931" t="s">
        <v>199</v>
      </c>
      <c r="BW3931" t="s">
        <v>199</v>
      </c>
      <c r="BX3931" t="s">
        <v>199</v>
      </c>
      <c r="BY3931" t="s">
        <v>199</v>
      </c>
      <c r="BZ3931" t="s">
        <v>199</v>
      </c>
      <c r="CA3931" t="s">
        <v>199</v>
      </c>
      <c r="CB3931" t="s">
        <v>199</v>
      </c>
      <c r="CC3931" t="s">
        <v>199</v>
      </c>
      <c r="CD3931" t="s">
        <v>199</v>
      </c>
      <c r="CE3931" t="s">
        <v>199</v>
      </c>
      <c r="CF3931" t="s">
        <v>199</v>
      </c>
      <c r="CG3931">
        <v>20719000000</v>
      </c>
      <c r="CH3931">
        <v>20719000000</v>
      </c>
      <c r="CI3931">
        <v>0</v>
      </c>
      <c r="CJ3931">
        <v>0</v>
      </c>
      <c r="CK3931" t="s">
        <v>164</v>
      </c>
      <c r="CL3931">
        <v>1166800000</v>
      </c>
      <c r="CM3931">
        <v>686340000</v>
      </c>
      <c r="CN3931">
        <v>798720000</v>
      </c>
      <c r="CO3931">
        <v>1681300000</v>
      </c>
      <c r="CP3931">
        <v>1787400000</v>
      </c>
      <c r="CQ3931">
        <v>2546000000</v>
      </c>
      <c r="CR3931">
        <v>2697700000</v>
      </c>
      <c r="CS3931">
        <v>1065200000</v>
      </c>
      <c r="CT3931">
        <v>1284000000</v>
      </c>
      <c r="CU3931">
        <v>948770000</v>
      </c>
      <c r="CV3931">
        <v>1093300000</v>
      </c>
      <c r="CW3931">
        <v>591000000</v>
      </c>
      <c r="CX3931">
        <v>1166800000</v>
      </c>
      <c r="CY3931">
        <v>0</v>
      </c>
      <c r="CZ3931">
        <v>0</v>
      </c>
      <c r="DA3931">
        <v>686340000</v>
      </c>
      <c r="DB3931">
        <v>0</v>
      </c>
      <c r="DC3931">
        <v>0</v>
      </c>
      <c r="DD3931">
        <v>798720000</v>
      </c>
      <c r="DE3931">
        <v>0</v>
      </c>
      <c r="DF3931">
        <v>0</v>
      </c>
      <c r="DG3931">
        <v>1681300000</v>
      </c>
      <c r="DH3931">
        <v>0</v>
      </c>
      <c r="DI3931">
        <v>0</v>
      </c>
      <c r="DJ3931">
        <v>1787400000</v>
      </c>
      <c r="DK3931">
        <v>0</v>
      </c>
      <c r="DL3931">
        <v>0</v>
      </c>
      <c r="DM3931">
        <v>2546000000</v>
      </c>
      <c r="DN3931">
        <v>0</v>
      </c>
      <c r="DO3931">
        <v>0</v>
      </c>
      <c r="DP3931">
        <v>2697700000</v>
      </c>
      <c r="DQ3931">
        <v>0</v>
      </c>
      <c r="DR3931">
        <v>0</v>
      </c>
      <c r="DS3931">
        <v>1065200000</v>
      </c>
      <c r="DT3931">
        <v>0</v>
      </c>
      <c r="DU3931">
        <v>0</v>
      </c>
      <c r="DV3931">
        <v>1284000000</v>
      </c>
      <c r="DW3931">
        <v>0</v>
      </c>
      <c r="DX3931">
        <v>0</v>
      </c>
      <c r="DY3931">
        <v>948770000</v>
      </c>
      <c r="DZ3931">
        <v>0</v>
      </c>
      <c r="EA3931">
        <v>0</v>
      </c>
      <c r="EB3931">
        <v>1093300000</v>
      </c>
      <c r="EC3931">
        <v>0</v>
      </c>
      <c r="ED3931">
        <v>0</v>
      </c>
      <c r="EE3931">
        <v>591000000</v>
      </c>
      <c r="EF3931">
        <v>0</v>
      </c>
      <c r="EG3931">
        <v>0</v>
      </c>
      <c r="EJ3931">
        <v>3925</v>
      </c>
      <c r="EK3931">
        <v>1090</v>
      </c>
      <c r="EL3931">
        <v>136</v>
      </c>
      <c r="EM3931">
        <v>136</v>
      </c>
      <c r="EN3931">
        <v>6782</v>
      </c>
      <c r="EO3931">
        <v>7674</v>
      </c>
      <c r="EP3931" t="s">
        <v>25491</v>
      </c>
      <c r="EQ3931" t="s">
        <v>25492</v>
      </c>
      <c r="ER3931">
        <v>79567</v>
      </c>
      <c r="ES3931">
        <v>136468</v>
      </c>
      <c r="ET3931" t="s">
        <v>217</v>
      </c>
      <c r="EU3931">
        <v>37178</v>
      </c>
      <c r="EV3931">
        <v>79580</v>
      </c>
      <c r="EW3931">
        <v>136503</v>
      </c>
      <c r="EX3931" t="s">
        <v>189</v>
      </c>
      <c r="EY3931">
        <v>39417</v>
      </c>
      <c r="EZ3931">
        <v>79567</v>
      </c>
      <c r="FA3931">
        <v>136468</v>
      </c>
      <c r="FB3931" t="s">
        <v>217</v>
      </c>
      <c r="FC3931">
        <v>37178</v>
      </c>
    </row>
    <row r="3932" spans="1:159" x14ac:dyDescent="0.25">
      <c r="A3932" t="s">
        <v>25241</v>
      </c>
      <c r="B3932">
        <v>5049</v>
      </c>
      <c r="C3932" t="s">
        <v>25241</v>
      </c>
      <c r="D3932" t="s">
        <v>25241</v>
      </c>
      <c r="F3932" t="s">
        <v>25242</v>
      </c>
      <c r="H3932">
        <v>0.45301000000000002</v>
      </c>
      <c r="I3932">
        <v>0</v>
      </c>
      <c r="J3932" s="1">
        <v>2.47572E-17</v>
      </c>
      <c r="K3932">
        <v>66.082999999999998</v>
      </c>
      <c r="L3932">
        <v>58.186</v>
      </c>
      <c r="M3932">
        <v>66.082999999999998</v>
      </c>
      <c r="V3932">
        <v>0.45301000000000002</v>
      </c>
      <c r="W3932">
        <v>0</v>
      </c>
      <c r="X3932" s="1">
        <v>2.47572E-17</v>
      </c>
      <c r="Y3932">
        <v>66.082999999999998</v>
      </c>
      <c r="BB3932">
        <v>0</v>
      </c>
      <c r="BC3932">
        <v>0</v>
      </c>
      <c r="BE3932" t="s">
        <v>164</v>
      </c>
      <c r="BL3932" t="s">
        <v>165</v>
      </c>
      <c r="BM3932" t="s">
        <v>25493</v>
      </c>
      <c r="BN3932" t="s">
        <v>25494</v>
      </c>
      <c r="BO3932" t="s">
        <v>175</v>
      </c>
      <c r="BP3932" t="s">
        <v>25495</v>
      </c>
      <c r="BQ3932" t="s">
        <v>25496</v>
      </c>
      <c r="BR3932">
        <v>22</v>
      </c>
      <c r="BS3932">
        <v>3</v>
      </c>
      <c r="BT3932">
        <v>1.0818000000000001</v>
      </c>
      <c r="CG3932">
        <v>0</v>
      </c>
      <c r="CH3932">
        <v>0</v>
      </c>
      <c r="CI3932">
        <v>0</v>
      </c>
      <c r="CJ3932">
        <v>0</v>
      </c>
      <c r="CK3932" t="s">
        <v>164</v>
      </c>
      <c r="CL3932">
        <v>0</v>
      </c>
      <c r="CM3932">
        <v>0</v>
      </c>
      <c r="CN3932">
        <v>0</v>
      </c>
      <c r="CO3932">
        <v>0</v>
      </c>
      <c r="CP3932">
        <v>0</v>
      </c>
      <c r="CQ3932">
        <v>0</v>
      </c>
      <c r="CR3932">
        <v>0</v>
      </c>
      <c r="CS3932">
        <v>0</v>
      </c>
      <c r="CT3932">
        <v>0</v>
      </c>
      <c r="CU3932">
        <v>0</v>
      </c>
      <c r="CV3932">
        <v>0</v>
      </c>
      <c r="CW3932">
        <v>0</v>
      </c>
      <c r="CX3932">
        <v>0</v>
      </c>
      <c r="CY3932">
        <v>0</v>
      </c>
      <c r="CZ3932">
        <v>0</v>
      </c>
      <c r="DA3932">
        <v>0</v>
      </c>
      <c r="DB3932">
        <v>0</v>
      </c>
      <c r="DC3932">
        <v>0</v>
      </c>
      <c r="DD3932">
        <v>0</v>
      </c>
      <c r="DE3932">
        <v>0</v>
      </c>
      <c r="DF3932">
        <v>0</v>
      </c>
      <c r="DG3932">
        <v>0</v>
      </c>
      <c r="DH3932">
        <v>0</v>
      </c>
      <c r="DI3932">
        <v>0</v>
      </c>
      <c r="DJ3932">
        <v>0</v>
      </c>
      <c r="DK3932">
        <v>0</v>
      </c>
      <c r="DL3932">
        <v>0</v>
      </c>
      <c r="DM3932">
        <v>0</v>
      </c>
      <c r="DN3932">
        <v>0</v>
      </c>
      <c r="DO3932">
        <v>0</v>
      </c>
      <c r="DP3932">
        <v>0</v>
      </c>
      <c r="DQ3932">
        <v>0</v>
      </c>
      <c r="DR3932">
        <v>0</v>
      </c>
      <c r="DS3932">
        <v>0</v>
      </c>
      <c r="DT3932">
        <v>0</v>
      </c>
      <c r="DU3932">
        <v>0</v>
      </c>
      <c r="DV3932">
        <v>0</v>
      </c>
      <c r="DW3932">
        <v>0</v>
      </c>
      <c r="DX3932">
        <v>0</v>
      </c>
      <c r="DY3932">
        <v>0</v>
      </c>
      <c r="DZ3932">
        <v>0</v>
      </c>
      <c r="EA3932">
        <v>0</v>
      </c>
      <c r="EB3932">
        <v>0</v>
      </c>
      <c r="EC3932">
        <v>0</v>
      </c>
      <c r="ED3932">
        <v>0</v>
      </c>
      <c r="EE3932">
        <v>0</v>
      </c>
      <c r="EF3932">
        <v>0</v>
      </c>
      <c r="EG3932">
        <v>0</v>
      </c>
      <c r="EJ3932">
        <v>3926</v>
      </c>
      <c r="EK3932">
        <v>1090</v>
      </c>
      <c r="EL3932">
        <v>5049</v>
      </c>
      <c r="EM3932">
        <v>5049</v>
      </c>
      <c r="EN3932">
        <v>7262</v>
      </c>
      <c r="EO3932">
        <v>8218</v>
      </c>
      <c r="ER3932">
        <v>84810</v>
      </c>
      <c r="ES3932">
        <v>143969</v>
      </c>
      <c r="ET3932" t="s">
        <v>286</v>
      </c>
      <c r="EU3932">
        <v>97890</v>
      </c>
      <c r="EV3932">
        <v>84810</v>
      </c>
      <c r="EW3932">
        <v>143969</v>
      </c>
      <c r="EX3932" t="s">
        <v>286</v>
      </c>
      <c r="EY3932">
        <v>97890</v>
      </c>
      <c r="EZ3932">
        <v>84810</v>
      </c>
      <c r="FA3932">
        <v>143969</v>
      </c>
      <c r="FB3932" t="s">
        <v>286</v>
      </c>
      <c r="FC3932">
        <v>97890</v>
      </c>
    </row>
    <row r="3933" spans="1:159" x14ac:dyDescent="0.25">
      <c r="A3933" t="s">
        <v>25241</v>
      </c>
      <c r="B3933">
        <v>3017</v>
      </c>
      <c r="C3933" t="s">
        <v>25241</v>
      </c>
      <c r="D3933" t="s">
        <v>25241</v>
      </c>
      <c r="F3933" t="s">
        <v>25242</v>
      </c>
      <c r="H3933">
        <v>1</v>
      </c>
      <c r="I3933">
        <v>54.4709</v>
      </c>
      <c r="J3933">
        <v>6.6857500000000003E-4</v>
      </c>
      <c r="K3933">
        <v>68.069000000000003</v>
      </c>
      <c r="L3933">
        <v>58.88</v>
      </c>
      <c r="M3933">
        <v>54.470999999999997</v>
      </c>
      <c r="N3933">
        <v>1</v>
      </c>
      <c r="O3933">
        <v>51.9983</v>
      </c>
      <c r="P3933">
        <v>2.65643E-3</v>
      </c>
      <c r="Q3933">
        <v>51.997999999999998</v>
      </c>
      <c r="R3933">
        <v>1</v>
      </c>
      <c r="S3933">
        <v>54.4709</v>
      </c>
      <c r="T3933">
        <v>1.9069E-3</v>
      </c>
      <c r="U3933">
        <v>54.470999999999997</v>
      </c>
      <c r="V3933">
        <v>1</v>
      </c>
      <c r="W3933">
        <v>56.225099999999998</v>
      </c>
      <c r="X3933">
        <v>1.3751600000000001E-3</v>
      </c>
      <c r="Y3933">
        <v>56.225000000000001</v>
      </c>
      <c r="AD3933">
        <v>1</v>
      </c>
      <c r="AE3933">
        <v>53.5672</v>
      </c>
      <c r="AF3933">
        <v>2.1808700000000001E-3</v>
      </c>
      <c r="AG3933">
        <v>53.567</v>
      </c>
      <c r="AH3933">
        <v>1</v>
      </c>
      <c r="AI3933">
        <v>45.661000000000001</v>
      </c>
      <c r="AJ3933">
        <v>5.4633099999999999E-3</v>
      </c>
      <c r="AK3933">
        <v>45.661000000000001</v>
      </c>
      <c r="AL3933">
        <v>1</v>
      </c>
      <c r="AM3933">
        <v>52.692500000000003</v>
      </c>
      <c r="AN3933">
        <v>2.4459899999999999E-3</v>
      </c>
      <c r="AO3933">
        <v>52.692999999999998</v>
      </c>
      <c r="AP3933">
        <v>1</v>
      </c>
      <c r="AQ3933">
        <v>67.079499999999996</v>
      </c>
      <c r="AR3933">
        <v>7.7676600000000002E-4</v>
      </c>
      <c r="AS3933">
        <v>67.08</v>
      </c>
      <c r="AT3933">
        <v>0</v>
      </c>
      <c r="AU3933">
        <v>0</v>
      </c>
      <c r="AW3933" t="s">
        <v>164</v>
      </c>
      <c r="AX3933">
        <v>1</v>
      </c>
      <c r="AY3933">
        <v>67.153199999999998</v>
      </c>
      <c r="AZ3933">
        <v>7.6870699999999998E-4</v>
      </c>
      <c r="BA3933">
        <v>67.153000000000006</v>
      </c>
      <c r="BF3933">
        <v>1</v>
      </c>
      <c r="BG3933">
        <v>68.068700000000007</v>
      </c>
      <c r="BH3933">
        <v>6.6857500000000003E-4</v>
      </c>
      <c r="BI3933">
        <v>68.069000000000003</v>
      </c>
      <c r="BK3933">
        <v>1</v>
      </c>
      <c r="BL3933" t="s">
        <v>165</v>
      </c>
      <c r="BM3933" t="s">
        <v>25497</v>
      </c>
      <c r="BN3933" t="s">
        <v>167</v>
      </c>
      <c r="BO3933" t="s">
        <v>224</v>
      </c>
      <c r="BP3933" t="s">
        <v>25498</v>
      </c>
      <c r="BQ3933" t="s">
        <v>25499</v>
      </c>
      <c r="BR3933">
        <v>7</v>
      </c>
      <c r="BS3933">
        <v>2</v>
      </c>
      <c r="BT3933">
        <v>-0.60868999999999995</v>
      </c>
      <c r="BU3933" t="s">
        <v>199</v>
      </c>
      <c r="BV3933" t="s">
        <v>199</v>
      </c>
      <c r="BW3933" t="s">
        <v>199</v>
      </c>
      <c r="BY3933" t="s">
        <v>199</v>
      </c>
      <c r="BZ3933" t="s">
        <v>199</v>
      </c>
      <c r="CA3933" t="s">
        <v>199</v>
      </c>
      <c r="CB3933" t="s">
        <v>199</v>
      </c>
      <c r="CC3933" t="s">
        <v>198</v>
      </c>
      <c r="CD3933" t="s">
        <v>199</v>
      </c>
      <c r="CF3933" t="s">
        <v>199</v>
      </c>
      <c r="CG3933">
        <v>651740000</v>
      </c>
      <c r="CH3933">
        <v>651740000</v>
      </c>
      <c r="CI3933">
        <v>0</v>
      </c>
      <c r="CJ3933">
        <v>0</v>
      </c>
      <c r="CK3933" t="s">
        <v>164</v>
      </c>
      <c r="CL3933">
        <v>61979000</v>
      </c>
      <c r="CM3933">
        <v>77571000</v>
      </c>
      <c r="CN3933">
        <v>96991000</v>
      </c>
      <c r="CO3933">
        <v>0</v>
      </c>
      <c r="CP3933">
        <v>56948000</v>
      </c>
      <c r="CQ3933">
        <v>46608000</v>
      </c>
      <c r="CR3933">
        <v>67688000</v>
      </c>
      <c r="CS3933">
        <v>50416000</v>
      </c>
      <c r="CT3933">
        <v>43032000</v>
      </c>
      <c r="CU3933">
        <v>96798000</v>
      </c>
      <c r="CV3933">
        <v>0</v>
      </c>
      <c r="CW3933">
        <v>53711000</v>
      </c>
      <c r="CX3933">
        <v>61979000</v>
      </c>
      <c r="CY3933">
        <v>0</v>
      </c>
      <c r="CZ3933">
        <v>0</v>
      </c>
      <c r="DA3933">
        <v>77571000</v>
      </c>
      <c r="DB3933">
        <v>0</v>
      </c>
      <c r="DC3933">
        <v>0</v>
      </c>
      <c r="DD3933">
        <v>96991000</v>
      </c>
      <c r="DE3933">
        <v>0</v>
      </c>
      <c r="DF3933">
        <v>0</v>
      </c>
      <c r="DG3933">
        <v>0</v>
      </c>
      <c r="DH3933">
        <v>0</v>
      </c>
      <c r="DI3933">
        <v>0</v>
      </c>
      <c r="DJ3933">
        <v>56948000</v>
      </c>
      <c r="DK3933">
        <v>0</v>
      </c>
      <c r="DL3933">
        <v>0</v>
      </c>
      <c r="DM3933">
        <v>46608000</v>
      </c>
      <c r="DN3933">
        <v>0</v>
      </c>
      <c r="DO3933">
        <v>0</v>
      </c>
      <c r="DP3933">
        <v>67688000</v>
      </c>
      <c r="DQ3933">
        <v>0</v>
      </c>
      <c r="DR3933">
        <v>0</v>
      </c>
      <c r="DS3933">
        <v>50416000</v>
      </c>
      <c r="DT3933">
        <v>0</v>
      </c>
      <c r="DU3933">
        <v>0</v>
      </c>
      <c r="DV3933">
        <v>43032000</v>
      </c>
      <c r="DW3933">
        <v>0</v>
      </c>
      <c r="DX3933">
        <v>0</v>
      </c>
      <c r="DY3933">
        <v>96798000</v>
      </c>
      <c r="DZ3933">
        <v>0</v>
      </c>
      <c r="EA3933">
        <v>0</v>
      </c>
      <c r="EB3933">
        <v>0</v>
      </c>
      <c r="EC3933">
        <v>0</v>
      </c>
      <c r="ED3933">
        <v>0</v>
      </c>
      <c r="EE3933">
        <v>53711000</v>
      </c>
      <c r="EF3933">
        <v>0</v>
      </c>
      <c r="EG3933">
        <v>0</v>
      </c>
      <c r="EJ3933">
        <v>3927</v>
      </c>
      <c r="EK3933">
        <v>1090</v>
      </c>
      <c r="EL3933">
        <v>3017</v>
      </c>
      <c r="EM3933">
        <v>3017</v>
      </c>
      <c r="EN3933">
        <v>7424</v>
      </c>
      <c r="EO3933">
        <v>8434</v>
      </c>
      <c r="EP3933" t="s">
        <v>25500</v>
      </c>
      <c r="EQ3933" t="s">
        <v>25501</v>
      </c>
      <c r="ER3933">
        <v>86846</v>
      </c>
      <c r="ES3933">
        <v>147049</v>
      </c>
      <c r="ET3933" t="s">
        <v>369</v>
      </c>
      <c r="EU3933">
        <v>60692</v>
      </c>
      <c r="EV3933">
        <v>86845</v>
      </c>
      <c r="EW3933">
        <v>147045</v>
      </c>
      <c r="EX3933" t="s">
        <v>201</v>
      </c>
      <c r="EY3933">
        <v>61574</v>
      </c>
      <c r="EZ3933">
        <v>86845</v>
      </c>
      <c r="FA3933">
        <v>147045</v>
      </c>
      <c r="FB3933" t="s">
        <v>201</v>
      </c>
      <c r="FC3933">
        <v>61574</v>
      </c>
    </row>
    <row r="3934" spans="1:159" x14ac:dyDescent="0.25">
      <c r="A3934" t="s">
        <v>25241</v>
      </c>
      <c r="B3934">
        <v>3137</v>
      </c>
      <c r="C3934" t="s">
        <v>25241</v>
      </c>
      <c r="D3934" t="s">
        <v>25241</v>
      </c>
      <c r="F3934" t="s">
        <v>25242</v>
      </c>
      <c r="H3934">
        <v>0.38031599999999999</v>
      </c>
      <c r="I3934">
        <v>0</v>
      </c>
      <c r="J3934">
        <v>7.4895500000000004E-4</v>
      </c>
      <c r="K3934">
        <v>67.334000000000003</v>
      </c>
      <c r="L3934">
        <v>63.399000000000001</v>
      </c>
      <c r="M3934">
        <v>58.37</v>
      </c>
      <c r="R3934">
        <v>0.33333299999999999</v>
      </c>
      <c r="S3934">
        <v>0</v>
      </c>
      <c r="T3934">
        <v>6.4795599999999997E-3</v>
      </c>
      <c r="U3934">
        <v>44.348999999999997</v>
      </c>
      <c r="V3934">
        <v>0.38031599999999999</v>
      </c>
      <c r="W3934">
        <v>0</v>
      </c>
      <c r="X3934">
        <v>1.0287199999999999E-3</v>
      </c>
      <c r="Y3934">
        <v>58.37</v>
      </c>
      <c r="Z3934">
        <v>0.33333299999999999</v>
      </c>
      <c r="AA3934">
        <v>0</v>
      </c>
      <c r="AB3934">
        <v>1.03466E-3</v>
      </c>
      <c r="AC3934">
        <v>57.347999999999999</v>
      </c>
      <c r="AD3934">
        <v>0.33333299999999999</v>
      </c>
      <c r="AE3934">
        <v>0</v>
      </c>
      <c r="AF3934">
        <v>3.29393E-3</v>
      </c>
      <c r="AG3934">
        <v>50.353000000000002</v>
      </c>
      <c r="AH3934">
        <v>0.33333299999999999</v>
      </c>
      <c r="AI3934">
        <v>0</v>
      </c>
      <c r="AJ3934">
        <v>7.4895500000000004E-4</v>
      </c>
      <c r="AK3934">
        <v>67.334000000000003</v>
      </c>
      <c r="AP3934">
        <v>0.33333299999999999</v>
      </c>
      <c r="AQ3934">
        <v>0</v>
      </c>
      <c r="AR3934">
        <v>2.8542300000000001E-3</v>
      </c>
      <c r="AS3934">
        <v>51.345999999999997</v>
      </c>
      <c r="AT3934">
        <v>0.33333299999999999</v>
      </c>
      <c r="AU3934">
        <v>0</v>
      </c>
      <c r="AV3934">
        <v>2.8542300000000001E-3</v>
      </c>
      <c r="AW3934">
        <v>51.345999999999997</v>
      </c>
      <c r="BB3934">
        <v>0.33333299999999999</v>
      </c>
      <c r="BC3934">
        <v>0</v>
      </c>
      <c r="BD3934">
        <v>9.6134399999999991E-3</v>
      </c>
      <c r="BE3934">
        <v>41.448</v>
      </c>
      <c r="BL3934" t="s">
        <v>165</v>
      </c>
      <c r="BM3934" t="s">
        <v>25502</v>
      </c>
      <c r="BN3934" t="s">
        <v>167</v>
      </c>
      <c r="BO3934" t="s">
        <v>617</v>
      </c>
      <c r="BP3934" t="s">
        <v>25503</v>
      </c>
      <c r="BQ3934" t="s">
        <v>25504</v>
      </c>
      <c r="BR3934">
        <v>5</v>
      </c>
      <c r="BS3934">
        <v>2</v>
      </c>
      <c r="BT3934">
        <v>0.12347</v>
      </c>
      <c r="CG3934">
        <v>0</v>
      </c>
      <c r="CH3934">
        <v>0</v>
      </c>
      <c r="CI3934">
        <v>0</v>
      </c>
      <c r="CJ3934">
        <v>0</v>
      </c>
      <c r="CK3934" t="s">
        <v>164</v>
      </c>
      <c r="CL3934">
        <v>0</v>
      </c>
      <c r="CM3934">
        <v>0</v>
      </c>
      <c r="CN3934">
        <v>0</v>
      </c>
      <c r="CO3934">
        <v>0</v>
      </c>
      <c r="CP3934">
        <v>0</v>
      </c>
      <c r="CQ3934">
        <v>0</v>
      </c>
      <c r="CR3934">
        <v>0</v>
      </c>
      <c r="CS3934">
        <v>0</v>
      </c>
      <c r="CT3934">
        <v>0</v>
      </c>
      <c r="CU3934">
        <v>0</v>
      </c>
      <c r="CV3934">
        <v>0</v>
      </c>
      <c r="CW3934">
        <v>0</v>
      </c>
      <c r="CX3934">
        <v>0</v>
      </c>
      <c r="CY3934">
        <v>0</v>
      </c>
      <c r="CZ3934">
        <v>0</v>
      </c>
      <c r="DA3934">
        <v>0</v>
      </c>
      <c r="DB3934">
        <v>0</v>
      </c>
      <c r="DC3934">
        <v>0</v>
      </c>
      <c r="DD3934">
        <v>0</v>
      </c>
      <c r="DE3934">
        <v>0</v>
      </c>
      <c r="DF3934">
        <v>0</v>
      </c>
      <c r="DG3934">
        <v>0</v>
      </c>
      <c r="DH3934">
        <v>0</v>
      </c>
      <c r="DI3934">
        <v>0</v>
      </c>
      <c r="DJ3934">
        <v>0</v>
      </c>
      <c r="DK3934">
        <v>0</v>
      </c>
      <c r="DL3934">
        <v>0</v>
      </c>
      <c r="DM3934">
        <v>0</v>
      </c>
      <c r="DN3934">
        <v>0</v>
      </c>
      <c r="DO3934">
        <v>0</v>
      </c>
      <c r="DP3934">
        <v>0</v>
      </c>
      <c r="DQ3934">
        <v>0</v>
      </c>
      <c r="DR3934">
        <v>0</v>
      </c>
      <c r="DS3934">
        <v>0</v>
      </c>
      <c r="DT3934">
        <v>0</v>
      </c>
      <c r="DU3934">
        <v>0</v>
      </c>
      <c r="DV3934">
        <v>0</v>
      </c>
      <c r="DW3934">
        <v>0</v>
      </c>
      <c r="DX3934">
        <v>0</v>
      </c>
      <c r="DY3934">
        <v>0</v>
      </c>
      <c r="DZ3934">
        <v>0</v>
      </c>
      <c r="EA3934">
        <v>0</v>
      </c>
      <c r="EB3934">
        <v>0</v>
      </c>
      <c r="EC3934">
        <v>0</v>
      </c>
      <c r="ED3934">
        <v>0</v>
      </c>
      <c r="EE3934">
        <v>0</v>
      </c>
      <c r="EF3934">
        <v>0</v>
      </c>
      <c r="EG3934">
        <v>0</v>
      </c>
      <c r="EJ3934">
        <v>3928</v>
      </c>
      <c r="EK3934">
        <v>1090</v>
      </c>
      <c r="EL3934">
        <v>3137</v>
      </c>
      <c r="EM3934">
        <v>3137</v>
      </c>
      <c r="EN3934">
        <v>7427</v>
      </c>
      <c r="EO3934">
        <v>8437</v>
      </c>
      <c r="ER3934">
        <v>86873</v>
      </c>
      <c r="ES3934">
        <v>147110</v>
      </c>
      <c r="ET3934" t="s">
        <v>286</v>
      </c>
      <c r="EU3934">
        <v>93048</v>
      </c>
      <c r="EV3934">
        <v>86879</v>
      </c>
      <c r="EW3934">
        <v>147125</v>
      </c>
      <c r="EX3934" t="s">
        <v>298</v>
      </c>
      <c r="EY3934">
        <v>93347</v>
      </c>
      <c r="EZ3934">
        <v>86879</v>
      </c>
      <c r="FA3934">
        <v>147125</v>
      </c>
      <c r="FB3934" t="s">
        <v>298</v>
      </c>
      <c r="FC3934">
        <v>93347</v>
      </c>
    </row>
    <row r="3935" spans="1:159" x14ac:dyDescent="0.25">
      <c r="A3935" t="s">
        <v>25241</v>
      </c>
      <c r="B3935">
        <v>3139</v>
      </c>
      <c r="C3935" t="s">
        <v>25241</v>
      </c>
      <c r="D3935" t="s">
        <v>25241</v>
      </c>
      <c r="F3935" t="s">
        <v>25242</v>
      </c>
      <c r="H3935">
        <v>0.48951699999999998</v>
      </c>
      <c r="I3935">
        <v>0</v>
      </c>
      <c r="J3935" s="1">
        <v>4.7229500000000002E-6</v>
      </c>
      <c r="K3935">
        <v>87.567999999999998</v>
      </c>
      <c r="L3935">
        <v>83.634</v>
      </c>
      <c r="M3935">
        <v>87.567999999999998</v>
      </c>
      <c r="N3935">
        <v>0.48951699999999998</v>
      </c>
      <c r="O3935">
        <v>0</v>
      </c>
      <c r="P3935" s="1">
        <v>4.7229500000000002E-6</v>
      </c>
      <c r="Q3935">
        <v>87.567999999999998</v>
      </c>
      <c r="R3935">
        <v>0.33333299999999999</v>
      </c>
      <c r="S3935">
        <v>0</v>
      </c>
      <c r="T3935">
        <v>6.4795599999999997E-3</v>
      </c>
      <c r="U3935">
        <v>44.348999999999997</v>
      </c>
      <c r="V3935">
        <v>0.38031599999999999</v>
      </c>
      <c r="W3935">
        <v>0</v>
      </c>
      <c r="X3935">
        <v>1.0287199999999999E-3</v>
      </c>
      <c r="Y3935">
        <v>58.37</v>
      </c>
      <c r="Z3935">
        <v>0.33333299999999999</v>
      </c>
      <c r="AA3935">
        <v>0</v>
      </c>
      <c r="AB3935">
        <v>1.03466E-3</v>
      </c>
      <c r="AC3935">
        <v>57.347999999999999</v>
      </c>
      <c r="AD3935">
        <v>0.33333299999999999</v>
      </c>
      <c r="AE3935">
        <v>0</v>
      </c>
      <c r="AF3935">
        <v>3.29393E-3</v>
      </c>
      <c r="AG3935">
        <v>50.353000000000002</v>
      </c>
      <c r="AH3935">
        <v>0.33333299999999999</v>
      </c>
      <c r="AI3935">
        <v>0</v>
      </c>
      <c r="AJ3935">
        <v>7.4895500000000004E-4</v>
      </c>
      <c r="AK3935">
        <v>67.334000000000003</v>
      </c>
      <c r="AP3935">
        <v>0.33333299999999999</v>
      </c>
      <c r="AQ3935">
        <v>0</v>
      </c>
      <c r="AR3935">
        <v>2.8542300000000001E-3</v>
      </c>
      <c r="AS3935">
        <v>51.345999999999997</v>
      </c>
      <c r="AT3935">
        <v>0.33333299999999999</v>
      </c>
      <c r="AU3935">
        <v>0</v>
      </c>
      <c r="AV3935">
        <v>2.8542300000000001E-3</v>
      </c>
      <c r="AW3935">
        <v>51.345999999999997</v>
      </c>
      <c r="AX3935">
        <v>0.44914300000000001</v>
      </c>
      <c r="AY3935">
        <v>0</v>
      </c>
      <c r="AZ3935">
        <v>1.0239100000000001E-3</v>
      </c>
      <c r="BA3935">
        <v>64.819999999999993</v>
      </c>
      <c r="BB3935">
        <v>0.33333299999999999</v>
      </c>
      <c r="BC3935">
        <v>0</v>
      </c>
      <c r="BD3935">
        <v>9.6134399999999991E-3</v>
      </c>
      <c r="BE3935">
        <v>41.448</v>
      </c>
      <c r="BF3935">
        <v>0.46032200000000001</v>
      </c>
      <c r="BG3935">
        <v>0</v>
      </c>
      <c r="BH3935">
        <v>1.0429199999999999E-3</v>
      </c>
      <c r="BI3935">
        <v>58.981000000000002</v>
      </c>
      <c r="BL3935" t="s">
        <v>165</v>
      </c>
      <c r="BM3935" t="s">
        <v>25505</v>
      </c>
      <c r="BN3935" t="s">
        <v>167</v>
      </c>
      <c r="BO3935" t="s">
        <v>224</v>
      </c>
      <c r="BP3935" t="s">
        <v>25506</v>
      </c>
      <c r="BQ3935" t="s">
        <v>25507</v>
      </c>
      <c r="BR3935">
        <v>7</v>
      </c>
      <c r="BS3935">
        <v>2</v>
      </c>
      <c r="BT3935">
        <v>5.6862000000000003E-2</v>
      </c>
      <c r="CG3935">
        <v>0</v>
      </c>
      <c r="CH3935">
        <v>0</v>
      </c>
      <c r="CI3935">
        <v>0</v>
      </c>
      <c r="CJ3935">
        <v>0</v>
      </c>
      <c r="CK3935" t="s">
        <v>164</v>
      </c>
      <c r="CL3935">
        <v>0</v>
      </c>
      <c r="CM3935">
        <v>0</v>
      </c>
      <c r="CN3935">
        <v>0</v>
      </c>
      <c r="CO3935">
        <v>0</v>
      </c>
      <c r="CP3935">
        <v>0</v>
      </c>
      <c r="CQ3935">
        <v>0</v>
      </c>
      <c r="CR3935">
        <v>0</v>
      </c>
      <c r="CS3935">
        <v>0</v>
      </c>
      <c r="CT3935">
        <v>0</v>
      </c>
      <c r="CU3935">
        <v>0</v>
      </c>
      <c r="CV3935">
        <v>0</v>
      </c>
      <c r="CW3935">
        <v>0</v>
      </c>
      <c r="CX3935">
        <v>0</v>
      </c>
      <c r="CY3935">
        <v>0</v>
      </c>
      <c r="CZ3935">
        <v>0</v>
      </c>
      <c r="DA3935">
        <v>0</v>
      </c>
      <c r="DB3935">
        <v>0</v>
      </c>
      <c r="DC3935">
        <v>0</v>
      </c>
      <c r="DD3935">
        <v>0</v>
      </c>
      <c r="DE3935">
        <v>0</v>
      </c>
      <c r="DF3935">
        <v>0</v>
      </c>
      <c r="DG3935">
        <v>0</v>
      </c>
      <c r="DH3935">
        <v>0</v>
      </c>
      <c r="DI3935">
        <v>0</v>
      </c>
      <c r="DJ3935">
        <v>0</v>
      </c>
      <c r="DK3935">
        <v>0</v>
      </c>
      <c r="DL3935">
        <v>0</v>
      </c>
      <c r="DM3935">
        <v>0</v>
      </c>
      <c r="DN3935">
        <v>0</v>
      </c>
      <c r="DO3935">
        <v>0</v>
      </c>
      <c r="DP3935">
        <v>0</v>
      </c>
      <c r="DQ3935">
        <v>0</v>
      </c>
      <c r="DR3935">
        <v>0</v>
      </c>
      <c r="DS3935">
        <v>0</v>
      </c>
      <c r="DT3935">
        <v>0</v>
      </c>
      <c r="DU3935">
        <v>0</v>
      </c>
      <c r="DV3935">
        <v>0</v>
      </c>
      <c r="DW3935">
        <v>0</v>
      </c>
      <c r="DX3935">
        <v>0</v>
      </c>
      <c r="DY3935">
        <v>0</v>
      </c>
      <c r="DZ3935">
        <v>0</v>
      </c>
      <c r="EA3935">
        <v>0</v>
      </c>
      <c r="EB3935">
        <v>0</v>
      </c>
      <c r="EC3935">
        <v>0</v>
      </c>
      <c r="ED3935">
        <v>0</v>
      </c>
      <c r="EE3935">
        <v>0</v>
      </c>
      <c r="EF3935">
        <v>0</v>
      </c>
      <c r="EG3935">
        <v>0</v>
      </c>
      <c r="EJ3935">
        <v>3929</v>
      </c>
      <c r="EK3935">
        <v>1090</v>
      </c>
      <c r="EL3935">
        <v>3139</v>
      </c>
      <c r="EM3935">
        <v>3139</v>
      </c>
      <c r="EN3935">
        <v>7427</v>
      </c>
      <c r="EO3935">
        <v>8437</v>
      </c>
      <c r="ER3935">
        <v>86878</v>
      </c>
      <c r="ES3935">
        <v>147122</v>
      </c>
      <c r="ET3935" t="s">
        <v>189</v>
      </c>
      <c r="EU3935">
        <v>92459</v>
      </c>
      <c r="EV3935">
        <v>86878</v>
      </c>
      <c r="EW3935">
        <v>147122</v>
      </c>
      <c r="EX3935" t="s">
        <v>189</v>
      </c>
      <c r="EY3935">
        <v>92459</v>
      </c>
      <c r="EZ3935">
        <v>86878</v>
      </c>
      <c r="FA3935">
        <v>147122</v>
      </c>
      <c r="FB3935" t="s">
        <v>189</v>
      </c>
      <c r="FC3935">
        <v>92459</v>
      </c>
    </row>
    <row r="3936" spans="1:159" x14ac:dyDescent="0.25">
      <c r="A3936" t="s">
        <v>25241</v>
      </c>
      <c r="B3936">
        <v>3140</v>
      </c>
      <c r="C3936" t="s">
        <v>25241</v>
      </c>
      <c r="D3936" t="s">
        <v>25241</v>
      </c>
      <c r="F3936" t="s">
        <v>25242</v>
      </c>
      <c r="H3936">
        <v>0.712059</v>
      </c>
      <c r="I3936">
        <v>6.9424200000000003</v>
      </c>
      <c r="J3936" s="1">
        <v>4.7229500000000002E-6</v>
      </c>
      <c r="K3936">
        <v>87.567999999999998</v>
      </c>
      <c r="L3936">
        <v>83.634</v>
      </c>
      <c r="M3936">
        <v>60.91</v>
      </c>
      <c r="N3936">
        <v>0.48951699999999998</v>
      </c>
      <c r="O3936">
        <v>0</v>
      </c>
      <c r="P3936" s="1">
        <v>4.7229500000000002E-6</v>
      </c>
      <c r="Q3936">
        <v>87.567999999999998</v>
      </c>
      <c r="R3936">
        <v>0.33333299999999999</v>
      </c>
      <c r="S3936">
        <v>0</v>
      </c>
      <c r="T3936">
        <v>6.4795599999999997E-3</v>
      </c>
      <c r="U3936">
        <v>44.348999999999997</v>
      </c>
      <c r="Z3936">
        <v>0.33333299999999999</v>
      </c>
      <c r="AA3936">
        <v>0</v>
      </c>
      <c r="AB3936">
        <v>1.03466E-3</v>
      </c>
      <c r="AC3936">
        <v>57.347999999999999</v>
      </c>
      <c r="AD3936">
        <v>0.33333299999999999</v>
      </c>
      <c r="AE3936">
        <v>0</v>
      </c>
      <c r="AF3936">
        <v>3.29393E-3</v>
      </c>
      <c r="AG3936">
        <v>50.353000000000002</v>
      </c>
      <c r="AH3936">
        <v>0.33333299999999999</v>
      </c>
      <c r="AI3936">
        <v>0</v>
      </c>
      <c r="AJ3936">
        <v>7.4895500000000004E-4</v>
      </c>
      <c r="AK3936">
        <v>67.334000000000003</v>
      </c>
      <c r="AL3936">
        <v>0.712059</v>
      </c>
      <c r="AM3936">
        <v>6.9424200000000003</v>
      </c>
      <c r="AN3936">
        <v>1.0877899999999999E-3</v>
      </c>
      <c r="AO3936">
        <v>60.91</v>
      </c>
      <c r="AP3936">
        <v>0.33333299999999999</v>
      </c>
      <c r="AQ3936">
        <v>0</v>
      </c>
      <c r="AR3936">
        <v>2.8542300000000001E-3</v>
      </c>
      <c r="AS3936">
        <v>51.345999999999997</v>
      </c>
      <c r="AT3936">
        <v>0.33333299999999999</v>
      </c>
      <c r="AU3936">
        <v>0</v>
      </c>
      <c r="AV3936">
        <v>2.8542300000000001E-3</v>
      </c>
      <c r="AW3936">
        <v>51.345999999999997</v>
      </c>
      <c r="AX3936">
        <v>0.44914300000000001</v>
      </c>
      <c r="AY3936">
        <v>0</v>
      </c>
      <c r="AZ3936">
        <v>1.0239100000000001E-3</v>
      </c>
      <c r="BA3936">
        <v>64.819999999999993</v>
      </c>
      <c r="BB3936">
        <v>0.33333299999999999</v>
      </c>
      <c r="BC3936">
        <v>0</v>
      </c>
      <c r="BD3936">
        <v>9.6134399999999991E-3</v>
      </c>
      <c r="BE3936">
        <v>41.448</v>
      </c>
      <c r="BF3936">
        <v>0.46032200000000001</v>
      </c>
      <c r="BG3936">
        <v>0</v>
      </c>
      <c r="BH3936">
        <v>1.0429199999999999E-3</v>
      </c>
      <c r="BI3936">
        <v>58.981000000000002</v>
      </c>
      <c r="BK3936">
        <v>1</v>
      </c>
      <c r="BL3936" t="s">
        <v>165</v>
      </c>
      <c r="BM3936" t="s">
        <v>25508</v>
      </c>
      <c r="BN3936" t="s">
        <v>167</v>
      </c>
      <c r="BO3936" t="s">
        <v>2651</v>
      </c>
      <c r="BP3936" t="s">
        <v>25509</v>
      </c>
      <c r="BQ3936" t="s">
        <v>25510</v>
      </c>
      <c r="BR3936">
        <v>8</v>
      </c>
      <c r="BS3936">
        <v>2</v>
      </c>
      <c r="BT3936">
        <v>-0.32956000000000002</v>
      </c>
      <c r="CA3936" t="s">
        <v>199</v>
      </c>
      <c r="CG3936">
        <v>120160000</v>
      </c>
      <c r="CH3936">
        <v>120160000</v>
      </c>
      <c r="CI3936">
        <v>0</v>
      </c>
      <c r="CJ3936">
        <v>0</v>
      </c>
      <c r="CK3936" t="s">
        <v>164</v>
      </c>
      <c r="CL3936">
        <v>0</v>
      </c>
      <c r="CM3936">
        <v>0</v>
      </c>
      <c r="CN3936">
        <v>0</v>
      </c>
      <c r="CO3936">
        <v>0</v>
      </c>
      <c r="CP3936">
        <v>0</v>
      </c>
      <c r="CQ3936">
        <v>0</v>
      </c>
      <c r="CR3936">
        <v>120160000</v>
      </c>
      <c r="CS3936">
        <v>0</v>
      </c>
      <c r="CT3936">
        <v>0</v>
      </c>
      <c r="CU3936">
        <v>0</v>
      </c>
      <c r="CV3936">
        <v>0</v>
      </c>
      <c r="CW3936">
        <v>0</v>
      </c>
      <c r="CX3936">
        <v>0</v>
      </c>
      <c r="CY3936">
        <v>0</v>
      </c>
      <c r="CZ3936">
        <v>0</v>
      </c>
      <c r="DA3936">
        <v>0</v>
      </c>
      <c r="DB3936">
        <v>0</v>
      </c>
      <c r="DC3936">
        <v>0</v>
      </c>
      <c r="DD3936">
        <v>0</v>
      </c>
      <c r="DE3936">
        <v>0</v>
      </c>
      <c r="DF3936">
        <v>0</v>
      </c>
      <c r="DG3936">
        <v>0</v>
      </c>
      <c r="DH3936">
        <v>0</v>
      </c>
      <c r="DI3936">
        <v>0</v>
      </c>
      <c r="DJ3936">
        <v>0</v>
      </c>
      <c r="DK3936">
        <v>0</v>
      </c>
      <c r="DL3936">
        <v>0</v>
      </c>
      <c r="DM3936">
        <v>0</v>
      </c>
      <c r="DN3936">
        <v>0</v>
      </c>
      <c r="DO3936">
        <v>0</v>
      </c>
      <c r="DP3936">
        <v>120160000</v>
      </c>
      <c r="DQ3936">
        <v>0</v>
      </c>
      <c r="DR3936">
        <v>0</v>
      </c>
      <c r="DS3936">
        <v>0</v>
      </c>
      <c r="DT3936">
        <v>0</v>
      </c>
      <c r="DU3936">
        <v>0</v>
      </c>
      <c r="DV3936">
        <v>0</v>
      </c>
      <c r="DW3936">
        <v>0</v>
      </c>
      <c r="DX3936">
        <v>0</v>
      </c>
      <c r="DY3936">
        <v>0</v>
      </c>
      <c r="DZ3936">
        <v>0</v>
      </c>
      <c r="EA3936">
        <v>0</v>
      </c>
      <c r="EB3936">
        <v>0</v>
      </c>
      <c r="EC3936">
        <v>0</v>
      </c>
      <c r="ED3936">
        <v>0</v>
      </c>
      <c r="EE3936">
        <v>0</v>
      </c>
      <c r="EF3936">
        <v>0</v>
      </c>
      <c r="EG3936">
        <v>0</v>
      </c>
      <c r="EJ3936">
        <v>3930</v>
      </c>
      <c r="EK3936">
        <v>1090</v>
      </c>
      <c r="EL3936">
        <v>3140</v>
      </c>
      <c r="EM3936">
        <v>3140</v>
      </c>
      <c r="EN3936">
        <v>7427</v>
      </c>
      <c r="EO3936">
        <v>8437</v>
      </c>
      <c r="EP3936">
        <v>86880</v>
      </c>
      <c r="EQ3936" t="s">
        <v>25511</v>
      </c>
      <c r="ER3936">
        <v>86880</v>
      </c>
      <c r="ES3936">
        <v>147127</v>
      </c>
      <c r="ET3936" t="s">
        <v>261</v>
      </c>
      <c r="EU3936">
        <v>92661</v>
      </c>
      <c r="EV3936">
        <v>86878</v>
      </c>
      <c r="EW3936">
        <v>147122</v>
      </c>
      <c r="EX3936" t="s">
        <v>189</v>
      </c>
      <c r="EY3936">
        <v>92459</v>
      </c>
      <c r="EZ3936">
        <v>86878</v>
      </c>
      <c r="FA3936">
        <v>147122</v>
      </c>
      <c r="FB3936" t="s">
        <v>189</v>
      </c>
      <c r="FC3936">
        <v>92459</v>
      </c>
    </row>
    <row r="3937" spans="1:159" x14ac:dyDescent="0.25">
      <c r="A3937" t="s">
        <v>25241</v>
      </c>
      <c r="B3937">
        <v>5518</v>
      </c>
      <c r="C3937" t="s">
        <v>25241</v>
      </c>
      <c r="D3937" t="s">
        <v>25241</v>
      </c>
      <c r="F3937" t="s">
        <v>25242</v>
      </c>
      <c r="H3937">
        <v>0.74990100000000004</v>
      </c>
      <c r="I3937">
        <v>0</v>
      </c>
      <c r="J3937" s="1">
        <v>3.84069E-14</v>
      </c>
      <c r="K3937">
        <v>71.149000000000001</v>
      </c>
      <c r="L3937">
        <v>55.265000000000001</v>
      </c>
      <c r="M3937">
        <v>46.027000000000001</v>
      </c>
      <c r="R3937">
        <v>0.74990100000000004</v>
      </c>
      <c r="S3937">
        <v>0</v>
      </c>
      <c r="T3937" s="1">
        <v>1.3923499999999999E-7</v>
      </c>
      <c r="U3937">
        <v>56.302999999999997</v>
      </c>
      <c r="V3937">
        <v>0</v>
      </c>
      <c r="W3937">
        <v>0</v>
      </c>
      <c r="Y3937" t="s">
        <v>164</v>
      </c>
      <c r="Z3937">
        <v>0.55372399999999999</v>
      </c>
      <c r="AA3937">
        <v>1.3835200000000001</v>
      </c>
      <c r="AB3937" s="1">
        <v>3.84069E-14</v>
      </c>
      <c r="AC3937">
        <v>71.149000000000001</v>
      </c>
      <c r="AD3937">
        <v>0.49997999999999998</v>
      </c>
      <c r="AE3937">
        <v>0</v>
      </c>
      <c r="AF3937" s="1">
        <v>9.6569299999999994E-6</v>
      </c>
      <c r="AG3937">
        <v>48.655999999999999</v>
      </c>
      <c r="AH3937">
        <v>0.55654199999999998</v>
      </c>
      <c r="AI3937">
        <v>0.67390099999999997</v>
      </c>
      <c r="AJ3937" s="1">
        <v>3.2343899999999999E-12</v>
      </c>
      <c r="AK3937">
        <v>64.034999999999997</v>
      </c>
      <c r="AL3937">
        <v>0.74972799999999995</v>
      </c>
      <c r="AM3937">
        <v>0</v>
      </c>
      <c r="AN3937" s="1">
        <v>1.5540500000000001E-5</v>
      </c>
      <c r="AO3937">
        <v>46.956000000000003</v>
      </c>
      <c r="AP3937">
        <v>0.52717999999999998</v>
      </c>
      <c r="AQ3937">
        <v>4.20436E-2</v>
      </c>
      <c r="AR3937" s="1">
        <v>2.9247700000000001E-7</v>
      </c>
      <c r="AS3937">
        <v>55.048999999999999</v>
      </c>
      <c r="AX3937">
        <v>0.49999500000000002</v>
      </c>
      <c r="AY3937">
        <v>0</v>
      </c>
      <c r="AZ3937" s="1">
        <v>2.9761399999999998E-7</v>
      </c>
      <c r="BA3937">
        <v>55.006999999999998</v>
      </c>
      <c r="BB3937">
        <v>0.54056700000000002</v>
      </c>
      <c r="BC3937">
        <v>0.60841599999999996</v>
      </c>
      <c r="BD3937" s="1">
        <v>2.9247700000000001E-7</v>
      </c>
      <c r="BE3937">
        <v>55.048999999999999</v>
      </c>
      <c r="BF3937">
        <v>0.52168000000000003</v>
      </c>
      <c r="BG3937">
        <v>0.66109099999999998</v>
      </c>
      <c r="BH3937" s="1">
        <v>2.2777000000000001E-11</v>
      </c>
      <c r="BI3937">
        <v>63.360999999999997</v>
      </c>
      <c r="BK3937" t="s">
        <v>1348</v>
      </c>
      <c r="BL3937" t="s">
        <v>165</v>
      </c>
      <c r="BM3937" t="s">
        <v>25512</v>
      </c>
      <c r="BN3937" t="s">
        <v>25513</v>
      </c>
      <c r="BO3937" t="s">
        <v>433</v>
      </c>
      <c r="BP3937" t="s">
        <v>25514</v>
      </c>
      <c r="BQ3937" t="s">
        <v>25515</v>
      </c>
      <c r="BR3937">
        <v>1</v>
      </c>
      <c r="BS3937">
        <v>3</v>
      </c>
      <c r="BT3937">
        <v>-0.56423999999999996</v>
      </c>
      <c r="BV3937" t="s">
        <v>199</v>
      </c>
      <c r="BW3937" t="s">
        <v>198</v>
      </c>
      <c r="BX3937" t="s">
        <v>199</v>
      </c>
      <c r="BY3937" t="s">
        <v>199</v>
      </c>
      <c r="BZ3937" t="s">
        <v>199</v>
      </c>
      <c r="CA3937" t="s">
        <v>199</v>
      </c>
      <c r="CB3937" t="s">
        <v>199</v>
      </c>
      <c r="CD3937" t="s">
        <v>199</v>
      </c>
      <c r="CE3937" t="s">
        <v>199</v>
      </c>
      <c r="CF3937" t="s">
        <v>199</v>
      </c>
      <c r="CG3937">
        <v>1927800000</v>
      </c>
      <c r="CH3937">
        <v>0</v>
      </c>
      <c r="CI3937">
        <v>1824500000</v>
      </c>
      <c r="CJ3937">
        <v>103330000</v>
      </c>
      <c r="CK3937" t="s">
        <v>164</v>
      </c>
      <c r="CL3937">
        <v>0</v>
      </c>
      <c r="CM3937">
        <v>287060000</v>
      </c>
      <c r="CN3937">
        <v>25350000</v>
      </c>
      <c r="CO3937">
        <v>153710000</v>
      </c>
      <c r="CP3937">
        <v>289180000</v>
      </c>
      <c r="CQ3937">
        <v>116340000</v>
      </c>
      <c r="CR3937">
        <v>177890000</v>
      </c>
      <c r="CS3937">
        <v>186540000</v>
      </c>
      <c r="CT3937">
        <v>0</v>
      </c>
      <c r="CU3937">
        <v>195970000</v>
      </c>
      <c r="CV3937">
        <v>253970000</v>
      </c>
      <c r="CW3937">
        <v>241820000</v>
      </c>
      <c r="CX3937">
        <v>0</v>
      </c>
      <c r="CY3937">
        <v>0</v>
      </c>
      <c r="CZ3937">
        <v>0</v>
      </c>
      <c r="DA3937">
        <v>0</v>
      </c>
      <c r="DB3937">
        <v>258700000</v>
      </c>
      <c r="DC3937">
        <v>28368000</v>
      </c>
      <c r="DD3937">
        <v>0</v>
      </c>
      <c r="DE3937">
        <v>0</v>
      </c>
      <c r="DF3937">
        <v>25350000</v>
      </c>
      <c r="DG3937">
        <v>0</v>
      </c>
      <c r="DH3937">
        <v>131950000</v>
      </c>
      <c r="DI3937">
        <v>21760000</v>
      </c>
      <c r="DJ3937">
        <v>0</v>
      </c>
      <c r="DK3937">
        <v>289180000</v>
      </c>
      <c r="DL3937">
        <v>0</v>
      </c>
      <c r="DM3937">
        <v>0</v>
      </c>
      <c r="DN3937">
        <v>116340000</v>
      </c>
      <c r="DO3937">
        <v>0</v>
      </c>
      <c r="DP3937">
        <v>0</v>
      </c>
      <c r="DQ3937">
        <v>150050000</v>
      </c>
      <c r="DR3937">
        <v>27848000</v>
      </c>
      <c r="DS3937">
        <v>0</v>
      </c>
      <c r="DT3937">
        <v>186540000</v>
      </c>
      <c r="DU3937">
        <v>0</v>
      </c>
      <c r="DV3937">
        <v>0</v>
      </c>
      <c r="DW3937">
        <v>0</v>
      </c>
      <c r="DX3937">
        <v>0</v>
      </c>
      <c r="DY3937">
        <v>0</v>
      </c>
      <c r="DZ3937">
        <v>195970000</v>
      </c>
      <c r="EA3937">
        <v>0</v>
      </c>
      <c r="EB3937">
        <v>0</v>
      </c>
      <c r="EC3937">
        <v>253970000</v>
      </c>
      <c r="ED3937">
        <v>0</v>
      </c>
      <c r="EE3937">
        <v>0</v>
      </c>
      <c r="EF3937">
        <v>241820000</v>
      </c>
      <c r="EG3937">
        <v>0</v>
      </c>
      <c r="EJ3937">
        <v>3931</v>
      </c>
      <c r="EK3937">
        <v>1090</v>
      </c>
      <c r="EL3937">
        <v>5518</v>
      </c>
      <c r="EM3937">
        <v>5518</v>
      </c>
      <c r="EN3937">
        <v>11114</v>
      </c>
      <c r="EO3937" t="s">
        <v>25516</v>
      </c>
      <c r="EP3937" t="s">
        <v>25517</v>
      </c>
      <c r="EQ3937" t="s">
        <v>25518</v>
      </c>
      <c r="ER3937">
        <v>134444</v>
      </c>
      <c r="ES3937">
        <v>233437</v>
      </c>
      <c r="ET3937" t="s">
        <v>369</v>
      </c>
      <c r="EU3937">
        <v>106691</v>
      </c>
      <c r="EV3937">
        <v>134431</v>
      </c>
      <c r="EW3937">
        <v>233391</v>
      </c>
      <c r="EX3937" t="s">
        <v>171</v>
      </c>
      <c r="EY3937">
        <v>93499</v>
      </c>
      <c r="EZ3937">
        <v>134431</v>
      </c>
      <c r="FA3937">
        <v>233391</v>
      </c>
      <c r="FB3937" t="s">
        <v>171</v>
      </c>
      <c r="FC3937">
        <v>93499</v>
      </c>
    </row>
    <row r="3938" spans="1:159" x14ac:dyDescent="0.25">
      <c r="A3938" t="s">
        <v>25241</v>
      </c>
      <c r="B3938">
        <v>5519</v>
      </c>
      <c r="C3938" t="s">
        <v>25241</v>
      </c>
      <c r="D3938" t="s">
        <v>25241</v>
      </c>
      <c r="F3938" t="s">
        <v>25242</v>
      </c>
      <c r="H3938">
        <v>0.74990100000000004</v>
      </c>
      <c r="I3938">
        <v>0</v>
      </c>
      <c r="J3938" s="1">
        <v>3.84069E-14</v>
      </c>
      <c r="K3938">
        <v>71.149000000000001</v>
      </c>
      <c r="L3938">
        <v>55.265000000000001</v>
      </c>
      <c r="M3938">
        <v>46.027000000000001</v>
      </c>
      <c r="N3938">
        <v>0.46085199999999998</v>
      </c>
      <c r="O3938">
        <v>0</v>
      </c>
      <c r="P3938" s="1">
        <v>1.57223E-7</v>
      </c>
      <c r="Q3938">
        <v>56.155999999999999</v>
      </c>
      <c r="R3938">
        <v>0.74990100000000004</v>
      </c>
      <c r="S3938">
        <v>0</v>
      </c>
      <c r="T3938" s="1">
        <v>1.3923499999999999E-7</v>
      </c>
      <c r="U3938">
        <v>56.302999999999997</v>
      </c>
      <c r="V3938">
        <v>0</v>
      </c>
      <c r="W3938">
        <v>0</v>
      </c>
      <c r="Y3938" t="s">
        <v>164</v>
      </c>
      <c r="Z3938">
        <v>0.57711999999999997</v>
      </c>
      <c r="AA3938">
        <v>1.7217499999999999</v>
      </c>
      <c r="AB3938" s="1">
        <v>3.84069E-14</v>
      </c>
      <c r="AC3938">
        <v>71.149000000000001</v>
      </c>
      <c r="AD3938">
        <v>0.49997999999999998</v>
      </c>
      <c r="AE3938">
        <v>0</v>
      </c>
      <c r="AF3938" s="1">
        <v>9.6569299999999994E-6</v>
      </c>
      <c r="AG3938">
        <v>48.655999999999999</v>
      </c>
      <c r="AH3938">
        <v>0.58065599999999995</v>
      </c>
      <c r="AI3938">
        <v>1.0060199999999999</v>
      </c>
      <c r="AJ3938" s="1">
        <v>3.2343899999999999E-12</v>
      </c>
      <c r="AK3938">
        <v>64.034999999999997</v>
      </c>
      <c r="AL3938">
        <v>0.74972899999999998</v>
      </c>
      <c r="AM3938">
        <v>0</v>
      </c>
      <c r="AN3938" s="1">
        <v>1.5540500000000001E-5</v>
      </c>
      <c r="AO3938">
        <v>46.956000000000003</v>
      </c>
      <c r="AP3938">
        <v>0.52717999999999998</v>
      </c>
      <c r="AQ3938">
        <v>4.20436E-2</v>
      </c>
      <c r="AR3938" s="1">
        <v>2.9247700000000001E-7</v>
      </c>
      <c r="AS3938">
        <v>55.048999999999999</v>
      </c>
      <c r="AT3938">
        <v>0.48154799999999998</v>
      </c>
      <c r="AU3938">
        <v>0.38094800000000001</v>
      </c>
      <c r="AV3938" s="1">
        <v>6.4576900000000004E-8</v>
      </c>
      <c r="AW3938">
        <v>56.914000000000001</v>
      </c>
      <c r="AX3938">
        <v>0.49999500000000002</v>
      </c>
      <c r="AY3938">
        <v>0</v>
      </c>
      <c r="AZ3938" s="1">
        <v>2.9761399999999998E-7</v>
      </c>
      <c r="BA3938">
        <v>55.006999999999998</v>
      </c>
      <c r="BB3938">
        <v>0.56258799999999998</v>
      </c>
      <c r="BC3938">
        <v>0.90816399999999997</v>
      </c>
      <c r="BD3938" s="1">
        <v>2.9247700000000001E-7</v>
      </c>
      <c r="BE3938">
        <v>55.048999999999999</v>
      </c>
      <c r="BF3938">
        <v>0.54533600000000004</v>
      </c>
      <c r="BG3938">
        <v>0.98696700000000004</v>
      </c>
      <c r="BH3938" s="1">
        <v>2.2777000000000001E-11</v>
      </c>
      <c r="BI3938">
        <v>63.360999999999997</v>
      </c>
      <c r="BK3938" t="s">
        <v>1348</v>
      </c>
      <c r="BL3938" t="s">
        <v>165</v>
      </c>
      <c r="BM3938" t="s">
        <v>25519</v>
      </c>
      <c r="BN3938" t="s">
        <v>25520</v>
      </c>
      <c r="BO3938" t="s">
        <v>998</v>
      </c>
      <c r="BP3938" t="s">
        <v>25514</v>
      </c>
      <c r="BQ3938" t="s">
        <v>25515</v>
      </c>
      <c r="BR3938">
        <v>2</v>
      </c>
      <c r="BS3938">
        <v>3</v>
      </c>
      <c r="BT3938">
        <v>-0.56423999999999996</v>
      </c>
      <c r="BV3938" t="s">
        <v>199</v>
      </c>
      <c r="BW3938" t="s">
        <v>198</v>
      </c>
      <c r="BX3938" t="s">
        <v>199</v>
      </c>
      <c r="BY3938" t="s">
        <v>199</v>
      </c>
      <c r="BZ3938" t="s">
        <v>199</v>
      </c>
      <c r="CA3938" t="s">
        <v>199</v>
      </c>
      <c r="CB3938" t="s">
        <v>199</v>
      </c>
      <c r="CD3938" t="s">
        <v>199</v>
      </c>
      <c r="CE3938" t="s">
        <v>199</v>
      </c>
      <c r="CF3938" t="s">
        <v>199</v>
      </c>
      <c r="CG3938">
        <v>1927800000</v>
      </c>
      <c r="CH3938">
        <v>0</v>
      </c>
      <c r="CI3938">
        <v>1824500000</v>
      </c>
      <c r="CJ3938">
        <v>103330000</v>
      </c>
      <c r="CK3938" t="s">
        <v>164</v>
      </c>
      <c r="CL3938">
        <v>0</v>
      </c>
      <c r="CM3938">
        <v>287060000</v>
      </c>
      <c r="CN3938">
        <v>25350000</v>
      </c>
      <c r="CO3938">
        <v>153710000</v>
      </c>
      <c r="CP3938">
        <v>289180000</v>
      </c>
      <c r="CQ3938">
        <v>116340000</v>
      </c>
      <c r="CR3938">
        <v>177890000</v>
      </c>
      <c r="CS3938">
        <v>186540000</v>
      </c>
      <c r="CT3938">
        <v>0</v>
      </c>
      <c r="CU3938">
        <v>195970000</v>
      </c>
      <c r="CV3938">
        <v>253970000</v>
      </c>
      <c r="CW3938">
        <v>241820000</v>
      </c>
      <c r="CX3938">
        <v>0</v>
      </c>
      <c r="CY3938">
        <v>0</v>
      </c>
      <c r="CZ3938">
        <v>0</v>
      </c>
      <c r="DA3938">
        <v>0</v>
      </c>
      <c r="DB3938">
        <v>258700000</v>
      </c>
      <c r="DC3938">
        <v>28368000</v>
      </c>
      <c r="DD3938">
        <v>0</v>
      </c>
      <c r="DE3938">
        <v>0</v>
      </c>
      <c r="DF3938">
        <v>25350000</v>
      </c>
      <c r="DG3938">
        <v>0</v>
      </c>
      <c r="DH3938">
        <v>131950000</v>
      </c>
      <c r="DI3938">
        <v>21760000</v>
      </c>
      <c r="DJ3938">
        <v>0</v>
      </c>
      <c r="DK3938">
        <v>289180000</v>
      </c>
      <c r="DL3938">
        <v>0</v>
      </c>
      <c r="DM3938">
        <v>0</v>
      </c>
      <c r="DN3938">
        <v>116340000</v>
      </c>
      <c r="DO3938">
        <v>0</v>
      </c>
      <c r="DP3938">
        <v>0</v>
      </c>
      <c r="DQ3938">
        <v>150050000</v>
      </c>
      <c r="DR3938">
        <v>27848000</v>
      </c>
      <c r="DS3938">
        <v>0</v>
      </c>
      <c r="DT3938">
        <v>186540000</v>
      </c>
      <c r="DU3938">
        <v>0</v>
      </c>
      <c r="DV3938">
        <v>0</v>
      </c>
      <c r="DW3938">
        <v>0</v>
      </c>
      <c r="DX3938">
        <v>0</v>
      </c>
      <c r="DY3938">
        <v>0</v>
      </c>
      <c r="DZ3938">
        <v>195970000</v>
      </c>
      <c r="EA3938">
        <v>0</v>
      </c>
      <c r="EB3938">
        <v>0</v>
      </c>
      <c r="EC3938">
        <v>253970000</v>
      </c>
      <c r="ED3938">
        <v>0</v>
      </c>
      <c r="EE3938">
        <v>0</v>
      </c>
      <c r="EF3938">
        <v>241820000</v>
      </c>
      <c r="EG3938">
        <v>0</v>
      </c>
      <c r="EJ3938">
        <v>3932</v>
      </c>
      <c r="EK3938">
        <v>1090</v>
      </c>
      <c r="EL3938">
        <v>5519</v>
      </c>
      <c r="EM3938">
        <v>5519</v>
      </c>
      <c r="EN3938">
        <v>11114</v>
      </c>
      <c r="EO3938" t="s">
        <v>25516</v>
      </c>
      <c r="EP3938" t="s">
        <v>25517</v>
      </c>
      <c r="EQ3938" t="s">
        <v>25518</v>
      </c>
      <c r="ER3938">
        <v>134444</v>
      </c>
      <c r="ES3938">
        <v>233437</v>
      </c>
      <c r="ET3938" t="s">
        <v>369</v>
      </c>
      <c r="EU3938">
        <v>106691</v>
      </c>
      <c r="EV3938">
        <v>134431</v>
      </c>
      <c r="EW3938">
        <v>233391</v>
      </c>
      <c r="EX3938" t="s">
        <v>171</v>
      </c>
      <c r="EY3938">
        <v>93499</v>
      </c>
      <c r="EZ3938">
        <v>134431</v>
      </c>
      <c r="FA3938">
        <v>233391</v>
      </c>
      <c r="FB3938" t="s">
        <v>171</v>
      </c>
      <c r="FC3938">
        <v>93499</v>
      </c>
    </row>
    <row r="3939" spans="1:159" x14ac:dyDescent="0.25">
      <c r="A3939" t="s">
        <v>25241</v>
      </c>
      <c r="B3939">
        <v>4298</v>
      </c>
      <c r="C3939" t="s">
        <v>25241</v>
      </c>
      <c r="D3939" t="s">
        <v>25241</v>
      </c>
      <c r="F3939" t="s">
        <v>25242</v>
      </c>
      <c r="H3939">
        <v>0.99524999999999997</v>
      </c>
      <c r="I3939">
        <v>23.256399999999999</v>
      </c>
      <c r="J3939" s="1">
        <v>2.8339600000000001E-7</v>
      </c>
      <c r="K3939">
        <v>84.468000000000004</v>
      </c>
      <c r="L3939">
        <v>59.613999999999997</v>
      </c>
      <c r="M3939">
        <v>84.468000000000004</v>
      </c>
      <c r="V3939">
        <v>0.94941500000000001</v>
      </c>
      <c r="W3939">
        <v>12.776300000000001</v>
      </c>
      <c r="X3939">
        <v>2.19485E-4</v>
      </c>
      <c r="Y3939">
        <v>60.55</v>
      </c>
      <c r="Z3939">
        <v>0.75336700000000001</v>
      </c>
      <c r="AA3939">
        <v>4.8532900000000003</v>
      </c>
      <c r="AB3939">
        <v>1.72077E-4</v>
      </c>
      <c r="AC3939">
        <v>62.286999999999999</v>
      </c>
      <c r="AH3939">
        <v>0</v>
      </c>
      <c r="AI3939">
        <v>0</v>
      </c>
      <c r="AK3939" t="s">
        <v>164</v>
      </c>
      <c r="AP3939">
        <v>0.88932599999999995</v>
      </c>
      <c r="AQ3939">
        <v>9.0505600000000008</v>
      </c>
      <c r="AR3939" s="1">
        <v>3.3520199999999999E-7</v>
      </c>
      <c r="AS3939">
        <v>83.728999999999999</v>
      </c>
      <c r="AT3939">
        <v>0</v>
      </c>
      <c r="AU3939">
        <v>0</v>
      </c>
      <c r="AW3939" t="s">
        <v>164</v>
      </c>
      <c r="AX3939">
        <v>0.99524999999999997</v>
      </c>
      <c r="AY3939">
        <v>23.256399999999999</v>
      </c>
      <c r="AZ3939" s="1">
        <v>2.8339600000000001E-7</v>
      </c>
      <c r="BA3939">
        <v>84.468000000000004</v>
      </c>
      <c r="BB3939">
        <v>0.78840600000000005</v>
      </c>
      <c r="BC3939">
        <v>6.4400899999999996</v>
      </c>
      <c r="BD3939">
        <v>3.6470200000000001E-4</v>
      </c>
      <c r="BE3939">
        <v>56.548000000000002</v>
      </c>
      <c r="BK3939">
        <v>1</v>
      </c>
      <c r="BL3939" t="s">
        <v>165</v>
      </c>
      <c r="BM3939" t="s">
        <v>25521</v>
      </c>
      <c r="BN3939" t="s">
        <v>167</v>
      </c>
      <c r="BO3939" t="s">
        <v>3005</v>
      </c>
      <c r="BP3939" t="s">
        <v>25522</v>
      </c>
      <c r="BQ3939" t="s">
        <v>25523</v>
      </c>
      <c r="BR3939">
        <v>5</v>
      </c>
      <c r="BS3939">
        <v>2</v>
      </c>
      <c r="BT3939">
        <v>-1.7139</v>
      </c>
      <c r="BW3939" t="s">
        <v>199</v>
      </c>
      <c r="BX3939" t="s">
        <v>199</v>
      </c>
      <c r="BZ3939" t="s">
        <v>198</v>
      </c>
      <c r="CB3939" t="s">
        <v>199</v>
      </c>
      <c r="CC3939" t="s">
        <v>198</v>
      </c>
      <c r="CD3939" t="s">
        <v>199</v>
      </c>
      <c r="CE3939" t="s">
        <v>199</v>
      </c>
      <c r="CG3939">
        <v>350850000</v>
      </c>
      <c r="CH3939">
        <v>350850000</v>
      </c>
      <c r="CI3939">
        <v>0</v>
      </c>
      <c r="CJ3939">
        <v>0</v>
      </c>
      <c r="CK3939" t="s">
        <v>164</v>
      </c>
      <c r="CL3939">
        <v>0</v>
      </c>
      <c r="CM3939">
        <v>0</v>
      </c>
      <c r="CN3939">
        <v>31480000</v>
      </c>
      <c r="CO3939">
        <v>61839000</v>
      </c>
      <c r="CP3939">
        <v>0</v>
      </c>
      <c r="CQ3939">
        <v>15491000</v>
      </c>
      <c r="CR3939">
        <v>0</v>
      </c>
      <c r="CS3939">
        <v>73107000</v>
      </c>
      <c r="CT3939">
        <v>31308000</v>
      </c>
      <c r="CU3939">
        <v>85213000</v>
      </c>
      <c r="CV3939">
        <v>52411000</v>
      </c>
      <c r="CW3939">
        <v>0</v>
      </c>
      <c r="CX3939">
        <v>0</v>
      </c>
      <c r="CY3939">
        <v>0</v>
      </c>
      <c r="CZ3939">
        <v>0</v>
      </c>
      <c r="DA3939">
        <v>0</v>
      </c>
      <c r="DB3939">
        <v>0</v>
      </c>
      <c r="DC3939">
        <v>0</v>
      </c>
      <c r="DD3939">
        <v>31480000</v>
      </c>
      <c r="DE3939">
        <v>0</v>
      </c>
      <c r="DF3939">
        <v>0</v>
      </c>
      <c r="DG3939">
        <v>61839000</v>
      </c>
      <c r="DH3939">
        <v>0</v>
      </c>
      <c r="DI3939">
        <v>0</v>
      </c>
      <c r="DJ3939">
        <v>0</v>
      </c>
      <c r="DK3939">
        <v>0</v>
      </c>
      <c r="DL3939">
        <v>0</v>
      </c>
      <c r="DM3939">
        <v>15491000</v>
      </c>
      <c r="DN3939">
        <v>0</v>
      </c>
      <c r="DO3939">
        <v>0</v>
      </c>
      <c r="DP3939">
        <v>0</v>
      </c>
      <c r="DQ3939">
        <v>0</v>
      </c>
      <c r="DR3939">
        <v>0</v>
      </c>
      <c r="DS3939">
        <v>73107000</v>
      </c>
      <c r="DT3939">
        <v>0</v>
      </c>
      <c r="DU3939">
        <v>0</v>
      </c>
      <c r="DV3939">
        <v>31308000</v>
      </c>
      <c r="DW3939">
        <v>0</v>
      </c>
      <c r="DX3939">
        <v>0</v>
      </c>
      <c r="DY3939">
        <v>85213000</v>
      </c>
      <c r="DZ3939">
        <v>0</v>
      </c>
      <c r="EA3939">
        <v>0</v>
      </c>
      <c r="EB3939">
        <v>52411000</v>
      </c>
      <c r="EC3939">
        <v>0</v>
      </c>
      <c r="ED3939">
        <v>0</v>
      </c>
      <c r="EE3939">
        <v>0</v>
      </c>
      <c r="EF3939">
        <v>0</v>
      </c>
      <c r="EG3939">
        <v>0</v>
      </c>
      <c r="EJ3939">
        <v>3933</v>
      </c>
      <c r="EK3939">
        <v>1090</v>
      </c>
      <c r="EL3939">
        <v>4298</v>
      </c>
      <c r="EM3939">
        <v>4298</v>
      </c>
      <c r="EN3939">
        <v>12146</v>
      </c>
      <c r="EO3939">
        <v>13879</v>
      </c>
      <c r="EP3939" t="s">
        <v>25524</v>
      </c>
      <c r="EQ3939" t="s">
        <v>25525</v>
      </c>
      <c r="ER3939">
        <v>148439</v>
      </c>
      <c r="ES3939">
        <v>256449</v>
      </c>
      <c r="ET3939" t="s">
        <v>217</v>
      </c>
      <c r="EU3939">
        <v>94179</v>
      </c>
      <c r="EV3939">
        <v>148439</v>
      </c>
      <c r="EW3939">
        <v>256449</v>
      </c>
      <c r="EX3939" t="s">
        <v>217</v>
      </c>
      <c r="EY3939">
        <v>94179</v>
      </c>
      <c r="EZ3939">
        <v>148439</v>
      </c>
      <c r="FA3939">
        <v>256449</v>
      </c>
      <c r="FB3939" t="s">
        <v>217</v>
      </c>
      <c r="FC3939">
        <v>94179</v>
      </c>
    </row>
    <row r="3940" spans="1:159" x14ac:dyDescent="0.25">
      <c r="A3940" t="s">
        <v>25241</v>
      </c>
      <c r="B3940">
        <v>796</v>
      </c>
      <c r="C3940" t="s">
        <v>25241</v>
      </c>
      <c r="D3940" t="s">
        <v>25241</v>
      </c>
      <c r="F3940" t="s">
        <v>25242</v>
      </c>
      <c r="H3940">
        <v>0.94886499999999996</v>
      </c>
      <c r="I3940">
        <v>12.954000000000001</v>
      </c>
      <c r="J3940">
        <v>9.3718600000000001E-4</v>
      </c>
      <c r="K3940">
        <v>41.966999999999999</v>
      </c>
      <c r="L3940">
        <v>31.443000000000001</v>
      </c>
      <c r="M3940">
        <v>41.966999999999999</v>
      </c>
      <c r="R3940">
        <v>0</v>
      </c>
      <c r="S3940">
        <v>0</v>
      </c>
      <c r="U3940" t="s">
        <v>164</v>
      </c>
      <c r="V3940">
        <v>0</v>
      </c>
      <c r="W3940">
        <v>0</v>
      </c>
      <c r="Y3940" t="s">
        <v>164</v>
      </c>
      <c r="AH3940">
        <v>0</v>
      </c>
      <c r="AI3940">
        <v>0</v>
      </c>
      <c r="AK3940" t="s">
        <v>164</v>
      </c>
      <c r="AT3940">
        <v>0</v>
      </c>
      <c r="AU3940">
        <v>0</v>
      </c>
      <c r="AW3940" t="s">
        <v>164</v>
      </c>
      <c r="AX3940">
        <v>0.94886499999999996</v>
      </c>
      <c r="AY3940">
        <v>12.954000000000001</v>
      </c>
      <c r="AZ3940">
        <v>9.3718600000000001E-4</v>
      </c>
      <c r="BA3940">
        <v>41.966999999999999</v>
      </c>
      <c r="BB3940">
        <v>0</v>
      </c>
      <c r="BC3940">
        <v>0</v>
      </c>
      <c r="BE3940" t="s">
        <v>164</v>
      </c>
      <c r="BF3940">
        <v>0</v>
      </c>
      <c r="BG3940">
        <v>0</v>
      </c>
      <c r="BI3940" t="s">
        <v>164</v>
      </c>
      <c r="BK3940">
        <v>1</v>
      </c>
      <c r="BL3940" t="s">
        <v>165</v>
      </c>
      <c r="BM3940" t="s">
        <v>25526</v>
      </c>
      <c r="BN3940" t="s">
        <v>167</v>
      </c>
      <c r="BO3940" t="s">
        <v>1481</v>
      </c>
      <c r="BP3940" t="s">
        <v>25527</v>
      </c>
      <c r="BQ3940" t="s">
        <v>25528</v>
      </c>
      <c r="BR3940">
        <v>13</v>
      </c>
      <c r="BS3940">
        <v>2</v>
      </c>
      <c r="BT3940">
        <v>-0.21584</v>
      </c>
      <c r="BV3940" t="s">
        <v>198</v>
      </c>
      <c r="BW3940" t="s">
        <v>198</v>
      </c>
      <c r="BZ3940" t="s">
        <v>198</v>
      </c>
      <c r="CC3940" t="s">
        <v>198</v>
      </c>
      <c r="CD3940" t="s">
        <v>199</v>
      </c>
      <c r="CE3940" t="s">
        <v>198</v>
      </c>
      <c r="CF3940" t="s">
        <v>198</v>
      </c>
      <c r="CG3940">
        <v>133950000</v>
      </c>
      <c r="CH3940">
        <v>133950000</v>
      </c>
      <c r="CI3940">
        <v>0</v>
      </c>
      <c r="CJ3940">
        <v>0</v>
      </c>
      <c r="CK3940" t="s">
        <v>164</v>
      </c>
      <c r="CL3940">
        <v>0</v>
      </c>
      <c r="CM3940">
        <v>8814400</v>
      </c>
      <c r="CN3940">
        <v>20150000</v>
      </c>
      <c r="CO3940">
        <v>0</v>
      </c>
      <c r="CP3940">
        <v>0</v>
      </c>
      <c r="CQ3940">
        <v>12458000</v>
      </c>
      <c r="CR3940">
        <v>0</v>
      </c>
      <c r="CS3940">
        <v>0</v>
      </c>
      <c r="CT3940">
        <v>22943000</v>
      </c>
      <c r="CU3940">
        <v>28377000</v>
      </c>
      <c r="CV3940">
        <v>13201000</v>
      </c>
      <c r="CW3940">
        <v>28006000</v>
      </c>
      <c r="CX3940">
        <v>0</v>
      </c>
      <c r="CY3940">
        <v>0</v>
      </c>
      <c r="CZ3940">
        <v>0</v>
      </c>
      <c r="DA3940">
        <v>8814400</v>
      </c>
      <c r="DB3940">
        <v>0</v>
      </c>
      <c r="DC3940">
        <v>0</v>
      </c>
      <c r="DD3940">
        <v>20150000</v>
      </c>
      <c r="DE3940">
        <v>0</v>
      </c>
      <c r="DF3940">
        <v>0</v>
      </c>
      <c r="DG3940">
        <v>0</v>
      </c>
      <c r="DH3940">
        <v>0</v>
      </c>
      <c r="DI3940">
        <v>0</v>
      </c>
      <c r="DJ3940">
        <v>0</v>
      </c>
      <c r="DK3940">
        <v>0</v>
      </c>
      <c r="DL3940">
        <v>0</v>
      </c>
      <c r="DM3940">
        <v>12458000</v>
      </c>
      <c r="DN3940">
        <v>0</v>
      </c>
      <c r="DO3940">
        <v>0</v>
      </c>
      <c r="DP3940">
        <v>0</v>
      </c>
      <c r="DQ3940">
        <v>0</v>
      </c>
      <c r="DR3940">
        <v>0</v>
      </c>
      <c r="DS3940">
        <v>0</v>
      </c>
      <c r="DT3940">
        <v>0</v>
      </c>
      <c r="DU3940">
        <v>0</v>
      </c>
      <c r="DV3940">
        <v>22943000</v>
      </c>
      <c r="DW3940">
        <v>0</v>
      </c>
      <c r="DX3940">
        <v>0</v>
      </c>
      <c r="DY3940">
        <v>28377000</v>
      </c>
      <c r="DZ3940">
        <v>0</v>
      </c>
      <c r="EA3940">
        <v>0</v>
      </c>
      <c r="EB3940">
        <v>13201000</v>
      </c>
      <c r="EC3940">
        <v>0</v>
      </c>
      <c r="ED3940">
        <v>0</v>
      </c>
      <c r="EE3940">
        <v>28006000</v>
      </c>
      <c r="EF3940">
        <v>0</v>
      </c>
      <c r="EG3940">
        <v>0</v>
      </c>
      <c r="EJ3940">
        <v>3934</v>
      </c>
      <c r="EK3940">
        <v>1090</v>
      </c>
      <c r="EL3940">
        <v>796</v>
      </c>
      <c r="EM3940">
        <v>796</v>
      </c>
      <c r="EN3940">
        <v>12767</v>
      </c>
      <c r="EO3940">
        <v>14600</v>
      </c>
      <c r="EP3940" t="s">
        <v>25529</v>
      </c>
      <c r="EQ3940">
        <v>269696</v>
      </c>
      <c r="ER3940">
        <v>156580</v>
      </c>
      <c r="ES3940">
        <v>269696</v>
      </c>
      <c r="ET3940" t="s">
        <v>217</v>
      </c>
      <c r="EU3940">
        <v>65513</v>
      </c>
      <c r="EV3940">
        <v>156580</v>
      </c>
      <c r="EW3940">
        <v>269696</v>
      </c>
      <c r="EX3940" t="s">
        <v>217</v>
      </c>
      <c r="EY3940">
        <v>65513</v>
      </c>
      <c r="EZ3940">
        <v>156580</v>
      </c>
      <c r="FA3940">
        <v>269696</v>
      </c>
      <c r="FB3940" t="s">
        <v>217</v>
      </c>
      <c r="FC3940">
        <v>65513</v>
      </c>
    </row>
    <row r="3941" spans="1:159" x14ac:dyDescent="0.25">
      <c r="A3941" t="s">
        <v>25241</v>
      </c>
      <c r="B3941">
        <v>4711</v>
      </c>
      <c r="C3941" t="s">
        <v>25241</v>
      </c>
      <c r="D3941" t="s">
        <v>25241</v>
      </c>
      <c r="F3941" t="s">
        <v>25242</v>
      </c>
      <c r="H3941">
        <v>1</v>
      </c>
      <c r="I3941">
        <v>48.794199999999996</v>
      </c>
      <c r="J3941">
        <v>3.0787599999999998E-2</v>
      </c>
      <c r="K3941">
        <v>58.981000000000002</v>
      </c>
      <c r="L3941">
        <v>45.944000000000003</v>
      </c>
      <c r="M3941">
        <v>48.793999999999997</v>
      </c>
      <c r="N3941">
        <v>0</v>
      </c>
      <c r="O3941">
        <v>0</v>
      </c>
      <c r="Q3941" t="s">
        <v>164</v>
      </c>
      <c r="R3941">
        <v>1</v>
      </c>
      <c r="S3941">
        <v>48.794199999999996</v>
      </c>
      <c r="T3941">
        <v>4.9619999999999997E-2</v>
      </c>
      <c r="U3941">
        <v>48.793999999999997</v>
      </c>
      <c r="AD3941">
        <v>1</v>
      </c>
      <c r="AE3941">
        <v>58.980699999999999</v>
      </c>
      <c r="AF3941">
        <v>3.0787599999999998E-2</v>
      </c>
      <c r="AG3941">
        <v>58.981000000000002</v>
      </c>
      <c r="AH3941">
        <v>0</v>
      </c>
      <c r="AI3941">
        <v>0</v>
      </c>
      <c r="AK3941" t="s">
        <v>164</v>
      </c>
      <c r="AL3941">
        <v>0</v>
      </c>
      <c r="AM3941">
        <v>0</v>
      </c>
      <c r="AO3941" t="s">
        <v>164</v>
      </c>
      <c r="AT3941">
        <v>0</v>
      </c>
      <c r="AU3941">
        <v>0</v>
      </c>
      <c r="AW3941" t="s">
        <v>164</v>
      </c>
      <c r="BB3941">
        <v>0</v>
      </c>
      <c r="BC3941">
        <v>0</v>
      </c>
      <c r="BE3941" t="s">
        <v>164</v>
      </c>
      <c r="BF3941">
        <v>1</v>
      </c>
      <c r="BG3941">
        <v>50.040300000000002</v>
      </c>
      <c r="BH3941">
        <v>4.4880999999999997E-2</v>
      </c>
      <c r="BI3941">
        <v>50.04</v>
      </c>
      <c r="BK3941">
        <v>1</v>
      </c>
      <c r="BL3941" t="s">
        <v>165</v>
      </c>
      <c r="BM3941" t="s">
        <v>25530</v>
      </c>
      <c r="BN3941" t="s">
        <v>167</v>
      </c>
      <c r="BO3941" t="s">
        <v>2358</v>
      </c>
      <c r="BP3941" t="s">
        <v>25531</v>
      </c>
      <c r="BQ3941" t="s">
        <v>25532</v>
      </c>
      <c r="BR3941">
        <v>4</v>
      </c>
      <c r="BS3941">
        <v>2</v>
      </c>
      <c r="BT3941">
        <v>9.7978999999999997E-2</v>
      </c>
      <c r="BU3941" t="s">
        <v>198</v>
      </c>
      <c r="BV3941" t="s">
        <v>199</v>
      </c>
      <c r="BY3941" t="s">
        <v>199</v>
      </c>
      <c r="BZ3941" t="s">
        <v>198</v>
      </c>
      <c r="CA3941" t="s">
        <v>198</v>
      </c>
      <c r="CC3941" t="s">
        <v>198</v>
      </c>
      <c r="CE3941" t="s">
        <v>198</v>
      </c>
      <c r="CF3941" t="s">
        <v>199</v>
      </c>
      <c r="CG3941">
        <v>69785000</v>
      </c>
      <c r="CH3941">
        <v>69785000</v>
      </c>
      <c r="CI3941">
        <v>0</v>
      </c>
      <c r="CJ3941">
        <v>0</v>
      </c>
      <c r="CK3941" t="s">
        <v>164</v>
      </c>
      <c r="CL3941">
        <v>7068100</v>
      </c>
      <c r="CM3941">
        <v>8362700</v>
      </c>
      <c r="CN3941">
        <v>0</v>
      </c>
      <c r="CO3941">
        <v>0</v>
      </c>
      <c r="CP3941">
        <v>10010000</v>
      </c>
      <c r="CQ3941">
        <v>7288300</v>
      </c>
      <c r="CR3941">
        <v>10447000</v>
      </c>
      <c r="CS3941">
        <v>0</v>
      </c>
      <c r="CT3941">
        <v>10149000</v>
      </c>
      <c r="CU3941">
        <v>0</v>
      </c>
      <c r="CV3941">
        <v>6432200</v>
      </c>
      <c r="CW3941">
        <v>10027000</v>
      </c>
      <c r="CX3941">
        <v>7068100</v>
      </c>
      <c r="CY3941">
        <v>0</v>
      </c>
      <c r="CZ3941">
        <v>0</v>
      </c>
      <c r="DA3941">
        <v>8362700</v>
      </c>
      <c r="DB3941">
        <v>0</v>
      </c>
      <c r="DC3941">
        <v>0</v>
      </c>
      <c r="DD3941">
        <v>0</v>
      </c>
      <c r="DE3941">
        <v>0</v>
      </c>
      <c r="DF3941">
        <v>0</v>
      </c>
      <c r="DG3941">
        <v>0</v>
      </c>
      <c r="DH3941">
        <v>0</v>
      </c>
      <c r="DI3941">
        <v>0</v>
      </c>
      <c r="DJ3941">
        <v>10010000</v>
      </c>
      <c r="DK3941">
        <v>0</v>
      </c>
      <c r="DL3941">
        <v>0</v>
      </c>
      <c r="DM3941">
        <v>7288300</v>
      </c>
      <c r="DN3941">
        <v>0</v>
      </c>
      <c r="DO3941">
        <v>0</v>
      </c>
      <c r="DP3941">
        <v>10447000</v>
      </c>
      <c r="DQ3941">
        <v>0</v>
      </c>
      <c r="DR3941">
        <v>0</v>
      </c>
      <c r="DS3941">
        <v>0</v>
      </c>
      <c r="DT3941">
        <v>0</v>
      </c>
      <c r="DU3941">
        <v>0</v>
      </c>
      <c r="DV3941">
        <v>10149000</v>
      </c>
      <c r="DW3941">
        <v>0</v>
      </c>
      <c r="DX3941">
        <v>0</v>
      </c>
      <c r="DY3941">
        <v>0</v>
      </c>
      <c r="DZ3941">
        <v>0</v>
      </c>
      <c r="EA3941">
        <v>0</v>
      </c>
      <c r="EB3941">
        <v>6432200</v>
      </c>
      <c r="EC3941">
        <v>0</v>
      </c>
      <c r="ED3941">
        <v>0</v>
      </c>
      <c r="EE3941">
        <v>10027000</v>
      </c>
      <c r="EF3941">
        <v>0</v>
      </c>
      <c r="EG3941">
        <v>0</v>
      </c>
      <c r="EJ3941">
        <v>3935</v>
      </c>
      <c r="EK3941">
        <v>1090</v>
      </c>
      <c r="EL3941">
        <v>4711</v>
      </c>
      <c r="EM3941">
        <v>4711</v>
      </c>
      <c r="EN3941">
        <v>12845</v>
      </c>
      <c r="EO3941">
        <v>14686</v>
      </c>
      <c r="EP3941" t="s">
        <v>25533</v>
      </c>
      <c r="EQ3941" t="s">
        <v>25534</v>
      </c>
      <c r="ER3941">
        <v>157454</v>
      </c>
      <c r="ES3941">
        <v>270937</v>
      </c>
      <c r="ET3941" t="s">
        <v>369</v>
      </c>
      <c r="EU3941">
        <v>31263</v>
      </c>
      <c r="EV3941">
        <v>157452</v>
      </c>
      <c r="EW3941">
        <v>270935</v>
      </c>
      <c r="EX3941" t="s">
        <v>299</v>
      </c>
      <c r="EY3941">
        <v>30861</v>
      </c>
      <c r="EZ3941">
        <v>157452</v>
      </c>
      <c r="FA3941">
        <v>270935</v>
      </c>
      <c r="FB3941" t="s">
        <v>299</v>
      </c>
      <c r="FC3941">
        <v>30861</v>
      </c>
    </row>
    <row r="3942" spans="1:159" x14ac:dyDescent="0.25">
      <c r="A3942" t="s">
        <v>25241</v>
      </c>
      <c r="B3942">
        <v>257</v>
      </c>
      <c r="C3942" t="s">
        <v>25241</v>
      </c>
      <c r="D3942" t="s">
        <v>25241</v>
      </c>
      <c r="F3942" t="s">
        <v>25242</v>
      </c>
      <c r="H3942">
        <v>1</v>
      </c>
      <c r="I3942">
        <v>68.893100000000004</v>
      </c>
      <c r="J3942">
        <v>3.3659299999999999E-4</v>
      </c>
      <c r="K3942">
        <v>87.298000000000002</v>
      </c>
      <c r="L3942">
        <v>44.58</v>
      </c>
      <c r="M3942">
        <v>68.893000000000001</v>
      </c>
      <c r="N3942">
        <v>1</v>
      </c>
      <c r="O3942">
        <v>80.239699999999999</v>
      </c>
      <c r="P3942">
        <v>5.9235899999999998E-4</v>
      </c>
      <c r="Q3942">
        <v>80.239999999999995</v>
      </c>
      <c r="R3942">
        <v>1</v>
      </c>
      <c r="S3942">
        <v>68.893100000000004</v>
      </c>
      <c r="T3942">
        <v>1.2649899999999999E-3</v>
      </c>
      <c r="U3942">
        <v>68.893000000000001</v>
      </c>
      <c r="V3942">
        <v>1</v>
      </c>
      <c r="W3942">
        <v>74.841099999999997</v>
      </c>
      <c r="X3942">
        <v>9.8107100000000003E-4</v>
      </c>
      <c r="Y3942">
        <v>74.840999999999994</v>
      </c>
      <c r="AD3942">
        <v>1</v>
      </c>
      <c r="AE3942">
        <v>60.102400000000003</v>
      </c>
      <c r="AF3942">
        <v>2.0764899999999998E-3</v>
      </c>
      <c r="AG3942">
        <v>60.101999999999997</v>
      </c>
      <c r="AH3942">
        <v>1</v>
      </c>
      <c r="AI3942">
        <v>68.893100000000004</v>
      </c>
      <c r="AJ3942">
        <v>1.2649899999999999E-3</v>
      </c>
      <c r="AK3942">
        <v>68.893000000000001</v>
      </c>
      <c r="AL3942">
        <v>1</v>
      </c>
      <c r="AM3942">
        <v>66.055700000000002</v>
      </c>
      <c r="AN3942">
        <v>1.7351999999999999E-3</v>
      </c>
      <c r="AO3942">
        <v>66.055999999999997</v>
      </c>
      <c r="AP3942">
        <v>1</v>
      </c>
      <c r="AQ3942">
        <v>69.671599999999998</v>
      </c>
      <c r="AR3942">
        <v>1.13597E-3</v>
      </c>
      <c r="AS3942">
        <v>69.671999999999997</v>
      </c>
      <c r="AX3942">
        <v>0</v>
      </c>
      <c r="AY3942">
        <v>0</v>
      </c>
      <c r="BA3942" t="s">
        <v>164</v>
      </c>
      <c r="BB3942">
        <v>0</v>
      </c>
      <c r="BC3942">
        <v>0</v>
      </c>
      <c r="BE3942" t="s">
        <v>164</v>
      </c>
      <c r="BF3942">
        <v>1</v>
      </c>
      <c r="BG3942">
        <v>87.298000000000002</v>
      </c>
      <c r="BH3942">
        <v>3.3659299999999999E-4</v>
      </c>
      <c r="BI3942">
        <v>87.298000000000002</v>
      </c>
      <c r="BK3942">
        <v>1</v>
      </c>
      <c r="BL3942" t="s">
        <v>165</v>
      </c>
      <c r="BM3942" t="s">
        <v>25535</v>
      </c>
      <c r="BN3942" t="s">
        <v>167</v>
      </c>
      <c r="BO3942" t="s">
        <v>373</v>
      </c>
      <c r="BP3942" t="s">
        <v>25536</v>
      </c>
      <c r="BQ3942" t="s">
        <v>25537</v>
      </c>
      <c r="BR3942">
        <v>3</v>
      </c>
      <c r="BS3942">
        <v>2</v>
      </c>
      <c r="BT3942">
        <v>0.17591000000000001</v>
      </c>
      <c r="BU3942" t="s">
        <v>199</v>
      </c>
      <c r="BV3942" t="s">
        <v>199</v>
      </c>
      <c r="BW3942" t="s">
        <v>199</v>
      </c>
      <c r="BY3942" t="s">
        <v>199</v>
      </c>
      <c r="BZ3942" t="s">
        <v>199</v>
      </c>
      <c r="CA3942" t="s">
        <v>199</v>
      </c>
      <c r="CB3942" t="s">
        <v>199</v>
      </c>
      <c r="CD3942" t="s">
        <v>198</v>
      </c>
      <c r="CE3942" t="s">
        <v>198</v>
      </c>
      <c r="CF3942" t="s">
        <v>199</v>
      </c>
      <c r="CG3942">
        <v>263470000</v>
      </c>
      <c r="CH3942">
        <v>263470000</v>
      </c>
      <c r="CI3942">
        <v>0</v>
      </c>
      <c r="CJ3942">
        <v>0</v>
      </c>
      <c r="CK3942">
        <v>3.4531999999999998</v>
      </c>
      <c r="CL3942">
        <v>24611000</v>
      </c>
      <c r="CM3942">
        <v>21482000</v>
      </c>
      <c r="CN3942">
        <v>29368000</v>
      </c>
      <c r="CO3942">
        <v>0</v>
      </c>
      <c r="CP3942">
        <v>22778000</v>
      </c>
      <c r="CQ3942">
        <v>12237000</v>
      </c>
      <c r="CR3942">
        <v>20575000</v>
      </c>
      <c r="CS3942">
        <v>37129000</v>
      </c>
      <c r="CT3942">
        <v>0</v>
      </c>
      <c r="CU3942">
        <v>41987000</v>
      </c>
      <c r="CV3942">
        <v>24574000</v>
      </c>
      <c r="CW3942">
        <v>28730000</v>
      </c>
      <c r="CX3942">
        <v>24611000</v>
      </c>
      <c r="CY3942">
        <v>0</v>
      </c>
      <c r="CZ3942">
        <v>0</v>
      </c>
      <c r="DA3942">
        <v>21482000</v>
      </c>
      <c r="DB3942">
        <v>0</v>
      </c>
      <c r="DC3942">
        <v>0</v>
      </c>
      <c r="DD3942">
        <v>29368000</v>
      </c>
      <c r="DE3942">
        <v>0</v>
      </c>
      <c r="DF3942">
        <v>0</v>
      </c>
      <c r="DG3942">
        <v>0</v>
      </c>
      <c r="DH3942">
        <v>0</v>
      </c>
      <c r="DI3942">
        <v>0</v>
      </c>
      <c r="DJ3942">
        <v>22778000</v>
      </c>
      <c r="DK3942">
        <v>0</v>
      </c>
      <c r="DL3942">
        <v>0</v>
      </c>
      <c r="DM3942">
        <v>12237000</v>
      </c>
      <c r="DN3942">
        <v>0</v>
      </c>
      <c r="DO3942">
        <v>0</v>
      </c>
      <c r="DP3942">
        <v>20575000</v>
      </c>
      <c r="DQ3942">
        <v>0</v>
      </c>
      <c r="DR3942">
        <v>0</v>
      </c>
      <c r="DS3942">
        <v>37129000</v>
      </c>
      <c r="DT3942">
        <v>0</v>
      </c>
      <c r="DU3942">
        <v>0</v>
      </c>
      <c r="DV3942">
        <v>0</v>
      </c>
      <c r="DW3942">
        <v>0</v>
      </c>
      <c r="DX3942">
        <v>0</v>
      </c>
      <c r="DY3942">
        <v>41987000</v>
      </c>
      <c r="DZ3942">
        <v>0</v>
      </c>
      <c r="EA3942">
        <v>0</v>
      </c>
      <c r="EB3942">
        <v>24574000</v>
      </c>
      <c r="EC3942">
        <v>0</v>
      </c>
      <c r="ED3942">
        <v>0</v>
      </c>
      <c r="EE3942">
        <v>28730000</v>
      </c>
      <c r="EF3942">
        <v>0</v>
      </c>
      <c r="EG3942">
        <v>0</v>
      </c>
      <c r="EJ3942">
        <v>3936</v>
      </c>
      <c r="EK3942">
        <v>1090</v>
      </c>
      <c r="EL3942">
        <v>257</v>
      </c>
      <c r="EM3942">
        <v>257</v>
      </c>
      <c r="EN3942">
        <v>12872</v>
      </c>
      <c r="EO3942">
        <v>14717</v>
      </c>
      <c r="EP3942" t="s">
        <v>25538</v>
      </c>
      <c r="EQ3942" t="s">
        <v>25539</v>
      </c>
      <c r="ER3942">
        <v>157729</v>
      </c>
      <c r="ES3942">
        <v>271266</v>
      </c>
      <c r="ET3942" t="s">
        <v>369</v>
      </c>
      <c r="EU3942">
        <v>50307</v>
      </c>
      <c r="EV3942">
        <v>157728</v>
      </c>
      <c r="EW3942">
        <v>271265</v>
      </c>
      <c r="EX3942" t="s">
        <v>201</v>
      </c>
      <c r="EY3942">
        <v>51364</v>
      </c>
      <c r="EZ3942">
        <v>157728</v>
      </c>
      <c r="FA3942">
        <v>271265</v>
      </c>
      <c r="FB3942" t="s">
        <v>201</v>
      </c>
      <c r="FC3942">
        <v>51364</v>
      </c>
    </row>
    <row r="3943" spans="1:159" x14ac:dyDescent="0.25">
      <c r="A3943" t="s">
        <v>25540</v>
      </c>
      <c r="B3943" t="s">
        <v>25541</v>
      </c>
      <c r="C3943" t="s">
        <v>25542</v>
      </c>
      <c r="D3943" t="s">
        <v>25542</v>
      </c>
      <c r="E3943" t="s">
        <v>25543</v>
      </c>
      <c r="F3943" t="s">
        <v>25544</v>
      </c>
      <c r="H3943">
        <v>1</v>
      </c>
      <c r="I3943">
        <v>71.747900000000001</v>
      </c>
      <c r="J3943" s="1">
        <v>1.00024E-32</v>
      </c>
      <c r="K3943">
        <v>102.33</v>
      </c>
      <c r="L3943">
        <v>87.010999999999996</v>
      </c>
      <c r="M3943">
        <v>94.384</v>
      </c>
      <c r="N3943">
        <v>1</v>
      </c>
      <c r="O3943">
        <v>67.856200000000001</v>
      </c>
      <c r="P3943" s="1">
        <v>2.2794499999999998E-25</v>
      </c>
      <c r="Q3943">
        <v>98.442999999999998</v>
      </c>
      <c r="R3943">
        <v>0.99996200000000002</v>
      </c>
      <c r="S3943">
        <v>44.237299999999998</v>
      </c>
      <c r="T3943" s="1">
        <v>9.6170400000000007E-6</v>
      </c>
      <c r="U3943">
        <v>66.873999999999995</v>
      </c>
      <c r="V3943">
        <v>1</v>
      </c>
      <c r="W3943">
        <v>73.200299999999999</v>
      </c>
      <c r="X3943" s="1">
        <v>1.00024E-32</v>
      </c>
      <c r="Y3943">
        <v>102.33</v>
      </c>
      <c r="Z3943">
        <v>0.99997999999999998</v>
      </c>
      <c r="AA3943">
        <v>46.988</v>
      </c>
      <c r="AB3943" s="1">
        <v>1.4856499999999999E-9</v>
      </c>
      <c r="AC3943">
        <v>80.236000000000004</v>
      </c>
      <c r="AD3943">
        <v>0.99999700000000002</v>
      </c>
      <c r="AE3943">
        <v>54.963000000000001</v>
      </c>
      <c r="AF3943" s="1">
        <v>9.4451900000000003E-14</v>
      </c>
      <c r="AG3943">
        <v>83.775999999999996</v>
      </c>
      <c r="AH3943">
        <v>0.99999800000000005</v>
      </c>
      <c r="AI3943">
        <v>56.852200000000003</v>
      </c>
      <c r="AJ3943" s="1">
        <v>1.62147E-9</v>
      </c>
      <c r="AK3943">
        <v>79.489000000000004</v>
      </c>
      <c r="AL3943">
        <v>0.999996</v>
      </c>
      <c r="AM3943">
        <v>54.274000000000001</v>
      </c>
      <c r="AN3943" s="1">
        <v>1.4893000000000001E-6</v>
      </c>
      <c r="AO3943">
        <v>70.989999999999995</v>
      </c>
      <c r="AP3943">
        <v>0.99999899999999997</v>
      </c>
      <c r="AQ3943">
        <v>58.942999999999998</v>
      </c>
      <c r="AR3943" s="1">
        <v>1.5755E-9</v>
      </c>
      <c r="AS3943">
        <v>79.567999999999998</v>
      </c>
      <c r="AT3943">
        <v>0.99999700000000002</v>
      </c>
      <c r="AU3943">
        <v>54.753700000000002</v>
      </c>
      <c r="AV3943" s="1">
        <v>2.8345000000000001E-9</v>
      </c>
      <c r="AW3943">
        <v>77.39</v>
      </c>
      <c r="AX3943">
        <v>1</v>
      </c>
      <c r="AY3943">
        <v>67.588499999999996</v>
      </c>
      <c r="AZ3943" s="1">
        <v>2.5243799999999999E-25</v>
      </c>
      <c r="BA3943">
        <v>98.174999999999997</v>
      </c>
      <c r="BB3943">
        <v>1</v>
      </c>
      <c r="BC3943">
        <v>71.747900000000001</v>
      </c>
      <c r="BD3943" s="1">
        <v>2.3413899999999999E-20</v>
      </c>
      <c r="BE3943">
        <v>94.384</v>
      </c>
      <c r="BF3943">
        <v>1</v>
      </c>
      <c r="BG3943">
        <v>68.513000000000005</v>
      </c>
      <c r="BH3943" s="1">
        <v>4.6181999999999999E-20</v>
      </c>
      <c r="BI3943">
        <v>94.057000000000002</v>
      </c>
      <c r="BK3943">
        <v>1</v>
      </c>
      <c r="BL3943" t="s">
        <v>165</v>
      </c>
      <c r="BM3943" t="s">
        <v>25545</v>
      </c>
      <c r="BN3943" t="s">
        <v>167</v>
      </c>
      <c r="BO3943" t="s">
        <v>1135</v>
      </c>
      <c r="BP3943" t="s">
        <v>25546</v>
      </c>
      <c r="BQ3943" t="s">
        <v>25547</v>
      </c>
      <c r="BR3943">
        <v>3</v>
      </c>
      <c r="BS3943">
        <v>4</v>
      </c>
      <c r="BT3943">
        <v>0.54596</v>
      </c>
      <c r="BU3943" t="s">
        <v>199</v>
      </c>
      <c r="BV3943" t="s">
        <v>199</v>
      </c>
      <c r="BW3943" t="s">
        <v>199</v>
      </c>
      <c r="BX3943" t="s">
        <v>199</v>
      </c>
      <c r="BY3943" t="s">
        <v>199</v>
      </c>
      <c r="BZ3943" t="s">
        <v>199</v>
      </c>
      <c r="CA3943" t="s">
        <v>199</v>
      </c>
      <c r="CB3943" t="s">
        <v>199</v>
      </c>
      <c r="CC3943" t="s">
        <v>199</v>
      </c>
      <c r="CD3943" t="s">
        <v>199</v>
      </c>
      <c r="CE3943" t="s">
        <v>199</v>
      </c>
      <c r="CF3943" t="s">
        <v>199</v>
      </c>
      <c r="CG3943">
        <v>4148900000</v>
      </c>
      <c r="CH3943">
        <v>4148900000</v>
      </c>
      <c r="CI3943">
        <v>0</v>
      </c>
      <c r="CJ3943">
        <v>0</v>
      </c>
      <c r="CK3943" t="s">
        <v>164</v>
      </c>
      <c r="CL3943">
        <v>142820000</v>
      </c>
      <c r="CM3943">
        <v>266760000</v>
      </c>
      <c r="CN3943">
        <v>238990000</v>
      </c>
      <c r="CO3943">
        <v>642140000</v>
      </c>
      <c r="CP3943">
        <v>204560000</v>
      </c>
      <c r="CQ3943">
        <v>307110000</v>
      </c>
      <c r="CR3943">
        <v>337900000</v>
      </c>
      <c r="CS3943">
        <v>467600000</v>
      </c>
      <c r="CT3943">
        <v>220380000</v>
      </c>
      <c r="CU3943">
        <v>207020000</v>
      </c>
      <c r="CV3943">
        <v>219940000</v>
      </c>
      <c r="CW3943">
        <v>429450000</v>
      </c>
      <c r="CX3943">
        <v>142820000</v>
      </c>
      <c r="CY3943">
        <v>0</v>
      </c>
      <c r="CZ3943">
        <v>0</v>
      </c>
      <c r="DA3943">
        <v>266760000</v>
      </c>
      <c r="DB3943">
        <v>0</v>
      </c>
      <c r="DC3943">
        <v>0</v>
      </c>
      <c r="DD3943">
        <v>238990000</v>
      </c>
      <c r="DE3943">
        <v>0</v>
      </c>
      <c r="DF3943">
        <v>0</v>
      </c>
      <c r="DG3943">
        <v>642140000</v>
      </c>
      <c r="DH3943">
        <v>0</v>
      </c>
      <c r="DI3943">
        <v>0</v>
      </c>
      <c r="DJ3943">
        <v>204560000</v>
      </c>
      <c r="DK3943">
        <v>0</v>
      </c>
      <c r="DL3943">
        <v>0</v>
      </c>
      <c r="DM3943">
        <v>307110000</v>
      </c>
      <c r="DN3943">
        <v>0</v>
      </c>
      <c r="DO3943">
        <v>0</v>
      </c>
      <c r="DP3943">
        <v>337900000</v>
      </c>
      <c r="DQ3943">
        <v>0</v>
      </c>
      <c r="DR3943">
        <v>0</v>
      </c>
      <c r="DS3943">
        <v>467600000</v>
      </c>
      <c r="DT3943">
        <v>0</v>
      </c>
      <c r="DU3943">
        <v>0</v>
      </c>
      <c r="DV3943">
        <v>220380000</v>
      </c>
      <c r="DW3943">
        <v>0</v>
      </c>
      <c r="DX3943">
        <v>0</v>
      </c>
      <c r="DY3943">
        <v>207020000</v>
      </c>
      <c r="DZ3943">
        <v>0</v>
      </c>
      <c r="EA3943">
        <v>0</v>
      </c>
      <c r="EB3943">
        <v>219940000</v>
      </c>
      <c r="EC3943">
        <v>0</v>
      </c>
      <c r="ED3943">
        <v>0</v>
      </c>
      <c r="EE3943">
        <v>429450000</v>
      </c>
      <c r="EF3943">
        <v>0</v>
      </c>
      <c r="EG3943">
        <v>0</v>
      </c>
      <c r="EJ3943">
        <v>3937</v>
      </c>
      <c r="EK3943">
        <v>1091</v>
      </c>
      <c r="EL3943">
        <v>681</v>
      </c>
      <c r="EM3943">
        <v>681</v>
      </c>
      <c r="EN3943">
        <v>6357</v>
      </c>
      <c r="EO3943">
        <v>7207</v>
      </c>
      <c r="EP3943" t="s">
        <v>25548</v>
      </c>
      <c r="EQ3943" t="s">
        <v>25549</v>
      </c>
      <c r="ER3943">
        <v>75146</v>
      </c>
      <c r="ES3943">
        <v>129641</v>
      </c>
      <c r="ET3943" t="s">
        <v>319</v>
      </c>
      <c r="EU3943">
        <v>21835</v>
      </c>
      <c r="EV3943">
        <v>75141</v>
      </c>
      <c r="EW3943">
        <v>129624</v>
      </c>
      <c r="EX3943" t="s">
        <v>286</v>
      </c>
      <c r="EY3943">
        <v>23017</v>
      </c>
      <c r="EZ3943">
        <v>75141</v>
      </c>
      <c r="FA3943">
        <v>129624</v>
      </c>
      <c r="FB3943" t="s">
        <v>286</v>
      </c>
      <c r="FC3943">
        <v>23017</v>
      </c>
    </row>
    <row r="3944" spans="1:159" x14ac:dyDescent="0.25">
      <c r="A3944" t="s">
        <v>25550</v>
      </c>
      <c r="B3944" t="s">
        <v>25551</v>
      </c>
      <c r="C3944" t="s">
        <v>25542</v>
      </c>
      <c r="D3944" t="s">
        <v>25542</v>
      </c>
      <c r="E3944" t="s">
        <v>25543</v>
      </c>
      <c r="F3944" t="s">
        <v>25544</v>
      </c>
      <c r="H3944">
        <v>0.5</v>
      </c>
      <c r="I3944">
        <v>0</v>
      </c>
      <c r="J3944">
        <v>7.0478700000000001E-4</v>
      </c>
      <c r="K3944">
        <v>50.283999999999999</v>
      </c>
      <c r="L3944">
        <v>19.713999999999999</v>
      </c>
      <c r="M3944">
        <v>50.283999999999999</v>
      </c>
      <c r="AD3944">
        <v>0</v>
      </c>
      <c r="AE3944">
        <v>0</v>
      </c>
      <c r="AG3944" t="s">
        <v>164</v>
      </c>
      <c r="AL3944">
        <v>0</v>
      </c>
      <c r="AM3944">
        <v>0</v>
      </c>
      <c r="AO3944" t="s">
        <v>164</v>
      </c>
      <c r="AP3944">
        <v>0.5</v>
      </c>
      <c r="AQ3944">
        <v>0</v>
      </c>
      <c r="AR3944">
        <v>7.0478700000000001E-4</v>
      </c>
      <c r="AS3944">
        <v>50.283999999999999</v>
      </c>
      <c r="BK3944">
        <v>1</v>
      </c>
      <c r="BL3944" t="s">
        <v>165</v>
      </c>
      <c r="BM3944" t="s">
        <v>25552</v>
      </c>
      <c r="BN3944" t="s">
        <v>174</v>
      </c>
      <c r="BO3944" t="s">
        <v>175</v>
      </c>
      <c r="BP3944" t="s">
        <v>25553</v>
      </c>
      <c r="BQ3944" t="s">
        <v>25554</v>
      </c>
      <c r="BR3944">
        <v>7</v>
      </c>
      <c r="BS3944">
        <v>2</v>
      </c>
      <c r="BT3944">
        <v>-2.0186999999999999</v>
      </c>
      <c r="BY3944" t="s">
        <v>198</v>
      </c>
      <c r="CA3944" t="s">
        <v>198</v>
      </c>
      <c r="CB3944" t="s">
        <v>199</v>
      </c>
      <c r="CG3944">
        <v>2169700000</v>
      </c>
      <c r="CH3944">
        <v>2169700000</v>
      </c>
      <c r="CI3944">
        <v>0</v>
      </c>
      <c r="CJ3944">
        <v>0</v>
      </c>
      <c r="CK3944" t="s">
        <v>164</v>
      </c>
      <c r="CL3944">
        <v>0</v>
      </c>
      <c r="CM3944">
        <v>0</v>
      </c>
      <c r="CN3944">
        <v>0</v>
      </c>
      <c r="CO3944">
        <v>0</v>
      </c>
      <c r="CP3944">
        <v>243300000</v>
      </c>
      <c r="CQ3944">
        <v>0</v>
      </c>
      <c r="CR3944">
        <v>1239900000</v>
      </c>
      <c r="CS3944">
        <v>686550000</v>
      </c>
      <c r="CT3944">
        <v>0</v>
      </c>
      <c r="CU3944">
        <v>0</v>
      </c>
      <c r="CV3944">
        <v>0</v>
      </c>
      <c r="CW3944">
        <v>0</v>
      </c>
      <c r="CX3944">
        <v>0</v>
      </c>
      <c r="CY3944">
        <v>0</v>
      </c>
      <c r="CZ3944">
        <v>0</v>
      </c>
      <c r="DA3944">
        <v>0</v>
      </c>
      <c r="DB3944">
        <v>0</v>
      </c>
      <c r="DC3944">
        <v>0</v>
      </c>
      <c r="DD3944">
        <v>0</v>
      </c>
      <c r="DE3944">
        <v>0</v>
      </c>
      <c r="DF3944">
        <v>0</v>
      </c>
      <c r="DG3944">
        <v>0</v>
      </c>
      <c r="DH3944">
        <v>0</v>
      </c>
      <c r="DI3944">
        <v>0</v>
      </c>
      <c r="DJ3944">
        <v>243300000</v>
      </c>
      <c r="DK3944">
        <v>0</v>
      </c>
      <c r="DL3944">
        <v>0</v>
      </c>
      <c r="DM3944">
        <v>0</v>
      </c>
      <c r="DN3944">
        <v>0</v>
      </c>
      <c r="DO3944">
        <v>0</v>
      </c>
      <c r="DP3944">
        <v>1239900000</v>
      </c>
      <c r="DQ3944">
        <v>0</v>
      </c>
      <c r="DR3944">
        <v>0</v>
      </c>
      <c r="DS3944">
        <v>686550000</v>
      </c>
      <c r="DT3944">
        <v>0</v>
      </c>
      <c r="DU3944">
        <v>0</v>
      </c>
      <c r="DV3944">
        <v>0</v>
      </c>
      <c r="DW3944">
        <v>0</v>
      </c>
      <c r="DX3944">
        <v>0</v>
      </c>
      <c r="DY3944">
        <v>0</v>
      </c>
      <c r="DZ3944">
        <v>0</v>
      </c>
      <c r="EA3944">
        <v>0</v>
      </c>
      <c r="EB3944">
        <v>0</v>
      </c>
      <c r="EC3944">
        <v>0</v>
      </c>
      <c r="ED3944">
        <v>0</v>
      </c>
      <c r="EE3944">
        <v>0</v>
      </c>
      <c r="EF3944">
        <v>0</v>
      </c>
      <c r="EG3944">
        <v>0</v>
      </c>
      <c r="EJ3944">
        <v>3938</v>
      </c>
      <c r="EK3944">
        <v>1091</v>
      </c>
      <c r="EL3944">
        <v>7</v>
      </c>
      <c r="EM3944">
        <v>7</v>
      </c>
      <c r="EN3944">
        <v>7263</v>
      </c>
      <c r="EO3944">
        <v>8219</v>
      </c>
      <c r="EP3944" t="s">
        <v>5997</v>
      </c>
      <c r="EQ3944">
        <v>143970</v>
      </c>
      <c r="ER3944">
        <v>84812</v>
      </c>
      <c r="ES3944">
        <v>143970</v>
      </c>
      <c r="ET3944" t="s">
        <v>210</v>
      </c>
      <c r="EU3944">
        <v>68222</v>
      </c>
      <c r="EV3944">
        <v>84812</v>
      </c>
      <c r="EW3944">
        <v>143970</v>
      </c>
      <c r="EX3944" t="s">
        <v>210</v>
      </c>
      <c r="EY3944">
        <v>68222</v>
      </c>
      <c r="EZ3944">
        <v>84812</v>
      </c>
      <c r="FA3944">
        <v>143970</v>
      </c>
      <c r="FB3944" t="s">
        <v>210</v>
      </c>
      <c r="FC3944">
        <v>68222</v>
      </c>
    </row>
    <row r="3945" spans="1:159" x14ac:dyDescent="0.25">
      <c r="A3945" t="s">
        <v>25555</v>
      </c>
      <c r="B3945" t="s">
        <v>25556</v>
      </c>
      <c r="C3945" t="s">
        <v>25542</v>
      </c>
      <c r="D3945" t="s">
        <v>25542</v>
      </c>
      <c r="E3945" t="s">
        <v>25543</v>
      </c>
      <c r="F3945" t="s">
        <v>25544</v>
      </c>
      <c r="H3945">
        <v>0.59010499999999999</v>
      </c>
      <c r="I3945">
        <v>0</v>
      </c>
      <c r="J3945">
        <v>1.06098E-4</v>
      </c>
      <c r="K3945">
        <v>41.762999999999998</v>
      </c>
      <c r="L3945">
        <v>31.614999999999998</v>
      </c>
      <c r="M3945">
        <v>41.762999999999998</v>
      </c>
      <c r="N3945">
        <v>0.59010499999999999</v>
      </c>
      <c r="O3945">
        <v>0</v>
      </c>
      <c r="P3945">
        <v>1.06098E-4</v>
      </c>
      <c r="Q3945">
        <v>41.762999999999998</v>
      </c>
      <c r="R3945">
        <v>0</v>
      </c>
      <c r="S3945">
        <v>0</v>
      </c>
      <c r="U3945" t="s">
        <v>164</v>
      </c>
      <c r="Z3945">
        <v>0</v>
      </c>
      <c r="AA3945">
        <v>0</v>
      </c>
      <c r="AC3945" t="s">
        <v>164</v>
      </c>
      <c r="AH3945">
        <v>0</v>
      </c>
      <c r="AI3945">
        <v>0</v>
      </c>
      <c r="AK3945" t="s">
        <v>164</v>
      </c>
      <c r="AL3945">
        <v>0</v>
      </c>
      <c r="AM3945">
        <v>0</v>
      </c>
      <c r="AO3945" t="s">
        <v>164</v>
      </c>
      <c r="AP3945">
        <v>0</v>
      </c>
      <c r="AQ3945">
        <v>0</v>
      </c>
      <c r="AS3945" t="s">
        <v>164</v>
      </c>
      <c r="AT3945">
        <v>0</v>
      </c>
      <c r="AU3945">
        <v>0</v>
      </c>
      <c r="AW3945" t="s">
        <v>164</v>
      </c>
      <c r="BB3945">
        <v>0</v>
      </c>
      <c r="BC3945">
        <v>0</v>
      </c>
      <c r="BE3945" t="s">
        <v>164</v>
      </c>
      <c r="BF3945">
        <v>0.53765099999999999</v>
      </c>
      <c r="BG3945">
        <v>0</v>
      </c>
      <c r="BH3945">
        <v>1.1678199999999999E-4</v>
      </c>
      <c r="BI3945">
        <v>41.423000000000002</v>
      </c>
      <c r="BK3945">
        <v>3</v>
      </c>
      <c r="BL3945" t="s">
        <v>165</v>
      </c>
      <c r="BM3945" t="s">
        <v>25557</v>
      </c>
      <c r="BN3945" t="s">
        <v>25558</v>
      </c>
      <c r="BO3945" t="s">
        <v>740</v>
      </c>
      <c r="BP3945" t="s">
        <v>25559</v>
      </c>
      <c r="BQ3945" t="s">
        <v>25560</v>
      </c>
      <c r="BR3945">
        <v>10</v>
      </c>
      <c r="BS3945">
        <v>3</v>
      </c>
      <c r="BT3945">
        <v>-8.1597000000000003E-2</v>
      </c>
      <c r="BU3945" t="s">
        <v>199</v>
      </c>
      <c r="BZ3945" t="s">
        <v>198</v>
      </c>
      <c r="CA3945" t="s">
        <v>198</v>
      </c>
      <c r="CC3945" t="s">
        <v>198</v>
      </c>
      <c r="CE3945" t="s">
        <v>198</v>
      </c>
      <c r="CF3945" t="s">
        <v>199</v>
      </c>
      <c r="CG3945">
        <v>519420000</v>
      </c>
      <c r="CH3945">
        <v>0</v>
      </c>
      <c r="CI3945">
        <v>0</v>
      </c>
      <c r="CJ3945">
        <v>519420000</v>
      </c>
      <c r="CK3945" t="s">
        <v>164</v>
      </c>
      <c r="CL3945">
        <v>101850000</v>
      </c>
      <c r="CM3945">
        <v>0</v>
      </c>
      <c r="CN3945">
        <v>0</v>
      </c>
      <c r="CO3945">
        <v>0</v>
      </c>
      <c r="CP3945">
        <v>0</v>
      </c>
      <c r="CQ3945">
        <v>76047000</v>
      </c>
      <c r="CR3945">
        <v>83661000</v>
      </c>
      <c r="CS3945">
        <v>0</v>
      </c>
      <c r="CT3945">
        <v>104030000</v>
      </c>
      <c r="CU3945">
        <v>0</v>
      </c>
      <c r="CV3945">
        <v>74346000</v>
      </c>
      <c r="CW3945">
        <v>79475000</v>
      </c>
      <c r="CX3945">
        <v>0</v>
      </c>
      <c r="CY3945">
        <v>0</v>
      </c>
      <c r="CZ3945">
        <v>101850000</v>
      </c>
      <c r="DA3945">
        <v>0</v>
      </c>
      <c r="DB3945">
        <v>0</v>
      </c>
      <c r="DC3945">
        <v>0</v>
      </c>
      <c r="DD3945">
        <v>0</v>
      </c>
      <c r="DE3945">
        <v>0</v>
      </c>
      <c r="DF3945">
        <v>0</v>
      </c>
      <c r="DG3945">
        <v>0</v>
      </c>
      <c r="DH3945">
        <v>0</v>
      </c>
      <c r="DI3945">
        <v>0</v>
      </c>
      <c r="DJ3945">
        <v>0</v>
      </c>
      <c r="DK3945">
        <v>0</v>
      </c>
      <c r="DL3945">
        <v>0</v>
      </c>
      <c r="DM3945">
        <v>0</v>
      </c>
      <c r="DN3945">
        <v>0</v>
      </c>
      <c r="DO3945">
        <v>76047000</v>
      </c>
      <c r="DP3945">
        <v>0</v>
      </c>
      <c r="DQ3945">
        <v>0</v>
      </c>
      <c r="DR3945">
        <v>83661000</v>
      </c>
      <c r="DS3945">
        <v>0</v>
      </c>
      <c r="DT3945">
        <v>0</v>
      </c>
      <c r="DU3945">
        <v>0</v>
      </c>
      <c r="DV3945">
        <v>0</v>
      </c>
      <c r="DW3945">
        <v>0</v>
      </c>
      <c r="DX3945">
        <v>104030000</v>
      </c>
      <c r="DY3945">
        <v>0</v>
      </c>
      <c r="DZ3945">
        <v>0</v>
      </c>
      <c r="EA3945">
        <v>0</v>
      </c>
      <c r="EB3945">
        <v>0</v>
      </c>
      <c r="EC3945">
        <v>0</v>
      </c>
      <c r="ED3945">
        <v>74346000</v>
      </c>
      <c r="EE3945">
        <v>0</v>
      </c>
      <c r="EF3945">
        <v>0</v>
      </c>
      <c r="EG3945">
        <v>79475000</v>
      </c>
      <c r="EJ3945">
        <v>3939</v>
      </c>
      <c r="EK3945">
        <v>1091</v>
      </c>
      <c r="EL3945">
        <v>162</v>
      </c>
      <c r="EM3945">
        <v>162</v>
      </c>
      <c r="EN3945">
        <v>8289</v>
      </c>
      <c r="EO3945" t="s">
        <v>25561</v>
      </c>
      <c r="EP3945" t="s">
        <v>25562</v>
      </c>
      <c r="EQ3945" t="s">
        <v>25563</v>
      </c>
      <c r="ER3945">
        <v>96334</v>
      </c>
      <c r="ES3945">
        <v>161755</v>
      </c>
      <c r="ET3945" t="s">
        <v>189</v>
      </c>
      <c r="EU3945">
        <v>79494</v>
      </c>
      <c r="EV3945">
        <v>96334</v>
      </c>
      <c r="EW3945">
        <v>161755</v>
      </c>
      <c r="EX3945" t="s">
        <v>189</v>
      </c>
      <c r="EY3945">
        <v>79494</v>
      </c>
      <c r="EZ3945">
        <v>96334</v>
      </c>
      <c r="FA3945">
        <v>161755</v>
      </c>
      <c r="FB3945" t="s">
        <v>189</v>
      </c>
      <c r="FC3945">
        <v>79494</v>
      </c>
    </row>
    <row r="3946" spans="1:159" x14ac:dyDescent="0.25">
      <c r="A3946" t="s">
        <v>25555</v>
      </c>
      <c r="B3946" t="s">
        <v>25564</v>
      </c>
      <c r="C3946" t="s">
        <v>25542</v>
      </c>
      <c r="D3946" t="s">
        <v>25542</v>
      </c>
      <c r="E3946" t="s">
        <v>25543</v>
      </c>
      <c r="F3946" t="s">
        <v>25544</v>
      </c>
      <c r="H3946">
        <v>0.59010499999999999</v>
      </c>
      <c r="I3946">
        <v>0</v>
      </c>
      <c r="J3946">
        <v>1.06098E-4</v>
      </c>
      <c r="K3946">
        <v>41.762999999999998</v>
      </c>
      <c r="L3946">
        <v>31.614999999999998</v>
      </c>
      <c r="M3946">
        <v>41.762999999999998</v>
      </c>
      <c r="N3946">
        <v>0.59010499999999999</v>
      </c>
      <c r="O3946">
        <v>0</v>
      </c>
      <c r="P3946">
        <v>1.06098E-4</v>
      </c>
      <c r="Q3946">
        <v>41.762999999999998</v>
      </c>
      <c r="R3946">
        <v>0</v>
      </c>
      <c r="S3946">
        <v>0</v>
      </c>
      <c r="U3946" t="s">
        <v>164</v>
      </c>
      <c r="Z3946">
        <v>0</v>
      </c>
      <c r="AA3946">
        <v>0</v>
      </c>
      <c r="AC3946" t="s">
        <v>164</v>
      </c>
      <c r="AH3946">
        <v>0</v>
      </c>
      <c r="AI3946">
        <v>0</v>
      </c>
      <c r="AK3946" t="s">
        <v>164</v>
      </c>
      <c r="AL3946">
        <v>0</v>
      </c>
      <c r="AM3946">
        <v>0</v>
      </c>
      <c r="AO3946" t="s">
        <v>164</v>
      </c>
      <c r="AP3946">
        <v>0</v>
      </c>
      <c r="AQ3946">
        <v>0</v>
      </c>
      <c r="AS3946" t="s">
        <v>164</v>
      </c>
      <c r="AT3946">
        <v>0</v>
      </c>
      <c r="AU3946">
        <v>0</v>
      </c>
      <c r="AW3946" t="s">
        <v>164</v>
      </c>
      <c r="BB3946">
        <v>0</v>
      </c>
      <c r="BC3946">
        <v>0</v>
      </c>
      <c r="BE3946" t="s">
        <v>164</v>
      </c>
      <c r="BF3946">
        <v>0.53765099999999999</v>
      </c>
      <c r="BG3946">
        <v>0</v>
      </c>
      <c r="BH3946">
        <v>1.1678199999999999E-4</v>
      </c>
      <c r="BI3946">
        <v>41.423000000000002</v>
      </c>
      <c r="BK3946">
        <v>3</v>
      </c>
      <c r="BL3946" t="s">
        <v>165</v>
      </c>
      <c r="BM3946" t="s">
        <v>25565</v>
      </c>
      <c r="BN3946" t="s">
        <v>174</v>
      </c>
      <c r="BO3946" t="s">
        <v>175</v>
      </c>
      <c r="BP3946" t="s">
        <v>25559</v>
      </c>
      <c r="BQ3946" t="s">
        <v>25560</v>
      </c>
      <c r="BR3946">
        <v>14</v>
      </c>
      <c r="BS3946">
        <v>3</v>
      </c>
      <c r="BT3946">
        <v>-8.1597000000000003E-2</v>
      </c>
      <c r="BU3946" t="s">
        <v>199</v>
      </c>
      <c r="BZ3946" t="s">
        <v>198</v>
      </c>
      <c r="CA3946" t="s">
        <v>198</v>
      </c>
      <c r="CC3946" t="s">
        <v>198</v>
      </c>
      <c r="CE3946" t="s">
        <v>198</v>
      </c>
      <c r="CF3946" t="s">
        <v>199</v>
      </c>
      <c r="CG3946">
        <v>519420000</v>
      </c>
      <c r="CH3946">
        <v>0</v>
      </c>
      <c r="CI3946">
        <v>0</v>
      </c>
      <c r="CJ3946">
        <v>519420000</v>
      </c>
      <c r="CK3946" t="s">
        <v>164</v>
      </c>
      <c r="CL3946">
        <v>101850000</v>
      </c>
      <c r="CM3946">
        <v>0</v>
      </c>
      <c r="CN3946">
        <v>0</v>
      </c>
      <c r="CO3946">
        <v>0</v>
      </c>
      <c r="CP3946">
        <v>0</v>
      </c>
      <c r="CQ3946">
        <v>76047000</v>
      </c>
      <c r="CR3946">
        <v>83661000</v>
      </c>
      <c r="CS3946">
        <v>0</v>
      </c>
      <c r="CT3946">
        <v>104030000</v>
      </c>
      <c r="CU3946">
        <v>0</v>
      </c>
      <c r="CV3946">
        <v>74346000</v>
      </c>
      <c r="CW3946">
        <v>79475000</v>
      </c>
      <c r="CX3946">
        <v>0</v>
      </c>
      <c r="CY3946">
        <v>0</v>
      </c>
      <c r="CZ3946">
        <v>101850000</v>
      </c>
      <c r="DA3946">
        <v>0</v>
      </c>
      <c r="DB3946">
        <v>0</v>
      </c>
      <c r="DC3946">
        <v>0</v>
      </c>
      <c r="DD3946">
        <v>0</v>
      </c>
      <c r="DE3946">
        <v>0</v>
      </c>
      <c r="DF3946">
        <v>0</v>
      </c>
      <c r="DG3946">
        <v>0</v>
      </c>
      <c r="DH3946">
        <v>0</v>
      </c>
      <c r="DI3946">
        <v>0</v>
      </c>
      <c r="DJ3946">
        <v>0</v>
      </c>
      <c r="DK3946">
        <v>0</v>
      </c>
      <c r="DL3946">
        <v>0</v>
      </c>
      <c r="DM3946">
        <v>0</v>
      </c>
      <c r="DN3946">
        <v>0</v>
      </c>
      <c r="DO3946">
        <v>76047000</v>
      </c>
      <c r="DP3946">
        <v>0</v>
      </c>
      <c r="DQ3946">
        <v>0</v>
      </c>
      <c r="DR3946">
        <v>83661000</v>
      </c>
      <c r="DS3946">
        <v>0</v>
      </c>
      <c r="DT3946">
        <v>0</v>
      </c>
      <c r="DU3946">
        <v>0</v>
      </c>
      <c r="DV3946">
        <v>0</v>
      </c>
      <c r="DW3946">
        <v>0</v>
      </c>
      <c r="DX3946">
        <v>104030000</v>
      </c>
      <c r="DY3946">
        <v>0</v>
      </c>
      <c r="DZ3946">
        <v>0</v>
      </c>
      <c r="EA3946">
        <v>0</v>
      </c>
      <c r="EB3946">
        <v>0</v>
      </c>
      <c r="EC3946">
        <v>0</v>
      </c>
      <c r="ED3946">
        <v>74346000</v>
      </c>
      <c r="EE3946">
        <v>0</v>
      </c>
      <c r="EF3946">
        <v>0</v>
      </c>
      <c r="EG3946">
        <v>79475000</v>
      </c>
      <c r="EJ3946">
        <v>3940</v>
      </c>
      <c r="EK3946">
        <v>1091</v>
      </c>
      <c r="EL3946">
        <v>166</v>
      </c>
      <c r="EM3946">
        <v>166</v>
      </c>
      <c r="EN3946">
        <v>8289</v>
      </c>
      <c r="EO3946" t="s">
        <v>25561</v>
      </c>
      <c r="EP3946" t="s">
        <v>25562</v>
      </c>
      <c r="EQ3946" t="s">
        <v>25563</v>
      </c>
      <c r="ER3946">
        <v>96334</v>
      </c>
      <c r="ES3946">
        <v>161755</v>
      </c>
      <c r="ET3946" t="s">
        <v>189</v>
      </c>
      <c r="EU3946">
        <v>79494</v>
      </c>
      <c r="EV3946">
        <v>96334</v>
      </c>
      <c r="EW3946">
        <v>161755</v>
      </c>
      <c r="EX3946" t="s">
        <v>189</v>
      </c>
      <c r="EY3946">
        <v>79494</v>
      </c>
      <c r="EZ3946">
        <v>96334</v>
      </c>
      <c r="FA3946">
        <v>161755</v>
      </c>
      <c r="FB3946" t="s">
        <v>189</v>
      </c>
      <c r="FC3946">
        <v>79494</v>
      </c>
    </row>
    <row r="3947" spans="1:159" x14ac:dyDescent="0.25">
      <c r="A3947" t="s">
        <v>25555</v>
      </c>
      <c r="B3947" t="s">
        <v>25566</v>
      </c>
      <c r="C3947" t="s">
        <v>25542</v>
      </c>
      <c r="D3947" t="s">
        <v>25542</v>
      </c>
      <c r="E3947" t="s">
        <v>25543</v>
      </c>
      <c r="F3947" t="s">
        <v>25544</v>
      </c>
      <c r="H3947">
        <v>0.817855</v>
      </c>
      <c r="I3947">
        <v>6.4070799999999997</v>
      </c>
      <c r="J3947" s="1">
        <v>1.68171E-7</v>
      </c>
      <c r="K3947">
        <v>49.311999999999998</v>
      </c>
      <c r="L3947">
        <v>40.091000000000001</v>
      </c>
      <c r="M3947">
        <v>41.423000000000002</v>
      </c>
      <c r="N3947">
        <v>0.70643500000000004</v>
      </c>
      <c r="O3947">
        <v>2.3896899999999999</v>
      </c>
      <c r="P3947" s="1">
        <v>5.3696899999999997E-6</v>
      </c>
      <c r="Q3947">
        <v>43.920999999999999</v>
      </c>
      <c r="R3947">
        <v>0</v>
      </c>
      <c r="S3947">
        <v>0</v>
      </c>
      <c r="U3947" t="s">
        <v>164</v>
      </c>
      <c r="Z3947">
        <v>0</v>
      </c>
      <c r="AA3947">
        <v>0</v>
      </c>
      <c r="AC3947" t="s">
        <v>164</v>
      </c>
      <c r="AH3947">
        <v>0</v>
      </c>
      <c r="AI3947">
        <v>0</v>
      </c>
      <c r="AK3947" t="s">
        <v>164</v>
      </c>
      <c r="AL3947">
        <v>0</v>
      </c>
      <c r="AM3947">
        <v>0</v>
      </c>
      <c r="AO3947" t="s">
        <v>164</v>
      </c>
      <c r="AP3947">
        <v>0.54433100000000001</v>
      </c>
      <c r="AQ3947">
        <v>1.95749</v>
      </c>
      <c r="AR3947" s="1">
        <v>4.9692599999999999E-5</v>
      </c>
      <c r="AS3947">
        <v>40.103999999999999</v>
      </c>
      <c r="AT3947">
        <v>0</v>
      </c>
      <c r="AU3947">
        <v>0</v>
      </c>
      <c r="AW3947" t="s">
        <v>164</v>
      </c>
      <c r="AX3947">
        <v>0.766679</v>
      </c>
      <c r="AY3947">
        <v>10.8002</v>
      </c>
      <c r="AZ3947" s="1">
        <v>1.68171E-7</v>
      </c>
      <c r="BA3947">
        <v>49.311999999999998</v>
      </c>
      <c r="BB3947">
        <v>0</v>
      </c>
      <c r="BC3947">
        <v>0</v>
      </c>
      <c r="BE3947" t="s">
        <v>164</v>
      </c>
      <c r="BF3947">
        <v>0.817855</v>
      </c>
      <c r="BG3947">
        <v>6.4070799999999997</v>
      </c>
      <c r="BH3947">
        <v>1.1678199999999999E-4</v>
      </c>
      <c r="BI3947">
        <v>41.423000000000002</v>
      </c>
      <c r="BK3947" t="s">
        <v>1357</v>
      </c>
      <c r="BL3947" t="s">
        <v>165</v>
      </c>
      <c r="BM3947" t="s">
        <v>25567</v>
      </c>
      <c r="BN3947" t="s">
        <v>25568</v>
      </c>
      <c r="BO3947" t="s">
        <v>3186</v>
      </c>
      <c r="BP3947" t="s">
        <v>25569</v>
      </c>
      <c r="BQ3947" t="s">
        <v>25570</v>
      </c>
      <c r="BR3947">
        <v>18</v>
      </c>
      <c r="BS3947">
        <v>3</v>
      </c>
      <c r="BT3947">
        <v>0.20111999999999999</v>
      </c>
      <c r="BU3947" t="s">
        <v>199</v>
      </c>
      <c r="BV3947" t="s">
        <v>198</v>
      </c>
      <c r="BX3947" t="s">
        <v>198</v>
      </c>
      <c r="BZ3947" t="s">
        <v>198</v>
      </c>
      <c r="CA3947" t="s">
        <v>198</v>
      </c>
      <c r="CB3947" t="s">
        <v>199</v>
      </c>
      <c r="CC3947" t="s">
        <v>198</v>
      </c>
      <c r="CD3947" t="s">
        <v>199</v>
      </c>
      <c r="CE3947" t="s">
        <v>198</v>
      </c>
      <c r="CF3947" t="s">
        <v>199</v>
      </c>
      <c r="CG3947">
        <v>1105700000</v>
      </c>
      <c r="CH3947">
        <v>208570000</v>
      </c>
      <c r="CI3947">
        <v>377730000</v>
      </c>
      <c r="CJ3947">
        <v>519420000</v>
      </c>
      <c r="CK3947" t="s">
        <v>164</v>
      </c>
      <c r="CL3947">
        <v>137670000</v>
      </c>
      <c r="CM3947">
        <v>15941000</v>
      </c>
      <c r="CN3947">
        <v>0</v>
      </c>
      <c r="CO3947">
        <v>37247000</v>
      </c>
      <c r="CP3947">
        <v>0</v>
      </c>
      <c r="CQ3947">
        <v>90033000</v>
      </c>
      <c r="CR3947">
        <v>100440000</v>
      </c>
      <c r="CS3947">
        <v>212120000</v>
      </c>
      <c r="CT3947">
        <v>124190000</v>
      </c>
      <c r="CU3947">
        <v>42740000</v>
      </c>
      <c r="CV3947">
        <v>74346000</v>
      </c>
      <c r="CW3947">
        <v>270990000</v>
      </c>
      <c r="CX3947">
        <v>35814000</v>
      </c>
      <c r="CY3947">
        <v>0</v>
      </c>
      <c r="CZ3947">
        <v>101850000</v>
      </c>
      <c r="DA3947">
        <v>15941000</v>
      </c>
      <c r="DB3947">
        <v>0</v>
      </c>
      <c r="DC3947">
        <v>0</v>
      </c>
      <c r="DD3947">
        <v>0</v>
      </c>
      <c r="DE3947">
        <v>0</v>
      </c>
      <c r="DF3947">
        <v>0</v>
      </c>
      <c r="DG3947">
        <v>37247000</v>
      </c>
      <c r="DH3947">
        <v>0</v>
      </c>
      <c r="DI3947">
        <v>0</v>
      </c>
      <c r="DJ3947">
        <v>0</v>
      </c>
      <c r="DK3947">
        <v>0</v>
      </c>
      <c r="DL3947">
        <v>0</v>
      </c>
      <c r="DM3947">
        <v>13986000</v>
      </c>
      <c r="DN3947">
        <v>0</v>
      </c>
      <c r="DO3947">
        <v>76047000</v>
      </c>
      <c r="DP3947">
        <v>16777000</v>
      </c>
      <c r="DQ3947">
        <v>0</v>
      </c>
      <c r="DR3947">
        <v>83661000</v>
      </c>
      <c r="DS3947">
        <v>25908000</v>
      </c>
      <c r="DT3947">
        <v>186220000</v>
      </c>
      <c r="DU3947">
        <v>0</v>
      </c>
      <c r="DV3947">
        <v>20158000</v>
      </c>
      <c r="DW3947">
        <v>0</v>
      </c>
      <c r="DX3947">
        <v>104030000</v>
      </c>
      <c r="DY3947">
        <v>42740000</v>
      </c>
      <c r="DZ3947">
        <v>0</v>
      </c>
      <c r="EA3947">
        <v>0</v>
      </c>
      <c r="EB3947">
        <v>0</v>
      </c>
      <c r="EC3947">
        <v>0</v>
      </c>
      <c r="ED3947">
        <v>74346000</v>
      </c>
      <c r="EE3947">
        <v>0</v>
      </c>
      <c r="EF3947">
        <v>191520000</v>
      </c>
      <c r="EG3947">
        <v>79475000</v>
      </c>
      <c r="EJ3947">
        <v>3941</v>
      </c>
      <c r="EK3947">
        <v>1091</v>
      </c>
      <c r="EL3947">
        <v>170</v>
      </c>
      <c r="EM3947">
        <v>170</v>
      </c>
      <c r="EN3947">
        <v>8289</v>
      </c>
      <c r="EO3947" t="s">
        <v>25561</v>
      </c>
      <c r="EP3947" t="s">
        <v>25571</v>
      </c>
      <c r="EQ3947" t="s">
        <v>25572</v>
      </c>
      <c r="ER3947">
        <v>96335</v>
      </c>
      <c r="ES3947">
        <v>161756</v>
      </c>
      <c r="ET3947" t="s">
        <v>201</v>
      </c>
      <c r="EU3947">
        <v>80516</v>
      </c>
      <c r="EV3947">
        <v>96324</v>
      </c>
      <c r="EW3947">
        <v>161752</v>
      </c>
      <c r="EX3947" t="s">
        <v>217</v>
      </c>
      <c r="EY3947">
        <v>63093</v>
      </c>
      <c r="EZ3947">
        <v>96324</v>
      </c>
      <c r="FA3947">
        <v>161752</v>
      </c>
      <c r="FB3947" t="s">
        <v>217</v>
      </c>
      <c r="FC3947">
        <v>63093</v>
      </c>
    </row>
    <row r="3948" spans="1:159" x14ac:dyDescent="0.25">
      <c r="A3948" t="s">
        <v>25555</v>
      </c>
      <c r="B3948" t="s">
        <v>25573</v>
      </c>
      <c r="C3948" t="s">
        <v>25542</v>
      </c>
      <c r="D3948" t="s">
        <v>25542</v>
      </c>
      <c r="E3948" t="s">
        <v>25543</v>
      </c>
      <c r="F3948" t="s">
        <v>25544</v>
      </c>
      <c r="H3948">
        <v>0.53229899999999997</v>
      </c>
      <c r="I3948">
        <v>0</v>
      </c>
      <c r="J3948" s="1">
        <v>4.9692599999999999E-5</v>
      </c>
      <c r="K3948">
        <v>41.762999999999998</v>
      </c>
      <c r="L3948">
        <v>31.614999999999998</v>
      </c>
      <c r="M3948">
        <v>41.423000000000002</v>
      </c>
      <c r="N3948">
        <v>0.49421700000000002</v>
      </c>
      <c r="O3948">
        <v>0</v>
      </c>
      <c r="P3948">
        <v>1.06098E-4</v>
      </c>
      <c r="Q3948">
        <v>41.762999999999998</v>
      </c>
      <c r="R3948">
        <v>0</v>
      </c>
      <c r="S3948">
        <v>0</v>
      </c>
      <c r="U3948" t="s">
        <v>164</v>
      </c>
      <c r="Z3948">
        <v>0</v>
      </c>
      <c r="AA3948">
        <v>0</v>
      </c>
      <c r="AC3948" t="s">
        <v>164</v>
      </c>
      <c r="AH3948">
        <v>0</v>
      </c>
      <c r="AI3948">
        <v>0</v>
      </c>
      <c r="AK3948" t="s">
        <v>164</v>
      </c>
      <c r="AL3948">
        <v>0</v>
      </c>
      <c r="AM3948">
        <v>0</v>
      </c>
      <c r="AO3948" t="s">
        <v>164</v>
      </c>
      <c r="AP3948">
        <v>0.497836</v>
      </c>
      <c r="AQ3948">
        <v>0</v>
      </c>
      <c r="AR3948" s="1">
        <v>4.9692599999999999E-5</v>
      </c>
      <c r="AS3948">
        <v>40.103999999999999</v>
      </c>
      <c r="AT3948">
        <v>0</v>
      </c>
      <c r="AU3948">
        <v>0</v>
      </c>
      <c r="AW3948" t="s">
        <v>164</v>
      </c>
      <c r="BB3948">
        <v>0</v>
      </c>
      <c r="BC3948">
        <v>0</v>
      </c>
      <c r="BE3948" t="s">
        <v>164</v>
      </c>
      <c r="BF3948">
        <v>0.53229899999999997</v>
      </c>
      <c r="BG3948">
        <v>0</v>
      </c>
      <c r="BH3948">
        <v>1.1678199999999999E-4</v>
      </c>
      <c r="BI3948">
        <v>41.423000000000002</v>
      </c>
      <c r="BK3948">
        <v>3</v>
      </c>
      <c r="BL3948" t="s">
        <v>165</v>
      </c>
      <c r="BM3948" t="s">
        <v>25574</v>
      </c>
      <c r="BN3948" t="s">
        <v>174</v>
      </c>
      <c r="BO3948" t="s">
        <v>175</v>
      </c>
      <c r="BP3948" t="s">
        <v>25569</v>
      </c>
      <c r="BQ3948" t="s">
        <v>25570</v>
      </c>
      <c r="BR3948">
        <v>22</v>
      </c>
      <c r="BS3948">
        <v>3</v>
      </c>
      <c r="BT3948">
        <v>0.20111999999999999</v>
      </c>
      <c r="CF3948" t="s">
        <v>199</v>
      </c>
      <c r="CG3948">
        <v>79475000</v>
      </c>
      <c r="CH3948">
        <v>0</v>
      </c>
      <c r="CI3948">
        <v>0</v>
      </c>
      <c r="CJ3948">
        <v>79475000</v>
      </c>
      <c r="CK3948" t="s">
        <v>164</v>
      </c>
      <c r="CL3948">
        <v>0</v>
      </c>
      <c r="CM3948">
        <v>0</v>
      </c>
      <c r="CN3948">
        <v>0</v>
      </c>
      <c r="CO3948">
        <v>0</v>
      </c>
      <c r="CP3948">
        <v>0</v>
      </c>
      <c r="CQ3948">
        <v>0</v>
      </c>
      <c r="CR3948">
        <v>0</v>
      </c>
      <c r="CS3948">
        <v>0</v>
      </c>
      <c r="CT3948">
        <v>0</v>
      </c>
      <c r="CU3948">
        <v>0</v>
      </c>
      <c r="CV3948">
        <v>0</v>
      </c>
      <c r="CW3948">
        <v>79475000</v>
      </c>
      <c r="CX3948">
        <v>0</v>
      </c>
      <c r="CY3948">
        <v>0</v>
      </c>
      <c r="CZ3948">
        <v>0</v>
      </c>
      <c r="DA3948">
        <v>0</v>
      </c>
      <c r="DB3948">
        <v>0</v>
      </c>
      <c r="DC3948">
        <v>0</v>
      </c>
      <c r="DD3948">
        <v>0</v>
      </c>
      <c r="DE3948">
        <v>0</v>
      </c>
      <c r="DF3948">
        <v>0</v>
      </c>
      <c r="DG3948">
        <v>0</v>
      </c>
      <c r="DH3948">
        <v>0</v>
      </c>
      <c r="DI3948">
        <v>0</v>
      </c>
      <c r="DJ3948">
        <v>0</v>
      </c>
      <c r="DK3948">
        <v>0</v>
      </c>
      <c r="DL3948">
        <v>0</v>
      </c>
      <c r="DM3948">
        <v>0</v>
      </c>
      <c r="DN3948">
        <v>0</v>
      </c>
      <c r="DO3948">
        <v>0</v>
      </c>
      <c r="DP3948">
        <v>0</v>
      </c>
      <c r="DQ3948">
        <v>0</v>
      </c>
      <c r="DR3948">
        <v>0</v>
      </c>
      <c r="DS3948">
        <v>0</v>
      </c>
      <c r="DT3948">
        <v>0</v>
      </c>
      <c r="DU3948">
        <v>0</v>
      </c>
      <c r="DV3948">
        <v>0</v>
      </c>
      <c r="DW3948">
        <v>0</v>
      </c>
      <c r="DX3948">
        <v>0</v>
      </c>
      <c r="DY3948">
        <v>0</v>
      </c>
      <c r="DZ3948">
        <v>0</v>
      </c>
      <c r="EA3948">
        <v>0</v>
      </c>
      <c r="EB3948">
        <v>0</v>
      </c>
      <c r="EC3948">
        <v>0</v>
      </c>
      <c r="ED3948">
        <v>0</v>
      </c>
      <c r="EE3948">
        <v>0</v>
      </c>
      <c r="EF3948">
        <v>0</v>
      </c>
      <c r="EG3948">
        <v>79475000</v>
      </c>
      <c r="EJ3948">
        <v>3942</v>
      </c>
      <c r="EK3948">
        <v>1091</v>
      </c>
      <c r="EL3948">
        <v>174</v>
      </c>
      <c r="EM3948">
        <v>174</v>
      </c>
      <c r="EN3948">
        <v>8289</v>
      </c>
      <c r="EO3948" t="s">
        <v>25561</v>
      </c>
      <c r="EP3948">
        <v>96335</v>
      </c>
      <c r="EQ3948">
        <v>161756</v>
      </c>
      <c r="ER3948">
        <v>96335</v>
      </c>
      <c r="ES3948">
        <v>161756</v>
      </c>
      <c r="ET3948" t="s">
        <v>201</v>
      </c>
      <c r="EU3948">
        <v>80516</v>
      </c>
      <c r="EV3948">
        <v>96334</v>
      </c>
      <c r="EW3948">
        <v>161755</v>
      </c>
      <c r="EX3948" t="s">
        <v>189</v>
      </c>
      <c r="EY3948">
        <v>79494</v>
      </c>
      <c r="EZ3948">
        <v>96332</v>
      </c>
      <c r="FA3948">
        <v>161754</v>
      </c>
      <c r="FB3948" t="s">
        <v>210</v>
      </c>
      <c r="FC3948">
        <v>74730</v>
      </c>
    </row>
    <row r="3949" spans="1:159" x14ac:dyDescent="0.25">
      <c r="A3949" t="s">
        <v>25575</v>
      </c>
      <c r="B3949" t="s">
        <v>25576</v>
      </c>
      <c r="C3949" t="s">
        <v>25542</v>
      </c>
      <c r="D3949" t="s">
        <v>25542</v>
      </c>
      <c r="E3949" t="s">
        <v>25543</v>
      </c>
      <c r="F3949" t="s">
        <v>25544</v>
      </c>
      <c r="H3949">
        <v>0.96474700000000002</v>
      </c>
      <c r="I3949">
        <v>15.1083</v>
      </c>
      <c r="J3949" s="1">
        <v>9.5170600000000003E-11</v>
      </c>
      <c r="K3949">
        <v>94.766999999999996</v>
      </c>
      <c r="L3949">
        <v>77.991</v>
      </c>
      <c r="M3949">
        <v>94.766999999999996</v>
      </c>
      <c r="N3949">
        <v>0.939828</v>
      </c>
      <c r="O3949">
        <v>14.118399999999999</v>
      </c>
      <c r="P3949">
        <v>2.9578299999999998E-4</v>
      </c>
      <c r="Q3949">
        <v>72.290000000000006</v>
      </c>
      <c r="R3949">
        <v>0.67699100000000001</v>
      </c>
      <c r="S3949">
        <v>6.88591</v>
      </c>
      <c r="T3949">
        <v>9.5189199999999997E-4</v>
      </c>
      <c r="U3949">
        <v>66.498000000000005</v>
      </c>
      <c r="V3949">
        <v>0.96474700000000002</v>
      </c>
      <c r="W3949">
        <v>15.1083</v>
      </c>
      <c r="X3949" s="1">
        <v>9.5170600000000003E-11</v>
      </c>
      <c r="Y3949">
        <v>94.766999999999996</v>
      </c>
      <c r="Z3949">
        <v>0.839198</v>
      </c>
      <c r="AA3949">
        <v>7.9508299999999998</v>
      </c>
      <c r="AB3949">
        <v>6.4862800000000005E-4</v>
      </c>
      <c r="AC3949">
        <v>68.44</v>
      </c>
      <c r="AD3949">
        <v>0.96112200000000003</v>
      </c>
      <c r="AE3949">
        <v>14.6897</v>
      </c>
      <c r="AF3949" s="1">
        <v>2.0937800000000001E-7</v>
      </c>
      <c r="AG3949">
        <v>89.301000000000002</v>
      </c>
      <c r="AH3949">
        <v>0.758127</v>
      </c>
      <c r="AI3949">
        <v>8.0820299999999996</v>
      </c>
      <c r="AJ3949" s="1">
        <v>8.8060199999999994E-5</v>
      </c>
      <c r="AK3949">
        <v>76.522000000000006</v>
      </c>
      <c r="AL3949">
        <v>0.84773900000000002</v>
      </c>
      <c r="AM3949">
        <v>8.2035599999999995</v>
      </c>
      <c r="AN3949" s="1">
        <v>6.80527E-5</v>
      </c>
      <c r="AO3949">
        <v>78.691999999999993</v>
      </c>
      <c r="AP3949">
        <v>0.63769699999999996</v>
      </c>
      <c r="AQ3949">
        <v>4.1224400000000001</v>
      </c>
      <c r="AR3949">
        <v>1.7108999999999999E-4</v>
      </c>
      <c r="AS3949">
        <v>74.611000000000004</v>
      </c>
      <c r="AT3949">
        <v>0.85470199999999996</v>
      </c>
      <c r="AU3949">
        <v>8.3088700000000006</v>
      </c>
      <c r="AV3949" s="1">
        <v>8.6274499999999999E-6</v>
      </c>
      <c r="AW3949">
        <v>87.001000000000005</v>
      </c>
      <c r="AX3949">
        <v>0.71575699999999998</v>
      </c>
      <c r="AY3949">
        <v>6.0215699999999996</v>
      </c>
      <c r="AZ3949" s="1">
        <v>8.6274499999999999E-6</v>
      </c>
      <c r="BA3949">
        <v>87.001000000000005</v>
      </c>
      <c r="BB3949">
        <v>0.83849200000000002</v>
      </c>
      <c r="BC3949">
        <v>7.9508299999999998</v>
      </c>
      <c r="BD3949" s="1">
        <v>1.5581500000000001E-6</v>
      </c>
      <c r="BE3949">
        <v>72.652000000000001</v>
      </c>
      <c r="BF3949">
        <v>0.787995</v>
      </c>
      <c r="BG3949">
        <v>7.0071000000000003</v>
      </c>
      <c r="BH3949">
        <v>1.15767E-3</v>
      </c>
      <c r="BI3949">
        <v>65.179000000000002</v>
      </c>
      <c r="BK3949">
        <v>1</v>
      </c>
      <c r="BL3949" t="s">
        <v>165</v>
      </c>
      <c r="BM3949" t="s">
        <v>25577</v>
      </c>
      <c r="BN3949" t="s">
        <v>167</v>
      </c>
      <c r="BO3949" t="s">
        <v>1062</v>
      </c>
      <c r="BP3949" t="s">
        <v>25578</v>
      </c>
      <c r="BQ3949" t="s">
        <v>25579</v>
      </c>
      <c r="BR3949">
        <v>3</v>
      </c>
      <c r="BS3949">
        <v>2</v>
      </c>
      <c r="BT3949">
        <v>-0.33134000000000002</v>
      </c>
      <c r="BU3949" t="s">
        <v>199</v>
      </c>
      <c r="BV3949" t="s">
        <v>199</v>
      </c>
      <c r="BW3949" t="s">
        <v>199</v>
      </c>
      <c r="BX3949" t="s">
        <v>199</v>
      </c>
      <c r="BY3949" t="s">
        <v>199</v>
      </c>
      <c r="BZ3949" t="s">
        <v>199</v>
      </c>
      <c r="CA3949" t="s">
        <v>199</v>
      </c>
      <c r="CB3949" t="s">
        <v>199</v>
      </c>
      <c r="CC3949" t="s">
        <v>199</v>
      </c>
      <c r="CD3949" t="s">
        <v>199</v>
      </c>
      <c r="CE3949" t="s">
        <v>199</v>
      </c>
      <c r="CF3949" t="s">
        <v>199</v>
      </c>
      <c r="CG3949">
        <v>1575900000</v>
      </c>
      <c r="CH3949">
        <v>1575900000</v>
      </c>
      <c r="CI3949">
        <v>0</v>
      </c>
      <c r="CJ3949">
        <v>0</v>
      </c>
      <c r="CK3949" t="s">
        <v>164</v>
      </c>
      <c r="CL3949">
        <v>128410000</v>
      </c>
      <c r="CM3949">
        <v>84905000</v>
      </c>
      <c r="CN3949">
        <v>135110000</v>
      </c>
      <c r="CO3949">
        <v>104580000</v>
      </c>
      <c r="CP3949">
        <v>73978000</v>
      </c>
      <c r="CQ3949">
        <v>68529000</v>
      </c>
      <c r="CR3949">
        <v>82653000</v>
      </c>
      <c r="CS3949">
        <v>141520000</v>
      </c>
      <c r="CT3949">
        <v>113980000</v>
      </c>
      <c r="CU3949">
        <v>104830000</v>
      </c>
      <c r="CV3949">
        <v>116390000</v>
      </c>
      <c r="CW3949">
        <v>67009000</v>
      </c>
      <c r="CX3949">
        <v>128410000</v>
      </c>
      <c r="CY3949">
        <v>0</v>
      </c>
      <c r="CZ3949">
        <v>0</v>
      </c>
      <c r="DA3949">
        <v>84905000</v>
      </c>
      <c r="DB3949">
        <v>0</v>
      </c>
      <c r="DC3949">
        <v>0</v>
      </c>
      <c r="DD3949">
        <v>135110000</v>
      </c>
      <c r="DE3949">
        <v>0</v>
      </c>
      <c r="DF3949">
        <v>0</v>
      </c>
      <c r="DG3949">
        <v>104580000</v>
      </c>
      <c r="DH3949">
        <v>0</v>
      </c>
      <c r="DI3949">
        <v>0</v>
      </c>
      <c r="DJ3949">
        <v>73978000</v>
      </c>
      <c r="DK3949">
        <v>0</v>
      </c>
      <c r="DL3949">
        <v>0</v>
      </c>
      <c r="DM3949">
        <v>68529000</v>
      </c>
      <c r="DN3949">
        <v>0</v>
      </c>
      <c r="DO3949">
        <v>0</v>
      </c>
      <c r="DP3949">
        <v>82653000</v>
      </c>
      <c r="DQ3949">
        <v>0</v>
      </c>
      <c r="DR3949">
        <v>0</v>
      </c>
      <c r="DS3949">
        <v>141520000</v>
      </c>
      <c r="DT3949">
        <v>0</v>
      </c>
      <c r="DU3949">
        <v>0</v>
      </c>
      <c r="DV3949">
        <v>113980000</v>
      </c>
      <c r="DW3949">
        <v>0</v>
      </c>
      <c r="DX3949">
        <v>0</v>
      </c>
      <c r="DY3949">
        <v>104830000</v>
      </c>
      <c r="DZ3949">
        <v>0</v>
      </c>
      <c r="EA3949">
        <v>0</v>
      </c>
      <c r="EB3949">
        <v>116390000</v>
      </c>
      <c r="EC3949">
        <v>0</v>
      </c>
      <c r="ED3949">
        <v>0</v>
      </c>
      <c r="EE3949">
        <v>67009000</v>
      </c>
      <c r="EF3949">
        <v>0</v>
      </c>
      <c r="EG3949">
        <v>0</v>
      </c>
      <c r="EJ3949">
        <v>3943</v>
      </c>
      <c r="EK3949">
        <v>1091</v>
      </c>
      <c r="EL3949">
        <v>272</v>
      </c>
      <c r="EM3949">
        <v>272</v>
      </c>
      <c r="EN3949">
        <v>9341</v>
      </c>
      <c r="EO3949">
        <v>10595</v>
      </c>
      <c r="EP3949" t="s">
        <v>25580</v>
      </c>
      <c r="EQ3949" t="s">
        <v>25581</v>
      </c>
      <c r="ER3949">
        <v>110104</v>
      </c>
      <c r="ES3949">
        <v>189219</v>
      </c>
      <c r="ET3949" t="s">
        <v>286</v>
      </c>
      <c r="EU3949">
        <v>38220</v>
      </c>
      <c r="EV3949">
        <v>110104</v>
      </c>
      <c r="EW3949">
        <v>189219</v>
      </c>
      <c r="EX3949" t="s">
        <v>286</v>
      </c>
      <c r="EY3949">
        <v>38220</v>
      </c>
      <c r="EZ3949">
        <v>110104</v>
      </c>
      <c r="FA3949">
        <v>189219</v>
      </c>
      <c r="FB3949" t="s">
        <v>286</v>
      </c>
      <c r="FC3949">
        <v>38220</v>
      </c>
    </row>
    <row r="3950" spans="1:159" x14ac:dyDescent="0.25">
      <c r="A3950" t="s">
        <v>25575</v>
      </c>
      <c r="B3950" t="s">
        <v>25582</v>
      </c>
      <c r="C3950" t="s">
        <v>25542</v>
      </c>
      <c r="D3950" t="s">
        <v>25542</v>
      </c>
      <c r="E3950" t="s">
        <v>25543</v>
      </c>
      <c r="F3950" t="s">
        <v>25544</v>
      </c>
      <c r="H3950">
        <v>0.44105499999999997</v>
      </c>
      <c r="I3950">
        <v>0</v>
      </c>
      <c r="J3950">
        <v>9.4242400000000004E-3</v>
      </c>
      <c r="K3950">
        <v>48.948</v>
      </c>
      <c r="L3950">
        <v>37.726999999999997</v>
      </c>
      <c r="M3950">
        <v>48.948</v>
      </c>
      <c r="N3950">
        <v>0</v>
      </c>
      <c r="O3950">
        <v>0</v>
      </c>
      <c r="Q3950" t="s">
        <v>164</v>
      </c>
      <c r="AP3950">
        <v>0.44105499999999997</v>
      </c>
      <c r="AQ3950">
        <v>0</v>
      </c>
      <c r="AR3950">
        <v>9.4242400000000004E-3</v>
      </c>
      <c r="AS3950">
        <v>48.948</v>
      </c>
      <c r="BB3950">
        <v>0</v>
      </c>
      <c r="BC3950">
        <v>0</v>
      </c>
      <c r="BE3950" t="s">
        <v>164</v>
      </c>
      <c r="BL3950" t="s">
        <v>165</v>
      </c>
      <c r="BM3950" t="s">
        <v>25583</v>
      </c>
      <c r="BN3950" t="s">
        <v>174</v>
      </c>
      <c r="BO3950" t="s">
        <v>175</v>
      </c>
      <c r="BP3950" t="s">
        <v>25584</v>
      </c>
      <c r="BQ3950" t="s">
        <v>25585</v>
      </c>
      <c r="BR3950">
        <v>4</v>
      </c>
      <c r="BS3950">
        <v>2</v>
      </c>
      <c r="BT3950">
        <v>0.12321</v>
      </c>
      <c r="CG3950">
        <v>0</v>
      </c>
      <c r="CH3950">
        <v>0</v>
      </c>
      <c r="CI3950">
        <v>0</v>
      </c>
      <c r="CJ3950">
        <v>0</v>
      </c>
      <c r="CK3950" t="s">
        <v>164</v>
      </c>
      <c r="CL3950">
        <v>0</v>
      </c>
      <c r="CM3950">
        <v>0</v>
      </c>
      <c r="CN3950">
        <v>0</v>
      </c>
      <c r="CO3950">
        <v>0</v>
      </c>
      <c r="CP3950">
        <v>0</v>
      </c>
      <c r="CQ3950">
        <v>0</v>
      </c>
      <c r="CR3950">
        <v>0</v>
      </c>
      <c r="CS3950">
        <v>0</v>
      </c>
      <c r="CT3950">
        <v>0</v>
      </c>
      <c r="CU3950">
        <v>0</v>
      </c>
      <c r="CV3950">
        <v>0</v>
      </c>
      <c r="CW3950">
        <v>0</v>
      </c>
      <c r="CX3950">
        <v>0</v>
      </c>
      <c r="CY3950">
        <v>0</v>
      </c>
      <c r="CZ3950">
        <v>0</v>
      </c>
      <c r="DA3950">
        <v>0</v>
      </c>
      <c r="DB3950">
        <v>0</v>
      </c>
      <c r="DC3950">
        <v>0</v>
      </c>
      <c r="DD3950">
        <v>0</v>
      </c>
      <c r="DE3950">
        <v>0</v>
      </c>
      <c r="DF3950">
        <v>0</v>
      </c>
      <c r="DG3950">
        <v>0</v>
      </c>
      <c r="DH3950">
        <v>0</v>
      </c>
      <c r="DI3950">
        <v>0</v>
      </c>
      <c r="DJ3950">
        <v>0</v>
      </c>
      <c r="DK3950">
        <v>0</v>
      </c>
      <c r="DL3950">
        <v>0</v>
      </c>
      <c r="DM3950">
        <v>0</v>
      </c>
      <c r="DN3950">
        <v>0</v>
      </c>
      <c r="DO3950">
        <v>0</v>
      </c>
      <c r="DP3950">
        <v>0</v>
      </c>
      <c r="DQ3950">
        <v>0</v>
      </c>
      <c r="DR3950">
        <v>0</v>
      </c>
      <c r="DS3950">
        <v>0</v>
      </c>
      <c r="DT3950">
        <v>0</v>
      </c>
      <c r="DU3950">
        <v>0</v>
      </c>
      <c r="DV3950">
        <v>0</v>
      </c>
      <c r="DW3950">
        <v>0</v>
      </c>
      <c r="DX3950">
        <v>0</v>
      </c>
      <c r="DY3950">
        <v>0</v>
      </c>
      <c r="DZ3950">
        <v>0</v>
      </c>
      <c r="EA3950">
        <v>0</v>
      </c>
      <c r="EB3950">
        <v>0</v>
      </c>
      <c r="EC3950">
        <v>0</v>
      </c>
      <c r="ED3950">
        <v>0</v>
      </c>
      <c r="EE3950">
        <v>0</v>
      </c>
      <c r="EF3950">
        <v>0</v>
      </c>
      <c r="EG3950">
        <v>0</v>
      </c>
      <c r="EJ3950">
        <v>3944</v>
      </c>
      <c r="EK3950">
        <v>1091</v>
      </c>
      <c r="EL3950">
        <v>273</v>
      </c>
      <c r="EM3950">
        <v>273</v>
      </c>
      <c r="EN3950">
        <v>9341</v>
      </c>
      <c r="EO3950">
        <v>10595</v>
      </c>
      <c r="ER3950">
        <v>110105</v>
      </c>
      <c r="ES3950">
        <v>189223</v>
      </c>
      <c r="ET3950" t="s">
        <v>210</v>
      </c>
      <c r="EU3950">
        <v>38652</v>
      </c>
      <c r="EV3950">
        <v>110105</v>
      </c>
      <c r="EW3950">
        <v>189223</v>
      </c>
      <c r="EX3950" t="s">
        <v>210</v>
      </c>
      <c r="EY3950">
        <v>38652</v>
      </c>
      <c r="EZ3950">
        <v>110105</v>
      </c>
      <c r="FA3950">
        <v>189223</v>
      </c>
      <c r="FB3950" t="s">
        <v>210</v>
      </c>
      <c r="FC3950">
        <v>38652</v>
      </c>
    </row>
    <row r="3951" spans="1:159" x14ac:dyDescent="0.25">
      <c r="A3951" t="s">
        <v>25586</v>
      </c>
      <c r="B3951" t="s">
        <v>25587</v>
      </c>
      <c r="C3951" t="s">
        <v>25542</v>
      </c>
      <c r="D3951" t="s">
        <v>25542</v>
      </c>
      <c r="E3951" t="s">
        <v>25543</v>
      </c>
      <c r="F3951" t="s">
        <v>25544</v>
      </c>
      <c r="H3951">
        <v>0.52513600000000005</v>
      </c>
      <c r="I3951">
        <v>5.2757800000000001</v>
      </c>
      <c r="J3951" s="1">
        <v>2.8432600000000001E-17</v>
      </c>
      <c r="K3951">
        <v>65.275000000000006</v>
      </c>
      <c r="L3951">
        <v>58.162999999999997</v>
      </c>
      <c r="M3951">
        <v>63.625</v>
      </c>
      <c r="N3951">
        <v>0.30390899999999998</v>
      </c>
      <c r="O3951">
        <v>0</v>
      </c>
      <c r="P3951" s="1">
        <v>1.23615E-8</v>
      </c>
      <c r="Q3951">
        <v>56.234000000000002</v>
      </c>
      <c r="V3951">
        <v>0</v>
      </c>
      <c r="W3951">
        <v>0</v>
      </c>
      <c r="Y3951" t="s">
        <v>164</v>
      </c>
      <c r="AH3951">
        <v>0.52513600000000005</v>
      </c>
      <c r="AI3951">
        <v>5.2757800000000001</v>
      </c>
      <c r="AJ3951" s="1">
        <v>5.7694900000000006E-14</v>
      </c>
      <c r="AK3951">
        <v>63.625</v>
      </c>
      <c r="AL3951">
        <v>0.41499599999999998</v>
      </c>
      <c r="AM3951">
        <v>4.0283899999999999</v>
      </c>
      <c r="AN3951" s="1">
        <v>4.0906899999999998E-6</v>
      </c>
      <c r="AO3951">
        <v>46.411999999999999</v>
      </c>
      <c r="AP3951">
        <v>0.52412499999999995</v>
      </c>
      <c r="AQ3951">
        <v>5.3451500000000003</v>
      </c>
      <c r="AR3951" s="1">
        <v>3.1982799999999999E-17</v>
      </c>
      <c r="AS3951">
        <v>64.700999999999993</v>
      </c>
      <c r="AT3951">
        <v>0.282084</v>
      </c>
      <c r="AU3951">
        <v>0</v>
      </c>
      <c r="AV3951" s="1">
        <v>2.2263499999999999E-6</v>
      </c>
      <c r="AW3951">
        <v>48.640999999999998</v>
      </c>
      <c r="AX3951">
        <v>0.27982000000000001</v>
      </c>
      <c r="AY3951">
        <v>0</v>
      </c>
      <c r="AZ3951" s="1">
        <v>2.8432600000000001E-17</v>
      </c>
      <c r="BA3951">
        <v>65.275000000000006</v>
      </c>
      <c r="BB3951">
        <v>0.24254899999999999</v>
      </c>
      <c r="BC3951">
        <v>0</v>
      </c>
      <c r="BD3951" s="1">
        <v>1.0434400000000001E-6</v>
      </c>
      <c r="BE3951">
        <v>50.055</v>
      </c>
      <c r="BK3951">
        <v>1</v>
      </c>
      <c r="BL3951" t="s">
        <v>165</v>
      </c>
      <c r="BM3951" t="s">
        <v>25588</v>
      </c>
      <c r="BN3951" t="s">
        <v>167</v>
      </c>
      <c r="BO3951" t="s">
        <v>195</v>
      </c>
      <c r="BP3951" t="s">
        <v>25589</v>
      </c>
      <c r="BQ3951" t="s">
        <v>25590</v>
      </c>
      <c r="BR3951">
        <v>3</v>
      </c>
      <c r="BS3951">
        <v>4</v>
      </c>
      <c r="BT3951">
        <v>-0.35405999999999999</v>
      </c>
      <c r="BZ3951" t="s">
        <v>199</v>
      </c>
      <c r="CB3951" t="s">
        <v>199</v>
      </c>
      <c r="CG3951">
        <v>277010000</v>
      </c>
      <c r="CH3951">
        <v>277010000</v>
      </c>
      <c r="CI3951">
        <v>0</v>
      </c>
      <c r="CJ3951">
        <v>0</v>
      </c>
      <c r="CK3951" t="s">
        <v>164</v>
      </c>
      <c r="CL3951">
        <v>0</v>
      </c>
      <c r="CM3951">
        <v>0</v>
      </c>
      <c r="CN3951">
        <v>0</v>
      </c>
      <c r="CO3951">
        <v>0</v>
      </c>
      <c r="CP3951">
        <v>0</v>
      </c>
      <c r="CQ3951">
        <v>124650000</v>
      </c>
      <c r="CR3951">
        <v>0</v>
      </c>
      <c r="CS3951">
        <v>152350000</v>
      </c>
      <c r="CT3951">
        <v>0</v>
      </c>
      <c r="CU3951">
        <v>0</v>
      </c>
      <c r="CV3951">
        <v>0</v>
      </c>
      <c r="CW3951">
        <v>0</v>
      </c>
      <c r="CX3951">
        <v>0</v>
      </c>
      <c r="CY3951">
        <v>0</v>
      </c>
      <c r="CZ3951">
        <v>0</v>
      </c>
      <c r="DA3951">
        <v>0</v>
      </c>
      <c r="DB3951">
        <v>0</v>
      </c>
      <c r="DC3951">
        <v>0</v>
      </c>
      <c r="DD3951">
        <v>0</v>
      </c>
      <c r="DE3951">
        <v>0</v>
      </c>
      <c r="DF3951">
        <v>0</v>
      </c>
      <c r="DG3951">
        <v>0</v>
      </c>
      <c r="DH3951">
        <v>0</v>
      </c>
      <c r="DI3951">
        <v>0</v>
      </c>
      <c r="DJ3951">
        <v>0</v>
      </c>
      <c r="DK3951">
        <v>0</v>
      </c>
      <c r="DL3951">
        <v>0</v>
      </c>
      <c r="DM3951">
        <v>124650000</v>
      </c>
      <c r="DN3951">
        <v>0</v>
      </c>
      <c r="DO3951">
        <v>0</v>
      </c>
      <c r="DP3951">
        <v>0</v>
      </c>
      <c r="DQ3951">
        <v>0</v>
      </c>
      <c r="DR3951">
        <v>0</v>
      </c>
      <c r="DS3951">
        <v>152350000</v>
      </c>
      <c r="DT3951">
        <v>0</v>
      </c>
      <c r="DU3951">
        <v>0</v>
      </c>
      <c r="DV3951">
        <v>0</v>
      </c>
      <c r="DW3951">
        <v>0</v>
      </c>
      <c r="DX3951">
        <v>0</v>
      </c>
      <c r="DY3951">
        <v>0</v>
      </c>
      <c r="DZ3951">
        <v>0</v>
      </c>
      <c r="EA3951">
        <v>0</v>
      </c>
      <c r="EB3951">
        <v>0</v>
      </c>
      <c r="EC3951">
        <v>0</v>
      </c>
      <c r="ED3951">
        <v>0</v>
      </c>
      <c r="EE3951">
        <v>0</v>
      </c>
      <c r="EF3951">
        <v>0</v>
      </c>
      <c r="EG3951">
        <v>0</v>
      </c>
      <c r="EJ3951">
        <v>3945</v>
      </c>
      <c r="EK3951">
        <v>1091</v>
      </c>
      <c r="EL3951">
        <v>509</v>
      </c>
      <c r="EM3951">
        <v>509</v>
      </c>
      <c r="EN3951">
        <v>10161</v>
      </c>
      <c r="EO3951">
        <v>11550</v>
      </c>
      <c r="EP3951" t="s">
        <v>25591</v>
      </c>
      <c r="EQ3951" t="s">
        <v>25592</v>
      </c>
      <c r="ER3951">
        <v>121240</v>
      </c>
      <c r="ES3951">
        <v>209383</v>
      </c>
      <c r="ET3951" t="s">
        <v>298</v>
      </c>
      <c r="EU3951">
        <v>15691</v>
      </c>
      <c r="EV3951">
        <v>121233</v>
      </c>
      <c r="EW3951">
        <v>209373</v>
      </c>
      <c r="EX3951" t="s">
        <v>217</v>
      </c>
      <c r="EY3951">
        <v>13580</v>
      </c>
      <c r="EZ3951">
        <v>121233</v>
      </c>
      <c r="FA3951">
        <v>209373</v>
      </c>
      <c r="FB3951" t="s">
        <v>217</v>
      </c>
      <c r="FC3951">
        <v>13580</v>
      </c>
    </row>
    <row r="3952" spans="1:159" x14ac:dyDescent="0.25">
      <c r="A3952" t="s">
        <v>25586</v>
      </c>
      <c r="B3952" t="s">
        <v>25593</v>
      </c>
      <c r="C3952" t="s">
        <v>25542</v>
      </c>
      <c r="D3952" t="s">
        <v>25542</v>
      </c>
      <c r="E3952" t="s">
        <v>25543</v>
      </c>
      <c r="F3952" t="s">
        <v>25544</v>
      </c>
      <c r="H3952">
        <v>0.30390899999999998</v>
      </c>
      <c r="I3952">
        <v>0</v>
      </c>
      <c r="J3952" s="1">
        <v>2.8432600000000001E-17</v>
      </c>
      <c r="K3952">
        <v>65.275000000000006</v>
      </c>
      <c r="L3952">
        <v>58.162999999999997</v>
      </c>
      <c r="M3952">
        <v>56.234000000000002</v>
      </c>
      <c r="N3952">
        <v>0.30390899999999998</v>
      </c>
      <c r="O3952">
        <v>0</v>
      </c>
      <c r="P3952" s="1">
        <v>1.23615E-8</v>
      </c>
      <c r="Q3952">
        <v>56.234000000000002</v>
      </c>
      <c r="V3952">
        <v>0</v>
      </c>
      <c r="W3952">
        <v>0</v>
      </c>
      <c r="Y3952" t="s">
        <v>164</v>
      </c>
      <c r="AH3952">
        <v>0</v>
      </c>
      <c r="AI3952">
        <v>0</v>
      </c>
      <c r="AK3952" t="s">
        <v>164</v>
      </c>
      <c r="AP3952">
        <v>0</v>
      </c>
      <c r="AQ3952">
        <v>0</v>
      </c>
      <c r="AS3952" t="s">
        <v>164</v>
      </c>
      <c r="AT3952">
        <v>0.282084</v>
      </c>
      <c r="AU3952">
        <v>0</v>
      </c>
      <c r="AV3952" s="1">
        <v>2.2263499999999999E-6</v>
      </c>
      <c r="AW3952">
        <v>48.640999999999998</v>
      </c>
      <c r="AX3952">
        <v>0.27982000000000001</v>
      </c>
      <c r="AY3952">
        <v>0</v>
      </c>
      <c r="AZ3952" s="1">
        <v>2.8432600000000001E-17</v>
      </c>
      <c r="BA3952">
        <v>65.275000000000006</v>
      </c>
      <c r="BB3952">
        <v>0.24254899999999999</v>
      </c>
      <c r="BC3952">
        <v>0</v>
      </c>
      <c r="BD3952" s="1">
        <v>1.0434400000000001E-6</v>
      </c>
      <c r="BE3952">
        <v>50.055</v>
      </c>
      <c r="BL3952" t="s">
        <v>165</v>
      </c>
      <c r="BM3952" t="s">
        <v>25594</v>
      </c>
      <c r="BN3952" t="s">
        <v>174</v>
      </c>
      <c r="BO3952" t="s">
        <v>175</v>
      </c>
      <c r="BP3952" t="s">
        <v>25595</v>
      </c>
      <c r="BQ3952" t="s">
        <v>25596</v>
      </c>
      <c r="BR3952">
        <v>6</v>
      </c>
      <c r="BS3952">
        <v>4</v>
      </c>
      <c r="BT3952">
        <v>-4.3684000000000001E-2</v>
      </c>
      <c r="CG3952">
        <v>0</v>
      </c>
      <c r="CH3952">
        <v>0</v>
      </c>
      <c r="CI3952">
        <v>0</v>
      </c>
      <c r="CJ3952">
        <v>0</v>
      </c>
      <c r="CK3952" t="s">
        <v>164</v>
      </c>
      <c r="CL3952">
        <v>0</v>
      </c>
      <c r="CM3952">
        <v>0</v>
      </c>
      <c r="CN3952">
        <v>0</v>
      </c>
      <c r="CO3952">
        <v>0</v>
      </c>
      <c r="CP3952">
        <v>0</v>
      </c>
      <c r="CQ3952">
        <v>0</v>
      </c>
      <c r="CR3952">
        <v>0</v>
      </c>
      <c r="CS3952">
        <v>0</v>
      </c>
      <c r="CT3952">
        <v>0</v>
      </c>
      <c r="CU3952">
        <v>0</v>
      </c>
      <c r="CV3952">
        <v>0</v>
      </c>
      <c r="CW3952">
        <v>0</v>
      </c>
      <c r="CX3952">
        <v>0</v>
      </c>
      <c r="CY3952">
        <v>0</v>
      </c>
      <c r="CZ3952">
        <v>0</v>
      </c>
      <c r="DA3952">
        <v>0</v>
      </c>
      <c r="DB3952">
        <v>0</v>
      </c>
      <c r="DC3952">
        <v>0</v>
      </c>
      <c r="DD3952">
        <v>0</v>
      </c>
      <c r="DE3952">
        <v>0</v>
      </c>
      <c r="DF3952">
        <v>0</v>
      </c>
      <c r="DG3952">
        <v>0</v>
      </c>
      <c r="DH3952">
        <v>0</v>
      </c>
      <c r="DI3952">
        <v>0</v>
      </c>
      <c r="DJ3952">
        <v>0</v>
      </c>
      <c r="DK3952">
        <v>0</v>
      </c>
      <c r="DL3952">
        <v>0</v>
      </c>
      <c r="DM3952">
        <v>0</v>
      </c>
      <c r="DN3952">
        <v>0</v>
      </c>
      <c r="DO3952">
        <v>0</v>
      </c>
      <c r="DP3952">
        <v>0</v>
      </c>
      <c r="DQ3952">
        <v>0</v>
      </c>
      <c r="DR3952">
        <v>0</v>
      </c>
      <c r="DS3952">
        <v>0</v>
      </c>
      <c r="DT3952">
        <v>0</v>
      </c>
      <c r="DU3952">
        <v>0</v>
      </c>
      <c r="DV3952">
        <v>0</v>
      </c>
      <c r="DW3952">
        <v>0</v>
      </c>
      <c r="DX3952">
        <v>0</v>
      </c>
      <c r="DY3952">
        <v>0</v>
      </c>
      <c r="DZ3952">
        <v>0</v>
      </c>
      <c r="EA3952">
        <v>0</v>
      </c>
      <c r="EB3952">
        <v>0</v>
      </c>
      <c r="EC3952">
        <v>0</v>
      </c>
      <c r="ED3952">
        <v>0</v>
      </c>
      <c r="EE3952">
        <v>0</v>
      </c>
      <c r="EF3952">
        <v>0</v>
      </c>
      <c r="EG3952">
        <v>0</v>
      </c>
      <c r="EJ3952">
        <v>3946</v>
      </c>
      <c r="EK3952">
        <v>1091</v>
      </c>
      <c r="EL3952">
        <v>512</v>
      </c>
      <c r="EM3952">
        <v>512</v>
      </c>
      <c r="EN3952">
        <v>10161</v>
      </c>
      <c r="EO3952">
        <v>11550</v>
      </c>
      <c r="ER3952">
        <v>121239</v>
      </c>
      <c r="ES3952">
        <v>209381</v>
      </c>
      <c r="ET3952" t="s">
        <v>189</v>
      </c>
      <c r="EU3952">
        <v>15710</v>
      </c>
      <c r="EV3952">
        <v>121233</v>
      </c>
      <c r="EW3952">
        <v>209373</v>
      </c>
      <c r="EX3952" t="s">
        <v>217</v>
      </c>
      <c r="EY3952">
        <v>13580</v>
      </c>
      <c r="EZ3952">
        <v>121233</v>
      </c>
      <c r="FA3952">
        <v>209373</v>
      </c>
      <c r="FB3952" t="s">
        <v>217</v>
      </c>
      <c r="FC3952">
        <v>13580</v>
      </c>
    </row>
    <row r="3953" spans="1:159" x14ac:dyDescent="0.25">
      <c r="A3953" t="s">
        <v>25586</v>
      </c>
      <c r="B3953" t="s">
        <v>25597</v>
      </c>
      <c r="C3953" t="s">
        <v>25542</v>
      </c>
      <c r="D3953" t="s">
        <v>25542</v>
      </c>
      <c r="E3953" t="s">
        <v>25543</v>
      </c>
      <c r="F3953" t="s">
        <v>25544</v>
      </c>
      <c r="H3953">
        <v>0.49900499999999998</v>
      </c>
      <c r="I3953">
        <v>0</v>
      </c>
      <c r="J3953" s="1">
        <v>1.3157999999999999E-8</v>
      </c>
      <c r="K3953">
        <v>56.155999999999999</v>
      </c>
      <c r="L3953">
        <v>49.277999999999999</v>
      </c>
      <c r="M3953">
        <v>56.155999999999999</v>
      </c>
      <c r="N3953">
        <v>0.49900499999999998</v>
      </c>
      <c r="O3953">
        <v>0</v>
      </c>
      <c r="P3953" s="1">
        <v>1.3157999999999999E-8</v>
      </c>
      <c r="Q3953">
        <v>56.155999999999999</v>
      </c>
      <c r="V3953">
        <v>0</v>
      </c>
      <c r="W3953">
        <v>0</v>
      </c>
      <c r="Y3953" t="s">
        <v>164</v>
      </c>
      <c r="AH3953">
        <v>0</v>
      </c>
      <c r="AI3953">
        <v>0</v>
      </c>
      <c r="AK3953" t="s">
        <v>164</v>
      </c>
      <c r="AP3953">
        <v>0</v>
      </c>
      <c r="AQ3953">
        <v>0</v>
      </c>
      <c r="AS3953" t="s">
        <v>164</v>
      </c>
      <c r="AT3953">
        <v>0</v>
      </c>
      <c r="AU3953">
        <v>0</v>
      </c>
      <c r="AW3953" t="s">
        <v>164</v>
      </c>
      <c r="AX3953">
        <v>0</v>
      </c>
      <c r="AY3953">
        <v>0</v>
      </c>
      <c r="BA3953" t="s">
        <v>164</v>
      </c>
      <c r="BB3953">
        <v>0</v>
      </c>
      <c r="BC3953">
        <v>0</v>
      </c>
      <c r="BE3953" t="s">
        <v>164</v>
      </c>
      <c r="BF3953">
        <v>0.46088800000000002</v>
      </c>
      <c r="BG3953">
        <v>0</v>
      </c>
      <c r="BH3953" s="1">
        <v>1.7599199999999999E-5</v>
      </c>
      <c r="BI3953">
        <v>43.554000000000002</v>
      </c>
      <c r="BL3953" t="s">
        <v>165</v>
      </c>
      <c r="BM3953" t="s">
        <v>25598</v>
      </c>
      <c r="BN3953" t="s">
        <v>167</v>
      </c>
      <c r="BO3953" t="s">
        <v>939</v>
      </c>
      <c r="BP3953" t="s">
        <v>25599</v>
      </c>
      <c r="BQ3953" t="s">
        <v>25600</v>
      </c>
      <c r="BR3953">
        <v>22</v>
      </c>
      <c r="BS3953">
        <v>4</v>
      </c>
      <c r="BT3953">
        <v>0.76619999999999999</v>
      </c>
      <c r="CG3953">
        <v>0</v>
      </c>
      <c r="CH3953">
        <v>0</v>
      </c>
      <c r="CI3953">
        <v>0</v>
      </c>
      <c r="CJ3953">
        <v>0</v>
      </c>
      <c r="CK3953" t="s">
        <v>164</v>
      </c>
      <c r="CL3953">
        <v>0</v>
      </c>
      <c r="CM3953">
        <v>0</v>
      </c>
      <c r="CN3953">
        <v>0</v>
      </c>
      <c r="CO3953">
        <v>0</v>
      </c>
      <c r="CP3953">
        <v>0</v>
      </c>
      <c r="CQ3953">
        <v>0</v>
      </c>
      <c r="CR3953">
        <v>0</v>
      </c>
      <c r="CS3953">
        <v>0</v>
      </c>
      <c r="CT3953">
        <v>0</v>
      </c>
      <c r="CU3953">
        <v>0</v>
      </c>
      <c r="CV3953">
        <v>0</v>
      </c>
      <c r="CW3953">
        <v>0</v>
      </c>
      <c r="CX3953">
        <v>0</v>
      </c>
      <c r="CY3953">
        <v>0</v>
      </c>
      <c r="CZ3953">
        <v>0</v>
      </c>
      <c r="DA3953">
        <v>0</v>
      </c>
      <c r="DB3953">
        <v>0</v>
      </c>
      <c r="DC3953">
        <v>0</v>
      </c>
      <c r="DD3953">
        <v>0</v>
      </c>
      <c r="DE3953">
        <v>0</v>
      </c>
      <c r="DF3953">
        <v>0</v>
      </c>
      <c r="DG3953">
        <v>0</v>
      </c>
      <c r="DH3953">
        <v>0</v>
      </c>
      <c r="DI3953">
        <v>0</v>
      </c>
      <c r="DJ3953">
        <v>0</v>
      </c>
      <c r="DK3953">
        <v>0</v>
      </c>
      <c r="DL3953">
        <v>0</v>
      </c>
      <c r="DM3953">
        <v>0</v>
      </c>
      <c r="DN3953">
        <v>0</v>
      </c>
      <c r="DO3953">
        <v>0</v>
      </c>
      <c r="DP3953">
        <v>0</v>
      </c>
      <c r="DQ3953">
        <v>0</v>
      </c>
      <c r="DR3953">
        <v>0</v>
      </c>
      <c r="DS3953">
        <v>0</v>
      </c>
      <c r="DT3953">
        <v>0</v>
      </c>
      <c r="DU3953">
        <v>0</v>
      </c>
      <c r="DV3953">
        <v>0</v>
      </c>
      <c r="DW3953">
        <v>0</v>
      </c>
      <c r="DX3953">
        <v>0</v>
      </c>
      <c r="DY3953">
        <v>0</v>
      </c>
      <c r="DZ3953">
        <v>0</v>
      </c>
      <c r="EA3953">
        <v>0</v>
      </c>
      <c r="EB3953">
        <v>0</v>
      </c>
      <c r="EC3953">
        <v>0</v>
      </c>
      <c r="ED3953">
        <v>0</v>
      </c>
      <c r="EE3953">
        <v>0</v>
      </c>
      <c r="EF3953">
        <v>0</v>
      </c>
      <c r="EG3953">
        <v>0</v>
      </c>
      <c r="EJ3953">
        <v>3947</v>
      </c>
      <c r="EK3953">
        <v>1091</v>
      </c>
      <c r="EL3953">
        <v>528</v>
      </c>
      <c r="EM3953">
        <v>528</v>
      </c>
      <c r="EN3953">
        <v>10161</v>
      </c>
      <c r="EO3953">
        <v>11550</v>
      </c>
      <c r="ER3953">
        <v>121238</v>
      </c>
      <c r="ES3953">
        <v>209379</v>
      </c>
      <c r="ET3953" t="s">
        <v>189</v>
      </c>
      <c r="EU3953">
        <v>15335</v>
      </c>
      <c r="EV3953">
        <v>121238</v>
      </c>
      <c r="EW3953">
        <v>209379</v>
      </c>
      <c r="EX3953" t="s">
        <v>189</v>
      </c>
      <c r="EY3953">
        <v>15335</v>
      </c>
      <c r="EZ3953">
        <v>121238</v>
      </c>
      <c r="FA3953">
        <v>209379</v>
      </c>
      <c r="FB3953" t="s">
        <v>189</v>
      </c>
      <c r="FC3953">
        <v>15335</v>
      </c>
    </row>
    <row r="3954" spans="1:159" x14ac:dyDescent="0.25">
      <c r="A3954" t="s">
        <v>25586</v>
      </c>
      <c r="B3954" t="s">
        <v>25601</v>
      </c>
      <c r="C3954" t="s">
        <v>25542</v>
      </c>
      <c r="D3954" t="s">
        <v>25542</v>
      </c>
      <c r="E3954" t="s">
        <v>25543</v>
      </c>
      <c r="F3954" t="s">
        <v>25544</v>
      </c>
      <c r="H3954">
        <v>0.49900499999999998</v>
      </c>
      <c r="I3954">
        <v>0</v>
      </c>
      <c r="J3954" s="1">
        <v>1.3157999999999999E-8</v>
      </c>
      <c r="K3954">
        <v>56.155999999999999</v>
      </c>
      <c r="L3954">
        <v>49.277999999999999</v>
      </c>
      <c r="M3954">
        <v>56.155999999999999</v>
      </c>
      <c r="N3954">
        <v>0.49900499999999998</v>
      </c>
      <c r="O3954">
        <v>0</v>
      </c>
      <c r="P3954" s="1">
        <v>1.3157999999999999E-8</v>
      </c>
      <c r="Q3954">
        <v>56.155999999999999</v>
      </c>
      <c r="V3954">
        <v>0</v>
      </c>
      <c r="W3954">
        <v>0</v>
      </c>
      <c r="Y3954" t="s">
        <v>164</v>
      </c>
      <c r="AH3954">
        <v>0</v>
      </c>
      <c r="AI3954">
        <v>0</v>
      </c>
      <c r="AK3954" t="s">
        <v>164</v>
      </c>
      <c r="AP3954">
        <v>0</v>
      </c>
      <c r="AQ3954">
        <v>0</v>
      </c>
      <c r="AS3954" t="s">
        <v>164</v>
      </c>
      <c r="AT3954">
        <v>0</v>
      </c>
      <c r="AU3954">
        <v>0</v>
      </c>
      <c r="AW3954" t="s">
        <v>164</v>
      </c>
      <c r="AX3954">
        <v>0</v>
      </c>
      <c r="AY3954">
        <v>0</v>
      </c>
      <c r="BA3954" t="s">
        <v>164</v>
      </c>
      <c r="BB3954">
        <v>0</v>
      </c>
      <c r="BC3954">
        <v>0</v>
      </c>
      <c r="BE3954" t="s">
        <v>164</v>
      </c>
      <c r="BF3954">
        <v>0.46088800000000002</v>
      </c>
      <c r="BG3954">
        <v>0</v>
      </c>
      <c r="BH3954" s="1">
        <v>1.7599199999999999E-5</v>
      </c>
      <c r="BI3954">
        <v>43.554000000000002</v>
      </c>
      <c r="BL3954" t="s">
        <v>165</v>
      </c>
      <c r="BM3954" t="s">
        <v>25602</v>
      </c>
      <c r="BN3954" t="s">
        <v>174</v>
      </c>
      <c r="BO3954" t="s">
        <v>175</v>
      </c>
      <c r="BP3954" t="s">
        <v>25599</v>
      </c>
      <c r="BQ3954" t="s">
        <v>25600</v>
      </c>
      <c r="BR3954">
        <v>24</v>
      </c>
      <c r="BS3954">
        <v>4</v>
      </c>
      <c r="BT3954">
        <v>0.76619999999999999</v>
      </c>
      <c r="CG3954">
        <v>0</v>
      </c>
      <c r="CH3954">
        <v>0</v>
      </c>
      <c r="CI3954">
        <v>0</v>
      </c>
      <c r="CJ3954">
        <v>0</v>
      </c>
      <c r="CK3954" t="s">
        <v>164</v>
      </c>
      <c r="CL3954">
        <v>0</v>
      </c>
      <c r="CM3954">
        <v>0</v>
      </c>
      <c r="CN3954">
        <v>0</v>
      </c>
      <c r="CO3954">
        <v>0</v>
      </c>
      <c r="CP3954">
        <v>0</v>
      </c>
      <c r="CQ3954">
        <v>0</v>
      </c>
      <c r="CR3954">
        <v>0</v>
      </c>
      <c r="CS3954">
        <v>0</v>
      </c>
      <c r="CT3954">
        <v>0</v>
      </c>
      <c r="CU3954">
        <v>0</v>
      </c>
      <c r="CV3954">
        <v>0</v>
      </c>
      <c r="CW3954">
        <v>0</v>
      </c>
      <c r="CX3954">
        <v>0</v>
      </c>
      <c r="CY3954">
        <v>0</v>
      </c>
      <c r="CZ3954">
        <v>0</v>
      </c>
      <c r="DA3954">
        <v>0</v>
      </c>
      <c r="DB3954">
        <v>0</v>
      </c>
      <c r="DC3954">
        <v>0</v>
      </c>
      <c r="DD3954">
        <v>0</v>
      </c>
      <c r="DE3954">
        <v>0</v>
      </c>
      <c r="DF3954">
        <v>0</v>
      </c>
      <c r="DG3954">
        <v>0</v>
      </c>
      <c r="DH3954">
        <v>0</v>
      </c>
      <c r="DI3954">
        <v>0</v>
      </c>
      <c r="DJ3954">
        <v>0</v>
      </c>
      <c r="DK3954">
        <v>0</v>
      </c>
      <c r="DL3954">
        <v>0</v>
      </c>
      <c r="DM3954">
        <v>0</v>
      </c>
      <c r="DN3954">
        <v>0</v>
      </c>
      <c r="DO3954">
        <v>0</v>
      </c>
      <c r="DP3954">
        <v>0</v>
      </c>
      <c r="DQ3954">
        <v>0</v>
      </c>
      <c r="DR3954">
        <v>0</v>
      </c>
      <c r="DS3954">
        <v>0</v>
      </c>
      <c r="DT3954">
        <v>0</v>
      </c>
      <c r="DU3954">
        <v>0</v>
      </c>
      <c r="DV3954">
        <v>0</v>
      </c>
      <c r="DW3954">
        <v>0</v>
      </c>
      <c r="DX3954">
        <v>0</v>
      </c>
      <c r="DY3954">
        <v>0</v>
      </c>
      <c r="DZ3954">
        <v>0</v>
      </c>
      <c r="EA3954">
        <v>0</v>
      </c>
      <c r="EB3954">
        <v>0</v>
      </c>
      <c r="EC3954">
        <v>0</v>
      </c>
      <c r="ED3954">
        <v>0</v>
      </c>
      <c r="EE3954">
        <v>0</v>
      </c>
      <c r="EF3954">
        <v>0</v>
      </c>
      <c r="EG3954">
        <v>0</v>
      </c>
      <c r="EJ3954">
        <v>3948</v>
      </c>
      <c r="EK3954">
        <v>1091</v>
      </c>
      <c r="EL3954">
        <v>530</v>
      </c>
      <c r="EM3954">
        <v>530</v>
      </c>
      <c r="EN3954">
        <v>10161</v>
      </c>
      <c r="EO3954">
        <v>11550</v>
      </c>
      <c r="ER3954">
        <v>121238</v>
      </c>
      <c r="ES3954">
        <v>209379</v>
      </c>
      <c r="ET3954" t="s">
        <v>189</v>
      </c>
      <c r="EU3954">
        <v>15335</v>
      </c>
      <c r="EV3954">
        <v>121238</v>
      </c>
      <c r="EW3954">
        <v>209379</v>
      </c>
      <c r="EX3954" t="s">
        <v>189</v>
      </c>
      <c r="EY3954">
        <v>15335</v>
      </c>
      <c r="EZ3954">
        <v>121238</v>
      </c>
      <c r="FA3954">
        <v>209379</v>
      </c>
      <c r="FB3954" t="s">
        <v>189</v>
      </c>
      <c r="FC3954">
        <v>15335</v>
      </c>
    </row>
    <row r="3955" spans="1:159" x14ac:dyDescent="0.25">
      <c r="A3955" t="s">
        <v>25540</v>
      </c>
      <c r="B3955" t="s">
        <v>25603</v>
      </c>
      <c r="C3955" t="s">
        <v>25542</v>
      </c>
      <c r="D3955" t="s">
        <v>25542</v>
      </c>
      <c r="E3955" t="s">
        <v>25543</v>
      </c>
      <c r="F3955" t="s">
        <v>25544</v>
      </c>
      <c r="H3955">
        <v>0.90593800000000002</v>
      </c>
      <c r="I3955">
        <v>12.847200000000001</v>
      </c>
      <c r="J3955">
        <v>1.00148E-4</v>
      </c>
      <c r="K3955">
        <v>65.373999999999995</v>
      </c>
      <c r="L3955">
        <v>54.587000000000003</v>
      </c>
      <c r="M3955">
        <v>65.373999999999995</v>
      </c>
      <c r="AT3955">
        <v>0</v>
      </c>
      <c r="AU3955">
        <v>0</v>
      </c>
      <c r="AW3955" t="s">
        <v>164</v>
      </c>
      <c r="BB3955">
        <v>0.90593800000000002</v>
      </c>
      <c r="BC3955">
        <v>12.847200000000001</v>
      </c>
      <c r="BD3955">
        <v>1.00148E-4</v>
      </c>
      <c r="BE3955">
        <v>65.373999999999995</v>
      </c>
      <c r="BK3955">
        <v>1</v>
      </c>
      <c r="BL3955" t="s">
        <v>165</v>
      </c>
      <c r="BM3955" t="s">
        <v>25604</v>
      </c>
      <c r="BN3955" t="s">
        <v>167</v>
      </c>
      <c r="BO3955" t="s">
        <v>1481</v>
      </c>
      <c r="BP3955" t="s">
        <v>25605</v>
      </c>
      <c r="BQ3955" t="s">
        <v>25606</v>
      </c>
      <c r="BR3955">
        <v>13</v>
      </c>
      <c r="BS3955">
        <v>2</v>
      </c>
      <c r="BT3955">
        <v>0.26193</v>
      </c>
      <c r="CC3955" t="s">
        <v>198</v>
      </c>
      <c r="CE3955" t="s">
        <v>199</v>
      </c>
      <c r="CG3955">
        <v>32747000</v>
      </c>
      <c r="CH3955">
        <v>32747000</v>
      </c>
      <c r="CI3955">
        <v>0</v>
      </c>
      <c r="CJ3955">
        <v>0</v>
      </c>
      <c r="CK3955" t="s">
        <v>164</v>
      </c>
      <c r="CL3955">
        <v>0</v>
      </c>
      <c r="CM3955">
        <v>0</v>
      </c>
      <c r="CN3955">
        <v>0</v>
      </c>
      <c r="CO3955">
        <v>0</v>
      </c>
      <c r="CP3955">
        <v>0</v>
      </c>
      <c r="CQ3955">
        <v>0</v>
      </c>
      <c r="CR3955">
        <v>0</v>
      </c>
      <c r="CS3955">
        <v>0</v>
      </c>
      <c r="CT3955">
        <v>15127000</v>
      </c>
      <c r="CU3955">
        <v>0</v>
      </c>
      <c r="CV3955">
        <v>17620000</v>
      </c>
      <c r="CW3955">
        <v>0</v>
      </c>
      <c r="CX3955">
        <v>0</v>
      </c>
      <c r="CY3955">
        <v>0</v>
      </c>
      <c r="CZ3955">
        <v>0</v>
      </c>
      <c r="DA3955">
        <v>0</v>
      </c>
      <c r="DB3955">
        <v>0</v>
      </c>
      <c r="DC3955">
        <v>0</v>
      </c>
      <c r="DD3955">
        <v>0</v>
      </c>
      <c r="DE3955">
        <v>0</v>
      </c>
      <c r="DF3955">
        <v>0</v>
      </c>
      <c r="DG3955">
        <v>0</v>
      </c>
      <c r="DH3955">
        <v>0</v>
      </c>
      <c r="DI3955">
        <v>0</v>
      </c>
      <c r="DJ3955">
        <v>0</v>
      </c>
      <c r="DK3955">
        <v>0</v>
      </c>
      <c r="DL3955">
        <v>0</v>
      </c>
      <c r="DM3955">
        <v>0</v>
      </c>
      <c r="DN3955">
        <v>0</v>
      </c>
      <c r="DO3955">
        <v>0</v>
      </c>
      <c r="DP3955">
        <v>0</v>
      </c>
      <c r="DQ3955">
        <v>0</v>
      </c>
      <c r="DR3955">
        <v>0</v>
      </c>
      <c r="DS3955">
        <v>0</v>
      </c>
      <c r="DT3955">
        <v>0</v>
      </c>
      <c r="DU3955">
        <v>0</v>
      </c>
      <c r="DV3955">
        <v>15127000</v>
      </c>
      <c r="DW3955">
        <v>0</v>
      </c>
      <c r="DX3955">
        <v>0</v>
      </c>
      <c r="DY3955">
        <v>0</v>
      </c>
      <c r="DZ3955">
        <v>0</v>
      </c>
      <c r="EA3955">
        <v>0</v>
      </c>
      <c r="EB3955">
        <v>17620000</v>
      </c>
      <c r="EC3955">
        <v>0</v>
      </c>
      <c r="ED3955">
        <v>0</v>
      </c>
      <c r="EE3955">
        <v>0</v>
      </c>
      <c r="EF3955">
        <v>0</v>
      </c>
      <c r="EG3955">
        <v>0</v>
      </c>
      <c r="EJ3955">
        <v>3949</v>
      </c>
      <c r="EK3955">
        <v>1091</v>
      </c>
      <c r="EL3955">
        <v>708</v>
      </c>
      <c r="EM3955">
        <v>708</v>
      </c>
      <c r="EN3955">
        <v>11852</v>
      </c>
      <c r="EO3955">
        <v>13529</v>
      </c>
      <c r="EP3955" t="s">
        <v>25607</v>
      </c>
      <c r="EQ3955">
        <v>250110</v>
      </c>
      <c r="ER3955">
        <v>144625</v>
      </c>
      <c r="ES3955">
        <v>250110</v>
      </c>
      <c r="ET3955" t="s">
        <v>319</v>
      </c>
      <c r="EU3955">
        <v>102268</v>
      </c>
      <c r="EV3955">
        <v>144625</v>
      </c>
      <c r="EW3955">
        <v>250110</v>
      </c>
      <c r="EX3955" t="s">
        <v>319</v>
      </c>
      <c r="EY3955">
        <v>102268</v>
      </c>
      <c r="EZ3955">
        <v>144625</v>
      </c>
      <c r="FA3955">
        <v>250110</v>
      </c>
      <c r="FB3955" t="s">
        <v>319</v>
      </c>
      <c r="FC3955">
        <v>102268</v>
      </c>
    </row>
    <row r="3956" spans="1:159" x14ac:dyDescent="0.25">
      <c r="A3956" t="s">
        <v>25608</v>
      </c>
      <c r="B3956" t="s">
        <v>25609</v>
      </c>
      <c r="C3956" t="s">
        <v>25610</v>
      </c>
      <c r="D3956" t="s">
        <v>25610</v>
      </c>
      <c r="E3956" t="s">
        <v>25611</v>
      </c>
      <c r="F3956" t="s">
        <v>25612</v>
      </c>
      <c r="H3956">
        <v>0.99970800000000004</v>
      </c>
      <c r="I3956">
        <v>35.852800000000002</v>
      </c>
      <c r="J3956">
        <v>3.3659299999999999E-4</v>
      </c>
      <c r="K3956">
        <v>87.298000000000002</v>
      </c>
      <c r="L3956">
        <v>33.542000000000002</v>
      </c>
      <c r="M3956">
        <v>87.298000000000002</v>
      </c>
      <c r="N3956">
        <v>0.98832799999999998</v>
      </c>
      <c r="O3956">
        <v>19.854399999999998</v>
      </c>
      <c r="P3956">
        <v>2.1329299999999999E-3</v>
      </c>
      <c r="Q3956">
        <v>63.624000000000002</v>
      </c>
      <c r="R3956">
        <v>0.98582199999999998</v>
      </c>
      <c r="S3956">
        <v>19.152200000000001</v>
      </c>
      <c r="T3956">
        <v>3.6257300000000002E-3</v>
      </c>
      <c r="U3956">
        <v>51.762</v>
      </c>
      <c r="V3956">
        <v>0</v>
      </c>
      <c r="W3956">
        <v>0</v>
      </c>
      <c r="Y3956" t="s">
        <v>164</v>
      </c>
      <c r="Z3956">
        <v>0</v>
      </c>
      <c r="AA3956">
        <v>0</v>
      </c>
      <c r="AC3956" t="s">
        <v>164</v>
      </c>
      <c r="AD3956">
        <v>0</v>
      </c>
      <c r="AE3956">
        <v>0</v>
      </c>
      <c r="AG3956" t="s">
        <v>164</v>
      </c>
      <c r="AH3956">
        <v>0.98361900000000002</v>
      </c>
      <c r="AI3956">
        <v>19.148099999999999</v>
      </c>
      <c r="AJ3956">
        <v>4.3780199999999998E-3</v>
      </c>
      <c r="AK3956">
        <v>50.451999999999998</v>
      </c>
      <c r="AL3956">
        <v>0</v>
      </c>
      <c r="AM3956">
        <v>0</v>
      </c>
      <c r="AO3956" t="s">
        <v>164</v>
      </c>
      <c r="AP3956">
        <v>0.99187199999999998</v>
      </c>
      <c r="AQ3956">
        <v>21.0502</v>
      </c>
      <c r="AR3956">
        <v>1.93998E-3</v>
      </c>
      <c r="AS3956">
        <v>64.819999999999993</v>
      </c>
      <c r="AT3956">
        <v>0</v>
      </c>
      <c r="AU3956">
        <v>0</v>
      </c>
      <c r="AW3956" t="s">
        <v>164</v>
      </c>
      <c r="AX3956">
        <v>0.99970800000000004</v>
      </c>
      <c r="AY3956">
        <v>35.852800000000002</v>
      </c>
      <c r="AZ3956">
        <v>3.3659299999999999E-4</v>
      </c>
      <c r="BA3956">
        <v>87.298000000000002</v>
      </c>
      <c r="BB3956">
        <v>0</v>
      </c>
      <c r="BC3956">
        <v>0</v>
      </c>
      <c r="BE3956" t="s">
        <v>164</v>
      </c>
      <c r="BK3956">
        <v>1</v>
      </c>
      <c r="BL3956" t="s">
        <v>165</v>
      </c>
      <c r="BM3956" t="s">
        <v>25613</v>
      </c>
      <c r="BN3956" t="s">
        <v>167</v>
      </c>
      <c r="BO3956" t="s">
        <v>373</v>
      </c>
      <c r="BP3956" t="s">
        <v>25614</v>
      </c>
      <c r="BQ3956" t="s">
        <v>25615</v>
      </c>
      <c r="BR3956">
        <v>3</v>
      </c>
      <c r="BS3956">
        <v>2</v>
      </c>
      <c r="BT3956">
        <v>1.635E-2</v>
      </c>
      <c r="BU3956" t="s">
        <v>199</v>
      </c>
      <c r="BV3956" t="s">
        <v>199</v>
      </c>
      <c r="BW3956" t="s">
        <v>198</v>
      </c>
      <c r="BX3956" t="s">
        <v>198</v>
      </c>
      <c r="BY3956" t="s">
        <v>198</v>
      </c>
      <c r="BZ3956" t="s">
        <v>199</v>
      </c>
      <c r="CA3956" t="s">
        <v>198</v>
      </c>
      <c r="CB3956" t="s">
        <v>199</v>
      </c>
      <c r="CC3956" t="s">
        <v>198</v>
      </c>
      <c r="CD3956" t="s">
        <v>199</v>
      </c>
      <c r="CE3956" t="s">
        <v>198</v>
      </c>
      <c r="CG3956">
        <v>374420000</v>
      </c>
      <c r="CH3956">
        <v>374420000</v>
      </c>
      <c r="CI3956">
        <v>0</v>
      </c>
      <c r="CJ3956">
        <v>0</v>
      </c>
      <c r="CK3956" t="s">
        <v>164</v>
      </c>
      <c r="CL3956">
        <v>30468000</v>
      </c>
      <c r="CM3956">
        <v>21733000</v>
      </c>
      <c r="CN3956">
        <v>19277000</v>
      </c>
      <c r="CO3956">
        <v>52456000</v>
      </c>
      <c r="CP3956">
        <v>34456000</v>
      </c>
      <c r="CQ3956">
        <v>28656000</v>
      </c>
      <c r="CR3956">
        <v>32503000</v>
      </c>
      <c r="CS3956">
        <v>35829000</v>
      </c>
      <c r="CT3956">
        <v>34992000</v>
      </c>
      <c r="CU3956">
        <v>46359000</v>
      </c>
      <c r="CV3956">
        <v>37695000</v>
      </c>
      <c r="CW3956">
        <v>0</v>
      </c>
      <c r="CX3956">
        <v>30468000</v>
      </c>
      <c r="CY3956">
        <v>0</v>
      </c>
      <c r="CZ3956">
        <v>0</v>
      </c>
      <c r="DA3956">
        <v>21733000</v>
      </c>
      <c r="DB3956">
        <v>0</v>
      </c>
      <c r="DC3956">
        <v>0</v>
      </c>
      <c r="DD3956">
        <v>19277000</v>
      </c>
      <c r="DE3956">
        <v>0</v>
      </c>
      <c r="DF3956">
        <v>0</v>
      </c>
      <c r="DG3956">
        <v>52456000</v>
      </c>
      <c r="DH3956">
        <v>0</v>
      </c>
      <c r="DI3956">
        <v>0</v>
      </c>
      <c r="DJ3956">
        <v>34456000</v>
      </c>
      <c r="DK3956">
        <v>0</v>
      </c>
      <c r="DL3956">
        <v>0</v>
      </c>
      <c r="DM3956">
        <v>28656000</v>
      </c>
      <c r="DN3956">
        <v>0</v>
      </c>
      <c r="DO3956">
        <v>0</v>
      </c>
      <c r="DP3956">
        <v>32503000</v>
      </c>
      <c r="DQ3956">
        <v>0</v>
      </c>
      <c r="DR3956">
        <v>0</v>
      </c>
      <c r="DS3956">
        <v>35829000</v>
      </c>
      <c r="DT3956">
        <v>0</v>
      </c>
      <c r="DU3956">
        <v>0</v>
      </c>
      <c r="DV3956">
        <v>34992000</v>
      </c>
      <c r="DW3956">
        <v>0</v>
      </c>
      <c r="DX3956">
        <v>0</v>
      </c>
      <c r="DY3956">
        <v>46359000</v>
      </c>
      <c r="DZ3956">
        <v>0</v>
      </c>
      <c r="EA3956">
        <v>0</v>
      </c>
      <c r="EB3956">
        <v>37695000</v>
      </c>
      <c r="EC3956">
        <v>0</v>
      </c>
      <c r="ED3956">
        <v>0</v>
      </c>
      <c r="EE3956">
        <v>0</v>
      </c>
      <c r="EF3956">
        <v>0</v>
      </c>
      <c r="EG3956">
        <v>0</v>
      </c>
      <c r="EJ3956">
        <v>3950</v>
      </c>
      <c r="EK3956">
        <v>1092</v>
      </c>
      <c r="EL3956">
        <v>171</v>
      </c>
      <c r="EM3956">
        <v>171</v>
      </c>
      <c r="EN3956">
        <v>10457</v>
      </c>
      <c r="EO3956">
        <v>11901</v>
      </c>
      <c r="EP3956" t="s">
        <v>25616</v>
      </c>
      <c r="EQ3956" t="s">
        <v>25617</v>
      </c>
      <c r="ER3956">
        <v>125483</v>
      </c>
      <c r="ES3956">
        <v>216278</v>
      </c>
      <c r="ET3956" t="s">
        <v>217</v>
      </c>
      <c r="EU3956">
        <v>40344</v>
      </c>
      <c r="EV3956">
        <v>125483</v>
      </c>
      <c r="EW3956">
        <v>216278</v>
      </c>
      <c r="EX3956" t="s">
        <v>217</v>
      </c>
      <c r="EY3956">
        <v>40344</v>
      </c>
      <c r="EZ3956">
        <v>125483</v>
      </c>
      <c r="FA3956">
        <v>216278</v>
      </c>
      <c r="FB3956" t="s">
        <v>217</v>
      </c>
      <c r="FC3956">
        <v>40344</v>
      </c>
    </row>
    <row r="3957" spans="1:159" x14ac:dyDescent="0.25">
      <c r="A3957" t="s">
        <v>25618</v>
      </c>
      <c r="B3957" t="s">
        <v>25619</v>
      </c>
      <c r="C3957" t="s">
        <v>25610</v>
      </c>
      <c r="D3957" t="s">
        <v>25610</v>
      </c>
      <c r="E3957" t="s">
        <v>25611</v>
      </c>
      <c r="F3957" t="s">
        <v>25612</v>
      </c>
      <c r="H3957">
        <v>0.491122</v>
      </c>
      <c r="I3957">
        <v>0</v>
      </c>
      <c r="J3957">
        <v>9.3845199999999999E-4</v>
      </c>
      <c r="K3957">
        <v>45.433</v>
      </c>
      <c r="L3957">
        <v>28.202000000000002</v>
      </c>
      <c r="M3957">
        <v>42.000999999999998</v>
      </c>
      <c r="AH3957">
        <v>0.486711</v>
      </c>
      <c r="AI3957">
        <v>0</v>
      </c>
      <c r="AJ3957">
        <v>9.3845199999999999E-4</v>
      </c>
      <c r="AK3957">
        <v>45.433</v>
      </c>
      <c r="AL3957">
        <v>0.491122</v>
      </c>
      <c r="AM3957">
        <v>0</v>
      </c>
      <c r="AN3957">
        <v>1.3310500000000001E-3</v>
      </c>
      <c r="AO3957">
        <v>42.000999999999998</v>
      </c>
      <c r="BL3957" t="s">
        <v>165</v>
      </c>
      <c r="BM3957" t="s">
        <v>25620</v>
      </c>
      <c r="BN3957" t="s">
        <v>167</v>
      </c>
      <c r="BO3957" t="s">
        <v>2061</v>
      </c>
      <c r="BP3957" t="s">
        <v>25621</v>
      </c>
      <c r="BQ3957" t="s">
        <v>25622</v>
      </c>
      <c r="BR3957">
        <v>10</v>
      </c>
      <c r="BS3957">
        <v>2</v>
      </c>
      <c r="BT3957">
        <v>-0.61217999999999995</v>
      </c>
      <c r="CG3957">
        <v>0</v>
      </c>
      <c r="CH3957">
        <v>0</v>
      </c>
      <c r="CI3957">
        <v>0</v>
      </c>
      <c r="CJ3957">
        <v>0</v>
      </c>
      <c r="CK3957" t="s">
        <v>164</v>
      </c>
      <c r="CL3957">
        <v>0</v>
      </c>
      <c r="CM3957">
        <v>0</v>
      </c>
      <c r="CN3957">
        <v>0</v>
      </c>
      <c r="CO3957">
        <v>0</v>
      </c>
      <c r="CP3957">
        <v>0</v>
      </c>
      <c r="CQ3957">
        <v>0</v>
      </c>
      <c r="CR3957">
        <v>0</v>
      </c>
      <c r="CS3957">
        <v>0</v>
      </c>
      <c r="CT3957">
        <v>0</v>
      </c>
      <c r="CU3957">
        <v>0</v>
      </c>
      <c r="CV3957">
        <v>0</v>
      </c>
      <c r="CW3957">
        <v>0</v>
      </c>
      <c r="CX3957">
        <v>0</v>
      </c>
      <c r="CY3957">
        <v>0</v>
      </c>
      <c r="CZ3957">
        <v>0</v>
      </c>
      <c r="DA3957">
        <v>0</v>
      </c>
      <c r="DB3957">
        <v>0</v>
      </c>
      <c r="DC3957">
        <v>0</v>
      </c>
      <c r="DD3957">
        <v>0</v>
      </c>
      <c r="DE3957">
        <v>0</v>
      </c>
      <c r="DF3957">
        <v>0</v>
      </c>
      <c r="DG3957">
        <v>0</v>
      </c>
      <c r="DH3957">
        <v>0</v>
      </c>
      <c r="DI3957">
        <v>0</v>
      </c>
      <c r="DJ3957">
        <v>0</v>
      </c>
      <c r="DK3957">
        <v>0</v>
      </c>
      <c r="DL3957">
        <v>0</v>
      </c>
      <c r="DM3957">
        <v>0</v>
      </c>
      <c r="DN3957">
        <v>0</v>
      </c>
      <c r="DO3957">
        <v>0</v>
      </c>
      <c r="DP3957">
        <v>0</v>
      </c>
      <c r="DQ3957">
        <v>0</v>
      </c>
      <c r="DR3957">
        <v>0</v>
      </c>
      <c r="DS3957">
        <v>0</v>
      </c>
      <c r="DT3957">
        <v>0</v>
      </c>
      <c r="DU3957">
        <v>0</v>
      </c>
      <c r="DV3957">
        <v>0</v>
      </c>
      <c r="DW3957">
        <v>0</v>
      </c>
      <c r="DX3957">
        <v>0</v>
      </c>
      <c r="DY3957">
        <v>0</v>
      </c>
      <c r="DZ3957">
        <v>0</v>
      </c>
      <c r="EA3957">
        <v>0</v>
      </c>
      <c r="EB3957">
        <v>0</v>
      </c>
      <c r="EC3957">
        <v>0</v>
      </c>
      <c r="ED3957">
        <v>0</v>
      </c>
      <c r="EE3957">
        <v>0</v>
      </c>
      <c r="EF3957">
        <v>0</v>
      </c>
      <c r="EG3957">
        <v>0</v>
      </c>
      <c r="EJ3957">
        <v>3951</v>
      </c>
      <c r="EK3957">
        <v>1092</v>
      </c>
      <c r="EL3957">
        <v>849</v>
      </c>
      <c r="EM3957">
        <v>849</v>
      </c>
      <c r="EN3957">
        <v>12003</v>
      </c>
      <c r="EO3957">
        <v>13710</v>
      </c>
      <c r="ER3957">
        <v>146576</v>
      </c>
      <c r="ES3957">
        <v>253012</v>
      </c>
      <c r="ET3957" t="s">
        <v>261</v>
      </c>
      <c r="EU3957">
        <v>37787</v>
      </c>
      <c r="EV3957">
        <v>146575</v>
      </c>
      <c r="EW3957">
        <v>253011</v>
      </c>
      <c r="EX3957" t="s">
        <v>298</v>
      </c>
      <c r="EY3957">
        <v>38529</v>
      </c>
      <c r="EZ3957">
        <v>146575</v>
      </c>
      <c r="FA3957">
        <v>253011</v>
      </c>
      <c r="FB3957" t="s">
        <v>298</v>
      </c>
      <c r="FC3957">
        <v>38529</v>
      </c>
    </row>
    <row r="3958" spans="1:159" x14ac:dyDescent="0.25">
      <c r="A3958" t="s">
        <v>25618</v>
      </c>
      <c r="B3958" t="s">
        <v>25623</v>
      </c>
      <c r="C3958" t="s">
        <v>25610</v>
      </c>
      <c r="D3958" t="s">
        <v>25610</v>
      </c>
      <c r="E3958" t="s">
        <v>25611</v>
      </c>
      <c r="F3958" t="s">
        <v>25612</v>
      </c>
      <c r="H3958">
        <v>0.65569100000000002</v>
      </c>
      <c r="I3958">
        <v>3.6745899999999998</v>
      </c>
      <c r="J3958">
        <v>9.3845199999999999E-4</v>
      </c>
      <c r="K3958">
        <v>45.433</v>
      </c>
      <c r="L3958">
        <v>28.202000000000002</v>
      </c>
      <c r="M3958">
        <v>43.183999999999997</v>
      </c>
      <c r="AH3958">
        <v>0.486711</v>
      </c>
      <c r="AI3958">
        <v>0</v>
      </c>
      <c r="AJ3958">
        <v>9.3845199999999999E-4</v>
      </c>
      <c r="AK3958">
        <v>45.433</v>
      </c>
      <c r="AL3958">
        <v>0.491122</v>
      </c>
      <c r="AM3958">
        <v>0</v>
      </c>
      <c r="AN3958">
        <v>1.3310500000000001E-3</v>
      </c>
      <c r="AO3958">
        <v>42.000999999999998</v>
      </c>
      <c r="AP3958">
        <v>0.65569100000000002</v>
      </c>
      <c r="AQ3958">
        <v>3.6745899999999998</v>
      </c>
      <c r="AR3958">
        <v>1.1899199999999999E-3</v>
      </c>
      <c r="AS3958">
        <v>43.183999999999997</v>
      </c>
      <c r="BK3958">
        <v>1</v>
      </c>
      <c r="BL3958" t="s">
        <v>165</v>
      </c>
      <c r="BM3958" t="s">
        <v>25624</v>
      </c>
      <c r="BN3958" t="s">
        <v>167</v>
      </c>
      <c r="BO3958" t="s">
        <v>6313</v>
      </c>
      <c r="BP3958" t="s">
        <v>25625</v>
      </c>
      <c r="BQ3958" t="s">
        <v>25626</v>
      </c>
      <c r="BR3958">
        <v>11</v>
      </c>
      <c r="BS3958">
        <v>2</v>
      </c>
      <c r="BT3958">
        <v>-1.5370999999999999</v>
      </c>
      <c r="CB3958" t="s">
        <v>199</v>
      </c>
      <c r="CG3958">
        <v>71091000</v>
      </c>
      <c r="CH3958">
        <v>71091000</v>
      </c>
      <c r="CI3958">
        <v>0</v>
      </c>
      <c r="CJ3958">
        <v>0</v>
      </c>
      <c r="CK3958" t="s">
        <v>164</v>
      </c>
      <c r="CL3958">
        <v>0</v>
      </c>
      <c r="CM3958">
        <v>0</v>
      </c>
      <c r="CN3958">
        <v>0</v>
      </c>
      <c r="CO3958">
        <v>0</v>
      </c>
      <c r="CP3958">
        <v>0</v>
      </c>
      <c r="CQ3958">
        <v>0</v>
      </c>
      <c r="CR3958">
        <v>0</v>
      </c>
      <c r="CS3958">
        <v>71091000</v>
      </c>
      <c r="CT3958">
        <v>0</v>
      </c>
      <c r="CU3958">
        <v>0</v>
      </c>
      <c r="CV3958">
        <v>0</v>
      </c>
      <c r="CW3958">
        <v>0</v>
      </c>
      <c r="CX3958">
        <v>0</v>
      </c>
      <c r="CY3958">
        <v>0</v>
      </c>
      <c r="CZ3958">
        <v>0</v>
      </c>
      <c r="DA3958">
        <v>0</v>
      </c>
      <c r="DB3958">
        <v>0</v>
      </c>
      <c r="DC3958">
        <v>0</v>
      </c>
      <c r="DD3958">
        <v>0</v>
      </c>
      <c r="DE3958">
        <v>0</v>
      </c>
      <c r="DF3958">
        <v>0</v>
      </c>
      <c r="DG3958">
        <v>0</v>
      </c>
      <c r="DH3958">
        <v>0</v>
      </c>
      <c r="DI3958">
        <v>0</v>
      </c>
      <c r="DJ3958">
        <v>0</v>
      </c>
      <c r="DK3958">
        <v>0</v>
      </c>
      <c r="DL3958">
        <v>0</v>
      </c>
      <c r="DM3958">
        <v>0</v>
      </c>
      <c r="DN3958">
        <v>0</v>
      </c>
      <c r="DO3958">
        <v>0</v>
      </c>
      <c r="DP3958">
        <v>0</v>
      </c>
      <c r="DQ3958">
        <v>0</v>
      </c>
      <c r="DR3958">
        <v>0</v>
      </c>
      <c r="DS3958">
        <v>71091000</v>
      </c>
      <c r="DT3958">
        <v>0</v>
      </c>
      <c r="DU3958">
        <v>0</v>
      </c>
      <c r="DV3958">
        <v>0</v>
      </c>
      <c r="DW3958">
        <v>0</v>
      </c>
      <c r="DX3958">
        <v>0</v>
      </c>
      <c r="DY3958">
        <v>0</v>
      </c>
      <c r="DZ3958">
        <v>0</v>
      </c>
      <c r="EA3958">
        <v>0</v>
      </c>
      <c r="EB3958">
        <v>0</v>
      </c>
      <c r="EC3958">
        <v>0</v>
      </c>
      <c r="ED3958">
        <v>0</v>
      </c>
      <c r="EE3958">
        <v>0</v>
      </c>
      <c r="EF3958">
        <v>0</v>
      </c>
      <c r="EG3958">
        <v>0</v>
      </c>
      <c r="EJ3958">
        <v>3952</v>
      </c>
      <c r="EK3958">
        <v>1092</v>
      </c>
      <c r="EL3958">
        <v>850</v>
      </c>
      <c r="EM3958">
        <v>850</v>
      </c>
      <c r="EN3958">
        <v>12003</v>
      </c>
      <c r="EO3958">
        <v>13710</v>
      </c>
      <c r="EP3958">
        <v>146574</v>
      </c>
      <c r="EQ3958">
        <v>253009</v>
      </c>
      <c r="ER3958">
        <v>146574</v>
      </c>
      <c r="ES3958">
        <v>253009</v>
      </c>
      <c r="ET3958" t="s">
        <v>210</v>
      </c>
      <c r="EU3958">
        <v>38989</v>
      </c>
      <c r="EV3958">
        <v>146575</v>
      </c>
      <c r="EW3958">
        <v>253011</v>
      </c>
      <c r="EX3958" t="s">
        <v>298</v>
      </c>
      <c r="EY3958">
        <v>38529</v>
      </c>
      <c r="EZ3958">
        <v>146575</v>
      </c>
      <c r="FA3958">
        <v>253011</v>
      </c>
      <c r="FB3958" t="s">
        <v>298</v>
      </c>
      <c r="FC3958">
        <v>38529</v>
      </c>
    </row>
    <row r="3959" spans="1:159" x14ac:dyDescent="0.25">
      <c r="A3959" t="s">
        <v>25627</v>
      </c>
      <c r="B3959" t="s">
        <v>25628</v>
      </c>
      <c r="C3959" t="s">
        <v>25629</v>
      </c>
      <c r="D3959" t="s">
        <v>25629</v>
      </c>
      <c r="E3959" t="s">
        <v>9633</v>
      </c>
      <c r="F3959" t="s">
        <v>9634</v>
      </c>
      <c r="H3959">
        <v>0.56335400000000002</v>
      </c>
      <c r="I3959">
        <v>5.4672099999999997</v>
      </c>
      <c r="J3959" s="1">
        <v>1.12321E-6</v>
      </c>
      <c r="K3959">
        <v>44.616</v>
      </c>
      <c r="L3959">
        <v>32.764000000000003</v>
      </c>
      <c r="M3959">
        <v>44.616</v>
      </c>
      <c r="Z3959">
        <v>0.56335400000000002</v>
      </c>
      <c r="AA3959">
        <v>5.4672099999999997</v>
      </c>
      <c r="AB3959" s="1">
        <v>1.12321E-6</v>
      </c>
      <c r="AC3959">
        <v>44.616</v>
      </c>
      <c r="BK3959">
        <v>1</v>
      </c>
      <c r="BL3959" t="s">
        <v>165</v>
      </c>
      <c r="BM3959" t="s">
        <v>25630</v>
      </c>
      <c r="BN3959" t="s">
        <v>167</v>
      </c>
      <c r="BO3959" t="s">
        <v>1113</v>
      </c>
      <c r="BP3959" t="s">
        <v>25631</v>
      </c>
      <c r="BQ3959" t="s">
        <v>25632</v>
      </c>
      <c r="BR3959">
        <v>6</v>
      </c>
      <c r="BS3959">
        <v>3</v>
      </c>
      <c r="BT3959">
        <v>-0.24961</v>
      </c>
      <c r="BX3959" t="s">
        <v>199</v>
      </c>
      <c r="CG3959">
        <v>343410000</v>
      </c>
      <c r="CH3959">
        <v>343410000</v>
      </c>
      <c r="CI3959">
        <v>0</v>
      </c>
      <c r="CJ3959">
        <v>0</v>
      </c>
      <c r="CK3959" t="s">
        <v>164</v>
      </c>
      <c r="CL3959">
        <v>0</v>
      </c>
      <c r="CM3959">
        <v>0</v>
      </c>
      <c r="CN3959">
        <v>0</v>
      </c>
      <c r="CO3959">
        <v>343410000</v>
      </c>
      <c r="CP3959">
        <v>0</v>
      </c>
      <c r="CQ3959">
        <v>0</v>
      </c>
      <c r="CR3959">
        <v>0</v>
      </c>
      <c r="CS3959">
        <v>0</v>
      </c>
      <c r="CT3959">
        <v>0</v>
      </c>
      <c r="CU3959">
        <v>0</v>
      </c>
      <c r="CV3959">
        <v>0</v>
      </c>
      <c r="CW3959">
        <v>0</v>
      </c>
      <c r="CX3959">
        <v>0</v>
      </c>
      <c r="CY3959">
        <v>0</v>
      </c>
      <c r="CZ3959">
        <v>0</v>
      </c>
      <c r="DA3959">
        <v>0</v>
      </c>
      <c r="DB3959">
        <v>0</v>
      </c>
      <c r="DC3959">
        <v>0</v>
      </c>
      <c r="DD3959">
        <v>0</v>
      </c>
      <c r="DE3959">
        <v>0</v>
      </c>
      <c r="DF3959">
        <v>0</v>
      </c>
      <c r="DG3959">
        <v>343410000</v>
      </c>
      <c r="DH3959">
        <v>0</v>
      </c>
      <c r="DI3959">
        <v>0</v>
      </c>
      <c r="DJ3959">
        <v>0</v>
      </c>
      <c r="DK3959">
        <v>0</v>
      </c>
      <c r="DL3959">
        <v>0</v>
      </c>
      <c r="DM3959">
        <v>0</v>
      </c>
      <c r="DN3959">
        <v>0</v>
      </c>
      <c r="DO3959">
        <v>0</v>
      </c>
      <c r="DP3959">
        <v>0</v>
      </c>
      <c r="DQ3959">
        <v>0</v>
      </c>
      <c r="DR3959">
        <v>0</v>
      </c>
      <c r="DS3959">
        <v>0</v>
      </c>
      <c r="DT3959">
        <v>0</v>
      </c>
      <c r="DU3959">
        <v>0</v>
      </c>
      <c r="DV3959">
        <v>0</v>
      </c>
      <c r="DW3959">
        <v>0</v>
      </c>
      <c r="DX3959">
        <v>0</v>
      </c>
      <c r="DY3959">
        <v>0</v>
      </c>
      <c r="DZ3959">
        <v>0</v>
      </c>
      <c r="EA3959">
        <v>0</v>
      </c>
      <c r="EB3959">
        <v>0</v>
      </c>
      <c r="EC3959">
        <v>0</v>
      </c>
      <c r="ED3959">
        <v>0</v>
      </c>
      <c r="EE3959">
        <v>0</v>
      </c>
      <c r="EF3959">
        <v>0</v>
      </c>
      <c r="EG3959">
        <v>0</v>
      </c>
      <c r="EJ3959">
        <v>3953</v>
      </c>
      <c r="EK3959">
        <v>1093</v>
      </c>
      <c r="EL3959">
        <v>376</v>
      </c>
      <c r="EM3959">
        <v>376</v>
      </c>
      <c r="EN3959">
        <v>7498</v>
      </c>
      <c r="EO3959">
        <v>8530</v>
      </c>
      <c r="EP3959">
        <v>87857</v>
      </c>
      <c r="EQ3959">
        <v>148572</v>
      </c>
      <c r="ER3959">
        <v>87857</v>
      </c>
      <c r="ES3959">
        <v>148572</v>
      </c>
      <c r="ET3959" t="s">
        <v>171</v>
      </c>
      <c r="EU3959">
        <v>88100</v>
      </c>
      <c r="EV3959">
        <v>87857</v>
      </c>
      <c r="EW3959">
        <v>148572</v>
      </c>
      <c r="EX3959" t="s">
        <v>171</v>
      </c>
      <c r="EY3959">
        <v>88100</v>
      </c>
      <c r="EZ3959">
        <v>87857</v>
      </c>
      <c r="FA3959">
        <v>148572</v>
      </c>
      <c r="FB3959" t="s">
        <v>171</v>
      </c>
      <c r="FC3959">
        <v>88100</v>
      </c>
    </row>
    <row r="3960" spans="1:159" x14ac:dyDescent="0.25">
      <c r="A3960" t="s">
        <v>25633</v>
      </c>
      <c r="B3960" t="s">
        <v>3392</v>
      </c>
      <c r="C3960" t="s">
        <v>25629</v>
      </c>
      <c r="D3960" t="s">
        <v>25629</v>
      </c>
      <c r="E3960" t="s">
        <v>9633</v>
      </c>
      <c r="F3960" t="s">
        <v>9634</v>
      </c>
      <c r="H3960">
        <v>0.98528800000000005</v>
      </c>
      <c r="I3960">
        <v>18.259</v>
      </c>
      <c r="J3960" s="1">
        <v>5.4874899999999999E-35</v>
      </c>
      <c r="K3960">
        <v>109.84</v>
      </c>
      <c r="L3960">
        <v>100.3</v>
      </c>
      <c r="M3960">
        <v>102.73</v>
      </c>
      <c r="N3960">
        <v>0.85481300000000005</v>
      </c>
      <c r="O3960">
        <v>7.6994300000000004</v>
      </c>
      <c r="P3960" s="1">
        <v>6.0731300000000004E-19</v>
      </c>
      <c r="Q3960">
        <v>95.980999999999995</v>
      </c>
      <c r="R3960">
        <v>0.97431199999999996</v>
      </c>
      <c r="S3960">
        <v>15.7897</v>
      </c>
      <c r="T3960" s="1">
        <v>1.41621E-13</v>
      </c>
      <c r="U3960">
        <v>89.623999999999995</v>
      </c>
      <c r="V3960">
        <v>0.88581500000000002</v>
      </c>
      <c r="W3960">
        <v>8.8973499999999994</v>
      </c>
      <c r="X3960" s="1">
        <v>3.6863700000000001E-10</v>
      </c>
      <c r="Y3960">
        <v>84.566000000000003</v>
      </c>
      <c r="Z3960">
        <v>0.90956899999999996</v>
      </c>
      <c r="AA3960">
        <v>10.0252</v>
      </c>
      <c r="AB3960" s="1">
        <v>1.6777100000000001E-19</v>
      </c>
      <c r="AC3960">
        <v>99.566000000000003</v>
      </c>
      <c r="AD3960">
        <v>0.823264</v>
      </c>
      <c r="AE3960">
        <v>6.68215</v>
      </c>
      <c r="AF3960" s="1">
        <v>7.9912599999999996E-14</v>
      </c>
      <c r="AG3960">
        <v>91.844999999999999</v>
      </c>
      <c r="AH3960">
        <v>0.95428500000000005</v>
      </c>
      <c r="AI3960">
        <v>13.196199999999999</v>
      </c>
      <c r="AJ3960" s="1">
        <v>1.3333899999999999E-10</v>
      </c>
      <c r="AK3960">
        <v>87.082999999999998</v>
      </c>
      <c r="AL3960">
        <v>0.98528800000000005</v>
      </c>
      <c r="AM3960">
        <v>18.259</v>
      </c>
      <c r="AN3960" s="1">
        <v>3.4039700000000003E-26</v>
      </c>
      <c r="AO3960">
        <v>102.73</v>
      </c>
      <c r="AP3960">
        <v>0.98000699999999996</v>
      </c>
      <c r="AQ3960">
        <v>16.903400000000001</v>
      </c>
      <c r="AR3960" s="1">
        <v>5.4874899999999999E-35</v>
      </c>
      <c r="AS3960">
        <v>109.84</v>
      </c>
      <c r="BB3960">
        <v>0.90194200000000002</v>
      </c>
      <c r="BC3960">
        <v>9.6369399999999992</v>
      </c>
      <c r="BD3960">
        <v>1.8112400000000001E-4</v>
      </c>
      <c r="BE3960">
        <v>66.284999999999997</v>
      </c>
      <c r="BF3960">
        <v>0.90693400000000002</v>
      </c>
      <c r="BG3960">
        <v>9.8878299999999992</v>
      </c>
      <c r="BH3960" s="1">
        <v>3.6863700000000001E-10</v>
      </c>
      <c r="BI3960">
        <v>84.566000000000003</v>
      </c>
      <c r="BK3960">
        <v>1</v>
      </c>
      <c r="BL3960" t="s">
        <v>165</v>
      </c>
      <c r="BM3960" t="s">
        <v>25634</v>
      </c>
      <c r="BN3960" t="s">
        <v>167</v>
      </c>
      <c r="BO3960" t="s">
        <v>168</v>
      </c>
      <c r="BP3960" t="s">
        <v>25635</v>
      </c>
      <c r="BQ3960" t="s">
        <v>25636</v>
      </c>
      <c r="BR3960">
        <v>1</v>
      </c>
      <c r="BS3960">
        <v>2</v>
      </c>
      <c r="BT3960">
        <v>-0.53071999999999997</v>
      </c>
      <c r="BU3960" t="s">
        <v>199</v>
      </c>
      <c r="BV3960" t="s">
        <v>199</v>
      </c>
      <c r="BW3960" t="s">
        <v>199</v>
      </c>
      <c r="BX3960" t="s">
        <v>199</v>
      </c>
      <c r="BY3960" t="s">
        <v>199</v>
      </c>
      <c r="BZ3960" t="s">
        <v>199</v>
      </c>
      <c r="CA3960" t="s">
        <v>199</v>
      </c>
      <c r="CB3960" t="s">
        <v>199</v>
      </c>
      <c r="CE3960" t="s">
        <v>199</v>
      </c>
      <c r="CF3960" t="s">
        <v>199</v>
      </c>
      <c r="CG3960">
        <v>1211400000</v>
      </c>
      <c r="CH3960">
        <v>1211400000</v>
      </c>
      <c r="CI3960">
        <v>0</v>
      </c>
      <c r="CJ3960">
        <v>0</v>
      </c>
      <c r="CK3960" t="s">
        <v>164</v>
      </c>
      <c r="CL3960">
        <v>139020000</v>
      </c>
      <c r="CM3960">
        <v>159040000</v>
      </c>
      <c r="CN3960">
        <v>136040000</v>
      </c>
      <c r="CO3960">
        <v>197660000</v>
      </c>
      <c r="CP3960">
        <v>102750000</v>
      </c>
      <c r="CQ3960">
        <v>73985000</v>
      </c>
      <c r="CR3960">
        <v>92828000</v>
      </c>
      <c r="CS3960">
        <v>120740000</v>
      </c>
      <c r="CT3960">
        <v>0</v>
      </c>
      <c r="CU3960">
        <v>0</v>
      </c>
      <c r="CV3960">
        <v>81162000</v>
      </c>
      <c r="CW3960">
        <v>108180000</v>
      </c>
      <c r="CX3960">
        <v>139020000</v>
      </c>
      <c r="CY3960">
        <v>0</v>
      </c>
      <c r="CZ3960">
        <v>0</v>
      </c>
      <c r="DA3960">
        <v>159040000</v>
      </c>
      <c r="DB3960">
        <v>0</v>
      </c>
      <c r="DC3960">
        <v>0</v>
      </c>
      <c r="DD3960">
        <v>136040000</v>
      </c>
      <c r="DE3960">
        <v>0</v>
      </c>
      <c r="DF3960">
        <v>0</v>
      </c>
      <c r="DG3960">
        <v>197660000</v>
      </c>
      <c r="DH3960">
        <v>0</v>
      </c>
      <c r="DI3960">
        <v>0</v>
      </c>
      <c r="DJ3960">
        <v>102750000</v>
      </c>
      <c r="DK3960">
        <v>0</v>
      </c>
      <c r="DL3960">
        <v>0</v>
      </c>
      <c r="DM3960">
        <v>73985000</v>
      </c>
      <c r="DN3960">
        <v>0</v>
      </c>
      <c r="DO3960">
        <v>0</v>
      </c>
      <c r="DP3960">
        <v>92828000</v>
      </c>
      <c r="DQ3960">
        <v>0</v>
      </c>
      <c r="DR3960">
        <v>0</v>
      </c>
      <c r="DS3960">
        <v>120740000</v>
      </c>
      <c r="DT3960">
        <v>0</v>
      </c>
      <c r="DU3960">
        <v>0</v>
      </c>
      <c r="DV3960">
        <v>0</v>
      </c>
      <c r="DW3960">
        <v>0</v>
      </c>
      <c r="DX3960">
        <v>0</v>
      </c>
      <c r="DY3960">
        <v>0</v>
      </c>
      <c r="DZ3960">
        <v>0</v>
      </c>
      <c r="EA3960">
        <v>0</v>
      </c>
      <c r="EB3960">
        <v>81162000</v>
      </c>
      <c r="EC3960">
        <v>0</v>
      </c>
      <c r="ED3960">
        <v>0</v>
      </c>
      <c r="EE3960">
        <v>108180000</v>
      </c>
      <c r="EF3960">
        <v>0</v>
      </c>
      <c r="EG3960">
        <v>0</v>
      </c>
      <c r="EJ3960">
        <v>3954</v>
      </c>
      <c r="EK3960">
        <v>1093</v>
      </c>
      <c r="EL3960">
        <v>48</v>
      </c>
      <c r="EM3960">
        <v>48</v>
      </c>
      <c r="EN3960">
        <v>10795</v>
      </c>
      <c r="EO3960">
        <v>12301</v>
      </c>
      <c r="EP3960" t="s">
        <v>25637</v>
      </c>
      <c r="EQ3960" t="s">
        <v>25638</v>
      </c>
      <c r="ER3960">
        <v>130022</v>
      </c>
      <c r="ES3960">
        <v>223878</v>
      </c>
      <c r="ET3960" t="s">
        <v>261</v>
      </c>
      <c r="EU3960">
        <v>95665</v>
      </c>
      <c r="EV3960">
        <v>130016</v>
      </c>
      <c r="EW3960">
        <v>223826</v>
      </c>
      <c r="EX3960" t="s">
        <v>210</v>
      </c>
      <c r="EY3960">
        <v>97551</v>
      </c>
      <c r="EZ3960">
        <v>130016</v>
      </c>
      <c r="FA3960">
        <v>223826</v>
      </c>
      <c r="FB3960" t="s">
        <v>210</v>
      </c>
      <c r="FC3960">
        <v>97551</v>
      </c>
    </row>
    <row r="3961" spans="1:159" x14ac:dyDescent="0.25">
      <c r="A3961" t="s">
        <v>25633</v>
      </c>
      <c r="B3961" t="s">
        <v>2586</v>
      </c>
      <c r="C3961" t="s">
        <v>25629</v>
      </c>
      <c r="D3961" t="s">
        <v>25629</v>
      </c>
      <c r="E3961" t="s">
        <v>9633</v>
      </c>
      <c r="F3961" t="s">
        <v>9634</v>
      </c>
      <c r="H3961">
        <v>0.59015799999999996</v>
      </c>
      <c r="I3961">
        <v>1.58352</v>
      </c>
      <c r="J3961" s="1">
        <v>1.7530600000000001E-14</v>
      </c>
      <c r="K3961">
        <v>94.09</v>
      </c>
      <c r="L3961">
        <v>80.736999999999995</v>
      </c>
      <c r="M3961">
        <v>76.262</v>
      </c>
      <c r="AT3961">
        <v>0.59015799999999996</v>
      </c>
      <c r="AU3961">
        <v>1.58352</v>
      </c>
      <c r="AV3961" s="1">
        <v>3.51044E-7</v>
      </c>
      <c r="AW3961">
        <v>76.262</v>
      </c>
      <c r="AX3961">
        <v>0.56584599999999996</v>
      </c>
      <c r="AY3961">
        <v>1.1505399999999999</v>
      </c>
      <c r="AZ3961" s="1">
        <v>1.7530600000000001E-14</v>
      </c>
      <c r="BA3961">
        <v>94.09</v>
      </c>
      <c r="BK3961">
        <v>1</v>
      </c>
      <c r="BL3961" t="s">
        <v>165</v>
      </c>
      <c r="BM3961" t="s">
        <v>25639</v>
      </c>
      <c r="BN3961" t="s">
        <v>167</v>
      </c>
      <c r="BO3961" t="s">
        <v>1913</v>
      </c>
      <c r="BP3961" t="s">
        <v>25640</v>
      </c>
      <c r="BQ3961" t="s">
        <v>25641</v>
      </c>
      <c r="BR3961">
        <v>3</v>
      </c>
      <c r="BS3961">
        <v>2</v>
      </c>
      <c r="BT3961">
        <v>-0.38212000000000002</v>
      </c>
      <c r="CC3961" t="s">
        <v>199</v>
      </c>
      <c r="CD3961" t="s">
        <v>199</v>
      </c>
      <c r="CG3961">
        <v>202320000</v>
      </c>
      <c r="CH3961">
        <v>202320000</v>
      </c>
      <c r="CI3961">
        <v>0</v>
      </c>
      <c r="CJ3961">
        <v>0</v>
      </c>
      <c r="CK3961" t="s">
        <v>164</v>
      </c>
      <c r="CL3961">
        <v>0</v>
      </c>
      <c r="CM3961">
        <v>0</v>
      </c>
      <c r="CN3961">
        <v>0</v>
      </c>
      <c r="CO3961">
        <v>0</v>
      </c>
      <c r="CP3961">
        <v>0</v>
      </c>
      <c r="CQ3961">
        <v>0</v>
      </c>
      <c r="CR3961">
        <v>0</v>
      </c>
      <c r="CS3961">
        <v>0</v>
      </c>
      <c r="CT3961">
        <v>115060000</v>
      </c>
      <c r="CU3961">
        <v>87261000</v>
      </c>
      <c r="CV3961">
        <v>0</v>
      </c>
      <c r="CW3961">
        <v>0</v>
      </c>
      <c r="CX3961">
        <v>0</v>
      </c>
      <c r="CY3961">
        <v>0</v>
      </c>
      <c r="CZ3961">
        <v>0</v>
      </c>
      <c r="DA3961">
        <v>0</v>
      </c>
      <c r="DB3961">
        <v>0</v>
      </c>
      <c r="DC3961">
        <v>0</v>
      </c>
      <c r="DD3961">
        <v>0</v>
      </c>
      <c r="DE3961">
        <v>0</v>
      </c>
      <c r="DF3961">
        <v>0</v>
      </c>
      <c r="DG3961">
        <v>0</v>
      </c>
      <c r="DH3961">
        <v>0</v>
      </c>
      <c r="DI3961">
        <v>0</v>
      </c>
      <c r="DJ3961">
        <v>0</v>
      </c>
      <c r="DK3961">
        <v>0</v>
      </c>
      <c r="DL3961">
        <v>0</v>
      </c>
      <c r="DM3961">
        <v>0</v>
      </c>
      <c r="DN3961">
        <v>0</v>
      </c>
      <c r="DO3961">
        <v>0</v>
      </c>
      <c r="DP3961">
        <v>0</v>
      </c>
      <c r="DQ3961">
        <v>0</v>
      </c>
      <c r="DR3961">
        <v>0</v>
      </c>
      <c r="DS3961">
        <v>0</v>
      </c>
      <c r="DT3961">
        <v>0</v>
      </c>
      <c r="DU3961">
        <v>0</v>
      </c>
      <c r="DV3961">
        <v>115060000</v>
      </c>
      <c r="DW3961">
        <v>0</v>
      </c>
      <c r="DX3961">
        <v>0</v>
      </c>
      <c r="DY3961">
        <v>87261000</v>
      </c>
      <c r="DZ3961">
        <v>0</v>
      </c>
      <c r="EA3961">
        <v>0</v>
      </c>
      <c r="EB3961">
        <v>0</v>
      </c>
      <c r="EC3961">
        <v>0</v>
      </c>
      <c r="ED3961">
        <v>0</v>
      </c>
      <c r="EE3961">
        <v>0</v>
      </c>
      <c r="EF3961">
        <v>0</v>
      </c>
      <c r="EG3961">
        <v>0</v>
      </c>
      <c r="EJ3961">
        <v>3955</v>
      </c>
      <c r="EK3961">
        <v>1093</v>
      </c>
      <c r="EL3961">
        <v>50</v>
      </c>
      <c r="EM3961">
        <v>50</v>
      </c>
      <c r="EN3961">
        <v>10795</v>
      </c>
      <c r="EO3961">
        <v>12301</v>
      </c>
      <c r="EP3961" t="s">
        <v>25642</v>
      </c>
      <c r="EQ3961" t="s">
        <v>25643</v>
      </c>
      <c r="ER3961">
        <v>130018</v>
      </c>
      <c r="ES3961">
        <v>223845</v>
      </c>
      <c r="ET3961" t="s">
        <v>504</v>
      </c>
      <c r="EU3961">
        <v>97130</v>
      </c>
      <c r="EV3961">
        <v>130014</v>
      </c>
      <c r="EW3961">
        <v>223807</v>
      </c>
      <c r="EX3961" t="s">
        <v>217</v>
      </c>
      <c r="EY3961">
        <v>95814</v>
      </c>
      <c r="EZ3961">
        <v>130014</v>
      </c>
      <c r="FA3961">
        <v>223807</v>
      </c>
      <c r="FB3961" t="s">
        <v>217</v>
      </c>
      <c r="FC3961">
        <v>95814</v>
      </c>
    </row>
    <row r="3962" spans="1:159" x14ac:dyDescent="0.25">
      <c r="A3962" t="s">
        <v>25644</v>
      </c>
      <c r="B3962" t="s">
        <v>25645</v>
      </c>
      <c r="C3962" t="s">
        <v>25646</v>
      </c>
      <c r="D3962" t="s">
        <v>25646</v>
      </c>
      <c r="E3962" t="s">
        <v>25647</v>
      </c>
      <c r="F3962" t="s">
        <v>25648</v>
      </c>
      <c r="H3962">
        <v>0.24379300000000001</v>
      </c>
      <c r="I3962">
        <v>0</v>
      </c>
      <c r="J3962" s="1">
        <v>5.8434899999999998E-5</v>
      </c>
      <c r="K3962">
        <v>69.721000000000004</v>
      </c>
      <c r="L3962">
        <v>39.749000000000002</v>
      </c>
      <c r="M3962">
        <v>69.721000000000004</v>
      </c>
      <c r="R3962">
        <v>0.24379300000000001</v>
      </c>
      <c r="S3962">
        <v>0</v>
      </c>
      <c r="T3962" s="1">
        <v>5.8434899999999998E-5</v>
      </c>
      <c r="U3962">
        <v>69.721000000000004</v>
      </c>
      <c r="AX3962">
        <v>0</v>
      </c>
      <c r="AY3962">
        <v>0</v>
      </c>
      <c r="BA3962" t="s">
        <v>164</v>
      </c>
      <c r="BL3962" t="s">
        <v>165</v>
      </c>
      <c r="BM3962" t="s">
        <v>25649</v>
      </c>
      <c r="BN3962" t="s">
        <v>167</v>
      </c>
      <c r="BO3962" t="s">
        <v>1798</v>
      </c>
      <c r="BP3962" t="s">
        <v>25650</v>
      </c>
      <c r="BQ3962" t="s">
        <v>25651</v>
      </c>
      <c r="BR3962">
        <v>4</v>
      </c>
      <c r="BS3962">
        <v>2</v>
      </c>
      <c r="BT3962">
        <v>0.27728000000000003</v>
      </c>
      <c r="CG3962">
        <v>0</v>
      </c>
      <c r="CH3962">
        <v>0</v>
      </c>
      <c r="CI3962">
        <v>0</v>
      </c>
      <c r="CJ3962">
        <v>0</v>
      </c>
      <c r="CK3962" t="s">
        <v>164</v>
      </c>
      <c r="CL3962">
        <v>0</v>
      </c>
      <c r="CM3962">
        <v>0</v>
      </c>
      <c r="CN3962">
        <v>0</v>
      </c>
      <c r="CO3962">
        <v>0</v>
      </c>
      <c r="CP3962">
        <v>0</v>
      </c>
      <c r="CQ3962">
        <v>0</v>
      </c>
      <c r="CR3962">
        <v>0</v>
      </c>
      <c r="CS3962">
        <v>0</v>
      </c>
      <c r="CT3962">
        <v>0</v>
      </c>
      <c r="CU3962">
        <v>0</v>
      </c>
      <c r="CV3962">
        <v>0</v>
      </c>
      <c r="CW3962">
        <v>0</v>
      </c>
      <c r="CX3962">
        <v>0</v>
      </c>
      <c r="CY3962">
        <v>0</v>
      </c>
      <c r="CZ3962">
        <v>0</v>
      </c>
      <c r="DA3962">
        <v>0</v>
      </c>
      <c r="DB3962">
        <v>0</v>
      </c>
      <c r="DC3962">
        <v>0</v>
      </c>
      <c r="DD3962">
        <v>0</v>
      </c>
      <c r="DE3962">
        <v>0</v>
      </c>
      <c r="DF3962">
        <v>0</v>
      </c>
      <c r="DG3962">
        <v>0</v>
      </c>
      <c r="DH3962">
        <v>0</v>
      </c>
      <c r="DI3962">
        <v>0</v>
      </c>
      <c r="DJ3962">
        <v>0</v>
      </c>
      <c r="DK3962">
        <v>0</v>
      </c>
      <c r="DL3962">
        <v>0</v>
      </c>
      <c r="DM3962">
        <v>0</v>
      </c>
      <c r="DN3962">
        <v>0</v>
      </c>
      <c r="DO3962">
        <v>0</v>
      </c>
      <c r="DP3962">
        <v>0</v>
      </c>
      <c r="DQ3962">
        <v>0</v>
      </c>
      <c r="DR3962">
        <v>0</v>
      </c>
      <c r="DS3962">
        <v>0</v>
      </c>
      <c r="DT3962">
        <v>0</v>
      </c>
      <c r="DU3962">
        <v>0</v>
      </c>
      <c r="DV3962">
        <v>0</v>
      </c>
      <c r="DW3962">
        <v>0</v>
      </c>
      <c r="DX3962">
        <v>0</v>
      </c>
      <c r="DY3962">
        <v>0</v>
      </c>
      <c r="DZ3962">
        <v>0</v>
      </c>
      <c r="EA3962">
        <v>0</v>
      </c>
      <c r="EB3962">
        <v>0</v>
      </c>
      <c r="EC3962">
        <v>0</v>
      </c>
      <c r="ED3962">
        <v>0</v>
      </c>
      <c r="EE3962">
        <v>0</v>
      </c>
      <c r="EF3962">
        <v>0</v>
      </c>
      <c r="EG3962">
        <v>0</v>
      </c>
      <c r="EJ3962">
        <v>3956</v>
      </c>
      <c r="EK3962">
        <v>1095</v>
      </c>
      <c r="EL3962">
        <v>546</v>
      </c>
      <c r="EM3962">
        <v>546</v>
      </c>
      <c r="EN3962">
        <v>6146</v>
      </c>
      <c r="EO3962">
        <v>6970</v>
      </c>
      <c r="ER3962">
        <v>72630</v>
      </c>
      <c r="ES3962">
        <v>125683</v>
      </c>
      <c r="ET3962" t="s">
        <v>369</v>
      </c>
      <c r="EU3962">
        <v>35988</v>
      </c>
      <c r="EV3962">
        <v>72630</v>
      </c>
      <c r="EW3962">
        <v>125683</v>
      </c>
      <c r="EX3962" t="s">
        <v>369</v>
      </c>
      <c r="EY3962">
        <v>35988</v>
      </c>
      <c r="EZ3962">
        <v>72630</v>
      </c>
      <c r="FA3962">
        <v>125683</v>
      </c>
      <c r="FB3962" t="s">
        <v>369</v>
      </c>
      <c r="FC3962">
        <v>35988</v>
      </c>
    </row>
    <row r="3963" spans="1:159" x14ac:dyDescent="0.25">
      <c r="A3963" t="s">
        <v>25644</v>
      </c>
      <c r="B3963" t="s">
        <v>25652</v>
      </c>
      <c r="C3963" t="s">
        <v>25646</v>
      </c>
      <c r="D3963" t="s">
        <v>25646</v>
      </c>
      <c r="E3963" t="s">
        <v>25647</v>
      </c>
      <c r="F3963" t="s">
        <v>25648</v>
      </c>
      <c r="H3963">
        <v>0.31434699999999999</v>
      </c>
      <c r="I3963">
        <v>0</v>
      </c>
      <c r="J3963" s="1">
        <v>3.5335999999999999E-6</v>
      </c>
      <c r="K3963">
        <v>87.183999999999997</v>
      </c>
      <c r="L3963">
        <v>39.749000000000002</v>
      </c>
      <c r="M3963">
        <v>87.183999999999997</v>
      </c>
      <c r="R3963">
        <v>0.24379300000000001</v>
      </c>
      <c r="S3963">
        <v>0</v>
      </c>
      <c r="T3963" s="1">
        <v>5.8434899999999998E-5</v>
      </c>
      <c r="U3963">
        <v>69.721000000000004</v>
      </c>
      <c r="AX3963">
        <v>0</v>
      </c>
      <c r="AY3963">
        <v>0</v>
      </c>
      <c r="BA3963" t="s">
        <v>164</v>
      </c>
      <c r="BF3963">
        <v>0.31434699999999999</v>
      </c>
      <c r="BG3963">
        <v>0</v>
      </c>
      <c r="BH3963" s="1">
        <v>3.5335999999999999E-6</v>
      </c>
      <c r="BI3963">
        <v>87.183999999999997</v>
      </c>
      <c r="BL3963" t="s">
        <v>165</v>
      </c>
      <c r="BM3963" t="s">
        <v>25653</v>
      </c>
      <c r="BN3963" t="s">
        <v>167</v>
      </c>
      <c r="BO3963" t="s">
        <v>1070</v>
      </c>
      <c r="BP3963" t="s">
        <v>25654</v>
      </c>
      <c r="BQ3963" t="s">
        <v>25655</v>
      </c>
      <c r="BR3963">
        <v>5</v>
      </c>
      <c r="BS3963">
        <v>2</v>
      </c>
      <c r="BT3963">
        <v>0.61107999999999996</v>
      </c>
      <c r="CG3963">
        <v>0</v>
      </c>
      <c r="CH3963">
        <v>0</v>
      </c>
      <c r="CI3963">
        <v>0</v>
      </c>
      <c r="CJ3963">
        <v>0</v>
      </c>
      <c r="CK3963" t="s">
        <v>164</v>
      </c>
      <c r="CL3963">
        <v>0</v>
      </c>
      <c r="CM3963">
        <v>0</v>
      </c>
      <c r="CN3963">
        <v>0</v>
      </c>
      <c r="CO3963">
        <v>0</v>
      </c>
      <c r="CP3963">
        <v>0</v>
      </c>
      <c r="CQ3963">
        <v>0</v>
      </c>
      <c r="CR3963">
        <v>0</v>
      </c>
      <c r="CS3963">
        <v>0</v>
      </c>
      <c r="CT3963">
        <v>0</v>
      </c>
      <c r="CU3963">
        <v>0</v>
      </c>
      <c r="CV3963">
        <v>0</v>
      </c>
      <c r="CW3963">
        <v>0</v>
      </c>
      <c r="CX3963">
        <v>0</v>
      </c>
      <c r="CY3963">
        <v>0</v>
      </c>
      <c r="CZ3963">
        <v>0</v>
      </c>
      <c r="DA3963">
        <v>0</v>
      </c>
      <c r="DB3963">
        <v>0</v>
      </c>
      <c r="DC3963">
        <v>0</v>
      </c>
      <c r="DD3963">
        <v>0</v>
      </c>
      <c r="DE3963">
        <v>0</v>
      </c>
      <c r="DF3963">
        <v>0</v>
      </c>
      <c r="DG3963">
        <v>0</v>
      </c>
      <c r="DH3963">
        <v>0</v>
      </c>
      <c r="DI3963">
        <v>0</v>
      </c>
      <c r="DJ3963">
        <v>0</v>
      </c>
      <c r="DK3963">
        <v>0</v>
      </c>
      <c r="DL3963">
        <v>0</v>
      </c>
      <c r="DM3963">
        <v>0</v>
      </c>
      <c r="DN3963">
        <v>0</v>
      </c>
      <c r="DO3963">
        <v>0</v>
      </c>
      <c r="DP3963">
        <v>0</v>
      </c>
      <c r="DQ3963">
        <v>0</v>
      </c>
      <c r="DR3963">
        <v>0</v>
      </c>
      <c r="DS3963">
        <v>0</v>
      </c>
      <c r="DT3963">
        <v>0</v>
      </c>
      <c r="DU3963">
        <v>0</v>
      </c>
      <c r="DV3963">
        <v>0</v>
      </c>
      <c r="DW3963">
        <v>0</v>
      </c>
      <c r="DX3963">
        <v>0</v>
      </c>
      <c r="DY3963">
        <v>0</v>
      </c>
      <c r="DZ3963">
        <v>0</v>
      </c>
      <c r="EA3963">
        <v>0</v>
      </c>
      <c r="EB3963">
        <v>0</v>
      </c>
      <c r="EC3963">
        <v>0</v>
      </c>
      <c r="ED3963">
        <v>0</v>
      </c>
      <c r="EE3963">
        <v>0</v>
      </c>
      <c r="EF3963">
        <v>0</v>
      </c>
      <c r="EG3963">
        <v>0</v>
      </c>
      <c r="EJ3963">
        <v>3957</v>
      </c>
      <c r="EK3963">
        <v>1095</v>
      </c>
      <c r="EL3963">
        <v>547</v>
      </c>
      <c r="EM3963">
        <v>547</v>
      </c>
      <c r="EN3963">
        <v>6146</v>
      </c>
      <c r="EO3963">
        <v>6970</v>
      </c>
      <c r="ER3963">
        <v>72629</v>
      </c>
      <c r="ES3963">
        <v>125679</v>
      </c>
      <c r="ET3963" t="s">
        <v>201</v>
      </c>
      <c r="EU3963">
        <v>37349</v>
      </c>
      <c r="EV3963">
        <v>72629</v>
      </c>
      <c r="EW3963">
        <v>125679</v>
      </c>
      <c r="EX3963" t="s">
        <v>201</v>
      </c>
      <c r="EY3963">
        <v>37349</v>
      </c>
      <c r="EZ3963">
        <v>72629</v>
      </c>
      <c r="FA3963">
        <v>125679</v>
      </c>
      <c r="FB3963" t="s">
        <v>201</v>
      </c>
      <c r="FC3963">
        <v>37349</v>
      </c>
    </row>
    <row r="3964" spans="1:159" x14ac:dyDescent="0.25">
      <c r="A3964" t="s">
        <v>25644</v>
      </c>
      <c r="B3964" t="s">
        <v>25656</v>
      </c>
      <c r="C3964" t="s">
        <v>25646</v>
      </c>
      <c r="D3964" t="s">
        <v>25646</v>
      </c>
      <c r="E3964" t="s">
        <v>25647</v>
      </c>
      <c r="F3964" t="s">
        <v>25648</v>
      </c>
      <c r="H3964">
        <v>0.49360199999999999</v>
      </c>
      <c r="I3964">
        <v>0</v>
      </c>
      <c r="J3964" s="1">
        <v>4.9057300000000003E-12</v>
      </c>
      <c r="K3964">
        <v>98.156000000000006</v>
      </c>
      <c r="L3964">
        <v>63.289000000000001</v>
      </c>
      <c r="M3964">
        <v>87.001000000000005</v>
      </c>
      <c r="N3964">
        <v>0.49360199999999999</v>
      </c>
      <c r="O3964">
        <v>0</v>
      </c>
      <c r="P3964" s="1">
        <v>4.0168199999999999E-6</v>
      </c>
      <c r="Q3964">
        <v>87.001000000000005</v>
      </c>
      <c r="R3964">
        <v>0.24379300000000001</v>
      </c>
      <c r="S3964">
        <v>0</v>
      </c>
      <c r="T3964" s="1">
        <v>5.8434899999999998E-5</v>
      </c>
      <c r="U3964">
        <v>69.721000000000004</v>
      </c>
      <c r="V3964">
        <v>0.48719499999999999</v>
      </c>
      <c r="W3964">
        <v>0</v>
      </c>
      <c r="X3964" s="1">
        <v>4.9057300000000003E-12</v>
      </c>
      <c r="Y3964">
        <v>98.156000000000006</v>
      </c>
      <c r="AD3964">
        <v>0.33321899999999999</v>
      </c>
      <c r="AE3964">
        <v>0</v>
      </c>
      <c r="AF3964" s="1">
        <v>9.7884800000000002E-5</v>
      </c>
      <c r="AG3964">
        <v>68.44</v>
      </c>
      <c r="AH3964">
        <v>0.49320399999999998</v>
      </c>
      <c r="AI3964">
        <v>0</v>
      </c>
      <c r="AJ3964" s="1">
        <v>1.00313E-5</v>
      </c>
      <c r="AK3964">
        <v>84.718000000000004</v>
      </c>
      <c r="AL3964">
        <v>0.45902300000000001</v>
      </c>
      <c r="AM3964">
        <v>0</v>
      </c>
      <c r="AN3964" s="1">
        <v>5.8070099999999998E-5</v>
      </c>
      <c r="AO3964">
        <v>78.691999999999993</v>
      </c>
      <c r="AP3964">
        <v>0.45215899999999998</v>
      </c>
      <c r="AQ3964">
        <v>0</v>
      </c>
      <c r="AR3964" s="1">
        <v>2.17661E-8</v>
      </c>
      <c r="AS3964">
        <v>91.960999999999999</v>
      </c>
      <c r="AT3964">
        <v>0.32090200000000002</v>
      </c>
      <c r="AU3964">
        <v>0</v>
      </c>
      <c r="AV3964" s="1">
        <v>6.0671400000000003E-5</v>
      </c>
      <c r="AW3964">
        <v>71.084999999999994</v>
      </c>
      <c r="AX3964">
        <v>0</v>
      </c>
      <c r="AY3964">
        <v>0</v>
      </c>
      <c r="BA3964" t="s">
        <v>164</v>
      </c>
      <c r="BF3964">
        <v>0.31434699999999999</v>
      </c>
      <c r="BG3964">
        <v>0</v>
      </c>
      <c r="BH3964" s="1">
        <v>3.5335999999999999E-6</v>
      </c>
      <c r="BI3964">
        <v>87.183999999999997</v>
      </c>
      <c r="BL3964" t="s">
        <v>165</v>
      </c>
      <c r="BM3964" t="s">
        <v>25657</v>
      </c>
      <c r="BN3964" t="s">
        <v>167</v>
      </c>
      <c r="BO3964" t="s">
        <v>536</v>
      </c>
      <c r="BP3964" t="s">
        <v>25658</v>
      </c>
      <c r="BQ3964" t="s">
        <v>25659</v>
      </c>
      <c r="BR3964">
        <v>6</v>
      </c>
      <c r="BS3964">
        <v>2</v>
      </c>
      <c r="BT3964">
        <v>-2.9617999999999998E-2</v>
      </c>
      <c r="CG3964">
        <v>0</v>
      </c>
      <c r="CH3964">
        <v>0</v>
      </c>
      <c r="CI3964">
        <v>0</v>
      </c>
      <c r="CJ3964">
        <v>0</v>
      </c>
      <c r="CK3964" t="s">
        <v>164</v>
      </c>
      <c r="CL3964">
        <v>0</v>
      </c>
      <c r="CM3964">
        <v>0</v>
      </c>
      <c r="CN3964">
        <v>0</v>
      </c>
      <c r="CO3964">
        <v>0</v>
      </c>
      <c r="CP3964">
        <v>0</v>
      </c>
      <c r="CQ3964">
        <v>0</v>
      </c>
      <c r="CR3964">
        <v>0</v>
      </c>
      <c r="CS3964">
        <v>0</v>
      </c>
      <c r="CT3964">
        <v>0</v>
      </c>
      <c r="CU3964">
        <v>0</v>
      </c>
      <c r="CV3964">
        <v>0</v>
      </c>
      <c r="CW3964">
        <v>0</v>
      </c>
      <c r="CX3964">
        <v>0</v>
      </c>
      <c r="CY3964">
        <v>0</v>
      </c>
      <c r="CZ3964">
        <v>0</v>
      </c>
      <c r="DA3964">
        <v>0</v>
      </c>
      <c r="DB3964">
        <v>0</v>
      </c>
      <c r="DC3964">
        <v>0</v>
      </c>
      <c r="DD3964">
        <v>0</v>
      </c>
      <c r="DE3964">
        <v>0</v>
      </c>
      <c r="DF3964">
        <v>0</v>
      </c>
      <c r="DG3964">
        <v>0</v>
      </c>
      <c r="DH3964">
        <v>0</v>
      </c>
      <c r="DI3964">
        <v>0</v>
      </c>
      <c r="DJ3964">
        <v>0</v>
      </c>
      <c r="DK3964">
        <v>0</v>
      </c>
      <c r="DL3964">
        <v>0</v>
      </c>
      <c r="DM3964">
        <v>0</v>
      </c>
      <c r="DN3964">
        <v>0</v>
      </c>
      <c r="DO3964">
        <v>0</v>
      </c>
      <c r="DP3964">
        <v>0</v>
      </c>
      <c r="DQ3964">
        <v>0</v>
      </c>
      <c r="DR3964">
        <v>0</v>
      </c>
      <c r="DS3964">
        <v>0</v>
      </c>
      <c r="DT3964">
        <v>0</v>
      </c>
      <c r="DU3964">
        <v>0</v>
      </c>
      <c r="DV3964">
        <v>0</v>
      </c>
      <c r="DW3964">
        <v>0</v>
      </c>
      <c r="DX3964">
        <v>0</v>
      </c>
      <c r="DY3964">
        <v>0</v>
      </c>
      <c r="DZ3964">
        <v>0</v>
      </c>
      <c r="EA3964">
        <v>0</v>
      </c>
      <c r="EB3964">
        <v>0</v>
      </c>
      <c r="EC3964">
        <v>0</v>
      </c>
      <c r="ED3964">
        <v>0</v>
      </c>
      <c r="EE3964">
        <v>0</v>
      </c>
      <c r="EF3964">
        <v>0</v>
      </c>
      <c r="EG3964">
        <v>0</v>
      </c>
      <c r="EJ3964">
        <v>3958</v>
      </c>
      <c r="EK3964">
        <v>1095</v>
      </c>
      <c r="EL3964">
        <v>548</v>
      </c>
      <c r="EM3964">
        <v>548</v>
      </c>
      <c r="EN3964">
        <v>6146</v>
      </c>
      <c r="EO3964">
        <v>6970</v>
      </c>
      <c r="ER3964">
        <v>72626</v>
      </c>
      <c r="ES3964">
        <v>125650</v>
      </c>
      <c r="ET3964" t="s">
        <v>189</v>
      </c>
      <c r="EU3964">
        <v>36336</v>
      </c>
      <c r="EV3964">
        <v>72621</v>
      </c>
      <c r="EW3964">
        <v>125612</v>
      </c>
      <c r="EX3964" t="s">
        <v>286</v>
      </c>
      <c r="EY3964">
        <v>35864</v>
      </c>
      <c r="EZ3964">
        <v>72621</v>
      </c>
      <c r="FA3964">
        <v>125612</v>
      </c>
      <c r="FB3964" t="s">
        <v>286</v>
      </c>
      <c r="FC3964">
        <v>35864</v>
      </c>
    </row>
    <row r="3965" spans="1:159" x14ac:dyDescent="0.25">
      <c r="A3965" t="s">
        <v>25644</v>
      </c>
      <c r="B3965" t="s">
        <v>25660</v>
      </c>
      <c r="C3965" t="s">
        <v>25646</v>
      </c>
      <c r="D3965" t="s">
        <v>25646</v>
      </c>
      <c r="E3965" t="s">
        <v>25647</v>
      </c>
      <c r="F3965" t="s">
        <v>25648</v>
      </c>
      <c r="H3965">
        <v>0.84528499999999995</v>
      </c>
      <c r="I3965">
        <v>7.5386600000000001</v>
      </c>
      <c r="J3965" s="1">
        <v>4.4764699999999998E-12</v>
      </c>
      <c r="K3965">
        <v>99.5</v>
      </c>
      <c r="L3965">
        <v>67.492000000000004</v>
      </c>
      <c r="M3965">
        <v>99.5</v>
      </c>
      <c r="N3965">
        <v>0.49360199999999999</v>
      </c>
      <c r="O3965">
        <v>0</v>
      </c>
      <c r="P3965" s="1">
        <v>4.0168199999999999E-6</v>
      </c>
      <c r="Q3965">
        <v>87.001000000000005</v>
      </c>
      <c r="R3965">
        <v>0.24379300000000001</v>
      </c>
      <c r="S3965">
        <v>0</v>
      </c>
      <c r="T3965" s="1">
        <v>5.8434899999999998E-5</v>
      </c>
      <c r="U3965">
        <v>69.721000000000004</v>
      </c>
      <c r="V3965">
        <v>0.48719499999999999</v>
      </c>
      <c r="W3965">
        <v>0</v>
      </c>
      <c r="X3965" s="1">
        <v>4.9057300000000003E-12</v>
      </c>
      <c r="Y3965">
        <v>98.156000000000006</v>
      </c>
      <c r="Z3965">
        <v>0.72445000000000004</v>
      </c>
      <c r="AA3965">
        <v>7.5829700000000004</v>
      </c>
      <c r="AB3965" s="1">
        <v>4.4764699999999998E-12</v>
      </c>
      <c r="AC3965">
        <v>94.766999999999996</v>
      </c>
      <c r="AD3965">
        <v>0.33321899999999999</v>
      </c>
      <c r="AE3965">
        <v>0</v>
      </c>
      <c r="AF3965" s="1">
        <v>9.7884800000000002E-5</v>
      </c>
      <c r="AG3965">
        <v>68.44</v>
      </c>
      <c r="AH3965">
        <v>0.49320399999999998</v>
      </c>
      <c r="AI3965">
        <v>0</v>
      </c>
      <c r="AJ3965" s="1">
        <v>1.00313E-5</v>
      </c>
      <c r="AK3965">
        <v>84.718000000000004</v>
      </c>
      <c r="AL3965">
        <v>0.45902300000000001</v>
      </c>
      <c r="AM3965">
        <v>0</v>
      </c>
      <c r="AN3965" s="1">
        <v>5.8070099999999998E-5</v>
      </c>
      <c r="AO3965">
        <v>78.691999999999993</v>
      </c>
      <c r="AP3965">
        <v>0.45215899999999998</v>
      </c>
      <c r="AQ3965">
        <v>0</v>
      </c>
      <c r="AR3965" s="1">
        <v>2.17661E-8</v>
      </c>
      <c r="AS3965">
        <v>91.960999999999999</v>
      </c>
      <c r="AT3965">
        <v>0.32090200000000002</v>
      </c>
      <c r="AU3965">
        <v>0</v>
      </c>
      <c r="AV3965" s="1">
        <v>6.0671400000000003E-5</v>
      </c>
      <c r="AW3965">
        <v>71.084999999999994</v>
      </c>
      <c r="AX3965">
        <v>0.74541100000000005</v>
      </c>
      <c r="AY3965">
        <v>6.3659999999999997</v>
      </c>
      <c r="AZ3965" s="1">
        <v>4.9553099999999997E-7</v>
      </c>
      <c r="BA3965">
        <v>88.337999999999994</v>
      </c>
      <c r="BB3965">
        <v>0.84528499999999995</v>
      </c>
      <c r="BC3965">
        <v>7.5386600000000001</v>
      </c>
      <c r="BD3965" s="1">
        <v>5.0759000000000002E-12</v>
      </c>
      <c r="BE3965">
        <v>99.5</v>
      </c>
      <c r="BF3965">
        <v>0.31434699999999999</v>
      </c>
      <c r="BG3965">
        <v>0</v>
      </c>
      <c r="BH3965" s="1">
        <v>3.5335999999999999E-6</v>
      </c>
      <c r="BI3965">
        <v>87.183999999999997</v>
      </c>
      <c r="BK3965">
        <v>1</v>
      </c>
      <c r="BL3965" t="s">
        <v>165</v>
      </c>
      <c r="BM3965" t="s">
        <v>25661</v>
      </c>
      <c r="BN3965" t="s">
        <v>167</v>
      </c>
      <c r="BO3965" t="s">
        <v>541</v>
      </c>
      <c r="BP3965" t="s">
        <v>25662</v>
      </c>
      <c r="BQ3965" t="s">
        <v>25663</v>
      </c>
      <c r="BR3965">
        <v>7</v>
      </c>
      <c r="BS3965">
        <v>2</v>
      </c>
      <c r="BT3965">
        <v>0.55418999999999996</v>
      </c>
      <c r="BX3965" t="s">
        <v>199</v>
      </c>
      <c r="CD3965" t="s">
        <v>199</v>
      </c>
      <c r="CE3965" t="s">
        <v>199</v>
      </c>
      <c r="CG3965">
        <v>646270000</v>
      </c>
      <c r="CH3965">
        <v>646270000</v>
      </c>
      <c r="CI3965">
        <v>0</v>
      </c>
      <c r="CJ3965">
        <v>0</v>
      </c>
      <c r="CK3965" t="s">
        <v>164</v>
      </c>
      <c r="CL3965">
        <v>0</v>
      </c>
      <c r="CM3965">
        <v>0</v>
      </c>
      <c r="CN3965">
        <v>0</v>
      </c>
      <c r="CO3965">
        <v>298710000</v>
      </c>
      <c r="CP3965">
        <v>0</v>
      </c>
      <c r="CQ3965">
        <v>0</v>
      </c>
      <c r="CR3965">
        <v>0</v>
      </c>
      <c r="CS3965">
        <v>0</v>
      </c>
      <c r="CT3965">
        <v>0</v>
      </c>
      <c r="CU3965">
        <v>163280000</v>
      </c>
      <c r="CV3965">
        <v>170350000</v>
      </c>
      <c r="CW3965">
        <v>0</v>
      </c>
      <c r="CX3965">
        <v>0</v>
      </c>
      <c r="CY3965">
        <v>0</v>
      </c>
      <c r="CZ3965">
        <v>0</v>
      </c>
      <c r="DA3965">
        <v>0</v>
      </c>
      <c r="DB3965">
        <v>0</v>
      </c>
      <c r="DC3965">
        <v>0</v>
      </c>
      <c r="DD3965">
        <v>0</v>
      </c>
      <c r="DE3965">
        <v>0</v>
      </c>
      <c r="DF3965">
        <v>0</v>
      </c>
      <c r="DG3965">
        <v>298710000</v>
      </c>
      <c r="DH3965">
        <v>0</v>
      </c>
      <c r="DI3965">
        <v>0</v>
      </c>
      <c r="DJ3965">
        <v>0</v>
      </c>
      <c r="DK3965">
        <v>0</v>
      </c>
      <c r="DL3965">
        <v>0</v>
      </c>
      <c r="DM3965">
        <v>0</v>
      </c>
      <c r="DN3965">
        <v>0</v>
      </c>
      <c r="DO3965">
        <v>0</v>
      </c>
      <c r="DP3965">
        <v>0</v>
      </c>
      <c r="DQ3965">
        <v>0</v>
      </c>
      <c r="DR3965">
        <v>0</v>
      </c>
      <c r="DS3965">
        <v>0</v>
      </c>
      <c r="DT3965">
        <v>0</v>
      </c>
      <c r="DU3965">
        <v>0</v>
      </c>
      <c r="DV3965">
        <v>0</v>
      </c>
      <c r="DW3965">
        <v>0</v>
      </c>
      <c r="DX3965">
        <v>0</v>
      </c>
      <c r="DY3965">
        <v>163280000</v>
      </c>
      <c r="DZ3965">
        <v>0</v>
      </c>
      <c r="EA3965">
        <v>0</v>
      </c>
      <c r="EB3965">
        <v>170350000</v>
      </c>
      <c r="EC3965">
        <v>0</v>
      </c>
      <c r="ED3965">
        <v>0</v>
      </c>
      <c r="EE3965">
        <v>0</v>
      </c>
      <c r="EF3965">
        <v>0</v>
      </c>
      <c r="EG3965">
        <v>0</v>
      </c>
      <c r="EJ3965">
        <v>3959</v>
      </c>
      <c r="EK3965">
        <v>1095</v>
      </c>
      <c r="EL3965">
        <v>549</v>
      </c>
      <c r="EM3965">
        <v>549</v>
      </c>
      <c r="EN3965">
        <v>6146</v>
      </c>
      <c r="EO3965">
        <v>6970</v>
      </c>
      <c r="EP3965" t="s">
        <v>25664</v>
      </c>
      <c r="EQ3965" t="s">
        <v>25665</v>
      </c>
      <c r="ER3965">
        <v>72625</v>
      </c>
      <c r="ES3965">
        <v>125646</v>
      </c>
      <c r="ET3965" t="s">
        <v>319</v>
      </c>
      <c r="EU3965">
        <v>35929</v>
      </c>
      <c r="EV3965">
        <v>72625</v>
      </c>
      <c r="EW3965">
        <v>125646</v>
      </c>
      <c r="EX3965" t="s">
        <v>319</v>
      </c>
      <c r="EY3965">
        <v>35929</v>
      </c>
      <c r="EZ3965">
        <v>72619</v>
      </c>
      <c r="FA3965">
        <v>125597</v>
      </c>
      <c r="FB3965" t="s">
        <v>171</v>
      </c>
      <c r="FC3965">
        <v>38603</v>
      </c>
    </row>
    <row r="3966" spans="1:159" x14ac:dyDescent="0.25">
      <c r="A3966" t="s">
        <v>25666</v>
      </c>
      <c r="B3966" t="s">
        <v>25667</v>
      </c>
      <c r="C3966" t="s">
        <v>25646</v>
      </c>
      <c r="D3966" t="s">
        <v>25646</v>
      </c>
      <c r="E3966" t="s">
        <v>25647</v>
      </c>
      <c r="F3966" t="s">
        <v>25648</v>
      </c>
      <c r="H3966">
        <v>0.94024700000000005</v>
      </c>
      <c r="I3966">
        <v>12.173299999999999</v>
      </c>
      <c r="J3966" s="1">
        <v>5.8461700000000003E-5</v>
      </c>
      <c r="K3966">
        <v>74.760000000000005</v>
      </c>
      <c r="L3966">
        <v>58.226999999999997</v>
      </c>
      <c r="M3966">
        <v>70.685000000000002</v>
      </c>
      <c r="N3966">
        <v>0.63010600000000005</v>
      </c>
      <c r="O3966">
        <v>4.4851999999999999</v>
      </c>
      <c r="P3966">
        <v>5.09246E-3</v>
      </c>
      <c r="Q3966">
        <v>42.424999999999997</v>
      </c>
      <c r="R3966">
        <v>0.94024700000000005</v>
      </c>
      <c r="S3966">
        <v>12.173299999999999</v>
      </c>
      <c r="T3966" s="1">
        <v>5.8461700000000003E-5</v>
      </c>
      <c r="U3966">
        <v>70.685000000000002</v>
      </c>
      <c r="Z3966">
        <v>0.64265000000000005</v>
      </c>
      <c r="AA3966">
        <v>4.93506</v>
      </c>
      <c r="AB3966">
        <v>4.3412099999999999E-3</v>
      </c>
      <c r="AC3966">
        <v>43.502000000000002</v>
      </c>
      <c r="AD3966">
        <v>0.88698299999999997</v>
      </c>
      <c r="AE3966">
        <v>9.6397399999999998</v>
      </c>
      <c r="AF3966" s="1">
        <v>6.9769800000000004E-5</v>
      </c>
      <c r="AG3966">
        <v>72.730999999999995</v>
      </c>
      <c r="AH3966">
        <v>0.77110900000000004</v>
      </c>
      <c r="AI3966">
        <v>5.5373200000000002</v>
      </c>
      <c r="AJ3966">
        <v>1.7656099999999999E-3</v>
      </c>
      <c r="AK3966">
        <v>50.149000000000001</v>
      </c>
      <c r="AL3966">
        <v>0.86701300000000003</v>
      </c>
      <c r="AM3966">
        <v>8.4932800000000004</v>
      </c>
      <c r="AN3966" s="1">
        <v>8.0982800000000007E-5</v>
      </c>
      <c r="AO3966">
        <v>74.760000000000005</v>
      </c>
      <c r="AT3966">
        <v>0.81930899999999995</v>
      </c>
      <c r="AU3966">
        <v>6.9222099999999998</v>
      </c>
      <c r="AV3966">
        <v>2.5708799999999999E-4</v>
      </c>
      <c r="AW3966">
        <v>63.472999999999999</v>
      </c>
      <c r="AX3966">
        <v>0.94020199999999998</v>
      </c>
      <c r="AY3966">
        <v>13.1204</v>
      </c>
      <c r="AZ3966">
        <v>4.0211799999999997E-4</v>
      </c>
      <c r="BA3966">
        <v>61.234999999999999</v>
      </c>
      <c r="BB3966">
        <v>0.77061000000000002</v>
      </c>
      <c r="BC3966">
        <v>6.4394200000000001</v>
      </c>
      <c r="BD3966">
        <v>6.75597E-4</v>
      </c>
      <c r="BE3966">
        <v>57.225000000000001</v>
      </c>
      <c r="BK3966">
        <v>1</v>
      </c>
      <c r="BL3966" t="s">
        <v>165</v>
      </c>
      <c r="BM3966" t="s">
        <v>25668</v>
      </c>
      <c r="BN3966" t="s">
        <v>167</v>
      </c>
      <c r="BO3966" t="s">
        <v>1893</v>
      </c>
      <c r="BP3966" t="s">
        <v>25669</v>
      </c>
      <c r="BQ3966" t="s">
        <v>25670</v>
      </c>
      <c r="BR3966">
        <v>3</v>
      </c>
      <c r="BS3966">
        <v>2</v>
      </c>
      <c r="BT3966">
        <v>-1.4904999999999999</v>
      </c>
      <c r="BU3966" t="s">
        <v>199</v>
      </c>
      <c r="BV3966" t="s">
        <v>199</v>
      </c>
      <c r="BX3966" t="s">
        <v>199</v>
      </c>
      <c r="BY3966" t="s">
        <v>199</v>
      </c>
      <c r="BZ3966" t="s">
        <v>199</v>
      </c>
      <c r="CA3966" t="s">
        <v>199</v>
      </c>
      <c r="CC3966" t="s">
        <v>199</v>
      </c>
      <c r="CD3966" t="s">
        <v>199</v>
      </c>
      <c r="CE3966" t="s">
        <v>199</v>
      </c>
      <c r="CG3966">
        <v>369830000</v>
      </c>
      <c r="CH3966">
        <v>369830000</v>
      </c>
      <c r="CI3966">
        <v>0</v>
      </c>
      <c r="CJ3966">
        <v>0</v>
      </c>
      <c r="CK3966" t="s">
        <v>164</v>
      </c>
      <c r="CL3966">
        <v>34501000</v>
      </c>
      <c r="CM3966">
        <v>33254000</v>
      </c>
      <c r="CN3966">
        <v>0</v>
      </c>
      <c r="CO3966">
        <v>72007000</v>
      </c>
      <c r="CP3966">
        <v>32717000</v>
      </c>
      <c r="CQ3966">
        <v>42024000</v>
      </c>
      <c r="CR3966">
        <v>29933000</v>
      </c>
      <c r="CS3966">
        <v>0</v>
      </c>
      <c r="CT3966">
        <v>35168000</v>
      </c>
      <c r="CU3966">
        <v>55509000</v>
      </c>
      <c r="CV3966">
        <v>34720000</v>
      </c>
      <c r="CW3966">
        <v>0</v>
      </c>
      <c r="CX3966">
        <v>34501000</v>
      </c>
      <c r="CY3966">
        <v>0</v>
      </c>
      <c r="CZ3966">
        <v>0</v>
      </c>
      <c r="DA3966">
        <v>33254000</v>
      </c>
      <c r="DB3966">
        <v>0</v>
      </c>
      <c r="DC3966">
        <v>0</v>
      </c>
      <c r="DD3966">
        <v>0</v>
      </c>
      <c r="DE3966">
        <v>0</v>
      </c>
      <c r="DF3966">
        <v>0</v>
      </c>
      <c r="DG3966">
        <v>72007000</v>
      </c>
      <c r="DH3966">
        <v>0</v>
      </c>
      <c r="DI3966">
        <v>0</v>
      </c>
      <c r="DJ3966">
        <v>32717000</v>
      </c>
      <c r="DK3966">
        <v>0</v>
      </c>
      <c r="DL3966">
        <v>0</v>
      </c>
      <c r="DM3966">
        <v>42024000</v>
      </c>
      <c r="DN3966">
        <v>0</v>
      </c>
      <c r="DO3966">
        <v>0</v>
      </c>
      <c r="DP3966">
        <v>29933000</v>
      </c>
      <c r="DQ3966">
        <v>0</v>
      </c>
      <c r="DR3966">
        <v>0</v>
      </c>
      <c r="DS3966">
        <v>0</v>
      </c>
      <c r="DT3966">
        <v>0</v>
      </c>
      <c r="DU3966">
        <v>0</v>
      </c>
      <c r="DV3966">
        <v>35168000</v>
      </c>
      <c r="DW3966">
        <v>0</v>
      </c>
      <c r="DX3966">
        <v>0</v>
      </c>
      <c r="DY3966">
        <v>55509000</v>
      </c>
      <c r="DZ3966">
        <v>0</v>
      </c>
      <c r="EA3966">
        <v>0</v>
      </c>
      <c r="EB3966">
        <v>34720000</v>
      </c>
      <c r="EC3966">
        <v>0</v>
      </c>
      <c r="ED3966">
        <v>0</v>
      </c>
      <c r="EE3966">
        <v>0</v>
      </c>
      <c r="EF3966">
        <v>0</v>
      </c>
      <c r="EG3966">
        <v>0</v>
      </c>
      <c r="EJ3966">
        <v>3960</v>
      </c>
      <c r="EK3966">
        <v>1095</v>
      </c>
      <c r="EL3966">
        <v>334</v>
      </c>
      <c r="EM3966">
        <v>334</v>
      </c>
      <c r="EN3966">
        <v>11837</v>
      </c>
      <c r="EO3966">
        <v>13508</v>
      </c>
      <c r="EP3966" t="s">
        <v>25671</v>
      </c>
      <c r="EQ3966" t="s">
        <v>25672</v>
      </c>
      <c r="ER3966">
        <v>144391</v>
      </c>
      <c r="ES3966">
        <v>249640</v>
      </c>
      <c r="ET3966" t="s">
        <v>369</v>
      </c>
      <c r="EU3966">
        <v>28839</v>
      </c>
      <c r="EV3966">
        <v>144388</v>
      </c>
      <c r="EW3966">
        <v>249631</v>
      </c>
      <c r="EX3966" t="s">
        <v>261</v>
      </c>
      <c r="EY3966">
        <v>28871</v>
      </c>
      <c r="EZ3966">
        <v>144391</v>
      </c>
      <c r="FA3966">
        <v>249640</v>
      </c>
      <c r="FB3966" t="s">
        <v>369</v>
      </c>
      <c r="FC3966">
        <v>28839</v>
      </c>
    </row>
    <row r="3967" spans="1:159" x14ac:dyDescent="0.25">
      <c r="A3967" t="s">
        <v>25666</v>
      </c>
      <c r="B3967" t="s">
        <v>25673</v>
      </c>
      <c r="C3967" t="s">
        <v>25646</v>
      </c>
      <c r="D3967" t="s">
        <v>25646</v>
      </c>
      <c r="E3967" t="s">
        <v>25647</v>
      </c>
      <c r="F3967" t="s">
        <v>25648</v>
      </c>
      <c r="H3967">
        <v>0.96103300000000003</v>
      </c>
      <c r="I3967">
        <v>13.952400000000001</v>
      </c>
      <c r="J3967" s="1">
        <v>2.13923E-12</v>
      </c>
      <c r="K3967">
        <v>105.46</v>
      </c>
      <c r="L3967">
        <v>85.802000000000007</v>
      </c>
      <c r="M3967">
        <v>95.477000000000004</v>
      </c>
      <c r="N3967">
        <v>0.94465100000000002</v>
      </c>
      <c r="O3967">
        <v>12.3436</v>
      </c>
      <c r="P3967" s="1">
        <v>4.9057300000000003E-12</v>
      </c>
      <c r="Q3967">
        <v>98.156000000000006</v>
      </c>
      <c r="R3967">
        <v>0.84987599999999996</v>
      </c>
      <c r="S3967">
        <v>7.5324799999999996</v>
      </c>
      <c r="T3967" s="1">
        <v>1.0852199999999999E-8</v>
      </c>
      <c r="U3967">
        <v>93.344999999999999</v>
      </c>
      <c r="V3967">
        <v>0.81672</v>
      </c>
      <c r="W3967">
        <v>7.2837199999999998</v>
      </c>
      <c r="X3967" s="1">
        <v>8.6837900000000004E-5</v>
      </c>
      <c r="Y3967">
        <v>75.819000000000003</v>
      </c>
      <c r="Z3967">
        <v>0.85418300000000003</v>
      </c>
      <c r="AA3967">
        <v>7.6799299999999997</v>
      </c>
      <c r="AB3967" s="1">
        <v>3.2077799999999999E-12</v>
      </c>
      <c r="AC3967">
        <v>103.91</v>
      </c>
      <c r="AD3967">
        <v>0.96103300000000003</v>
      </c>
      <c r="AE3967">
        <v>13.952400000000001</v>
      </c>
      <c r="AF3967" s="1">
        <v>4.5663900000000003E-12</v>
      </c>
      <c r="AG3967">
        <v>95.477000000000004</v>
      </c>
      <c r="AH3967">
        <v>0.77095400000000003</v>
      </c>
      <c r="AI3967">
        <v>5.2799500000000004</v>
      </c>
      <c r="AJ3967" s="1">
        <v>4.9412800000000001E-12</v>
      </c>
      <c r="AK3967">
        <v>101.39</v>
      </c>
      <c r="AL3967">
        <v>0.84585399999999999</v>
      </c>
      <c r="AM3967">
        <v>7.4168799999999999</v>
      </c>
      <c r="AN3967" s="1">
        <v>1.0658900000000001E-5</v>
      </c>
      <c r="AO3967">
        <v>84.478999999999999</v>
      </c>
      <c r="AP3967">
        <v>0.77143700000000004</v>
      </c>
      <c r="AQ3967">
        <v>5.2926099999999998</v>
      </c>
      <c r="AR3967" s="1">
        <v>4.9553099999999997E-7</v>
      </c>
      <c r="AS3967">
        <v>88.337999999999994</v>
      </c>
      <c r="AT3967">
        <v>0.87229199999999996</v>
      </c>
      <c r="AU3967">
        <v>8.3517899999999994</v>
      </c>
      <c r="AV3967" s="1">
        <v>4.9057300000000003E-12</v>
      </c>
      <c r="AW3967">
        <v>98.156000000000006</v>
      </c>
      <c r="AX3967">
        <v>0.94741399999999998</v>
      </c>
      <c r="AY3967">
        <v>12.567600000000001</v>
      </c>
      <c r="AZ3967" s="1">
        <v>5.1078199999999999E-12</v>
      </c>
      <c r="BA3967">
        <v>99.751999999999995</v>
      </c>
      <c r="BB3967">
        <v>0.83182800000000001</v>
      </c>
      <c r="BC3967">
        <v>6.9697199999999997</v>
      </c>
      <c r="BD3967" s="1">
        <v>3.7770300000000001E-12</v>
      </c>
      <c r="BE3967">
        <v>103.08</v>
      </c>
      <c r="BF3967">
        <v>0.85529900000000003</v>
      </c>
      <c r="BG3967">
        <v>7.72654</v>
      </c>
      <c r="BH3967" s="1">
        <v>2.13923E-12</v>
      </c>
      <c r="BI3967">
        <v>105.46</v>
      </c>
      <c r="BK3967">
        <v>1</v>
      </c>
      <c r="BL3967" t="s">
        <v>165</v>
      </c>
      <c r="BM3967" t="s">
        <v>25674</v>
      </c>
      <c r="BN3967" t="s">
        <v>167</v>
      </c>
      <c r="BO3967" t="s">
        <v>1798</v>
      </c>
      <c r="BP3967" t="s">
        <v>25675</v>
      </c>
      <c r="BQ3967" t="s">
        <v>25676</v>
      </c>
      <c r="BR3967">
        <v>4</v>
      </c>
      <c r="BS3967">
        <v>2</v>
      </c>
      <c r="BT3967">
        <v>-0.13128999999999999</v>
      </c>
      <c r="BU3967" t="s">
        <v>199</v>
      </c>
      <c r="BV3967" t="s">
        <v>199</v>
      </c>
      <c r="BW3967" t="s">
        <v>199</v>
      </c>
      <c r="BX3967" t="s">
        <v>199</v>
      </c>
      <c r="BY3967" t="s">
        <v>199</v>
      </c>
      <c r="BZ3967" t="s">
        <v>199</v>
      </c>
      <c r="CA3967" t="s">
        <v>199</v>
      </c>
      <c r="CB3967" t="s">
        <v>199</v>
      </c>
      <c r="CC3967" t="s">
        <v>199</v>
      </c>
      <c r="CD3967" t="s">
        <v>199</v>
      </c>
      <c r="CE3967" t="s">
        <v>199</v>
      </c>
      <c r="CF3967" t="s">
        <v>199</v>
      </c>
      <c r="CG3967">
        <v>4043900000</v>
      </c>
      <c r="CH3967">
        <v>4043900000</v>
      </c>
      <c r="CI3967">
        <v>0</v>
      </c>
      <c r="CJ3967">
        <v>0</v>
      </c>
      <c r="CK3967" t="s">
        <v>164</v>
      </c>
      <c r="CL3967">
        <v>375560000</v>
      </c>
      <c r="CM3967">
        <v>313070000</v>
      </c>
      <c r="CN3967">
        <v>347590000</v>
      </c>
      <c r="CO3967">
        <v>425000000</v>
      </c>
      <c r="CP3967">
        <v>331640000</v>
      </c>
      <c r="CQ3967">
        <v>253800000</v>
      </c>
      <c r="CR3967">
        <v>384900000</v>
      </c>
      <c r="CS3967">
        <v>333500000</v>
      </c>
      <c r="CT3967">
        <v>313620000</v>
      </c>
      <c r="CU3967">
        <v>434640000</v>
      </c>
      <c r="CV3967">
        <v>280010000</v>
      </c>
      <c r="CW3967">
        <v>250540000</v>
      </c>
      <c r="CX3967">
        <v>375560000</v>
      </c>
      <c r="CY3967">
        <v>0</v>
      </c>
      <c r="CZ3967">
        <v>0</v>
      </c>
      <c r="DA3967">
        <v>313070000</v>
      </c>
      <c r="DB3967">
        <v>0</v>
      </c>
      <c r="DC3967">
        <v>0</v>
      </c>
      <c r="DD3967">
        <v>347590000</v>
      </c>
      <c r="DE3967">
        <v>0</v>
      </c>
      <c r="DF3967">
        <v>0</v>
      </c>
      <c r="DG3967">
        <v>425000000</v>
      </c>
      <c r="DH3967">
        <v>0</v>
      </c>
      <c r="DI3967">
        <v>0</v>
      </c>
      <c r="DJ3967">
        <v>331640000</v>
      </c>
      <c r="DK3967">
        <v>0</v>
      </c>
      <c r="DL3967">
        <v>0</v>
      </c>
      <c r="DM3967">
        <v>253800000</v>
      </c>
      <c r="DN3967">
        <v>0</v>
      </c>
      <c r="DO3967">
        <v>0</v>
      </c>
      <c r="DP3967">
        <v>384900000</v>
      </c>
      <c r="DQ3967">
        <v>0</v>
      </c>
      <c r="DR3967">
        <v>0</v>
      </c>
      <c r="DS3967">
        <v>333500000</v>
      </c>
      <c r="DT3967">
        <v>0</v>
      </c>
      <c r="DU3967">
        <v>0</v>
      </c>
      <c r="DV3967">
        <v>313620000</v>
      </c>
      <c r="DW3967">
        <v>0</v>
      </c>
      <c r="DX3967">
        <v>0</v>
      </c>
      <c r="DY3967">
        <v>434640000</v>
      </c>
      <c r="DZ3967">
        <v>0</v>
      </c>
      <c r="EA3967">
        <v>0</v>
      </c>
      <c r="EB3967">
        <v>280010000</v>
      </c>
      <c r="EC3967">
        <v>0</v>
      </c>
      <c r="ED3967">
        <v>0</v>
      </c>
      <c r="EE3967">
        <v>250540000</v>
      </c>
      <c r="EF3967">
        <v>0</v>
      </c>
      <c r="EG3967">
        <v>0</v>
      </c>
      <c r="EJ3967">
        <v>3961</v>
      </c>
      <c r="EK3967">
        <v>1095</v>
      </c>
      <c r="EL3967">
        <v>335</v>
      </c>
      <c r="EM3967">
        <v>335</v>
      </c>
      <c r="EN3967">
        <v>11837</v>
      </c>
      <c r="EO3967">
        <v>13508</v>
      </c>
      <c r="EP3967" t="s">
        <v>25677</v>
      </c>
      <c r="EQ3967" t="s">
        <v>25678</v>
      </c>
      <c r="ER3967">
        <v>144377</v>
      </c>
      <c r="ES3967">
        <v>249601</v>
      </c>
      <c r="ET3967" t="s">
        <v>299</v>
      </c>
      <c r="EU3967">
        <v>26488</v>
      </c>
      <c r="EV3967">
        <v>144389</v>
      </c>
      <c r="EW3967">
        <v>249634</v>
      </c>
      <c r="EX3967" t="s">
        <v>201</v>
      </c>
      <c r="EY3967">
        <v>28481</v>
      </c>
      <c r="EZ3967">
        <v>144389</v>
      </c>
      <c r="FA3967">
        <v>249634</v>
      </c>
      <c r="FB3967" t="s">
        <v>201</v>
      </c>
      <c r="FC3967">
        <v>28481</v>
      </c>
    </row>
    <row r="3968" spans="1:159" x14ac:dyDescent="0.25">
      <c r="A3968" t="s">
        <v>25679</v>
      </c>
      <c r="B3968" t="s">
        <v>25680</v>
      </c>
      <c r="C3968" t="s">
        <v>25681</v>
      </c>
      <c r="D3968" t="s">
        <v>25681</v>
      </c>
      <c r="F3968" t="s">
        <v>25682</v>
      </c>
      <c r="H3968">
        <v>0.92047100000000004</v>
      </c>
      <c r="I3968">
        <v>10.6348</v>
      </c>
      <c r="J3968" s="1">
        <v>9.6685200000000006E-8</v>
      </c>
      <c r="K3968">
        <v>68.971999999999994</v>
      </c>
      <c r="L3968">
        <v>53.343000000000004</v>
      </c>
      <c r="M3968">
        <v>54.003999999999998</v>
      </c>
      <c r="N3968">
        <v>0.86727399999999999</v>
      </c>
      <c r="O3968">
        <v>8.1520100000000006</v>
      </c>
      <c r="P3968">
        <v>7.3174700000000004E-4</v>
      </c>
      <c r="Q3968">
        <v>48.704000000000001</v>
      </c>
      <c r="R3968">
        <v>0.82901999999999998</v>
      </c>
      <c r="S3968">
        <v>6.8561899999999998</v>
      </c>
      <c r="T3968">
        <v>8.0909000000000005E-4</v>
      </c>
      <c r="U3968">
        <v>48.823</v>
      </c>
      <c r="V3968">
        <v>0.92047100000000004</v>
      </c>
      <c r="W3968">
        <v>10.6348</v>
      </c>
      <c r="X3968" s="1">
        <v>6.1062599999999994E-5</v>
      </c>
      <c r="Y3968">
        <v>68.277000000000001</v>
      </c>
      <c r="Z3968">
        <v>0.82562899999999995</v>
      </c>
      <c r="AA3968">
        <v>6.7530999999999999</v>
      </c>
      <c r="AB3968">
        <v>6.3978500000000003E-4</v>
      </c>
      <c r="AC3968">
        <v>45.576999999999998</v>
      </c>
      <c r="AD3968">
        <v>0</v>
      </c>
      <c r="AE3968">
        <v>0</v>
      </c>
      <c r="AG3968" t="s">
        <v>164</v>
      </c>
      <c r="AH3968">
        <v>0.89725900000000003</v>
      </c>
      <c r="AI3968">
        <v>9.4117499999999996</v>
      </c>
      <c r="AJ3968" s="1">
        <v>9.6685200000000006E-8</v>
      </c>
      <c r="AK3968">
        <v>68.971999999999994</v>
      </c>
      <c r="AL3968">
        <v>0.81569199999999997</v>
      </c>
      <c r="AM3968">
        <v>6.4598100000000001</v>
      </c>
      <c r="AN3968">
        <v>2.27436E-4</v>
      </c>
      <c r="AO3968">
        <v>60.55</v>
      </c>
      <c r="AP3968">
        <v>0.88614599999999999</v>
      </c>
      <c r="AQ3968">
        <v>8.9115800000000007</v>
      </c>
      <c r="AR3968">
        <v>1.90077E-4</v>
      </c>
      <c r="AS3968">
        <v>53.21</v>
      </c>
      <c r="AT3968">
        <v>0.84603600000000001</v>
      </c>
      <c r="AU3968">
        <v>7.3996899999999997</v>
      </c>
      <c r="AV3968">
        <v>2.23556E-4</v>
      </c>
      <c r="AW3968">
        <v>60.401000000000003</v>
      </c>
      <c r="BF3968">
        <v>0.82718100000000006</v>
      </c>
      <c r="BG3968">
        <v>6.8000999999999996</v>
      </c>
      <c r="BH3968">
        <v>9.7689299999999995E-4</v>
      </c>
      <c r="BI3968">
        <v>43.813000000000002</v>
      </c>
      <c r="BK3968">
        <v>1</v>
      </c>
      <c r="BL3968" t="s">
        <v>165</v>
      </c>
      <c r="BM3968" t="s">
        <v>25683</v>
      </c>
      <c r="BN3968" t="s">
        <v>167</v>
      </c>
      <c r="BO3968" t="s">
        <v>6406</v>
      </c>
      <c r="BP3968" t="s">
        <v>25684</v>
      </c>
      <c r="BQ3968" t="s">
        <v>25685</v>
      </c>
      <c r="BR3968">
        <v>10</v>
      </c>
      <c r="BS3968">
        <v>3</v>
      </c>
      <c r="BT3968">
        <v>-1.3140000000000001</v>
      </c>
      <c r="BU3968" t="s">
        <v>199</v>
      </c>
      <c r="BV3968" t="s">
        <v>199</v>
      </c>
      <c r="BW3968" t="s">
        <v>199</v>
      </c>
      <c r="BX3968" t="s">
        <v>199</v>
      </c>
      <c r="BY3968" t="s">
        <v>198</v>
      </c>
      <c r="BZ3968" t="s">
        <v>199</v>
      </c>
      <c r="CA3968" t="s">
        <v>199</v>
      </c>
      <c r="CB3968" t="s">
        <v>199</v>
      </c>
      <c r="CC3968" t="s">
        <v>199</v>
      </c>
      <c r="CF3968" t="s">
        <v>199</v>
      </c>
      <c r="CG3968">
        <v>605910000</v>
      </c>
      <c r="CH3968">
        <v>605910000</v>
      </c>
      <c r="CI3968">
        <v>0</v>
      </c>
      <c r="CJ3968">
        <v>0</v>
      </c>
      <c r="CK3968" t="s">
        <v>164</v>
      </c>
      <c r="CL3968">
        <v>23570000</v>
      </c>
      <c r="CM3968">
        <v>24645000</v>
      </c>
      <c r="CN3968">
        <v>42047000</v>
      </c>
      <c r="CO3968">
        <v>61602000</v>
      </c>
      <c r="CP3968">
        <v>25665000</v>
      </c>
      <c r="CQ3968">
        <v>29824000</v>
      </c>
      <c r="CR3968">
        <v>26784000</v>
      </c>
      <c r="CS3968">
        <v>74150000</v>
      </c>
      <c r="CT3968">
        <v>48709000</v>
      </c>
      <c r="CU3968">
        <v>0</v>
      </c>
      <c r="CV3968">
        <v>0</v>
      </c>
      <c r="CW3968">
        <v>30106000</v>
      </c>
      <c r="CX3968">
        <v>23570000</v>
      </c>
      <c r="CY3968">
        <v>0</v>
      </c>
      <c r="CZ3968">
        <v>0</v>
      </c>
      <c r="DA3968">
        <v>24645000</v>
      </c>
      <c r="DB3968">
        <v>0</v>
      </c>
      <c r="DC3968">
        <v>0</v>
      </c>
      <c r="DD3968">
        <v>42047000</v>
      </c>
      <c r="DE3968">
        <v>0</v>
      </c>
      <c r="DF3968">
        <v>0</v>
      </c>
      <c r="DG3968">
        <v>61602000</v>
      </c>
      <c r="DH3968">
        <v>0</v>
      </c>
      <c r="DI3968">
        <v>0</v>
      </c>
      <c r="DJ3968">
        <v>25665000</v>
      </c>
      <c r="DK3968">
        <v>0</v>
      </c>
      <c r="DL3968">
        <v>0</v>
      </c>
      <c r="DM3968">
        <v>29824000</v>
      </c>
      <c r="DN3968">
        <v>0</v>
      </c>
      <c r="DO3968">
        <v>0</v>
      </c>
      <c r="DP3968">
        <v>26784000</v>
      </c>
      <c r="DQ3968">
        <v>0</v>
      </c>
      <c r="DR3968">
        <v>0</v>
      </c>
      <c r="DS3968">
        <v>74150000</v>
      </c>
      <c r="DT3968">
        <v>0</v>
      </c>
      <c r="DU3968">
        <v>0</v>
      </c>
      <c r="DV3968">
        <v>48709000</v>
      </c>
      <c r="DW3968">
        <v>0</v>
      </c>
      <c r="DX3968">
        <v>0</v>
      </c>
      <c r="DY3968">
        <v>0</v>
      </c>
      <c r="DZ3968">
        <v>0</v>
      </c>
      <c r="EA3968">
        <v>0</v>
      </c>
      <c r="EB3968">
        <v>0</v>
      </c>
      <c r="EC3968">
        <v>0</v>
      </c>
      <c r="ED3968">
        <v>0</v>
      </c>
      <c r="EE3968">
        <v>30106000</v>
      </c>
      <c r="EF3968">
        <v>0</v>
      </c>
      <c r="EG3968">
        <v>0</v>
      </c>
      <c r="EJ3968">
        <v>3962</v>
      </c>
      <c r="EK3968">
        <v>1096</v>
      </c>
      <c r="EL3968">
        <v>235</v>
      </c>
      <c r="EM3968">
        <v>235</v>
      </c>
      <c r="EN3968">
        <v>6549</v>
      </c>
      <c r="EO3968">
        <v>7416</v>
      </c>
      <c r="EP3968" t="s">
        <v>25686</v>
      </c>
      <c r="EQ3968" t="s">
        <v>25687</v>
      </c>
      <c r="ER3968">
        <v>77046</v>
      </c>
      <c r="ES3968">
        <v>132540</v>
      </c>
      <c r="ET3968" t="s">
        <v>286</v>
      </c>
      <c r="EU3968">
        <v>55452</v>
      </c>
      <c r="EV3968">
        <v>77053</v>
      </c>
      <c r="EW3968">
        <v>132548</v>
      </c>
      <c r="EX3968" t="s">
        <v>298</v>
      </c>
      <c r="EY3968">
        <v>56131</v>
      </c>
      <c r="EZ3968">
        <v>77053</v>
      </c>
      <c r="FA3968">
        <v>132548</v>
      </c>
      <c r="FB3968" t="s">
        <v>298</v>
      </c>
      <c r="FC3968">
        <v>56131</v>
      </c>
    </row>
    <row r="3969" spans="1:159" x14ac:dyDescent="0.25">
      <c r="A3969" t="s">
        <v>25681</v>
      </c>
      <c r="B3969">
        <v>2</v>
      </c>
      <c r="C3969" t="s">
        <v>25681</v>
      </c>
      <c r="D3969" t="s">
        <v>25681</v>
      </c>
      <c r="F3969" t="s">
        <v>25682</v>
      </c>
      <c r="H3969">
        <v>0.49082300000000001</v>
      </c>
      <c r="I3969">
        <v>0</v>
      </c>
      <c r="J3969" s="1">
        <v>8.60774E-6</v>
      </c>
      <c r="K3969">
        <v>44.811</v>
      </c>
      <c r="L3969">
        <v>37.700000000000003</v>
      </c>
      <c r="M3969">
        <v>44.811</v>
      </c>
      <c r="AP3969">
        <v>0.49082300000000001</v>
      </c>
      <c r="AQ3969">
        <v>0</v>
      </c>
      <c r="AR3969" s="1">
        <v>8.60774E-6</v>
      </c>
      <c r="AS3969">
        <v>44.811</v>
      </c>
      <c r="BL3969" t="s">
        <v>165</v>
      </c>
      <c r="BM3969" t="s">
        <v>25688</v>
      </c>
      <c r="BN3969" t="s">
        <v>167</v>
      </c>
      <c r="BO3969" t="s">
        <v>433</v>
      </c>
      <c r="BP3969" t="s">
        <v>25689</v>
      </c>
      <c r="BQ3969" t="s">
        <v>25690</v>
      </c>
      <c r="BR3969">
        <v>1</v>
      </c>
      <c r="BS3969">
        <v>3</v>
      </c>
      <c r="BT3969">
        <v>0.19600000000000001</v>
      </c>
      <c r="CG3969">
        <v>0</v>
      </c>
      <c r="CH3969">
        <v>0</v>
      </c>
      <c r="CI3969">
        <v>0</v>
      </c>
      <c r="CJ3969">
        <v>0</v>
      </c>
      <c r="CK3969" t="s">
        <v>164</v>
      </c>
      <c r="CL3969">
        <v>0</v>
      </c>
      <c r="CM3969">
        <v>0</v>
      </c>
      <c r="CN3969">
        <v>0</v>
      </c>
      <c r="CO3969">
        <v>0</v>
      </c>
      <c r="CP3969">
        <v>0</v>
      </c>
      <c r="CQ3969">
        <v>0</v>
      </c>
      <c r="CR3969">
        <v>0</v>
      </c>
      <c r="CS3969">
        <v>0</v>
      </c>
      <c r="CT3969">
        <v>0</v>
      </c>
      <c r="CU3969">
        <v>0</v>
      </c>
      <c r="CV3969">
        <v>0</v>
      </c>
      <c r="CW3969">
        <v>0</v>
      </c>
      <c r="CX3969">
        <v>0</v>
      </c>
      <c r="CY3969">
        <v>0</v>
      </c>
      <c r="CZ3969">
        <v>0</v>
      </c>
      <c r="DA3969">
        <v>0</v>
      </c>
      <c r="DB3969">
        <v>0</v>
      </c>
      <c r="DC3969">
        <v>0</v>
      </c>
      <c r="DD3969">
        <v>0</v>
      </c>
      <c r="DE3969">
        <v>0</v>
      </c>
      <c r="DF3969">
        <v>0</v>
      </c>
      <c r="DG3969">
        <v>0</v>
      </c>
      <c r="DH3969">
        <v>0</v>
      </c>
      <c r="DI3969">
        <v>0</v>
      </c>
      <c r="DJ3969">
        <v>0</v>
      </c>
      <c r="DK3969">
        <v>0</v>
      </c>
      <c r="DL3969">
        <v>0</v>
      </c>
      <c r="DM3969">
        <v>0</v>
      </c>
      <c r="DN3969">
        <v>0</v>
      </c>
      <c r="DO3969">
        <v>0</v>
      </c>
      <c r="DP3969">
        <v>0</v>
      </c>
      <c r="DQ3969">
        <v>0</v>
      </c>
      <c r="DR3969">
        <v>0</v>
      </c>
      <c r="DS3969">
        <v>0</v>
      </c>
      <c r="DT3969">
        <v>0</v>
      </c>
      <c r="DU3969">
        <v>0</v>
      </c>
      <c r="DV3969">
        <v>0</v>
      </c>
      <c r="DW3969">
        <v>0</v>
      </c>
      <c r="DX3969">
        <v>0</v>
      </c>
      <c r="DY3969">
        <v>0</v>
      </c>
      <c r="DZ3969">
        <v>0</v>
      </c>
      <c r="EA3969">
        <v>0</v>
      </c>
      <c r="EB3969">
        <v>0</v>
      </c>
      <c r="EC3969">
        <v>0</v>
      </c>
      <c r="ED3969">
        <v>0</v>
      </c>
      <c r="EE3969">
        <v>0</v>
      </c>
      <c r="EF3969">
        <v>0</v>
      </c>
      <c r="EG3969">
        <v>0</v>
      </c>
      <c r="EJ3969">
        <v>3963</v>
      </c>
      <c r="EK3969">
        <v>1096</v>
      </c>
      <c r="EL3969">
        <v>2</v>
      </c>
      <c r="EM3969">
        <v>2</v>
      </c>
      <c r="EN3969">
        <v>11153</v>
      </c>
      <c r="EO3969">
        <v>12721</v>
      </c>
      <c r="ER3969">
        <v>135109</v>
      </c>
      <c r="ES3969">
        <v>234409</v>
      </c>
      <c r="ET3969" t="s">
        <v>210</v>
      </c>
      <c r="EU3969">
        <v>129105</v>
      </c>
      <c r="EV3969">
        <v>135109</v>
      </c>
      <c r="EW3969">
        <v>234409</v>
      </c>
      <c r="EX3969" t="s">
        <v>210</v>
      </c>
      <c r="EY3969">
        <v>129105</v>
      </c>
      <c r="EZ3969">
        <v>135109</v>
      </c>
      <c r="FA3969">
        <v>234409</v>
      </c>
      <c r="FB3969" t="s">
        <v>210</v>
      </c>
      <c r="FC3969">
        <v>129105</v>
      </c>
    </row>
    <row r="3970" spans="1:159" x14ac:dyDescent="0.25">
      <c r="A3970" t="s">
        <v>25681</v>
      </c>
      <c r="B3970">
        <v>3</v>
      </c>
      <c r="C3970" t="s">
        <v>25681</v>
      </c>
      <c r="D3970" t="s">
        <v>25681</v>
      </c>
      <c r="F3970" t="s">
        <v>25682</v>
      </c>
      <c r="H3970">
        <v>0.49082300000000001</v>
      </c>
      <c r="I3970">
        <v>0</v>
      </c>
      <c r="J3970" s="1">
        <v>8.60774E-6</v>
      </c>
      <c r="K3970">
        <v>44.811</v>
      </c>
      <c r="L3970">
        <v>37.700000000000003</v>
      </c>
      <c r="M3970">
        <v>44.811</v>
      </c>
      <c r="AP3970">
        <v>0.49082300000000001</v>
      </c>
      <c r="AQ3970">
        <v>0</v>
      </c>
      <c r="AR3970" s="1">
        <v>8.60774E-6</v>
      </c>
      <c r="AS3970">
        <v>44.811</v>
      </c>
      <c r="BL3970" t="s">
        <v>165</v>
      </c>
      <c r="BM3970" t="s">
        <v>25691</v>
      </c>
      <c r="BN3970" t="s">
        <v>174</v>
      </c>
      <c r="BO3970" t="s">
        <v>175</v>
      </c>
      <c r="BP3970" t="s">
        <v>25689</v>
      </c>
      <c r="BQ3970" t="s">
        <v>25690</v>
      </c>
      <c r="BR3970">
        <v>2</v>
      </c>
      <c r="BS3970">
        <v>3</v>
      </c>
      <c r="BT3970">
        <v>0.19600000000000001</v>
      </c>
      <c r="CG3970">
        <v>0</v>
      </c>
      <c r="CH3970">
        <v>0</v>
      </c>
      <c r="CI3970">
        <v>0</v>
      </c>
      <c r="CJ3970">
        <v>0</v>
      </c>
      <c r="CK3970" t="s">
        <v>164</v>
      </c>
      <c r="CL3970">
        <v>0</v>
      </c>
      <c r="CM3970">
        <v>0</v>
      </c>
      <c r="CN3970">
        <v>0</v>
      </c>
      <c r="CO3970">
        <v>0</v>
      </c>
      <c r="CP3970">
        <v>0</v>
      </c>
      <c r="CQ3970">
        <v>0</v>
      </c>
      <c r="CR3970">
        <v>0</v>
      </c>
      <c r="CS3970">
        <v>0</v>
      </c>
      <c r="CT3970">
        <v>0</v>
      </c>
      <c r="CU3970">
        <v>0</v>
      </c>
      <c r="CV3970">
        <v>0</v>
      </c>
      <c r="CW3970">
        <v>0</v>
      </c>
      <c r="CX3970">
        <v>0</v>
      </c>
      <c r="CY3970">
        <v>0</v>
      </c>
      <c r="CZ3970">
        <v>0</v>
      </c>
      <c r="DA3970">
        <v>0</v>
      </c>
      <c r="DB3970">
        <v>0</v>
      </c>
      <c r="DC3970">
        <v>0</v>
      </c>
      <c r="DD3970">
        <v>0</v>
      </c>
      <c r="DE3970">
        <v>0</v>
      </c>
      <c r="DF3970">
        <v>0</v>
      </c>
      <c r="DG3970">
        <v>0</v>
      </c>
      <c r="DH3970">
        <v>0</v>
      </c>
      <c r="DI3970">
        <v>0</v>
      </c>
      <c r="DJ3970">
        <v>0</v>
      </c>
      <c r="DK3970">
        <v>0</v>
      </c>
      <c r="DL3970">
        <v>0</v>
      </c>
      <c r="DM3970">
        <v>0</v>
      </c>
      <c r="DN3970">
        <v>0</v>
      </c>
      <c r="DO3970">
        <v>0</v>
      </c>
      <c r="DP3970">
        <v>0</v>
      </c>
      <c r="DQ3970">
        <v>0</v>
      </c>
      <c r="DR3970">
        <v>0</v>
      </c>
      <c r="DS3970">
        <v>0</v>
      </c>
      <c r="DT3970">
        <v>0</v>
      </c>
      <c r="DU3970">
        <v>0</v>
      </c>
      <c r="DV3970">
        <v>0</v>
      </c>
      <c r="DW3970">
        <v>0</v>
      </c>
      <c r="DX3970">
        <v>0</v>
      </c>
      <c r="DY3970">
        <v>0</v>
      </c>
      <c r="DZ3970">
        <v>0</v>
      </c>
      <c r="EA3970">
        <v>0</v>
      </c>
      <c r="EB3970">
        <v>0</v>
      </c>
      <c r="EC3970">
        <v>0</v>
      </c>
      <c r="ED3970">
        <v>0</v>
      </c>
      <c r="EE3970">
        <v>0</v>
      </c>
      <c r="EF3970">
        <v>0</v>
      </c>
      <c r="EG3970">
        <v>0</v>
      </c>
      <c r="EJ3970">
        <v>3964</v>
      </c>
      <c r="EK3970">
        <v>1096</v>
      </c>
      <c r="EL3970">
        <v>3</v>
      </c>
      <c r="EM3970">
        <v>3</v>
      </c>
      <c r="EN3970">
        <v>11153</v>
      </c>
      <c r="EO3970">
        <v>12721</v>
      </c>
      <c r="ER3970">
        <v>135109</v>
      </c>
      <c r="ES3970">
        <v>234409</v>
      </c>
      <c r="ET3970" t="s">
        <v>210</v>
      </c>
      <c r="EU3970">
        <v>129105</v>
      </c>
      <c r="EV3970">
        <v>135109</v>
      </c>
      <c r="EW3970">
        <v>234409</v>
      </c>
      <c r="EX3970" t="s">
        <v>210</v>
      </c>
      <c r="EY3970">
        <v>129105</v>
      </c>
      <c r="EZ3970">
        <v>135109</v>
      </c>
      <c r="FA3970">
        <v>234409</v>
      </c>
      <c r="FB3970" t="s">
        <v>210</v>
      </c>
      <c r="FC3970">
        <v>129105</v>
      </c>
    </row>
    <row r="3971" spans="1:159" x14ac:dyDescent="0.25">
      <c r="A3971" t="s">
        <v>25692</v>
      </c>
      <c r="B3971" t="s">
        <v>25693</v>
      </c>
      <c r="C3971" t="s">
        <v>25694</v>
      </c>
      <c r="D3971" t="s">
        <v>25694</v>
      </c>
      <c r="E3971" t="s">
        <v>25695</v>
      </c>
      <c r="F3971" t="s">
        <v>25696</v>
      </c>
      <c r="H3971">
        <v>0.97209900000000005</v>
      </c>
      <c r="I3971">
        <v>15.446899999999999</v>
      </c>
      <c r="J3971" s="1">
        <v>2.9260100000000001E-5</v>
      </c>
      <c r="K3971">
        <v>53.564999999999998</v>
      </c>
      <c r="L3971">
        <v>42.293999999999997</v>
      </c>
      <c r="M3971">
        <v>46.408000000000001</v>
      </c>
      <c r="V3971">
        <v>0</v>
      </c>
      <c r="W3971">
        <v>0</v>
      </c>
      <c r="Y3971" t="s">
        <v>164</v>
      </c>
      <c r="Z3971">
        <v>0</v>
      </c>
      <c r="AA3971">
        <v>0</v>
      </c>
      <c r="AC3971" t="s">
        <v>164</v>
      </c>
      <c r="AH3971">
        <v>0</v>
      </c>
      <c r="AI3971">
        <v>0</v>
      </c>
      <c r="AK3971" t="s">
        <v>164</v>
      </c>
      <c r="AL3971">
        <v>0</v>
      </c>
      <c r="AM3971">
        <v>0</v>
      </c>
      <c r="AO3971" t="s">
        <v>164</v>
      </c>
      <c r="AP3971">
        <v>0</v>
      </c>
      <c r="AQ3971">
        <v>0</v>
      </c>
      <c r="AS3971" t="s">
        <v>164</v>
      </c>
      <c r="AT3971">
        <v>0.95963900000000002</v>
      </c>
      <c r="AU3971">
        <v>13.7882</v>
      </c>
      <c r="AV3971" s="1">
        <v>2.9260100000000001E-5</v>
      </c>
      <c r="AW3971">
        <v>53.564999999999998</v>
      </c>
      <c r="AX3971">
        <v>0</v>
      </c>
      <c r="AY3971">
        <v>0</v>
      </c>
      <c r="BA3971" t="s">
        <v>164</v>
      </c>
      <c r="BF3971">
        <v>0.97209900000000005</v>
      </c>
      <c r="BG3971">
        <v>15.446899999999999</v>
      </c>
      <c r="BH3971">
        <v>1.39091E-3</v>
      </c>
      <c r="BI3971">
        <v>46.408000000000001</v>
      </c>
      <c r="BK3971">
        <v>1</v>
      </c>
      <c r="BL3971" t="s">
        <v>165</v>
      </c>
      <c r="BM3971" t="s">
        <v>25697</v>
      </c>
      <c r="BN3971" t="s">
        <v>167</v>
      </c>
      <c r="BO3971" t="s">
        <v>6645</v>
      </c>
      <c r="BP3971" t="s">
        <v>25698</v>
      </c>
      <c r="BQ3971" t="s">
        <v>25699</v>
      </c>
      <c r="BR3971">
        <v>3</v>
      </c>
      <c r="BS3971">
        <v>2</v>
      </c>
      <c r="BT3971">
        <v>0.16181999999999999</v>
      </c>
      <c r="BW3971" t="s">
        <v>198</v>
      </c>
      <c r="BX3971" t="s">
        <v>198</v>
      </c>
      <c r="BZ3971" t="s">
        <v>198</v>
      </c>
      <c r="CA3971" t="s">
        <v>198</v>
      </c>
      <c r="CB3971" t="s">
        <v>198</v>
      </c>
      <c r="CC3971" t="s">
        <v>199</v>
      </c>
      <c r="CD3971" t="s">
        <v>198</v>
      </c>
      <c r="CF3971" t="s">
        <v>199</v>
      </c>
      <c r="CG3971">
        <v>690070000</v>
      </c>
      <c r="CH3971">
        <v>690070000</v>
      </c>
      <c r="CI3971">
        <v>0</v>
      </c>
      <c r="CJ3971">
        <v>0</v>
      </c>
      <c r="CK3971" t="s">
        <v>164</v>
      </c>
      <c r="CL3971">
        <v>0</v>
      </c>
      <c r="CM3971">
        <v>0</v>
      </c>
      <c r="CN3971">
        <v>52488000</v>
      </c>
      <c r="CO3971">
        <v>34316000</v>
      </c>
      <c r="CP3971">
        <v>0</v>
      </c>
      <c r="CQ3971">
        <v>12706000</v>
      </c>
      <c r="CR3971">
        <v>14425000</v>
      </c>
      <c r="CS3971">
        <v>13982000</v>
      </c>
      <c r="CT3971">
        <v>212410000</v>
      </c>
      <c r="CU3971">
        <v>43107000</v>
      </c>
      <c r="CV3971">
        <v>0</v>
      </c>
      <c r="CW3971">
        <v>208570000</v>
      </c>
      <c r="CX3971">
        <v>0</v>
      </c>
      <c r="CY3971">
        <v>0</v>
      </c>
      <c r="CZ3971">
        <v>0</v>
      </c>
      <c r="DA3971">
        <v>0</v>
      </c>
      <c r="DB3971">
        <v>0</v>
      </c>
      <c r="DC3971">
        <v>0</v>
      </c>
      <c r="DD3971">
        <v>52488000</v>
      </c>
      <c r="DE3971">
        <v>0</v>
      </c>
      <c r="DF3971">
        <v>0</v>
      </c>
      <c r="DG3971">
        <v>34316000</v>
      </c>
      <c r="DH3971">
        <v>0</v>
      </c>
      <c r="DI3971">
        <v>0</v>
      </c>
      <c r="DJ3971">
        <v>0</v>
      </c>
      <c r="DK3971">
        <v>0</v>
      </c>
      <c r="DL3971">
        <v>0</v>
      </c>
      <c r="DM3971">
        <v>12706000</v>
      </c>
      <c r="DN3971">
        <v>0</v>
      </c>
      <c r="DO3971">
        <v>0</v>
      </c>
      <c r="DP3971">
        <v>14425000</v>
      </c>
      <c r="DQ3971">
        <v>0</v>
      </c>
      <c r="DR3971">
        <v>0</v>
      </c>
      <c r="DS3971">
        <v>13982000</v>
      </c>
      <c r="DT3971">
        <v>0</v>
      </c>
      <c r="DU3971">
        <v>0</v>
      </c>
      <c r="DV3971">
        <v>212410000</v>
      </c>
      <c r="DW3971">
        <v>0</v>
      </c>
      <c r="DX3971">
        <v>0</v>
      </c>
      <c r="DY3971">
        <v>43107000</v>
      </c>
      <c r="DZ3971">
        <v>0</v>
      </c>
      <c r="EA3971">
        <v>0</v>
      </c>
      <c r="EB3971">
        <v>0</v>
      </c>
      <c r="EC3971">
        <v>0</v>
      </c>
      <c r="ED3971">
        <v>0</v>
      </c>
      <c r="EE3971">
        <v>208570000</v>
      </c>
      <c r="EF3971">
        <v>0</v>
      </c>
      <c r="EG3971">
        <v>0</v>
      </c>
      <c r="EJ3971">
        <v>3965</v>
      </c>
      <c r="EK3971">
        <v>1097</v>
      </c>
      <c r="EL3971">
        <v>104</v>
      </c>
      <c r="EM3971">
        <v>104</v>
      </c>
      <c r="EN3971" t="s">
        <v>25700</v>
      </c>
      <c r="EO3971" t="s">
        <v>25701</v>
      </c>
      <c r="EP3971" t="s">
        <v>25702</v>
      </c>
      <c r="EQ3971" t="s">
        <v>25703</v>
      </c>
      <c r="ER3971">
        <v>103990</v>
      </c>
      <c r="ES3971">
        <v>174393</v>
      </c>
      <c r="ET3971" t="s">
        <v>201</v>
      </c>
      <c r="EU3971">
        <v>30564</v>
      </c>
      <c r="EV3971">
        <v>110229</v>
      </c>
      <c r="EW3971">
        <v>189391</v>
      </c>
      <c r="EX3971" t="s">
        <v>504</v>
      </c>
      <c r="EY3971">
        <v>18640</v>
      </c>
      <c r="EZ3971">
        <v>110229</v>
      </c>
      <c r="FA3971">
        <v>189391</v>
      </c>
      <c r="FB3971" t="s">
        <v>504</v>
      </c>
      <c r="FC3971">
        <v>18640</v>
      </c>
    </row>
    <row r="3972" spans="1:159" x14ac:dyDescent="0.25">
      <c r="A3972" t="s">
        <v>25692</v>
      </c>
      <c r="B3972" t="s">
        <v>25704</v>
      </c>
      <c r="C3972" t="s">
        <v>25694</v>
      </c>
      <c r="D3972" t="s">
        <v>25694</v>
      </c>
      <c r="E3972" t="s">
        <v>25695</v>
      </c>
      <c r="F3972" t="s">
        <v>25696</v>
      </c>
      <c r="H3972">
        <v>0.54800700000000002</v>
      </c>
      <c r="I3972">
        <v>0.83665900000000004</v>
      </c>
      <c r="J3972" s="1">
        <v>2.9260100000000001E-5</v>
      </c>
      <c r="K3972">
        <v>53.564999999999998</v>
      </c>
      <c r="L3972">
        <v>42.293999999999997</v>
      </c>
      <c r="M3972">
        <v>48.228999999999999</v>
      </c>
      <c r="V3972">
        <v>0</v>
      </c>
      <c r="W3972">
        <v>0</v>
      </c>
      <c r="Y3972" t="s">
        <v>164</v>
      </c>
      <c r="Z3972">
        <v>0</v>
      </c>
      <c r="AA3972">
        <v>0</v>
      </c>
      <c r="AC3972" t="s">
        <v>164</v>
      </c>
      <c r="AH3972">
        <v>0</v>
      </c>
      <c r="AI3972">
        <v>0</v>
      </c>
      <c r="AK3972" t="s">
        <v>164</v>
      </c>
      <c r="AL3972">
        <v>0</v>
      </c>
      <c r="AM3972">
        <v>0</v>
      </c>
      <c r="AO3972" t="s">
        <v>164</v>
      </c>
      <c r="AP3972">
        <v>0</v>
      </c>
      <c r="AQ3972">
        <v>0</v>
      </c>
      <c r="AS3972" t="s">
        <v>164</v>
      </c>
      <c r="AT3972">
        <v>0.49999900000000003</v>
      </c>
      <c r="AU3972">
        <v>0</v>
      </c>
      <c r="AV3972" s="1">
        <v>2.9260100000000001E-5</v>
      </c>
      <c r="AW3972">
        <v>53.564999999999998</v>
      </c>
      <c r="AX3972">
        <v>0</v>
      </c>
      <c r="AY3972">
        <v>0</v>
      </c>
      <c r="BA3972" t="s">
        <v>164</v>
      </c>
      <c r="BF3972">
        <v>0.54800700000000002</v>
      </c>
      <c r="BG3972">
        <v>0.83665900000000004</v>
      </c>
      <c r="BH3972" s="1">
        <v>9.7385699999999998E-5</v>
      </c>
      <c r="BI3972">
        <v>48.228999999999999</v>
      </c>
      <c r="BK3972">
        <v>1</v>
      </c>
      <c r="BL3972" t="s">
        <v>165</v>
      </c>
      <c r="BM3972" t="s">
        <v>25705</v>
      </c>
      <c r="BN3972" t="s">
        <v>167</v>
      </c>
      <c r="BO3972" t="s">
        <v>6652</v>
      </c>
      <c r="BP3972" t="s">
        <v>25706</v>
      </c>
      <c r="BQ3972" t="s">
        <v>25707</v>
      </c>
      <c r="BR3972">
        <v>6</v>
      </c>
      <c r="BS3972">
        <v>3</v>
      </c>
      <c r="BT3972">
        <v>0.70747000000000004</v>
      </c>
      <c r="BW3972" t="s">
        <v>198</v>
      </c>
      <c r="BX3972" t="s">
        <v>198</v>
      </c>
      <c r="CC3972" t="s">
        <v>199</v>
      </c>
      <c r="CD3972" t="s">
        <v>198</v>
      </c>
      <c r="CF3972" t="s">
        <v>199</v>
      </c>
      <c r="CG3972">
        <v>197430000</v>
      </c>
      <c r="CH3972">
        <v>197430000</v>
      </c>
      <c r="CI3972">
        <v>0</v>
      </c>
      <c r="CJ3972">
        <v>0</v>
      </c>
      <c r="CK3972" t="s">
        <v>164</v>
      </c>
      <c r="CL3972">
        <v>0</v>
      </c>
      <c r="CM3972">
        <v>0</v>
      </c>
      <c r="CN3972">
        <v>5784900</v>
      </c>
      <c r="CO3972">
        <v>17507000</v>
      </c>
      <c r="CP3972">
        <v>0</v>
      </c>
      <c r="CQ3972">
        <v>0</v>
      </c>
      <c r="CR3972">
        <v>0</v>
      </c>
      <c r="CS3972">
        <v>0</v>
      </c>
      <c r="CT3972">
        <v>66828000</v>
      </c>
      <c r="CU3972">
        <v>7941900</v>
      </c>
      <c r="CV3972">
        <v>0</v>
      </c>
      <c r="CW3972">
        <v>99365000</v>
      </c>
      <c r="CX3972">
        <v>0</v>
      </c>
      <c r="CY3972">
        <v>0</v>
      </c>
      <c r="CZ3972">
        <v>0</v>
      </c>
      <c r="DA3972">
        <v>0</v>
      </c>
      <c r="DB3972">
        <v>0</v>
      </c>
      <c r="DC3972">
        <v>0</v>
      </c>
      <c r="DD3972">
        <v>5784900</v>
      </c>
      <c r="DE3972">
        <v>0</v>
      </c>
      <c r="DF3972">
        <v>0</v>
      </c>
      <c r="DG3972">
        <v>17507000</v>
      </c>
      <c r="DH3972">
        <v>0</v>
      </c>
      <c r="DI3972">
        <v>0</v>
      </c>
      <c r="DJ3972">
        <v>0</v>
      </c>
      <c r="DK3972">
        <v>0</v>
      </c>
      <c r="DL3972">
        <v>0</v>
      </c>
      <c r="DM3972">
        <v>0</v>
      </c>
      <c r="DN3972">
        <v>0</v>
      </c>
      <c r="DO3972">
        <v>0</v>
      </c>
      <c r="DP3972">
        <v>0</v>
      </c>
      <c r="DQ3972">
        <v>0</v>
      </c>
      <c r="DR3972">
        <v>0</v>
      </c>
      <c r="DS3972">
        <v>0</v>
      </c>
      <c r="DT3972">
        <v>0</v>
      </c>
      <c r="DU3972">
        <v>0</v>
      </c>
      <c r="DV3972">
        <v>66828000</v>
      </c>
      <c r="DW3972">
        <v>0</v>
      </c>
      <c r="DX3972">
        <v>0</v>
      </c>
      <c r="DY3972">
        <v>7941900</v>
      </c>
      <c r="DZ3972">
        <v>0</v>
      </c>
      <c r="EA3972">
        <v>0</v>
      </c>
      <c r="EB3972">
        <v>0</v>
      </c>
      <c r="EC3972">
        <v>0</v>
      </c>
      <c r="ED3972">
        <v>0</v>
      </c>
      <c r="EE3972">
        <v>99365000</v>
      </c>
      <c r="EF3972">
        <v>0</v>
      </c>
      <c r="EG3972">
        <v>0</v>
      </c>
      <c r="EJ3972">
        <v>3966</v>
      </c>
      <c r="EK3972">
        <v>1097</v>
      </c>
      <c r="EL3972">
        <v>106</v>
      </c>
      <c r="EM3972">
        <v>106</v>
      </c>
      <c r="EN3972" t="s">
        <v>25700</v>
      </c>
      <c r="EO3972" t="s">
        <v>25701</v>
      </c>
      <c r="EP3972" t="s">
        <v>25708</v>
      </c>
      <c r="EQ3972" t="s">
        <v>25709</v>
      </c>
      <c r="ER3972">
        <v>110230</v>
      </c>
      <c r="ES3972">
        <v>189392</v>
      </c>
      <c r="ET3972" t="s">
        <v>201</v>
      </c>
      <c r="EU3972">
        <v>19142</v>
      </c>
      <c r="EV3972">
        <v>110229</v>
      </c>
      <c r="EW3972">
        <v>189391</v>
      </c>
      <c r="EX3972" t="s">
        <v>504</v>
      </c>
      <c r="EY3972">
        <v>18640</v>
      </c>
      <c r="EZ3972">
        <v>110229</v>
      </c>
      <c r="FA3972">
        <v>189391</v>
      </c>
      <c r="FB3972" t="s">
        <v>504</v>
      </c>
      <c r="FC3972">
        <v>18640</v>
      </c>
    </row>
    <row r="3973" spans="1:159" x14ac:dyDescent="0.25">
      <c r="A3973" t="s">
        <v>25710</v>
      </c>
      <c r="B3973" t="s">
        <v>25711</v>
      </c>
      <c r="C3973" t="s">
        <v>25712</v>
      </c>
      <c r="D3973" t="s">
        <v>25712</v>
      </c>
      <c r="F3973" t="s">
        <v>25713</v>
      </c>
      <c r="H3973">
        <v>0.962561</v>
      </c>
      <c r="I3973">
        <v>14.101100000000001</v>
      </c>
      <c r="J3973">
        <v>1.3955800000000001E-2</v>
      </c>
      <c r="K3973">
        <v>51.445</v>
      </c>
      <c r="L3973">
        <v>36.67</v>
      </c>
      <c r="M3973">
        <v>51.445</v>
      </c>
      <c r="N3973">
        <v>0</v>
      </c>
      <c r="O3973">
        <v>0</v>
      </c>
      <c r="Q3973" t="s">
        <v>164</v>
      </c>
      <c r="Z3973">
        <v>0.83511599999999997</v>
      </c>
      <c r="AA3973">
        <v>7.0456799999999999</v>
      </c>
      <c r="AB3973">
        <v>1.5378899999999999E-2</v>
      </c>
      <c r="AC3973">
        <v>50.353000000000002</v>
      </c>
      <c r="AT3973">
        <v>0</v>
      </c>
      <c r="AU3973">
        <v>0</v>
      </c>
      <c r="AW3973" t="s">
        <v>164</v>
      </c>
      <c r="AX3973">
        <v>0.962561</v>
      </c>
      <c r="AY3973">
        <v>14.101100000000001</v>
      </c>
      <c r="AZ3973">
        <v>1.3955800000000001E-2</v>
      </c>
      <c r="BA3973">
        <v>51.445</v>
      </c>
      <c r="BB3973">
        <v>0</v>
      </c>
      <c r="BC3973">
        <v>0</v>
      </c>
      <c r="BE3973" t="s">
        <v>164</v>
      </c>
      <c r="BF3973">
        <v>0</v>
      </c>
      <c r="BG3973">
        <v>0</v>
      </c>
      <c r="BI3973" t="s">
        <v>164</v>
      </c>
      <c r="BK3973">
        <v>1</v>
      </c>
      <c r="BL3973" t="s">
        <v>165</v>
      </c>
      <c r="BM3973" t="s">
        <v>25714</v>
      </c>
      <c r="BN3973" t="s">
        <v>167</v>
      </c>
      <c r="BO3973" t="s">
        <v>3756</v>
      </c>
      <c r="BP3973" t="s">
        <v>25715</v>
      </c>
      <c r="BQ3973" t="s">
        <v>25716</v>
      </c>
      <c r="BR3973">
        <v>4</v>
      </c>
      <c r="BS3973">
        <v>2</v>
      </c>
      <c r="BT3973">
        <v>0.30620999999999998</v>
      </c>
      <c r="BU3973" t="s">
        <v>198</v>
      </c>
      <c r="BX3973" t="s">
        <v>199</v>
      </c>
      <c r="CC3973" t="s">
        <v>198</v>
      </c>
      <c r="CD3973" t="s">
        <v>199</v>
      </c>
      <c r="CE3973" t="s">
        <v>198</v>
      </c>
      <c r="CF3973" t="s">
        <v>198</v>
      </c>
      <c r="CG3973">
        <v>162310000</v>
      </c>
      <c r="CH3973">
        <v>162310000</v>
      </c>
      <c r="CI3973">
        <v>0</v>
      </c>
      <c r="CJ3973">
        <v>0</v>
      </c>
      <c r="CK3973" t="s">
        <v>164</v>
      </c>
      <c r="CL3973">
        <v>28692000</v>
      </c>
      <c r="CM3973">
        <v>0</v>
      </c>
      <c r="CN3973">
        <v>0</v>
      </c>
      <c r="CO3973">
        <v>53035000</v>
      </c>
      <c r="CP3973">
        <v>0</v>
      </c>
      <c r="CQ3973">
        <v>0</v>
      </c>
      <c r="CR3973">
        <v>0</v>
      </c>
      <c r="CS3973">
        <v>0</v>
      </c>
      <c r="CT3973">
        <v>29689000</v>
      </c>
      <c r="CU3973">
        <v>22289000</v>
      </c>
      <c r="CV3973">
        <v>20386000</v>
      </c>
      <c r="CW3973">
        <v>8221100</v>
      </c>
      <c r="CX3973">
        <v>28692000</v>
      </c>
      <c r="CY3973">
        <v>0</v>
      </c>
      <c r="CZ3973">
        <v>0</v>
      </c>
      <c r="DA3973">
        <v>0</v>
      </c>
      <c r="DB3973">
        <v>0</v>
      </c>
      <c r="DC3973">
        <v>0</v>
      </c>
      <c r="DD3973">
        <v>0</v>
      </c>
      <c r="DE3973">
        <v>0</v>
      </c>
      <c r="DF3973">
        <v>0</v>
      </c>
      <c r="DG3973">
        <v>53035000</v>
      </c>
      <c r="DH3973">
        <v>0</v>
      </c>
      <c r="DI3973">
        <v>0</v>
      </c>
      <c r="DJ3973">
        <v>0</v>
      </c>
      <c r="DK3973">
        <v>0</v>
      </c>
      <c r="DL3973">
        <v>0</v>
      </c>
      <c r="DM3973">
        <v>0</v>
      </c>
      <c r="DN3973">
        <v>0</v>
      </c>
      <c r="DO3973">
        <v>0</v>
      </c>
      <c r="DP3973">
        <v>0</v>
      </c>
      <c r="DQ3973">
        <v>0</v>
      </c>
      <c r="DR3973">
        <v>0</v>
      </c>
      <c r="DS3973">
        <v>0</v>
      </c>
      <c r="DT3973">
        <v>0</v>
      </c>
      <c r="DU3973">
        <v>0</v>
      </c>
      <c r="DV3973">
        <v>29689000</v>
      </c>
      <c r="DW3973">
        <v>0</v>
      </c>
      <c r="DX3973">
        <v>0</v>
      </c>
      <c r="DY3973">
        <v>22289000</v>
      </c>
      <c r="DZ3973">
        <v>0</v>
      </c>
      <c r="EA3973">
        <v>0</v>
      </c>
      <c r="EB3973">
        <v>20386000</v>
      </c>
      <c r="EC3973">
        <v>0</v>
      </c>
      <c r="ED3973">
        <v>0</v>
      </c>
      <c r="EE3973">
        <v>8221100</v>
      </c>
      <c r="EF3973">
        <v>0</v>
      </c>
      <c r="EG3973">
        <v>0</v>
      </c>
      <c r="EJ3973">
        <v>3967</v>
      </c>
      <c r="EK3973">
        <v>1098</v>
      </c>
      <c r="EL3973">
        <v>2953</v>
      </c>
      <c r="EM3973">
        <v>2953</v>
      </c>
      <c r="EN3973">
        <v>966</v>
      </c>
      <c r="EO3973">
        <v>1114</v>
      </c>
      <c r="EP3973" t="s">
        <v>25717</v>
      </c>
      <c r="EQ3973" t="s">
        <v>25718</v>
      </c>
      <c r="ER3973">
        <v>12158</v>
      </c>
      <c r="ES3973">
        <v>22681</v>
      </c>
      <c r="ET3973" t="s">
        <v>217</v>
      </c>
      <c r="EU3973">
        <v>22551</v>
      </c>
      <c r="EV3973">
        <v>12158</v>
      </c>
      <c r="EW3973">
        <v>22681</v>
      </c>
      <c r="EX3973" t="s">
        <v>217</v>
      </c>
      <c r="EY3973">
        <v>22551</v>
      </c>
      <c r="EZ3973">
        <v>12158</v>
      </c>
      <c r="FA3973">
        <v>22681</v>
      </c>
      <c r="FB3973" t="s">
        <v>217</v>
      </c>
      <c r="FC3973">
        <v>22551</v>
      </c>
    </row>
    <row r="3974" spans="1:159" x14ac:dyDescent="0.25">
      <c r="A3974" t="s">
        <v>25710</v>
      </c>
      <c r="B3974" t="s">
        <v>25719</v>
      </c>
      <c r="C3974" t="s">
        <v>25712</v>
      </c>
      <c r="D3974" t="s">
        <v>25712</v>
      </c>
      <c r="F3974" t="s">
        <v>25713</v>
      </c>
      <c r="H3974">
        <v>0.80796999999999997</v>
      </c>
      <c r="I3974">
        <v>7.0145999999999997</v>
      </c>
      <c r="J3974">
        <v>1.8974199999999999E-4</v>
      </c>
      <c r="K3974">
        <v>62.14</v>
      </c>
      <c r="L3974">
        <v>40.094000000000001</v>
      </c>
      <c r="M3974">
        <v>49.35</v>
      </c>
      <c r="N3974">
        <v>0.47891800000000001</v>
      </c>
      <c r="O3974">
        <v>0</v>
      </c>
      <c r="P3974">
        <v>4.4419899999999998E-3</v>
      </c>
      <c r="Q3974">
        <v>41.54</v>
      </c>
      <c r="R3974">
        <v>0</v>
      </c>
      <c r="S3974">
        <v>0</v>
      </c>
      <c r="U3974" t="s">
        <v>164</v>
      </c>
      <c r="Z3974">
        <v>0</v>
      </c>
      <c r="AA3974">
        <v>0</v>
      </c>
      <c r="AC3974" t="s">
        <v>164</v>
      </c>
      <c r="AD3974">
        <v>0.80796999999999997</v>
      </c>
      <c r="AE3974">
        <v>7.0145999999999997</v>
      </c>
      <c r="AF3974">
        <v>1.58646E-3</v>
      </c>
      <c r="AG3974">
        <v>49.35</v>
      </c>
      <c r="AL3974">
        <v>0.48236400000000001</v>
      </c>
      <c r="AM3974">
        <v>0</v>
      </c>
      <c r="AN3974">
        <v>1.59874E-3</v>
      </c>
      <c r="AO3974">
        <v>49.31</v>
      </c>
      <c r="AP3974">
        <v>0.47853400000000001</v>
      </c>
      <c r="AQ3974">
        <v>0</v>
      </c>
      <c r="AR3974">
        <v>3.6193800000000002E-3</v>
      </c>
      <c r="AS3974">
        <v>43.381999999999998</v>
      </c>
      <c r="AT3974">
        <v>0</v>
      </c>
      <c r="AU3974">
        <v>0</v>
      </c>
      <c r="AW3974" t="s">
        <v>164</v>
      </c>
      <c r="AX3974">
        <v>0.48839399999999999</v>
      </c>
      <c r="AY3974">
        <v>0</v>
      </c>
      <c r="AZ3974">
        <v>3.04009E-4</v>
      </c>
      <c r="BA3974">
        <v>59.898000000000003</v>
      </c>
      <c r="BB3974">
        <v>0.49087599999999998</v>
      </c>
      <c r="BC3974">
        <v>0</v>
      </c>
      <c r="BD3974">
        <v>1.8974199999999999E-4</v>
      </c>
      <c r="BE3974">
        <v>62.14</v>
      </c>
      <c r="BF3974">
        <v>0</v>
      </c>
      <c r="BG3974">
        <v>0</v>
      </c>
      <c r="BI3974" t="s">
        <v>164</v>
      </c>
      <c r="BK3974">
        <v>1</v>
      </c>
      <c r="BL3974" t="s">
        <v>165</v>
      </c>
      <c r="BM3974" t="s">
        <v>25720</v>
      </c>
      <c r="BN3974" t="s">
        <v>167</v>
      </c>
      <c r="BO3974" t="s">
        <v>1534</v>
      </c>
      <c r="BP3974" t="s">
        <v>25721</v>
      </c>
      <c r="BQ3974" t="s">
        <v>25722</v>
      </c>
      <c r="BR3974">
        <v>6</v>
      </c>
      <c r="BS3974">
        <v>2</v>
      </c>
      <c r="BT3974">
        <v>-0.39401999999999998</v>
      </c>
      <c r="BY3974" t="s">
        <v>199</v>
      </c>
      <c r="CG3974">
        <v>21245000</v>
      </c>
      <c r="CH3974">
        <v>21245000</v>
      </c>
      <c r="CI3974">
        <v>0</v>
      </c>
      <c r="CJ3974">
        <v>0</v>
      </c>
      <c r="CK3974" t="s">
        <v>164</v>
      </c>
      <c r="CL3974">
        <v>0</v>
      </c>
      <c r="CM3974">
        <v>0</v>
      </c>
      <c r="CN3974">
        <v>0</v>
      </c>
      <c r="CO3974">
        <v>0</v>
      </c>
      <c r="CP3974">
        <v>21245000</v>
      </c>
      <c r="CQ3974">
        <v>0</v>
      </c>
      <c r="CR3974">
        <v>0</v>
      </c>
      <c r="CS3974">
        <v>0</v>
      </c>
      <c r="CT3974">
        <v>0</v>
      </c>
      <c r="CU3974">
        <v>0</v>
      </c>
      <c r="CV3974">
        <v>0</v>
      </c>
      <c r="CW3974">
        <v>0</v>
      </c>
      <c r="CX3974">
        <v>0</v>
      </c>
      <c r="CY3974">
        <v>0</v>
      </c>
      <c r="CZ3974">
        <v>0</v>
      </c>
      <c r="DA3974">
        <v>0</v>
      </c>
      <c r="DB3974">
        <v>0</v>
      </c>
      <c r="DC3974">
        <v>0</v>
      </c>
      <c r="DD3974">
        <v>0</v>
      </c>
      <c r="DE3974">
        <v>0</v>
      </c>
      <c r="DF3974">
        <v>0</v>
      </c>
      <c r="DG3974">
        <v>0</v>
      </c>
      <c r="DH3974">
        <v>0</v>
      </c>
      <c r="DI3974">
        <v>0</v>
      </c>
      <c r="DJ3974">
        <v>21245000</v>
      </c>
      <c r="DK3974">
        <v>0</v>
      </c>
      <c r="DL3974">
        <v>0</v>
      </c>
      <c r="DM3974">
        <v>0</v>
      </c>
      <c r="DN3974">
        <v>0</v>
      </c>
      <c r="DO3974">
        <v>0</v>
      </c>
      <c r="DP3974">
        <v>0</v>
      </c>
      <c r="DQ3974">
        <v>0</v>
      </c>
      <c r="DR3974">
        <v>0</v>
      </c>
      <c r="DS3974">
        <v>0</v>
      </c>
      <c r="DT3974">
        <v>0</v>
      </c>
      <c r="DU3974">
        <v>0</v>
      </c>
      <c r="DV3974">
        <v>0</v>
      </c>
      <c r="DW3974">
        <v>0</v>
      </c>
      <c r="DX3974">
        <v>0</v>
      </c>
      <c r="DY3974">
        <v>0</v>
      </c>
      <c r="DZ3974">
        <v>0</v>
      </c>
      <c r="EA3974">
        <v>0</v>
      </c>
      <c r="EB3974">
        <v>0</v>
      </c>
      <c r="EC3974">
        <v>0</v>
      </c>
      <c r="ED3974">
        <v>0</v>
      </c>
      <c r="EE3974">
        <v>0</v>
      </c>
      <c r="EF3974">
        <v>0</v>
      </c>
      <c r="EG3974">
        <v>0</v>
      </c>
      <c r="EJ3974">
        <v>3968</v>
      </c>
      <c r="EK3974">
        <v>1098</v>
      </c>
      <c r="EL3974">
        <v>240</v>
      </c>
      <c r="EM3974">
        <v>240</v>
      </c>
      <c r="EN3974">
        <v>6904</v>
      </c>
      <c r="EO3974">
        <v>7806</v>
      </c>
      <c r="EP3974">
        <v>80773</v>
      </c>
      <c r="EQ3974">
        <v>137868</v>
      </c>
      <c r="ER3974">
        <v>80773</v>
      </c>
      <c r="ES3974">
        <v>137868</v>
      </c>
      <c r="ET3974" t="s">
        <v>299</v>
      </c>
      <c r="EU3974">
        <v>22822</v>
      </c>
      <c r="EV3974">
        <v>80774</v>
      </c>
      <c r="EW3974">
        <v>137869</v>
      </c>
      <c r="EX3974" t="s">
        <v>319</v>
      </c>
      <c r="EY3974">
        <v>22805</v>
      </c>
      <c r="EZ3974">
        <v>80774</v>
      </c>
      <c r="FA3974">
        <v>137869</v>
      </c>
      <c r="FB3974" t="s">
        <v>319</v>
      </c>
      <c r="FC3974">
        <v>22805</v>
      </c>
    </row>
    <row r="3975" spans="1:159" x14ac:dyDescent="0.25">
      <c r="A3975" t="s">
        <v>25710</v>
      </c>
      <c r="B3975" t="s">
        <v>25723</v>
      </c>
      <c r="C3975" t="s">
        <v>25712</v>
      </c>
      <c r="D3975" t="s">
        <v>25712</v>
      </c>
      <c r="F3975" t="s">
        <v>25713</v>
      </c>
      <c r="H3975">
        <v>0.76756500000000005</v>
      </c>
      <c r="I3975">
        <v>5.1933999999999996</v>
      </c>
      <c r="J3975" s="1">
        <v>4.3763999999999999E-9</v>
      </c>
      <c r="K3975">
        <v>88.564999999999998</v>
      </c>
      <c r="L3975">
        <v>68.811000000000007</v>
      </c>
      <c r="M3975">
        <v>67.902000000000001</v>
      </c>
      <c r="N3975">
        <v>0.67450900000000003</v>
      </c>
      <c r="O3975">
        <v>3.25359</v>
      </c>
      <c r="P3975">
        <v>6.89183E-4</v>
      </c>
      <c r="Q3975">
        <v>46.514000000000003</v>
      </c>
      <c r="R3975">
        <v>0.76756500000000005</v>
      </c>
      <c r="S3975">
        <v>5.1933999999999996</v>
      </c>
      <c r="T3975" s="1">
        <v>1.5568899999999999E-5</v>
      </c>
      <c r="U3975">
        <v>67.902000000000001</v>
      </c>
      <c r="V3975">
        <v>0</v>
      </c>
      <c r="W3975">
        <v>0</v>
      </c>
      <c r="Y3975" t="s">
        <v>164</v>
      </c>
      <c r="Z3975">
        <v>0.75150499999999998</v>
      </c>
      <c r="AA3975">
        <v>4.8069199999999999</v>
      </c>
      <c r="AB3975" s="1">
        <v>4.3763999999999999E-9</v>
      </c>
      <c r="AC3975">
        <v>88.564999999999998</v>
      </c>
      <c r="AH3975">
        <v>0.71280399999999999</v>
      </c>
      <c r="AI3975">
        <v>3.9779</v>
      </c>
      <c r="AJ3975" s="1">
        <v>2.62682E-5</v>
      </c>
      <c r="AK3975">
        <v>65.105000000000004</v>
      </c>
      <c r="AX3975">
        <v>0.74964299999999995</v>
      </c>
      <c r="AY3975">
        <v>4.7680400000000001</v>
      </c>
      <c r="AZ3975" s="1">
        <v>4.6792099999999999E-6</v>
      </c>
      <c r="BA3975">
        <v>80.316000000000003</v>
      </c>
      <c r="BK3975">
        <v>1</v>
      </c>
      <c r="BL3975" t="s">
        <v>165</v>
      </c>
      <c r="BM3975" t="s">
        <v>25724</v>
      </c>
      <c r="BN3975" t="s">
        <v>167</v>
      </c>
      <c r="BO3975" t="s">
        <v>748</v>
      </c>
      <c r="BP3975" t="s">
        <v>25725</v>
      </c>
      <c r="BQ3975" t="s">
        <v>25726</v>
      </c>
      <c r="BR3975">
        <v>3</v>
      </c>
      <c r="BS3975">
        <v>3</v>
      </c>
      <c r="BT3975">
        <v>-0.55576000000000003</v>
      </c>
      <c r="BU3975" t="s">
        <v>199</v>
      </c>
      <c r="BV3975" t="s">
        <v>199</v>
      </c>
      <c r="BX3975" t="s">
        <v>199</v>
      </c>
      <c r="BZ3975" t="s">
        <v>199</v>
      </c>
      <c r="CD3975" t="s">
        <v>199</v>
      </c>
      <c r="CG3975">
        <v>237410000</v>
      </c>
      <c r="CH3975">
        <v>237410000</v>
      </c>
      <c r="CI3975">
        <v>0</v>
      </c>
      <c r="CJ3975">
        <v>0</v>
      </c>
      <c r="CK3975" t="s">
        <v>164</v>
      </c>
      <c r="CL3975">
        <v>32448000</v>
      </c>
      <c r="CM3975">
        <v>39490000</v>
      </c>
      <c r="CN3975">
        <v>0</v>
      </c>
      <c r="CO3975">
        <v>92272000</v>
      </c>
      <c r="CP3975">
        <v>0</v>
      </c>
      <c r="CQ3975">
        <v>34227000</v>
      </c>
      <c r="CR3975">
        <v>0</v>
      </c>
      <c r="CS3975">
        <v>0</v>
      </c>
      <c r="CT3975">
        <v>0</v>
      </c>
      <c r="CU3975">
        <v>38977000</v>
      </c>
      <c r="CV3975">
        <v>0</v>
      </c>
      <c r="CW3975">
        <v>0</v>
      </c>
      <c r="CX3975">
        <v>32448000</v>
      </c>
      <c r="CY3975">
        <v>0</v>
      </c>
      <c r="CZ3975">
        <v>0</v>
      </c>
      <c r="DA3975">
        <v>39490000</v>
      </c>
      <c r="DB3975">
        <v>0</v>
      </c>
      <c r="DC3975">
        <v>0</v>
      </c>
      <c r="DD3975">
        <v>0</v>
      </c>
      <c r="DE3975">
        <v>0</v>
      </c>
      <c r="DF3975">
        <v>0</v>
      </c>
      <c r="DG3975">
        <v>92272000</v>
      </c>
      <c r="DH3975">
        <v>0</v>
      </c>
      <c r="DI3975">
        <v>0</v>
      </c>
      <c r="DJ3975">
        <v>0</v>
      </c>
      <c r="DK3975">
        <v>0</v>
      </c>
      <c r="DL3975">
        <v>0</v>
      </c>
      <c r="DM3975">
        <v>34227000</v>
      </c>
      <c r="DN3975">
        <v>0</v>
      </c>
      <c r="DO3975">
        <v>0</v>
      </c>
      <c r="DP3975">
        <v>0</v>
      </c>
      <c r="DQ3975">
        <v>0</v>
      </c>
      <c r="DR3975">
        <v>0</v>
      </c>
      <c r="DS3975">
        <v>0</v>
      </c>
      <c r="DT3975">
        <v>0</v>
      </c>
      <c r="DU3975">
        <v>0</v>
      </c>
      <c r="DV3975">
        <v>0</v>
      </c>
      <c r="DW3975">
        <v>0</v>
      </c>
      <c r="DX3975">
        <v>0</v>
      </c>
      <c r="DY3975">
        <v>38977000</v>
      </c>
      <c r="DZ3975">
        <v>0</v>
      </c>
      <c r="EA3975">
        <v>0</v>
      </c>
      <c r="EB3975">
        <v>0</v>
      </c>
      <c r="EC3975">
        <v>0</v>
      </c>
      <c r="ED3975">
        <v>0</v>
      </c>
      <c r="EE3975">
        <v>0</v>
      </c>
      <c r="EF3975">
        <v>0</v>
      </c>
      <c r="EG3975">
        <v>0</v>
      </c>
      <c r="EJ3975">
        <v>3969</v>
      </c>
      <c r="EK3975">
        <v>1098</v>
      </c>
      <c r="EL3975">
        <v>632</v>
      </c>
      <c r="EM3975">
        <v>632</v>
      </c>
      <c r="EN3975">
        <v>9126</v>
      </c>
      <c r="EO3975">
        <v>10352</v>
      </c>
      <c r="EP3975" t="s">
        <v>25727</v>
      </c>
      <c r="EQ3975" t="s">
        <v>25728</v>
      </c>
      <c r="ER3975">
        <v>107496</v>
      </c>
      <c r="ES3975">
        <v>185118</v>
      </c>
      <c r="ET3975" t="s">
        <v>369</v>
      </c>
      <c r="EU3975">
        <v>13646</v>
      </c>
      <c r="EV3975">
        <v>107487</v>
      </c>
      <c r="EW3975">
        <v>185104</v>
      </c>
      <c r="EX3975" t="s">
        <v>171</v>
      </c>
      <c r="EY3975">
        <v>15424</v>
      </c>
      <c r="EZ3975">
        <v>107487</v>
      </c>
      <c r="FA3975">
        <v>185104</v>
      </c>
      <c r="FB3975" t="s">
        <v>171</v>
      </c>
      <c r="FC3975">
        <v>15424</v>
      </c>
    </row>
    <row r="3976" spans="1:159" x14ac:dyDescent="0.25">
      <c r="A3976" t="s">
        <v>25710</v>
      </c>
      <c r="B3976" t="s">
        <v>25729</v>
      </c>
      <c r="C3976" t="s">
        <v>25712</v>
      </c>
      <c r="D3976" t="s">
        <v>25712</v>
      </c>
      <c r="F3976" t="s">
        <v>25713</v>
      </c>
      <c r="H3976">
        <v>0.678504</v>
      </c>
      <c r="I3976">
        <v>3.2461099999999998</v>
      </c>
      <c r="J3976" s="1">
        <v>3.8126500000000001E-9</v>
      </c>
      <c r="K3976">
        <v>89.358000000000004</v>
      </c>
      <c r="L3976">
        <v>68.298000000000002</v>
      </c>
      <c r="M3976">
        <v>82.259</v>
      </c>
      <c r="V3976">
        <v>0</v>
      </c>
      <c r="W3976">
        <v>0</v>
      </c>
      <c r="Y3976" t="s">
        <v>164</v>
      </c>
      <c r="AD3976">
        <v>0.66537599999999997</v>
      </c>
      <c r="AE3976">
        <v>2.99153</v>
      </c>
      <c r="AF3976" s="1">
        <v>3.8126500000000001E-9</v>
      </c>
      <c r="AG3976">
        <v>89.358000000000004</v>
      </c>
      <c r="AL3976">
        <v>0.55587500000000001</v>
      </c>
      <c r="AM3976">
        <v>0.99558400000000002</v>
      </c>
      <c r="AN3976">
        <v>4.7377399999999999E-4</v>
      </c>
      <c r="AO3976">
        <v>49.048999999999999</v>
      </c>
      <c r="AP3976">
        <v>0.55862400000000001</v>
      </c>
      <c r="AQ3976">
        <v>1.0529999999999999</v>
      </c>
      <c r="AR3976">
        <v>1.0815499999999999E-3</v>
      </c>
      <c r="AS3976">
        <v>42.912999999999997</v>
      </c>
      <c r="AT3976">
        <v>0.678504</v>
      </c>
      <c r="AU3976">
        <v>3.2461099999999998</v>
      </c>
      <c r="AV3976" s="1">
        <v>1.7703E-6</v>
      </c>
      <c r="AW3976">
        <v>82.259</v>
      </c>
      <c r="BB3976">
        <v>0.56799699999999997</v>
      </c>
      <c r="BC3976">
        <v>1.18923</v>
      </c>
      <c r="BD3976" s="1">
        <v>2.62601E-5</v>
      </c>
      <c r="BE3976">
        <v>65.106999999999999</v>
      </c>
      <c r="BK3976">
        <v>1</v>
      </c>
      <c r="BL3976" t="s">
        <v>165</v>
      </c>
      <c r="BM3976" t="s">
        <v>25730</v>
      </c>
      <c r="BN3976" t="s">
        <v>167</v>
      </c>
      <c r="BO3976" t="s">
        <v>3154</v>
      </c>
      <c r="BP3976" t="s">
        <v>25731</v>
      </c>
      <c r="BQ3976" t="s">
        <v>25732</v>
      </c>
      <c r="BR3976">
        <v>5</v>
      </c>
      <c r="BS3976">
        <v>3</v>
      </c>
      <c r="BT3976">
        <v>5.4864999999999997E-2</v>
      </c>
      <c r="BW3976" t="s">
        <v>198</v>
      </c>
      <c r="BY3976" t="s">
        <v>199</v>
      </c>
      <c r="CA3976" t="s">
        <v>199</v>
      </c>
      <c r="CB3976" t="s">
        <v>199</v>
      </c>
      <c r="CC3976" t="s">
        <v>199</v>
      </c>
      <c r="CE3976" t="s">
        <v>199</v>
      </c>
      <c r="CG3976">
        <v>295420000</v>
      </c>
      <c r="CH3976">
        <v>295420000</v>
      </c>
      <c r="CI3976">
        <v>0</v>
      </c>
      <c r="CJ3976">
        <v>0</v>
      </c>
      <c r="CK3976" t="s">
        <v>164</v>
      </c>
      <c r="CL3976">
        <v>0</v>
      </c>
      <c r="CM3976">
        <v>0</v>
      </c>
      <c r="CN3976">
        <v>36222000</v>
      </c>
      <c r="CO3976">
        <v>0</v>
      </c>
      <c r="CP3976">
        <v>32773000</v>
      </c>
      <c r="CQ3976">
        <v>0</v>
      </c>
      <c r="CR3976">
        <v>44346000</v>
      </c>
      <c r="CS3976">
        <v>74131000</v>
      </c>
      <c r="CT3976">
        <v>57912000</v>
      </c>
      <c r="CU3976">
        <v>0</v>
      </c>
      <c r="CV3976">
        <v>50038000</v>
      </c>
      <c r="CW3976">
        <v>0</v>
      </c>
      <c r="CX3976">
        <v>0</v>
      </c>
      <c r="CY3976">
        <v>0</v>
      </c>
      <c r="CZ3976">
        <v>0</v>
      </c>
      <c r="DA3976">
        <v>0</v>
      </c>
      <c r="DB3976">
        <v>0</v>
      </c>
      <c r="DC3976">
        <v>0</v>
      </c>
      <c r="DD3976">
        <v>36222000</v>
      </c>
      <c r="DE3976">
        <v>0</v>
      </c>
      <c r="DF3976">
        <v>0</v>
      </c>
      <c r="DG3976">
        <v>0</v>
      </c>
      <c r="DH3976">
        <v>0</v>
      </c>
      <c r="DI3976">
        <v>0</v>
      </c>
      <c r="DJ3976">
        <v>32773000</v>
      </c>
      <c r="DK3976">
        <v>0</v>
      </c>
      <c r="DL3976">
        <v>0</v>
      </c>
      <c r="DM3976">
        <v>0</v>
      </c>
      <c r="DN3976">
        <v>0</v>
      </c>
      <c r="DO3976">
        <v>0</v>
      </c>
      <c r="DP3976">
        <v>44346000</v>
      </c>
      <c r="DQ3976">
        <v>0</v>
      </c>
      <c r="DR3976">
        <v>0</v>
      </c>
      <c r="DS3976">
        <v>74131000</v>
      </c>
      <c r="DT3976">
        <v>0</v>
      </c>
      <c r="DU3976">
        <v>0</v>
      </c>
      <c r="DV3976">
        <v>57912000</v>
      </c>
      <c r="DW3976">
        <v>0</v>
      </c>
      <c r="DX3976">
        <v>0</v>
      </c>
      <c r="DY3976">
        <v>0</v>
      </c>
      <c r="DZ3976">
        <v>0</v>
      </c>
      <c r="EA3976">
        <v>0</v>
      </c>
      <c r="EB3976">
        <v>50038000</v>
      </c>
      <c r="EC3976">
        <v>0</v>
      </c>
      <c r="ED3976">
        <v>0</v>
      </c>
      <c r="EE3976">
        <v>0</v>
      </c>
      <c r="EF3976">
        <v>0</v>
      </c>
      <c r="EG3976">
        <v>0</v>
      </c>
      <c r="EJ3976">
        <v>3970</v>
      </c>
      <c r="EK3976">
        <v>1098</v>
      </c>
      <c r="EL3976">
        <v>634</v>
      </c>
      <c r="EM3976">
        <v>634</v>
      </c>
      <c r="EN3976">
        <v>9126</v>
      </c>
      <c r="EO3976">
        <v>10352</v>
      </c>
      <c r="EP3976" t="s">
        <v>25733</v>
      </c>
      <c r="EQ3976" t="s">
        <v>25734</v>
      </c>
      <c r="ER3976">
        <v>107491</v>
      </c>
      <c r="ES3976">
        <v>185111</v>
      </c>
      <c r="ET3976" t="s">
        <v>504</v>
      </c>
      <c r="EU3976">
        <v>14159</v>
      </c>
      <c r="EV3976">
        <v>107490</v>
      </c>
      <c r="EW3976">
        <v>185109</v>
      </c>
      <c r="EX3976" t="s">
        <v>299</v>
      </c>
      <c r="EY3976">
        <v>12776</v>
      </c>
      <c r="EZ3976">
        <v>107490</v>
      </c>
      <c r="FA3976">
        <v>185109</v>
      </c>
      <c r="FB3976" t="s">
        <v>299</v>
      </c>
      <c r="FC3976">
        <v>12776</v>
      </c>
    </row>
    <row r="3977" spans="1:159" x14ac:dyDescent="0.25">
      <c r="A3977" t="s">
        <v>25710</v>
      </c>
      <c r="B3977" t="s">
        <v>25735</v>
      </c>
      <c r="C3977" t="s">
        <v>25712</v>
      </c>
      <c r="D3977" t="s">
        <v>25712</v>
      </c>
      <c r="F3977" t="s">
        <v>25713</v>
      </c>
      <c r="H3977">
        <v>1</v>
      </c>
      <c r="I3977">
        <v>76.678899999999999</v>
      </c>
      <c r="J3977">
        <v>5.1969099999999997E-2</v>
      </c>
      <c r="K3977">
        <v>76.679000000000002</v>
      </c>
      <c r="L3977">
        <v>32.871000000000002</v>
      </c>
      <c r="M3977">
        <v>76.679000000000002</v>
      </c>
      <c r="N3977">
        <v>0</v>
      </c>
      <c r="O3977">
        <v>0</v>
      </c>
      <c r="Q3977" t="s">
        <v>164</v>
      </c>
      <c r="R3977">
        <v>0</v>
      </c>
      <c r="S3977">
        <v>0</v>
      </c>
      <c r="U3977" t="s">
        <v>164</v>
      </c>
      <c r="V3977">
        <v>0</v>
      </c>
      <c r="W3977">
        <v>0</v>
      </c>
      <c r="Y3977" t="s">
        <v>164</v>
      </c>
      <c r="Z3977">
        <v>0</v>
      </c>
      <c r="AA3977">
        <v>0</v>
      </c>
      <c r="AC3977" t="s">
        <v>164</v>
      </c>
      <c r="AD3977">
        <v>0</v>
      </c>
      <c r="AE3977">
        <v>0</v>
      </c>
      <c r="AG3977" t="s">
        <v>164</v>
      </c>
      <c r="AH3977">
        <v>0</v>
      </c>
      <c r="AI3977">
        <v>0</v>
      </c>
      <c r="AK3977" t="s">
        <v>164</v>
      </c>
      <c r="AL3977">
        <v>0</v>
      </c>
      <c r="AM3977">
        <v>0</v>
      </c>
      <c r="AO3977" t="s">
        <v>164</v>
      </c>
      <c r="AP3977">
        <v>1</v>
      </c>
      <c r="AQ3977">
        <v>76.678899999999999</v>
      </c>
      <c r="AR3977">
        <v>5.1969099999999997E-2</v>
      </c>
      <c r="AS3977">
        <v>76.679000000000002</v>
      </c>
      <c r="AT3977">
        <v>0</v>
      </c>
      <c r="AU3977">
        <v>0</v>
      </c>
      <c r="AW3977" t="s">
        <v>164</v>
      </c>
      <c r="AX3977">
        <v>0</v>
      </c>
      <c r="AY3977">
        <v>0</v>
      </c>
      <c r="BA3977" t="s">
        <v>164</v>
      </c>
      <c r="BB3977">
        <v>0</v>
      </c>
      <c r="BC3977">
        <v>0</v>
      </c>
      <c r="BE3977" t="s">
        <v>164</v>
      </c>
      <c r="BK3977">
        <v>1</v>
      </c>
      <c r="BL3977" t="s">
        <v>165</v>
      </c>
      <c r="BM3977" t="s">
        <v>25736</v>
      </c>
      <c r="BN3977" t="s">
        <v>167</v>
      </c>
      <c r="BO3977" t="s">
        <v>516</v>
      </c>
      <c r="BP3977" t="s">
        <v>25737</v>
      </c>
      <c r="BQ3977" t="s">
        <v>25738</v>
      </c>
      <c r="BR3977">
        <v>3</v>
      </c>
      <c r="BS3977">
        <v>2</v>
      </c>
      <c r="BT3977">
        <v>-0.32715</v>
      </c>
      <c r="BU3977" t="s">
        <v>198</v>
      </c>
      <c r="BV3977" t="s">
        <v>198</v>
      </c>
      <c r="BW3977" t="s">
        <v>198</v>
      </c>
      <c r="BX3977" t="s">
        <v>198</v>
      </c>
      <c r="BY3977" t="s">
        <v>198</v>
      </c>
      <c r="BZ3977" t="s">
        <v>198</v>
      </c>
      <c r="CA3977" t="s">
        <v>198</v>
      </c>
      <c r="CB3977" t="s">
        <v>199</v>
      </c>
      <c r="CC3977" t="s">
        <v>198</v>
      </c>
      <c r="CD3977" t="s">
        <v>198</v>
      </c>
      <c r="CE3977" t="s">
        <v>198</v>
      </c>
      <c r="CG3977">
        <v>848300000</v>
      </c>
      <c r="CH3977">
        <v>848300000</v>
      </c>
      <c r="CI3977">
        <v>0</v>
      </c>
      <c r="CJ3977">
        <v>0</v>
      </c>
      <c r="CK3977" t="s">
        <v>164</v>
      </c>
      <c r="CL3977">
        <v>53886000</v>
      </c>
      <c r="CM3977">
        <v>72885000</v>
      </c>
      <c r="CN3977">
        <v>69696000</v>
      </c>
      <c r="CO3977">
        <v>126950000</v>
      </c>
      <c r="CP3977">
        <v>50484000</v>
      </c>
      <c r="CQ3977">
        <v>47437000</v>
      </c>
      <c r="CR3977">
        <v>65265000</v>
      </c>
      <c r="CS3977">
        <v>100820000</v>
      </c>
      <c r="CT3977">
        <v>77314000</v>
      </c>
      <c r="CU3977">
        <v>133110000</v>
      </c>
      <c r="CV3977">
        <v>50457000</v>
      </c>
      <c r="CW3977">
        <v>0</v>
      </c>
      <c r="CX3977">
        <v>53886000</v>
      </c>
      <c r="CY3977">
        <v>0</v>
      </c>
      <c r="CZ3977">
        <v>0</v>
      </c>
      <c r="DA3977">
        <v>72885000</v>
      </c>
      <c r="DB3977">
        <v>0</v>
      </c>
      <c r="DC3977">
        <v>0</v>
      </c>
      <c r="DD3977">
        <v>69696000</v>
      </c>
      <c r="DE3977">
        <v>0</v>
      </c>
      <c r="DF3977">
        <v>0</v>
      </c>
      <c r="DG3977">
        <v>126950000</v>
      </c>
      <c r="DH3977">
        <v>0</v>
      </c>
      <c r="DI3977">
        <v>0</v>
      </c>
      <c r="DJ3977">
        <v>50484000</v>
      </c>
      <c r="DK3977">
        <v>0</v>
      </c>
      <c r="DL3977">
        <v>0</v>
      </c>
      <c r="DM3977">
        <v>47437000</v>
      </c>
      <c r="DN3977">
        <v>0</v>
      </c>
      <c r="DO3977">
        <v>0</v>
      </c>
      <c r="DP3977">
        <v>65265000</v>
      </c>
      <c r="DQ3977">
        <v>0</v>
      </c>
      <c r="DR3977">
        <v>0</v>
      </c>
      <c r="DS3977">
        <v>100820000</v>
      </c>
      <c r="DT3977">
        <v>0</v>
      </c>
      <c r="DU3977">
        <v>0</v>
      </c>
      <c r="DV3977">
        <v>77314000</v>
      </c>
      <c r="DW3977">
        <v>0</v>
      </c>
      <c r="DX3977">
        <v>0</v>
      </c>
      <c r="DY3977">
        <v>133110000</v>
      </c>
      <c r="DZ3977">
        <v>0</v>
      </c>
      <c r="EA3977">
        <v>0</v>
      </c>
      <c r="EB3977">
        <v>50457000</v>
      </c>
      <c r="EC3977">
        <v>0</v>
      </c>
      <c r="ED3977">
        <v>0</v>
      </c>
      <c r="EE3977">
        <v>0</v>
      </c>
      <c r="EF3977">
        <v>0</v>
      </c>
      <c r="EG3977">
        <v>0</v>
      </c>
      <c r="EJ3977">
        <v>3971</v>
      </c>
      <c r="EK3977">
        <v>1098</v>
      </c>
      <c r="EL3977">
        <v>795</v>
      </c>
      <c r="EM3977">
        <v>795</v>
      </c>
      <c r="EN3977">
        <v>9168</v>
      </c>
      <c r="EO3977">
        <v>10398</v>
      </c>
      <c r="EP3977" t="s">
        <v>25739</v>
      </c>
      <c r="EQ3977">
        <v>185814</v>
      </c>
      <c r="ER3977">
        <v>107934</v>
      </c>
      <c r="ES3977">
        <v>185814</v>
      </c>
      <c r="ET3977" t="s">
        <v>210</v>
      </c>
      <c r="EU3977">
        <v>33778</v>
      </c>
      <c r="EV3977">
        <v>107934</v>
      </c>
      <c r="EW3977">
        <v>185814</v>
      </c>
      <c r="EX3977" t="s">
        <v>210</v>
      </c>
      <c r="EY3977">
        <v>33778</v>
      </c>
      <c r="EZ3977">
        <v>107934</v>
      </c>
      <c r="FA3977">
        <v>185814</v>
      </c>
      <c r="FB3977" t="s">
        <v>210</v>
      </c>
      <c r="FC3977">
        <v>33778</v>
      </c>
    </row>
    <row r="3978" spans="1:159" x14ac:dyDescent="0.25">
      <c r="A3978" t="s">
        <v>25740</v>
      </c>
      <c r="B3978" t="s">
        <v>25741</v>
      </c>
      <c r="C3978" t="s">
        <v>25742</v>
      </c>
      <c r="D3978" t="s">
        <v>25742</v>
      </c>
      <c r="E3978" t="s">
        <v>25743</v>
      </c>
      <c r="F3978" t="s">
        <v>25744</v>
      </c>
      <c r="H3978">
        <v>0.99960000000000004</v>
      </c>
      <c r="I3978">
        <v>35.400199999999998</v>
      </c>
      <c r="J3978">
        <v>1.07719E-3</v>
      </c>
      <c r="K3978">
        <v>70.941999999999993</v>
      </c>
      <c r="L3978">
        <v>38.470999999999997</v>
      </c>
      <c r="M3978">
        <v>70.941999999999993</v>
      </c>
      <c r="Z3978">
        <v>0.99960000000000004</v>
      </c>
      <c r="AA3978">
        <v>35.400199999999998</v>
      </c>
      <c r="AB3978">
        <v>1.07719E-3</v>
      </c>
      <c r="AC3978">
        <v>70.941999999999993</v>
      </c>
      <c r="AH3978">
        <v>0.98958000000000002</v>
      </c>
      <c r="AI3978">
        <v>20.314399999999999</v>
      </c>
      <c r="AJ3978">
        <v>2.3064700000000001E-3</v>
      </c>
      <c r="AK3978">
        <v>42.789000000000001</v>
      </c>
      <c r="AL3978">
        <v>0</v>
      </c>
      <c r="AM3978">
        <v>0</v>
      </c>
      <c r="AO3978" t="s">
        <v>164</v>
      </c>
      <c r="AP3978">
        <v>0</v>
      </c>
      <c r="AQ3978">
        <v>0</v>
      </c>
      <c r="AS3978" t="s">
        <v>164</v>
      </c>
      <c r="AT3978">
        <v>0</v>
      </c>
      <c r="AU3978">
        <v>0</v>
      </c>
      <c r="AW3978" t="s">
        <v>164</v>
      </c>
      <c r="AX3978">
        <v>0.99641199999999996</v>
      </c>
      <c r="AY3978">
        <v>24.4437</v>
      </c>
      <c r="AZ3978">
        <v>1.45846E-3</v>
      </c>
      <c r="BA3978">
        <v>67.725999999999999</v>
      </c>
      <c r="BB3978">
        <v>0.99725600000000003</v>
      </c>
      <c r="BC3978">
        <v>25.6112</v>
      </c>
      <c r="BD3978">
        <v>1.2649899999999999E-3</v>
      </c>
      <c r="BE3978">
        <v>68.893000000000001</v>
      </c>
      <c r="BF3978">
        <v>0</v>
      </c>
      <c r="BG3978">
        <v>0</v>
      </c>
      <c r="BI3978" t="s">
        <v>164</v>
      </c>
      <c r="BK3978">
        <v>1</v>
      </c>
      <c r="BL3978" t="s">
        <v>165</v>
      </c>
      <c r="BM3978" t="s">
        <v>25745</v>
      </c>
      <c r="BN3978" t="s">
        <v>167</v>
      </c>
      <c r="BO3978" t="s">
        <v>1699</v>
      </c>
      <c r="BP3978" t="s">
        <v>25746</v>
      </c>
      <c r="BQ3978" t="s">
        <v>25747</v>
      </c>
      <c r="BR3978">
        <v>3</v>
      </c>
      <c r="BS3978">
        <v>2</v>
      </c>
      <c r="BT3978">
        <v>0.32405</v>
      </c>
      <c r="BX3978" t="s">
        <v>199</v>
      </c>
      <c r="BZ3978" t="s">
        <v>199</v>
      </c>
      <c r="CA3978" t="s">
        <v>198</v>
      </c>
      <c r="CB3978" t="s">
        <v>198</v>
      </c>
      <c r="CC3978" t="s">
        <v>198</v>
      </c>
      <c r="CD3978" t="s">
        <v>199</v>
      </c>
      <c r="CE3978" t="s">
        <v>199</v>
      </c>
      <c r="CF3978" t="s">
        <v>198</v>
      </c>
      <c r="CG3978">
        <v>314340000</v>
      </c>
      <c r="CH3978">
        <v>314340000</v>
      </c>
      <c r="CI3978">
        <v>0</v>
      </c>
      <c r="CJ3978">
        <v>0</v>
      </c>
      <c r="CK3978" t="s">
        <v>164</v>
      </c>
      <c r="CL3978">
        <v>0</v>
      </c>
      <c r="CM3978">
        <v>0</v>
      </c>
      <c r="CN3978">
        <v>0</v>
      </c>
      <c r="CO3978">
        <v>51025000</v>
      </c>
      <c r="CP3978">
        <v>0</v>
      </c>
      <c r="CQ3978">
        <v>0</v>
      </c>
      <c r="CR3978">
        <v>0</v>
      </c>
      <c r="CS3978">
        <v>28675000</v>
      </c>
      <c r="CT3978">
        <v>17243000</v>
      </c>
      <c r="CU3978">
        <v>31495000</v>
      </c>
      <c r="CV3978">
        <v>21966000</v>
      </c>
      <c r="CW3978">
        <v>39825000</v>
      </c>
      <c r="CX3978">
        <v>0</v>
      </c>
      <c r="CY3978">
        <v>0</v>
      </c>
      <c r="CZ3978">
        <v>0</v>
      </c>
      <c r="DA3978">
        <v>0</v>
      </c>
      <c r="DB3978">
        <v>0</v>
      </c>
      <c r="DC3978">
        <v>0</v>
      </c>
      <c r="DD3978">
        <v>0</v>
      </c>
      <c r="DE3978">
        <v>0</v>
      </c>
      <c r="DF3978">
        <v>0</v>
      </c>
      <c r="DG3978">
        <v>51025000</v>
      </c>
      <c r="DH3978">
        <v>0</v>
      </c>
      <c r="DI3978">
        <v>0</v>
      </c>
      <c r="DJ3978">
        <v>0</v>
      </c>
      <c r="DK3978">
        <v>0</v>
      </c>
      <c r="DL3978">
        <v>0</v>
      </c>
      <c r="DM3978">
        <v>0</v>
      </c>
      <c r="DN3978">
        <v>0</v>
      </c>
      <c r="DO3978">
        <v>0</v>
      </c>
      <c r="DP3978">
        <v>0</v>
      </c>
      <c r="DQ3978">
        <v>0</v>
      </c>
      <c r="DR3978">
        <v>0</v>
      </c>
      <c r="DS3978">
        <v>28675000</v>
      </c>
      <c r="DT3978">
        <v>0</v>
      </c>
      <c r="DU3978">
        <v>0</v>
      </c>
      <c r="DV3978">
        <v>17243000</v>
      </c>
      <c r="DW3978">
        <v>0</v>
      </c>
      <c r="DX3978">
        <v>0</v>
      </c>
      <c r="DY3978">
        <v>31495000</v>
      </c>
      <c r="DZ3978">
        <v>0</v>
      </c>
      <c r="EA3978">
        <v>0</v>
      </c>
      <c r="EB3978">
        <v>21966000</v>
      </c>
      <c r="EC3978">
        <v>0</v>
      </c>
      <c r="ED3978">
        <v>0</v>
      </c>
      <c r="EE3978">
        <v>39825000</v>
      </c>
      <c r="EF3978">
        <v>0</v>
      </c>
      <c r="EG3978">
        <v>0</v>
      </c>
      <c r="EJ3978">
        <v>3972</v>
      </c>
      <c r="EK3978">
        <v>1099</v>
      </c>
      <c r="EL3978">
        <v>537</v>
      </c>
      <c r="EM3978">
        <v>537</v>
      </c>
      <c r="EN3978" t="s">
        <v>25748</v>
      </c>
      <c r="EO3978" t="s">
        <v>25749</v>
      </c>
      <c r="EP3978" t="s">
        <v>25750</v>
      </c>
      <c r="EQ3978" t="s">
        <v>25751</v>
      </c>
      <c r="ER3978">
        <v>169384</v>
      </c>
      <c r="ES3978">
        <v>290427</v>
      </c>
      <c r="ET3978" t="s">
        <v>171</v>
      </c>
      <c r="EU3978">
        <v>24935</v>
      </c>
      <c r="EV3978">
        <v>169384</v>
      </c>
      <c r="EW3978">
        <v>290427</v>
      </c>
      <c r="EX3978" t="s">
        <v>171</v>
      </c>
      <c r="EY3978">
        <v>24935</v>
      </c>
      <c r="EZ3978">
        <v>169384</v>
      </c>
      <c r="FA3978">
        <v>290427</v>
      </c>
      <c r="FB3978" t="s">
        <v>171</v>
      </c>
      <c r="FC3978">
        <v>24935</v>
      </c>
    </row>
    <row r="3979" spans="1:159" x14ac:dyDescent="0.25">
      <c r="A3979" t="s">
        <v>25740</v>
      </c>
      <c r="B3979" t="s">
        <v>25752</v>
      </c>
      <c r="C3979" t="s">
        <v>25742</v>
      </c>
      <c r="D3979" t="s">
        <v>25742</v>
      </c>
      <c r="E3979" t="s">
        <v>25743</v>
      </c>
      <c r="F3979" t="s">
        <v>25744</v>
      </c>
      <c r="H3979">
        <v>0.98388399999999998</v>
      </c>
      <c r="I3979">
        <v>17.856999999999999</v>
      </c>
      <c r="J3979" s="1">
        <v>5.6954099999999997E-5</v>
      </c>
      <c r="K3979">
        <v>70.412000000000006</v>
      </c>
      <c r="L3979">
        <v>60.18</v>
      </c>
      <c r="M3979">
        <v>70.412000000000006</v>
      </c>
      <c r="N3979">
        <v>0.98388399999999998</v>
      </c>
      <c r="O3979">
        <v>17.856999999999999</v>
      </c>
      <c r="P3979" s="1">
        <v>5.6954099999999997E-5</v>
      </c>
      <c r="Q3979">
        <v>70.412000000000006</v>
      </c>
      <c r="V3979">
        <v>0</v>
      </c>
      <c r="W3979">
        <v>0</v>
      </c>
      <c r="Y3979" t="s">
        <v>164</v>
      </c>
      <c r="Z3979">
        <v>0</v>
      </c>
      <c r="AA3979">
        <v>0</v>
      </c>
      <c r="AC3979" t="s">
        <v>164</v>
      </c>
      <c r="AD3979">
        <v>0</v>
      </c>
      <c r="AE3979">
        <v>0</v>
      </c>
      <c r="AG3979" t="s">
        <v>164</v>
      </c>
      <c r="AH3979">
        <v>0.90690999999999999</v>
      </c>
      <c r="AI3979">
        <v>9.8866099999999992</v>
      </c>
      <c r="AJ3979">
        <v>4.71695E-4</v>
      </c>
      <c r="AK3979">
        <v>60.161000000000001</v>
      </c>
      <c r="AL3979">
        <v>0</v>
      </c>
      <c r="AM3979">
        <v>0</v>
      </c>
      <c r="AO3979" t="s">
        <v>164</v>
      </c>
      <c r="AP3979">
        <v>0.93627499999999997</v>
      </c>
      <c r="AQ3979">
        <v>11.6709</v>
      </c>
      <c r="AR3979">
        <v>2.4053299999999998E-3</v>
      </c>
      <c r="AS3979">
        <v>47.991</v>
      </c>
      <c r="BB3979">
        <v>0</v>
      </c>
      <c r="BC3979">
        <v>0</v>
      </c>
      <c r="BE3979" t="s">
        <v>164</v>
      </c>
      <c r="BF3979">
        <v>0.933527</v>
      </c>
      <c r="BG3979">
        <v>11.4748</v>
      </c>
      <c r="BH3979">
        <v>8.2189899999999996E-4</v>
      </c>
      <c r="BI3979">
        <v>56.087000000000003</v>
      </c>
      <c r="BK3979">
        <v>1</v>
      </c>
      <c r="BL3979" t="s">
        <v>165</v>
      </c>
      <c r="BM3979" t="s">
        <v>25753</v>
      </c>
      <c r="BN3979" t="s">
        <v>167</v>
      </c>
      <c r="BO3979" t="s">
        <v>1893</v>
      </c>
      <c r="BP3979" t="s">
        <v>25754</v>
      </c>
      <c r="BQ3979" t="s">
        <v>25755</v>
      </c>
      <c r="BR3979">
        <v>3</v>
      </c>
      <c r="BS3979">
        <v>2</v>
      </c>
      <c r="BT3979">
        <v>-0.12071</v>
      </c>
      <c r="BU3979" t="s">
        <v>199</v>
      </c>
      <c r="BW3979" t="s">
        <v>198</v>
      </c>
      <c r="BX3979" t="s">
        <v>198</v>
      </c>
      <c r="BY3979" t="s">
        <v>198</v>
      </c>
      <c r="BZ3979" t="s">
        <v>199</v>
      </c>
      <c r="CA3979" t="s">
        <v>198</v>
      </c>
      <c r="CB3979" t="s">
        <v>199</v>
      </c>
      <c r="CE3979" t="s">
        <v>198</v>
      </c>
      <c r="CF3979" t="s">
        <v>199</v>
      </c>
      <c r="CG3979">
        <v>526220000</v>
      </c>
      <c r="CH3979">
        <v>526220000</v>
      </c>
      <c r="CI3979">
        <v>0</v>
      </c>
      <c r="CJ3979">
        <v>0</v>
      </c>
      <c r="CK3979" t="s">
        <v>164</v>
      </c>
      <c r="CL3979">
        <v>85513000</v>
      </c>
      <c r="CM3979">
        <v>0</v>
      </c>
      <c r="CN3979">
        <v>18452000</v>
      </c>
      <c r="CO3979">
        <v>183030000</v>
      </c>
      <c r="CP3979">
        <v>8111200</v>
      </c>
      <c r="CQ3979">
        <v>60611000</v>
      </c>
      <c r="CR3979">
        <v>10874000</v>
      </c>
      <c r="CS3979">
        <v>74144000</v>
      </c>
      <c r="CT3979">
        <v>0</v>
      </c>
      <c r="CU3979">
        <v>0</v>
      </c>
      <c r="CV3979">
        <v>8659600</v>
      </c>
      <c r="CW3979">
        <v>76824000</v>
      </c>
      <c r="CX3979">
        <v>85513000</v>
      </c>
      <c r="CY3979">
        <v>0</v>
      </c>
      <c r="CZ3979">
        <v>0</v>
      </c>
      <c r="DA3979">
        <v>0</v>
      </c>
      <c r="DB3979">
        <v>0</v>
      </c>
      <c r="DC3979">
        <v>0</v>
      </c>
      <c r="DD3979">
        <v>18452000</v>
      </c>
      <c r="DE3979">
        <v>0</v>
      </c>
      <c r="DF3979">
        <v>0</v>
      </c>
      <c r="DG3979">
        <v>183030000</v>
      </c>
      <c r="DH3979">
        <v>0</v>
      </c>
      <c r="DI3979">
        <v>0</v>
      </c>
      <c r="DJ3979">
        <v>8111200</v>
      </c>
      <c r="DK3979">
        <v>0</v>
      </c>
      <c r="DL3979">
        <v>0</v>
      </c>
      <c r="DM3979">
        <v>60611000</v>
      </c>
      <c r="DN3979">
        <v>0</v>
      </c>
      <c r="DO3979">
        <v>0</v>
      </c>
      <c r="DP3979">
        <v>10874000</v>
      </c>
      <c r="DQ3979">
        <v>0</v>
      </c>
      <c r="DR3979">
        <v>0</v>
      </c>
      <c r="DS3979">
        <v>74144000</v>
      </c>
      <c r="DT3979">
        <v>0</v>
      </c>
      <c r="DU3979">
        <v>0</v>
      </c>
      <c r="DV3979">
        <v>0</v>
      </c>
      <c r="DW3979">
        <v>0</v>
      </c>
      <c r="DX3979">
        <v>0</v>
      </c>
      <c r="DY3979">
        <v>0</v>
      </c>
      <c r="DZ3979">
        <v>0</v>
      </c>
      <c r="EA3979">
        <v>0</v>
      </c>
      <c r="EB3979">
        <v>8659600</v>
      </c>
      <c r="EC3979">
        <v>0</v>
      </c>
      <c r="ED3979">
        <v>0</v>
      </c>
      <c r="EE3979">
        <v>76824000</v>
      </c>
      <c r="EF3979">
        <v>0</v>
      </c>
      <c r="EG3979">
        <v>0</v>
      </c>
      <c r="EJ3979">
        <v>3973</v>
      </c>
      <c r="EK3979">
        <v>1099</v>
      </c>
      <c r="EL3979">
        <v>487</v>
      </c>
      <c r="EM3979">
        <v>487</v>
      </c>
      <c r="EN3979">
        <v>10617</v>
      </c>
      <c r="EO3979">
        <v>12104</v>
      </c>
      <c r="EP3979" t="s">
        <v>25756</v>
      </c>
      <c r="EQ3979" t="s">
        <v>25757</v>
      </c>
      <c r="ER3979">
        <v>127925</v>
      </c>
      <c r="ES3979">
        <v>220414</v>
      </c>
      <c r="ET3979" t="s">
        <v>189</v>
      </c>
      <c r="EU3979">
        <v>13952</v>
      </c>
      <c r="EV3979">
        <v>127925</v>
      </c>
      <c r="EW3979">
        <v>220414</v>
      </c>
      <c r="EX3979" t="s">
        <v>189</v>
      </c>
      <c r="EY3979">
        <v>13952</v>
      </c>
      <c r="EZ3979">
        <v>127925</v>
      </c>
      <c r="FA3979">
        <v>220414</v>
      </c>
      <c r="FB3979" t="s">
        <v>189</v>
      </c>
      <c r="FC3979">
        <v>13952</v>
      </c>
    </row>
    <row r="3980" spans="1:159" x14ac:dyDescent="0.25">
      <c r="A3980" t="s">
        <v>25758</v>
      </c>
      <c r="B3980" t="s">
        <v>25759</v>
      </c>
      <c r="C3980" t="s">
        <v>25760</v>
      </c>
      <c r="D3980" t="s">
        <v>25760</v>
      </c>
      <c r="E3980" t="s">
        <v>25761</v>
      </c>
      <c r="F3980" t="s">
        <v>25762</v>
      </c>
      <c r="H3980">
        <v>0.99715699999999996</v>
      </c>
      <c r="I3980">
        <v>26.976299999999998</v>
      </c>
      <c r="J3980" s="1">
        <v>9.7286499999999993E-12</v>
      </c>
      <c r="K3980">
        <v>103.76</v>
      </c>
      <c r="L3980">
        <v>84.63</v>
      </c>
      <c r="M3980">
        <v>88.087000000000003</v>
      </c>
      <c r="N3980">
        <v>0.99405500000000002</v>
      </c>
      <c r="O3980">
        <v>27.004000000000001</v>
      </c>
      <c r="P3980" s="1">
        <v>9.2495600000000001E-8</v>
      </c>
      <c r="Q3980">
        <v>90.730999999999995</v>
      </c>
      <c r="R3980">
        <v>0.95943500000000004</v>
      </c>
      <c r="S3980">
        <v>13.785399999999999</v>
      </c>
      <c r="T3980" s="1">
        <v>1.18067E-5</v>
      </c>
      <c r="U3980">
        <v>87.001000000000005</v>
      </c>
      <c r="V3980">
        <v>0.99266500000000002</v>
      </c>
      <c r="W3980">
        <v>23.8691</v>
      </c>
      <c r="X3980" s="1">
        <v>4.6320599999999998E-5</v>
      </c>
      <c r="Y3980">
        <v>82.543000000000006</v>
      </c>
      <c r="Z3980">
        <v>0.98744600000000005</v>
      </c>
      <c r="AA3980">
        <v>21.692599999999999</v>
      </c>
      <c r="AB3980" s="1">
        <v>9.7286499999999993E-12</v>
      </c>
      <c r="AC3980">
        <v>103.76</v>
      </c>
      <c r="AD3980">
        <v>0.99637600000000004</v>
      </c>
      <c r="AE3980">
        <v>25.070599999999999</v>
      </c>
      <c r="AF3980" s="1">
        <v>1.4931199999999998E-11</v>
      </c>
      <c r="AG3980">
        <v>99.531000000000006</v>
      </c>
      <c r="AH3980">
        <v>0.96392999999999995</v>
      </c>
      <c r="AI3980">
        <v>14.8345</v>
      </c>
      <c r="AJ3980">
        <v>1.80872E-4</v>
      </c>
      <c r="AK3980">
        <v>71.241</v>
      </c>
      <c r="AL3980">
        <v>0.93060500000000002</v>
      </c>
      <c r="AM3980">
        <v>16.0456</v>
      </c>
      <c r="AN3980" s="1">
        <v>4.6320599999999998E-5</v>
      </c>
      <c r="AO3980">
        <v>82.543000000000006</v>
      </c>
      <c r="AP3980">
        <v>0.97609000000000001</v>
      </c>
      <c r="AQ3980">
        <v>17.029199999999999</v>
      </c>
      <c r="AR3980" s="1">
        <v>1.4194300000000001E-11</v>
      </c>
      <c r="AS3980">
        <v>97.551000000000002</v>
      </c>
      <c r="AT3980">
        <v>0.75184399999999996</v>
      </c>
      <c r="AU3980">
        <v>9.5852500000000003</v>
      </c>
      <c r="AV3980" s="1">
        <v>4.6320599999999998E-5</v>
      </c>
      <c r="AW3980">
        <v>82.543000000000006</v>
      </c>
      <c r="AX3980">
        <v>0.98283299999999996</v>
      </c>
      <c r="AY3980">
        <v>18.7181</v>
      </c>
      <c r="AZ3980" s="1">
        <v>1.1039E-7</v>
      </c>
      <c r="BA3980">
        <v>89.959000000000003</v>
      </c>
      <c r="BB3980">
        <v>0.92664599999999997</v>
      </c>
      <c r="BC3980">
        <v>15.786199999999999</v>
      </c>
      <c r="BD3980">
        <v>2.3316600000000001E-4</v>
      </c>
      <c r="BE3980">
        <v>74.459999999999994</v>
      </c>
      <c r="BF3980">
        <v>0.99715699999999996</v>
      </c>
      <c r="BG3980">
        <v>26.976299999999998</v>
      </c>
      <c r="BH3980" s="1">
        <v>3.4004800000000002E-6</v>
      </c>
      <c r="BI3980">
        <v>88.087000000000003</v>
      </c>
      <c r="BK3980">
        <v>1</v>
      </c>
      <c r="BL3980" t="s">
        <v>165</v>
      </c>
      <c r="BM3980" t="s">
        <v>25763</v>
      </c>
      <c r="BN3980" t="s">
        <v>167</v>
      </c>
      <c r="BO3980" t="s">
        <v>1893</v>
      </c>
      <c r="BP3980" t="s">
        <v>25764</v>
      </c>
      <c r="BQ3980" t="s">
        <v>25765</v>
      </c>
      <c r="BR3980">
        <v>3</v>
      </c>
      <c r="BS3980">
        <v>2</v>
      </c>
      <c r="BT3980">
        <v>-0.10936999999999999</v>
      </c>
      <c r="BU3980" t="s">
        <v>199</v>
      </c>
      <c r="BV3980" t="s">
        <v>199</v>
      </c>
      <c r="BW3980" t="s">
        <v>199</v>
      </c>
      <c r="BX3980" t="s">
        <v>199</v>
      </c>
      <c r="BY3980" t="s">
        <v>199</v>
      </c>
      <c r="BZ3980" t="s">
        <v>199</v>
      </c>
      <c r="CA3980" t="s">
        <v>199</v>
      </c>
      <c r="CB3980" t="s">
        <v>199</v>
      </c>
      <c r="CC3980" t="s">
        <v>199</v>
      </c>
      <c r="CD3980" t="s">
        <v>199</v>
      </c>
      <c r="CE3980" t="s">
        <v>199</v>
      </c>
      <c r="CF3980" t="s">
        <v>199</v>
      </c>
      <c r="CG3980">
        <v>4571700000</v>
      </c>
      <c r="CH3980">
        <v>4571700000</v>
      </c>
      <c r="CI3980">
        <v>0</v>
      </c>
      <c r="CJ3980">
        <v>0</v>
      </c>
      <c r="CK3980" t="s">
        <v>164</v>
      </c>
      <c r="CL3980">
        <v>212750000</v>
      </c>
      <c r="CM3980">
        <v>353140000</v>
      </c>
      <c r="CN3980">
        <v>254150000</v>
      </c>
      <c r="CO3980">
        <v>745150000</v>
      </c>
      <c r="CP3980">
        <v>246540000</v>
      </c>
      <c r="CQ3980">
        <v>202470000</v>
      </c>
      <c r="CR3980">
        <v>309660000</v>
      </c>
      <c r="CS3980">
        <v>246640000</v>
      </c>
      <c r="CT3980">
        <v>255580000</v>
      </c>
      <c r="CU3980">
        <v>608890000</v>
      </c>
      <c r="CV3980">
        <v>321450000</v>
      </c>
      <c r="CW3980">
        <v>498760000</v>
      </c>
      <c r="CX3980">
        <v>212750000</v>
      </c>
      <c r="CY3980">
        <v>0</v>
      </c>
      <c r="CZ3980">
        <v>0</v>
      </c>
      <c r="DA3980">
        <v>353140000</v>
      </c>
      <c r="DB3980">
        <v>0</v>
      </c>
      <c r="DC3980">
        <v>0</v>
      </c>
      <c r="DD3980">
        <v>254150000</v>
      </c>
      <c r="DE3980">
        <v>0</v>
      </c>
      <c r="DF3980">
        <v>0</v>
      </c>
      <c r="DG3980">
        <v>745150000</v>
      </c>
      <c r="DH3980">
        <v>0</v>
      </c>
      <c r="DI3980">
        <v>0</v>
      </c>
      <c r="DJ3980">
        <v>246540000</v>
      </c>
      <c r="DK3980">
        <v>0</v>
      </c>
      <c r="DL3980">
        <v>0</v>
      </c>
      <c r="DM3980">
        <v>202470000</v>
      </c>
      <c r="DN3980">
        <v>0</v>
      </c>
      <c r="DO3980">
        <v>0</v>
      </c>
      <c r="DP3980">
        <v>309660000</v>
      </c>
      <c r="DQ3980">
        <v>0</v>
      </c>
      <c r="DR3980">
        <v>0</v>
      </c>
      <c r="DS3980">
        <v>246640000</v>
      </c>
      <c r="DT3980">
        <v>0</v>
      </c>
      <c r="DU3980">
        <v>0</v>
      </c>
      <c r="DV3980">
        <v>255580000</v>
      </c>
      <c r="DW3980">
        <v>0</v>
      </c>
      <c r="DX3980">
        <v>0</v>
      </c>
      <c r="DY3980">
        <v>608890000</v>
      </c>
      <c r="DZ3980">
        <v>0</v>
      </c>
      <c r="EA3980">
        <v>0</v>
      </c>
      <c r="EB3980">
        <v>321450000</v>
      </c>
      <c r="EC3980">
        <v>0</v>
      </c>
      <c r="ED3980">
        <v>0</v>
      </c>
      <c r="EE3980">
        <v>498760000</v>
      </c>
      <c r="EF3980">
        <v>0</v>
      </c>
      <c r="EG3980">
        <v>0</v>
      </c>
      <c r="EJ3980">
        <v>3974</v>
      </c>
      <c r="EK3980">
        <v>1100</v>
      </c>
      <c r="EL3980">
        <v>467</v>
      </c>
      <c r="EM3980">
        <v>467</v>
      </c>
      <c r="EN3980">
        <v>8860</v>
      </c>
      <c r="EO3980">
        <v>10044</v>
      </c>
      <c r="EP3980" t="s">
        <v>25766</v>
      </c>
      <c r="EQ3980" t="s">
        <v>25767</v>
      </c>
      <c r="ER3980">
        <v>102784</v>
      </c>
      <c r="ES3980">
        <v>172424</v>
      </c>
      <c r="ET3980" t="s">
        <v>201</v>
      </c>
      <c r="EU3980">
        <v>36411</v>
      </c>
      <c r="EV3980">
        <v>102771</v>
      </c>
      <c r="EW3980">
        <v>172374</v>
      </c>
      <c r="EX3980" t="s">
        <v>171</v>
      </c>
      <c r="EY3980">
        <v>37878</v>
      </c>
      <c r="EZ3980">
        <v>102771</v>
      </c>
      <c r="FA3980">
        <v>172374</v>
      </c>
      <c r="FB3980" t="s">
        <v>171</v>
      </c>
      <c r="FC3980">
        <v>37878</v>
      </c>
    </row>
    <row r="3981" spans="1:159" x14ac:dyDescent="0.25">
      <c r="A3981" t="s">
        <v>25768</v>
      </c>
      <c r="B3981" t="s">
        <v>25769</v>
      </c>
      <c r="C3981" t="s">
        <v>25760</v>
      </c>
      <c r="D3981" t="s">
        <v>25760</v>
      </c>
      <c r="E3981" t="s">
        <v>25761</v>
      </c>
      <c r="F3981" t="s">
        <v>25762</v>
      </c>
      <c r="H3981">
        <v>1</v>
      </c>
      <c r="I3981">
        <v>49.972900000000003</v>
      </c>
      <c r="J3981" s="1">
        <v>2.2326699999999998E-6</v>
      </c>
      <c r="K3981">
        <v>56.055</v>
      </c>
      <c r="L3981">
        <v>48.343000000000004</v>
      </c>
      <c r="M3981">
        <v>49.972999999999999</v>
      </c>
      <c r="R3981">
        <v>1</v>
      </c>
      <c r="S3981">
        <v>49.972900000000003</v>
      </c>
      <c r="T3981" s="1">
        <v>2.2326699999999998E-6</v>
      </c>
      <c r="U3981">
        <v>49.972999999999999</v>
      </c>
      <c r="V3981">
        <v>1</v>
      </c>
      <c r="W3981">
        <v>48.655700000000003</v>
      </c>
      <c r="X3981" s="1">
        <v>4.0262100000000002E-5</v>
      </c>
      <c r="Y3981">
        <v>48.655999999999999</v>
      </c>
      <c r="Z3981">
        <v>1</v>
      </c>
      <c r="AA3981">
        <v>56.055199999999999</v>
      </c>
      <c r="AB3981" s="1">
        <v>9.7743000000000006E-6</v>
      </c>
      <c r="AC3981">
        <v>56.055</v>
      </c>
      <c r="AL3981">
        <v>1</v>
      </c>
      <c r="AM3981">
        <v>45.046900000000001</v>
      </c>
      <c r="AN3981" s="1">
        <v>7.3528600000000006E-5</v>
      </c>
      <c r="AO3981">
        <v>45.046999999999997</v>
      </c>
      <c r="AP3981">
        <v>1</v>
      </c>
      <c r="AQ3981">
        <v>49.972900000000003</v>
      </c>
      <c r="AR3981" s="1">
        <v>2.8120099999999999E-5</v>
      </c>
      <c r="AS3981">
        <v>49.972999999999999</v>
      </c>
      <c r="AT3981">
        <v>0</v>
      </c>
      <c r="AU3981">
        <v>0</v>
      </c>
      <c r="AW3981" t="s">
        <v>164</v>
      </c>
      <c r="AX3981">
        <v>0</v>
      </c>
      <c r="AY3981">
        <v>0</v>
      </c>
      <c r="BA3981" t="s">
        <v>164</v>
      </c>
      <c r="BB3981">
        <v>1</v>
      </c>
      <c r="BC3981">
        <v>42.308999999999997</v>
      </c>
      <c r="BD3981">
        <v>1.7663800000000001E-4</v>
      </c>
      <c r="BE3981">
        <v>42.308999999999997</v>
      </c>
      <c r="BF3981">
        <v>1</v>
      </c>
      <c r="BG3981">
        <v>41.912399999999998</v>
      </c>
      <c r="BH3981">
        <v>1.9171999999999999E-4</v>
      </c>
      <c r="BI3981">
        <v>41.911999999999999</v>
      </c>
      <c r="BK3981">
        <v>1</v>
      </c>
      <c r="BL3981" t="s">
        <v>165</v>
      </c>
      <c r="BM3981" t="s">
        <v>25770</v>
      </c>
      <c r="BN3981" t="s">
        <v>167</v>
      </c>
      <c r="BO3981" t="s">
        <v>433</v>
      </c>
      <c r="BP3981" t="s">
        <v>25771</v>
      </c>
      <c r="BQ3981" t="s">
        <v>25772</v>
      </c>
      <c r="BR3981">
        <v>1</v>
      </c>
      <c r="BS3981">
        <v>3</v>
      </c>
      <c r="BT3981">
        <v>-0.37716</v>
      </c>
      <c r="BV3981" t="s">
        <v>199</v>
      </c>
      <c r="BW3981" t="s">
        <v>199</v>
      </c>
      <c r="BX3981" t="s">
        <v>199</v>
      </c>
      <c r="CA3981" t="s">
        <v>199</v>
      </c>
      <c r="CB3981" t="s">
        <v>199</v>
      </c>
      <c r="CC3981" t="s">
        <v>198</v>
      </c>
      <c r="CD3981" t="s">
        <v>198</v>
      </c>
      <c r="CE3981" t="s">
        <v>199</v>
      </c>
      <c r="CF3981" t="s">
        <v>199</v>
      </c>
      <c r="CG3981">
        <v>159460000</v>
      </c>
      <c r="CH3981">
        <v>159460000</v>
      </c>
      <c r="CI3981">
        <v>0</v>
      </c>
      <c r="CJ3981">
        <v>0</v>
      </c>
      <c r="CK3981" t="s">
        <v>164</v>
      </c>
      <c r="CL3981">
        <v>0</v>
      </c>
      <c r="CM3981">
        <v>0</v>
      </c>
      <c r="CN3981">
        <v>21671000</v>
      </c>
      <c r="CO3981">
        <v>30315000</v>
      </c>
      <c r="CP3981">
        <v>0</v>
      </c>
      <c r="CQ3981">
        <v>0</v>
      </c>
      <c r="CR3981">
        <v>14679000</v>
      </c>
      <c r="CS3981">
        <v>19447000</v>
      </c>
      <c r="CT3981">
        <v>12712000</v>
      </c>
      <c r="CU3981">
        <v>24130000</v>
      </c>
      <c r="CV3981">
        <v>20170000</v>
      </c>
      <c r="CW3981">
        <v>16334000</v>
      </c>
      <c r="CX3981">
        <v>0</v>
      </c>
      <c r="CY3981">
        <v>0</v>
      </c>
      <c r="CZ3981">
        <v>0</v>
      </c>
      <c r="DA3981">
        <v>0</v>
      </c>
      <c r="DB3981">
        <v>0</v>
      </c>
      <c r="DC3981">
        <v>0</v>
      </c>
      <c r="DD3981">
        <v>21671000</v>
      </c>
      <c r="DE3981">
        <v>0</v>
      </c>
      <c r="DF3981">
        <v>0</v>
      </c>
      <c r="DG3981">
        <v>30315000</v>
      </c>
      <c r="DH3981">
        <v>0</v>
      </c>
      <c r="DI3981">
        <v>0</v>
      </c>
      <c r="DJ3981">
        <v>0</v>
      </c>
      <c r="DK3981">
        <v>0</v>
      </c>
      <c r="DL3981">
        <v>0</v>
      </c>
      <c r="DM3981">
        <v>0</v>
      </c>
      <c r="DN3981">
        <v>0</v>
      </c>
      <c r="DO3981">
        <v>0</v>
      </c>
      <c r="DP3981">
        <v>14679000</v>
      </c>
      <c r="DQ3981">
        <v>0</v>
      </c>
      <c r="DR3981">
        <v>0</v>
      </c>
      <c r="DS3981">
        <v>19447000</v>
      </c>
      <c r="DT3981">
        <v>0</v>
      </c>
      <c r="DU3981">
        <v>0</v>
      </c>
      <c r="DV3981">
        <v>12712000</v>
      </c>
      <c r="DW3981">
        <v>0</v>
      </c>
      <c r="DX3981">
        <v>0</v>
      </c>
      <c r="DY3981">
        <v>24130000</v>
      </c>
      <c r="DZ3981">
        <v>0</v>
      </c>
      <c r="EA3981">
        <v>0</v>
      </c>
      <c r="EB3981">
        <v>20170000</v>
      </c>
      <c r="EC3981">
        <v>0</v>
      </c>
      <c r="ED3981">
        <v>0</v>
      </c>
      <c r="EE3981">
        <v>16334000</v>
      </c>
      <c r="EF3981">
        <v>0</v>
      </c>
      <c r="EG3981">
        <v>0</v>
      </c>
      <c r="EJ3981">
        <v>3975</v>
      </c>
      <c r="EK3981">
        <v>1100</v>
      </c>
      <c r="EL3981">
        <v>124</v>
      </c>
      <c r="EM3981">
        <v>124</v>
      </c>
      <c r="EN3981">
        <v>10544</v>
      </c>
      <c r="EO3981">
        <v>12015</v>
      </c>
      <c r="EP3981" t="s">
        <v>25773</v>
      </c>
      <c r="EQ3981" t="s">
        <v>25774</v>
      </c>
      <c r="ER3981">
        <v>126897</v>
      </c>
      <c r="ES3981">
        <v>219105</v>
      </c>
      <c r="ET3981" t="s">
        <v>369</v>
      </c>
      <c r="EU3981">
        <v>99223</v>
      </c>
      <c r="EV3981">
        <v>126891</v>
      </c>
      <c r="EW3981">
        <v>219097</v>
      </c>
      <c r="EX3981" t="s">
        <v>171</v>
      </c>
      <c r="EY3981">
        <v>101989</v>
      </c>
      <c r="EZ3981">
        <v>126897</v>
      </c>
      <c r="FA3981">
        <v>219105</v>
      </c>
      <c r="FB3981" t="s">
        <v>369</v>
      </c>
      <c r="FC3981">
        <v>99223</v>
      </c>
    </row>
    <row r="3982" spans="1:159" x14ac:dyDescent="0.25">
      <c r="A3982" t="s">
        <v>25775</v>
      </c>
      <c r="B3982" t="s">
        <v>25776</v>
      </c>
      <c r="C3982" t="s">
        <v>25777</v>
      </c>
      <c r="D3982" t="s">
        <v>25777</v>
      </c>
      <c r="E3982" t="s">
        <v>25778</v>
      </c>
      <c r="F3982" t="s">
        <v>25779</v>
      </c>
      <c r="H3982">
        <v>0.99999899999999997</v>
      </c>
      <c r="I3982">
        <v>60.3613</v>
      </c>
      <c r="J3982" s="1">
        <v>3.1199799999999998E-40</v>
      </c>
      <c r="K3982">
        <v>134.24</v>
      </c>
      <c r="L3982">
        <v>107.7</v>
      </c>
      <c r="M3982">
        <v>132.86000000000001</v>
      </c>
      <c r="N3982">
        <v>0.99997999999999998</v>
      </c>
      <c r="O3982">
        <v>47.069200000000002</v>
      </c>
      <c r="P3982" s="1">
        <v>1.49689E-34</v>
      </c>
      <c r="Q3982">
        <v>120.14</v>
      </c>
      <c r="R3982">
        <v>0.99999899999999997</v>
      </c>
      <c r="S3982">
        <v>60.3613</v>
      </c>
      <c r="T3982" s="1">
        <v>4.2084099999999998E-40</v>
      </c>
      <c r="U3982">
        <v>132.86000000000001</v>
      </c>
      <c r="V3982">
        <v>0.99999800000000005</v>
      </c>
      <c r="W3982">
        <v>56.895600000000002</v>
      </c>
      <c r="X3982" s="1">
        <v>7.4250300000000001E-37</v>
      </c>
      <c r="Y3982">
        <v>128.9</v>
      </c>
      <c r="Z3982">
        <v>0.99996700000000005</v>
      </c>
      <c r="AA3982">
        <v>44.832099999999997</v>
      </c>
      <c r="AB3982" s="1">
        <v>9.4915399999999997E-30</v>
      </c>
      <c r="AC3982">
        <v>116.84</v>
      </c>
      <c r="AD3982">
        <v>0.99999700000000002</v>
      </c>
      <c r="AE3982">
        <v>55.48</v>
      </c>
      <c r="AF3982" s="1">
        <v>3.1199799999999998E-40</v>
      </c>
      <c r="AG3982">
        <v>134.24</v>
      </c>
      <c r="AH3982">
        <v>0.99997999999999998</v>
      </c>
      <c r="AI3982">
        <v>47.069200000000002</v>
      </c>
      <c r="AJ3982" s="1">
        <v>1.49689E-34</v>
      </c>
      <c r="AK3982">
        <v>120.14</v>
      </c>
      <c r="AL3982">
        <v>0.999691</v>
      </c>
      <c r="AM3982">
        <v>35.103299999999997</v>
      </c>
      <c r="AN3982" s="1">
        <v>6.7037500000000005E-26</v>
      </c>
      <c r="AO3982">
        <v>108.17</v>
      </c>
      <c r="AP3982">
        <v>0.99998699999999996</v>
      </c>
      <c r="AQ3982">
        <v>48.803800000000003</v>
      </c>
      <c r="AR3982" s="1">
        <v>9.4915399999999997E-30</v>
      </c>
      <c r="AS3982">
        <v>116.84</v>
      </c>
      <c r="AT3982">
        <v>0.99997999999999998</v>
      </c>
      <c r="AU3982">
        <v>47.069200000000002</v>
      </c>
      <c r="AV3982" s="1">
        <v>1.49689E-34</v>
      </c>
      <c r="AW3982">
        <v>120.14</v>
      </c>
      <c r="AX3982">
        <v>0.99980800000000003</v>
      </c>
      <c r="AY3982">
        <v>37.177500000000002</v>
      </c>
      <c r="AZ3982" s="1">
        <v>1.8716899999999999E-15</v>
      </c>
      <c r="BA3982">
        <v>98.531000000000006</v>
      </c>
      <c r="BB3982">
        <v>0.99757700000000005</v>
      </c>
      <c r="BC3982">
        <v>26.145199999999999</v>
      </c>
      <c r="BD3982" s="1">
        <v>7.1077999999999996E-8</v>
      </c>
      <c r="BE3982">
        <v>87.498000000000005</v>
      </c>
      <c r="BF3982">
        <v>0.99997899999999995</v>
      </c>
      <c r="BG3982">
        <v>46.816600000000001</v>
      </c>
      <c r="BH3982" s="1">
        <v>6.7037500000000005E-26</v>
      </c>
      <c r="BI3982">
        <v>108.17</v>
      </c>
      <c r="BK3982">
        <v>1</v>
      </c>
      <c r="BL3982" t="s">
        <v>165</v>
      </c>
      <c r="BM3982" t="s">
        <v>25780</v>
      </c>
      <c r="BN3982" t="s">
        <v>167</v>
      </c>
      <c r="BO3982" t="s">
        <v>1661</v>
      </c>
      <c r="BP3982" t="s">
        <v>25781</v>
      </c>
      <c r="BQ3982" t="s">
        <v>25782</v>
      </c>
      <c r="BR3982">
        <v>4</v>
      </c>
      <c r="BS3982">
        <v>2</v>
      </c>
      <c r="BT3982">
        <v>-5.1297000000000002E-2</v>
      </c>
      <c r="BU3982" t="s">
        <v>199</v>
      </c>
      <c r="BV3982" t="s">
        <v>199</v>
      </c>
      <c r="BW3982" t="s">
        <v>199</v>
      </c>
      <c r="BX3982" t="s">
        <v>199</v>
      </c>
      <c r="BY3982" t="s">
        <v>199</v>
      </c>
      <c r="BZ3982" t="s">
        <v>199</v>
      </c>
      <c r="CA3982" t="s">
        <v>199</v>
      </c>
      <c r="CB3982" t="s">
        <v>199</v>
      </c>
      <c r="CC3982" t="s">
        <v>199</v>
      </c>
      <c r="CD3982" t="s">
        <v>199</v>
      </c>
      <c r="CE3982" t="s">
        <v>199</v>
      </c>
      <c r="CF3982" t="s">
        <v>199</v>
      </c>
      <c r="CG3982">
        <v>4632000000</v>
      </c>
      <c r="CH3982">
        <v>4632000000</v>
      </c>
      <c r="CI3982">
        <v>0</v>
      </c>
      <c r="CJ3982">
        <v>0</v>
      </c>
      <c r="CK3982" t="s">
        <v>164</v>
      </c>
      <c r="CL3982">
        <v>298210000</v>
      </c>
      <c r="CM3982">
        <v>604630000</v>
      </c>
      <c r="CN3982">
        <v>219340000</v>
      </c>
      <c r="CO3982">
        <v>442050000</v>
      </c>
      <c r="CP3982">
        <v>475040000</v>
      </c>
      <c r="CQ3982">
        <v>212070000</v>
      </c>
      <c r="CR3982">
        <v>197730000</v>
      </c>
      <c r="CS3982">
        <v>348450000</v>
      </c>
      <c r="CT3982">
        <v>230830000</v>
      </c>
      <c r="CU3982">
        <v>637510000</v>
      </c>
      <c r="CV3982">
        <v>464640000</v>
      </c>
      <c r="CW3982">
        <v>399690000</v>
      </c>
      <c r="CX3982">
        <v>298210000</v>
      </c>
      <c r="CY3982">
        <v>0</v>
      </c>
      <c r="CZ3982">
        <v>0</v>
      </c>
      <c r="DA3982">
        <v>604630000</v>
      </c>
      <c r="DB3982">
        <v>0</v>
      </c>
      <c r="DC3982">
        <v>0</v>
      </c>
      <c r="DD3982">
        <v>219340000</v>
      </c>
      <c r="DE3982">
        <v>0</v>
      </c>
      <c r="DF3982">
        <v>0</v>
      </c>
      <c r="DG3982">
        <v>442050000</v>
      </c>
      <c r="DH3982">
        <v>0</v>
      </c>
      <c r="DI3982">
        <v>0</v>
      </c>
      <c r="DJ3982">
        <v>475040000</v>
      </c>
      <c r="DK3982">
        <v>0</v>
      </c>
      <c r="DL3982">
        <v>0</v>
      </c>
      <c r="DM3982">
        <v>212070000</v>
      </c>
      <c r="DN3982">
        <v>0</v>
      </c>
      <c r="DO3982">
        <v>0</v>
      </c>
      <c r="DP3982">
        <v>197730000</v>
      </c>
      <c r="DQ3982">
        <v>0</v>
      </c>
      <c r="DR3982">
        <v>0</v>
      </c>
      <c r="DS3982">
        <v>348450000</v>
      </c>
      <c r="DT3982">
        <v>0</v>
      </c>
      <c r="DU3982">
        <v>0</v>
      </c>
      <c r="DV3982">
        <v>230830000</v>
      </c>
      <c r="DW3982">
        <v>0</v>
      </c>
      <c r="DX3982">
        <v>0</v>
      </c>
      <c r="DY3982">
        <v>637510000</v>
      </c>
      <c r="DZ3982">
        <v>0</v>
      </c>
      <c r="EA3982">
        <v>0</v>
      </c>
      <c r="EB3982">
        <v>464640000</v>
      </c>
      <c r="EC3982">
        <v>0</v>
      </c>
      <c r="ED3982">
        <v>0</v>
      </c>
      <c r="EE3982">
        <v>399690000</v>
      </c>
      <c r="EF3982">
        <v>0</v>
      </c>
      <c r="EG3982">
        <v>0</v>
      </c>
      <c r="EJ3982">
        <v>3976</v>
      </c>
      <c r="EK3982">
        <v>1101</v>
      </c>
      <c r="EL3982">
        <v>137</v>
      </c>
      <c r="EM3982">
        <v>137</v>
      </c>
      <c r="EN3982">
        <v>7764</v>
      </c>
      <c r="EO3982">
        <v>8834</v>
      </c>
      <c r="EP3982" t="s">
        <v>25783</v>
      </c>
      <c r="EQ3982" t="s">
        <v>25784</v>
      </c>
      <c r="ER3982">
        <v>90783</v>
      </c>
      <c r="ES3982">
        <v>153438</v>
      </c>
      <c r="ET3982" t="s">
        <v>369</v>
      </c>
      <c r="EU3982">
        <v>80368</v>
      </c>
      <c r="EV3982">
        <v>90776</v>
      </c>
      <c r="EW3982">
        <v>153416</v>
      </c>
      <c r="EX3982" t="s">
        <v>299</v>
      </c>
      <c r="EY3982">
        <v>80067</v>
      </c>
      <c r="EZ3982">
        <v>90776</v>
      </c>
      <c r="FA3982">
        <v>153416</v>
      </c>
      <c r="FB3982" t="s">
        <v>299</v>
      </c>
      <c r="FC3982">
        <v>80067</v>
      </c>
    </row>
    <row r="3983" spans="1:159" x14ac:dyDescent="0.25">
      <c r="A3983" t="s">
        <v>25785</v>
      </c>
      <c r="B3983">
        <v>933</v>
      </c>
      <c r="C3983" t="s">
        <v>25785</v>
      </c>
      <c r="D3983" t="s">
        <v>25785</v>
      </c>
      <c r="F3983" t="s">
        <v>25786</v>
      </c>
      <c r="H3983">
        <v>1</v>
      </c>
      <c r="I3983">
        <v>93.683800000000005</v>
      </c>
      <c r="J3983" s="1">
        <v>3.5397999999999998E-40</v>
      </c>
      <c r="K3983">
        <v>99.86</v>
      </c>
      <c r="L3983">
        <v>80.016999999999996</v>
      </c>
      <c r="M3983">
        <v>93.683999999999997</v>
      </c>
      <c r="N3983">
        <v>1</v>
      </c>
      <c r="O3983">
        <v>93.269300000000001</v>
      </c>
      <c r="P3983" s="1">
        <v>5.4624199999999996E-31</v>
      </c>
      <c r="Q3983">
        <v>93.269000000000005</v>
      </c>
      <c r="R3983">
        <v>1</v>
      </c>
      <c r="S3983">
        <v>93.683800000000005</v>
      </c>
      <c r="T3983" s="1">
        <v>3.90245E-31</v>
      </c>
      <c r="U3983">
        <v>93.683999999999997</v>
      </c>
      <c r="V3983">
        <v>1</v>
      </c>
      <c r="W3983">
        <v>59.661299999999997</v>
      </c>
      <c r="X3983" s="1">
        <v>8.6244700000000003E-11</v>
      </c>
      <c r="Y3983">
        <v>59.661000000000001</v>
      </c>
      <c r="Z3983">
        <v>1</v>
      </c>
      <c r="AA3983">
        <v>70.453100000000006</v>
      </c>
      <c r="AB3983" s="1">
        <v>1.0923100000000001E-18</v>
      </c>
      <c r="AC3983">
        <v>80.132000000000005</v>
      </c>
      <c r="AD3983">
        <v>1</v>
      </c>
      <c r="AE3983">
        <v>80.752200000000002</v>
      </c>
      <c r="AF3983" s="1">
        <v>2.41974E-18</v>
      </c>
      <c r="AG3983">
        <v>80.751999999999995</v>
      </c>
      <c r="AH3983">
        <v>1</v>
      </c>
      <c r="AI3983">
        <v>62.362400000000001</v>
      </c>
      <c r="AJ3983" s="1">
        <v>4.8156299999999996E-19</v>
      </c>
      <c r="AK3983">
        <v>81.340999999999994</v>
      </c>
      <c r="AP3983">
        <v>1</v>
      </c>
      <c r="AQ3983">
        <v>99.859899999999996</v>
      </c>
      <c r="AR3983" s="1">
        <v>3.5397999999999998E-40</v>
      </c>
      <c r="AS3983">
        <v>99.86</v>
      </c>
      <c r="AT3983">
        <v>1</v>
      </c>
      <c r="AU3983">
        <v>90.220500000000001</v>
      </c>
      <c r="AV3983" s="1">
        <v>1.6936200000000002E-30</v>
      </c>
      <c r="AW3983">
        <v>90.22</v>
      </c>
      <c r="AX3983">
        <v>1</v>
      </c>
      <c r="AY3983">
        <v>97.488500000000002</v>
      </c>
      <c r="AZ3983" s="1">
        <v>1.1352999999999999E-39</v>
      </c>
      <c r="BA3983">
        <v>97.488</v>
      </c>
      <c r="BB3983">
        <v>1</v>
      </c>
      <c r="BC3983">
        <v>67.430300000000003</v>
      </c>
      <c r="BD3983" s="1">
        <v>1.1369499999999999E-12</v>
      </c>
      <c r="BE3983">
        <v>67.430000000000007</v>
      </c>
      <c r="BF3983">
        <v>1</v>
      </c>
      <c r="BG3983">
        <v>66.325000000000003</v>
      </c>
      <c r="BH3983" s="1">
        <v>1.6347199999999999E-12</v>
      </c>
      <c r="BI3983">
        <v>66.325000000000003</v>
      </c>
      <c r="BK3983">
        <v>1</v>
      </c>
      <c r="BL3983" t="s">
        <v>165</v>
      </c>
      <c r="BM3983" t="s">
        <v>25787</v>
      </c>
      <c r="BN3983" t="s">
        <v>167</v>
      </c>
      <c r="BO3983" t="s">
        <v>1096</v>
      </c>
      <c r="BP3983" t="s">
        <v>25788</v>
      </c>
      <c r="BQ3983" t="s">
        <v>25789</v>
      </c>
      <c r="BR3983">
        <v>5</v>
      </c>
      <c r="BS3983">
        <v>2</v>
      </c>
      <c r="BT3983">
        <v>-0.46788999999999997</v>
      </c>
      <c r="BU3983" t="s">
        <v>199</v>
      </c>
      <c r="BV3983" t="s">
        <v>199</v>
      </c>
      <c r="BW3983" t="s">
        <v>199</v>
      </c>
      <c r="BX3983" t="s">
        <v>199</v>
      </c>
      <c r="BY3983" t="s">
        <v>199</v>
      </c>
      <c r="BZ3983" t="s">
        <v>199</v>
      </c>
      <c r="CB3983" t="s">
        <v>199</v>
      </c>
      <c r="CC3983" t="s">
        <v>199</v>
      </c>
      <c r="CD3983" t="s">
        <v>199</v>
      </c>
      <c r="CE3983" t="s">
        <v>199</v>
      </c>
      <c r="CF3983" t="s">
        <v>199</v>
      </c>
      <c r="CG3983">
        <v>5178300000</v>
      </c>
      <c r="CH3983">
        <v>5178300000</v>
      </c>
      <c r="CI3983">
        <v>0</v>
      </c>
      <c r="CJ3983">
        <v>0</v>
      </c>
      <c r="CK3983" t="s">
        <v>164</v>
      </c>
      <c r="CL3983">
        <v>79930000</v>
      </c>
      <c r="CM3983">
        <v>105100000</v>
      </c>
      <c r="CN3983">
        <v>0</v>
      </c>
      <c r="CO3983">
        <v>103620000</v>
      </c>
      <c r="CP3983">
        <v>83727000</v>
      </c>
      <c r="CQ3983">
        <v>63996000</v>
      </c>
      <c r="CR3983">
        <v>0</v>
      </c>
      <c r="CS3983">
        <v>78090000</v>
      </c>
      <c r="CT3983">
        <v>101310000</v>
      </c>
      <c r="CU3983">
        <v>110430000</v>
      </c>
      <c r="CV3983">
        <v>100260000</v>
      </c>
      <c r="CW3983">
        <v>80114000</v>
      </c>
      <c r="CX3983">
        <v>79930000</v>
      </c>
      <c r="CY3983">
        <v>0</v>
      </c>
      <c r="CZ3983">
        <v>0</v>
      </c>
      <c r="DA3983">
        <v>105100000</v>
      </c>
      <c r="DB3983">
        <v>0</v>
      </c>
      <c r="DC3983">
        <v>0</v>
      </c>
      <c r="DD3983">
        <v>0</v>
      </c>
      <c r="DE3983">
        <v>0</v>
      </c>
      <c r="DF3983">
        <v>0</v>
      </c>
      <c r="DG3983">
        <v>103620000</v>
      </c>
      <c r="DH3983">
        <v>0</v>
      </c>
      <c r="DI3983">
        <v>0</v>
      </c>
      <c r="DJ3983">
        <v>83727000</v>
      </c>
      <c r="DK3983">
        <v>0</v>
      </c>
      <c r="DL3983">
        <v>0</v>
      </c>
      <c r="DM3983">
        <v>63996000</v>
      </c>
      <c r="DN3983">
        <v>0</v>
      </c>
      <c r="DO3983">
        <v>0</v>
      </c>
      <c r="DP3983">
        <v>0</v>
      </c>
      <c r="DQ3983">
        <v>0</v>
      </c>
      <c r="DR3983">
        <v>0</v>
      </c>
      <c r="DS3983">
        <v>78090000</v>
      </c>
      <c r="DT3983">
        <v>0</v>
      </c>
      <c r="DU3983">
        <v>0</v>
      </c>
      <c r="DV3983">
        <v>101310000</v>
      </c>
      <c r="DW3983">
        <v>0</v>
      </c>
      <c r="DX3983">
        <v>0</v>
      </c>
      <c r="DY3983">
        <v>110430000</v>
      </c>
      <c r="DZ3983">
        <v>0</v>
      </c>
      <c r="EA3983">
        <v>0</v>
      </c>
      <c r="EB3983">
        <v>100260000</v>
      </c>
      <c r="EC3983">
        <v>0</v>
      </c>
      <c r="ED3983">
        <v>0</v>
      </c>
      <c r="EE3983">
        <v>80114000</v>
      </c>
      <c r="EF3983">
        <v>0</v>
      </c>
      <c r="EG3983">
        <v>0</v>
      </c>
      <c r="EJ3983">
        <v>3977</v>
      </c>
      <c r="EK3983">
        <v>1102</v>
      </c>
      <c r="EL3983">
        <v>933</v>
      </c>
      <c r="EM3983">
        <v>933</v>
      </c>
      <c r="EN3983">
        <v>103</v>
      </c>
      <c r="EO3983">
        <v>118</v>
      </c>
      <c r="EP3983" t="s">
        <v>25790</v>
      </c>
      <c r="EQ3983" t="s">
        <v>25791</v>
      </c>
      <c r="ER3983">
        <v>1258</v>
      </c>
      <c r="ES3983">
        <v>2306</v>
      </c>
      <c r="ET3983" t="s">
        <v>369</v>
      </c>
      <c r="EU3983">
        <v>109127</v>
      </c>
      <c r="EV3983">
        <v>1246</v>
      </c>
      <c r="EW3983">
        <v>2292</v>
      </c>
      <c r="EX3983" t="s">
        <v>210</v>
      </c>
      <c r="EY3983">
        <v>110840</v>
      </c>
      <c r="EZ3983">
        <v>1246</v>
      </c>
      <c r="FA3983">
        <v>2292</v>
      </c>
      <c r="FB3983" t="s">
        <v>210</v>
      </c>
      <c r="FC3983">
        <v>110840</v>
      </c>
    </row>
    <row r="3984" spans="1:159" x14ac:dyDescent="0.25">
      <c r="A3984" t="s">
        <v>25785</v>
      </c>
      <c r="B3984">
        <v>2210</v>
      </c>
      <c r="C3984" t="s">
        <v>25785</v>
      </c>
      <c r="D3984" t="s">
        <v>25785</v>
      </c>
      <c r="F3984" t="s">
        <v>25786</v>
      </c>
      <c r="H3984">
        <v>0.81781099999999995</v>
      </c>
      <c r="I3984">
        <v>9.5316100000000006</v>
      </c>
      <c r="J3984">
        <v>1.69875E-4</v>
      </c>
      <c r="K3984">
        <v>65.224000000000004</v>
      </c>
      <c r="L3984">
        <v>50.555</v>
      </c>
      <c r="M3984">
        <v>56.728999999999999</v>
      </c>
      <c r="N3984">
        <v>0</v>
      </c>
      <c r="O3984">
        <v>0</v>
      </c>
      <c r="Q3984" t="s">
        <v>164</v>
      </c>
      <c r="R3984">
        <v>0</v>
      </c>
      <c r="S3984">
        <v>0</v>
      </c>
      <c r="U3984" t="s">
        <v>164</v>
      </c>
      <c r="AD3984">
        <v>0.79520400000000002</v>
      </c>
      <c r="AE3984">
        <v>8.0496300000000005</v>
      </c>
      <c r="AF3984">
        <v>1.69875E-4</v>
      </c>
      <c r="AG3984">
        <v>65.224000000000004</v>
      </c>
      <c r="AH3984">
        <v>0</v>
      </c>
      <c r="AI3984">
        <v>0</v>
      </c>
      <c r="AK3984" t="s">
        <v>164</v>
      </c>
      <c r="AL3984">
        <v>0.33333299999999999</v>
      </c>
      <c r="AM3984">
        <v>0</v>
      </c>
      <c r="AN3984">
        <v>2.1542200000000001E-2</v>
      </c>
      <c r="AO3984">
        <v>46.890999999999998</v>
      </c>
      <c r="AP3984">
        <v>0.81781099999999995</v>
      </c>
      <c r="AQ3984">
        <v>9.5316100000000006</v>
      </c>
      <c r="AR3984">
        <v>3.4368699999999999E-3</v>
      </c>
      <c r="AS3984">
        <v>56.728999999999999</v>
      </c>
      <c r="AT3984">
        <v>0</v>
      </c>
      <c r="AU3984">
        <v>0</v>
      </c>
      <c r="AW3984" t="s">
        <v>164</v>
      </c>
      <c r="BL3984" t="s">
        <v>165</v>
      </c>
      <c r="BM3984" t="s">
        <v>25792</v>
      </c>
      <c r="BN3984" t="s">
        <v>167</v>
      </c>
      <c r="BO3984" t="s">
        <v>3154</v>
      </c>
      <c r="BP3984" t="s">
        <v>25793</v>
      </c>
      <c r="BQ3984" t="s">
        <v>25794</v>
      </c>
      <c r="BR3984">
        <v>5</v>
      </c>
      <c r="BS3984">
        <v>2</v>
      </c>
      <c r="BT3984">
        <v>1.5689</v>
      </c>
      <c r="BY3984" t="s">
        <v>198</v>
      </c>
      <c r="CB3984" t="s">
        <v>198</v>
      </c>
      <c r="CG3984">
        <v>58238000</v>
      </c>
      <c r="CH3984">
        <v>58238000</v>
      </c>
      <c r="CI3984">
        <v>0</v>
      </c>
      <c r="CJ3984">
        <v>0</v>
      </c>
      <c r="CK3984" t="s">
        <v>164</v>
      </c>
      <c r="CL3984">
        <v>0</v>
      </c>
      <c r="CM3984">
        <v>0</v>
      </c>
      <c r="CN3984">
        <v>0</v>
      </c>
      <c r="CO3984">
        <v>0</v>
      </c>
      <c r="CP3984">
        <v>33634000</v>
      </c>
      <c r="CQ3984">
        <v>0</v>
      </c>
      <c r="CR3984">
        <v>0</v>
      </c>
      <c r="CS3984">
        <v>24604000</v>
      </c>
      <c r="CT3984">
        <v>0</v>
      </c>
      <c r="CU3984">
        <v>0</v>
      </c>
      <c r="CV3984">
        <v>0</v>
      </c>
      <c r="CW3984">
        <v>0</v>
      </c>
      <c r="CX3984">
        <v>0</v>
      </c>
      <c r="CY3984">
        <v>0</v>
      </c>
      <c r="CZ3984">
        <v>0</v>
      </c>
      <c r="DA3984">
        <v>0</v>
      </c>
      <c r="DB3984">
        <v>0</v>
      </c>
      <c r="DC3984">
        <v>0</v>
      </c>
      <c r="DD3984">
        <v>0</v>
      </c>
      <c r="DE3984">
        <v>0</v>
      </c>
      <c r="DF3984">
        <v>0</v>
      </c>
      <c r="DG3984">
        <v>0</v>
      </c>
      <c r="DH3984">
        <v>0</v>
      </c>
      <c r="DI3984">
        <v>0</v>
      </c>
      <c r="DJ3984">
        <v>33634000</v>
      </c>
      <c r="DK3984">
        <v>0</v>
      </c>
      <c r="DL3984">
        <v>0</v>
      </c>
      <c r="DM3984">
        <v>0</v>
      </c>
      <c r="DN3984">
        <v>0</v>
      </c>
      <c r="DO3984">
        <v>0</v>
      </c>
      <c r="DP3984">
        <v>0</v>
      </c>
      <c r="DQ3984">
        <v>0</v>
      </c>
      <c r="DR3984">
        <v>0</v>
      </c>
      <c r="DS3984">
        <v>24604000</v>
      </c>
      <c r="DT3984">
        <v>0</v>
      </c>
      <c r="DU3984">
        <v>0</v>
      </c>
      <c r="DV3984">
        <v>0</v>
      </c>
      <c r="DW3984">
        <v>0</v>
      </c>
      <c r="DX3984">
        <v>0</v>
      </c>
      <c r="DY3984">
        <v>0</v>
      </c>
      <c r="DZ3984">
        <v>0</v>
      </c>
      <c r="EA3984">
        <v>0</v>
      </c>
      <c r="EB3984">
        <v>0</v>
      </c>
      <c r="EC3984">
        <v>0</v>
      </c>
      <c r="ED3984">
        <v>0</v>
      </c>
      <c r="EE3984">
        <v>0</v>
      </c>
      <c r="EF3984">
        <v>0</v>
      </c>
      <c r="EG3984">
        <v>0</v>
      </c>
      <c r="EJ3984">
        <v>3978</v>
      </c>
      <c r="EK3984">
        <v>1102</v>
      </c>
      <c r="EL3984">
        <v>2210</v>
      </c>
      <c r="EM3984">
        <v>2210</v>
      </c>
      <c r="EN3984">
        <v>13546</v>
      </c>
      <c r="EO3984">
        <v>15472</v>
      </c>
      <c r="EP3984" t="s">
        <v>25795</v>
      </c>
      <c r="EQ3984" t="s">
        <v>25796</v>
      </c>
      <c r="ER3984">
        <v>165291</v>
      </c>
      <c r="ES3984">
        <v>283986</v>
      </c>
      <c r="ET3984" t="s">
        <v>210</v>
      </c>
      <c r="EU3984">
        <v>71504</v>
      </c>
      <c r="EV3984">
        <v>165292</v>
      </c>
      <c r="EW3984">
        <v>283987</v>
      </c>
      <c r="EX3984" t="s">
        <v>299</v>
      </c>
      <c r="EY3984">
        <v>69509</v>
      </c>
      <c r="EZ3984">
        <v>165292</v>
      </c>
      <c r="FA3984">
        <v>283987</v>
      </c>
      <c r="FB3984" t="s">
        <v>299</v>
      </c>
      <c r="FC3984">
        <v>69509</v>
      </c>
    </row>
    <row r="3985" spans="1:159" x14ac:dyDescent="0.25">
      <c r="A3985" t="s">
        <v>25785</v>
      </c>
      <c r="B3985">
        <v>2211</v>
      </c>
      <c r="C3985" t="s">
        <v>25785</v>
      </c>
      <c r="D3985" t="s">
        <v>25785</v>
      </c>
      <c r="F3985" t="s">
        <v>25786</v>
      </c>
      <c r="H3985">
        <v>0.33333299999999999</v>
      </c>
      <c r="I3985">
        <v>0</v>
      </c>
      <c r="J3985">
        <v>2.1542200000000001E-2</v>
      </c>
      <c r="K3985">
        <v>46.890999999999998</v>
      </c>
      <c r="L3985">
        <v>28.666</v>
      </c>
      <c r="M3985">
        <v>46.890999999999998</v>
      </c>
      <c r="N3985">
        <v>0</v>
      </c>
      <c r="O3985">
        <v>0</v>
      </c>
      <c r="Q3985" t="s">
        <v>164</v>
      </c>
      <c r="R3985">
        <v>0</v>
      </c>
      <c r="S3985">
        <v>0</v>
      </c>
      <c r="U3985" t="s">
        <v>164</v>
      </c>
      <c r="AH3985">
        <v>0</v>
      </c>
      <c r="AI3985">
        <v>0</v>
      </c>
      <c r="AK3985" t="s">
        <v>164</v>
      </c>
      <c r="AL3985">
        <v>0.33333299999999999</v>
      </c>
      <c r="AM3985">
        <v>0</v>
      </c>
      <c r="AN3985">
        <v>2.1542200000000001E-2</v>
      </c>
      <c r="AO3985">
        <v>46.890999999999998</v>
      </c>
      <c r="AT3985">
        <v>0</v>
      </c>
      <c r="AU3985">
        <v>0</v>
      </c>
      <c r="AW3985" t="s">
        <v>164</v>
      </c>
      <c r="BL3985" t="s">
        <v>165</v>
      </c>
      <c r="BM3985" t="s">
        <v>25797</v>
      </c>
      <c r="BN3985" t="s">
        <v>174</v>
      </c>
      <c r="BO3985" t="s">
        <v>175</v>
      </c>
      <c r="BP3985" t="s">
        <v>25798</v>
      </c>
      <c r="BQ3985" t="s">
        <v>25799</v>
      </c>
      <c r="BR3985">
        <v>6</v>
      </c>
      <c r="BS3985">
        <v>2</v>
      </c>
      <c r="BT3985">
        <v>0.47206999999999999</v>
      </c>
      <c r="CG3985">
        <v>0</v>
      </c>
      <c r="CH3985">
        <v>0</v>
      </c>
      <c r="CI3985">
        <v>0</v>
      </c>
      <c r="CJ3985">
        <v>0</v>
      </c>
      <c r="CK3985" t="s">
        <v>164</v>
      </c>
      <c r="CL3985">
        <v>0</v>
      </c>
      <c r="CM3985">
        <v>0</v>
      </c>
      <c r="CN3985">
        <v>0</v>
      </c>
      <c r="CO3985">
        <v>0</v>
      </c>
      <c r="CP3985">
        <v>0</v>
      </c>
      <c r="CQ3985">
        <v>0</v>
      </c>
      <c r="CR3985">
        <v>0</v>
      </c>
      <c r="CS3985">
        <v>0</v>
      </c>
      <c r="CT3985">
        <v>0</v>
      </c>
      <c r="CU3985">
        <v>0</v>
      </c>
      <c r="CV3985">
        <v>0</v>
      </c>
      <c r="CW3985">
        <v>0</v>
      </c>
      <c r="CX3985">
        <v>0</v>
      </c>
      <c r="CY3985">
        <v>0</v>
      </c>
      <c r="CZ3985">
        <v>0</v>
      </c>
      <c r="DA3985">
        <v>0</v>
      </c>
      <c r="DB3985">
        <v>0</v>
      </c>
      <c r="DC3985">
        <v>0</v>
      </c>
      <c r="DD3985">
        <v>0</v>
      </c>
      <c r="DE3985">
        <v>0</v>
      </c>
      <c r="DF3985">
        <v>0</v>
      </c>
      <c r="DG3985">
        <v>0</v>
      </c>
      <c r="DH3985">
        <v>0</v>
      </c>
      <c r="DI3985">
        <v>0</v>
      </c>
      <c r="DJ3985">
        <v>0</v>
      </c>
      <c r="DK3985">
        <v>0</v>
      </c>
      <c r="DL3985">
        <v>0</v>
      </c>
      <c r="DM3985">
        <v>0</v>
      </c>
      <c r="DN3985">
        <v>0</v>
      </c>
      <c r="DO3985">
        <v>0</v>
      </c>
      <c r="DP3985">
        <v>0</v>
      </c>
      <c r="DQ3985">
        <v>0</v>
      </c>
      <c r="DR3985">
        <v>0</v>
      </c>
      <c r="DS3985">
        <v>0</v>
      </c>
      <c r="DT3985">
        <v>0</v>
      </c>
      <c r="DU3985">
        <v>0</v>
      </c>
      <c r="DV3985">
        <v>0</v>
      </c>
      <c r="DW3985">
        <v>0</v>
      </c>
      <c r="DX3985">
        <v>0</v>
      </c>
      <c r="DY3985">
        <v>0</v>
      </c>
      <c r="DZ3985">
        <v>0</v>
      </c>
      <c r="EA3985">
        <v>0</v>
      </c>
      <c r="EB3985">
        <v>0</v>
      </c>
      <c r="EC3985">
        <v>0</v>
      </c>
      <c r="ED3985">
        <v>0</v>
      </c>
      <c r="EE3985">
        <v>0</v>
      </c>
      <c r="EF3985">
        <v>0</v>
      </c>
      <c r="EG3985">
        <v>0</v>
      </c>
      <c r="EJ3985">
        <v>3979</v>
      </c>
      <c r="EK3985">
        <v>1102</v>
      </c>
      <c r="EL3985">
        <v>2211</v>
      </c>
      <c r="EM3985">
        <v>2211</v>
      </c>
      <c r="EN3985">
        <v>13546</v>
      </c>
      <c r="EO3985">
        <v>15472</v>
      </c>
      <c r="ER3985">
        <v>165294</v>
      </c>
      <c r="ES3985">
        <v>283989</v>
      </c>
      <c r="ET3985" t="s">
        <v>261</v>
      </c>
      <c r="EU3985">
        <v>69686</v>
      </c>
      <c r="EV3985">
        <v>165294</v>
      </c>
      <c r="EW3985">
        <v>283989</v>
      </c>
      <c r="EX3985" t="s">
        <v>261</v>
      </c>
      <c r="EY3985">
        <v>69686</v>
      </c>
      <c r="EZ3985">
        <v>165294</v>
      </c>
      <c r="FA3985">
        <v>283989</v>
      </c>
      <c r="FB3985" t="s">
        <v>261</v>
      </c>
      <c r="FC3985">
        <v>69686</v>
      </c>
    </row>
    <row r="3986" spans="1:159" x14ac:dyDescent="0.25">
      <c r="A3986" t="s">
        <v>25785</v>
      </c>
      <c r="B3986">
        <v>2213</v>
      </c>
      <c r="C3986" t="s">
        <v>25785</v>
      </c>
      <c r="D3986" t="s">
        <v>25785</v>
      </c>
      <c r="F3986" t="s">
        <v>25786</v>
      </c>
      <c r="H3986">
        <v>0.86996399999999996</v>
      </c>
      <c r="I3986">
        <v>8.8203700000000005</v>
      </c>
      <c r="J3986" s="1">
        <v>3.0562199999999997E-5</v>
      </c>
      <c r="K3986">
        <v>75.668999999999997</v>
      </c>
      <c r="L3986">
        <v>47.927</v>
      </c>
      <c r="M3986">
        <v>61.375</v>
      </c>
      <c r="N3986">
        <v>0</v>
      </c>
      <c r="O3986">
        <v>0</v>
      </c>
      <c r="Q3986" t="s">
        <v>164</v>
      </c>
      <c r="R3986">
        <v>0</v>
      </c>
      <c r="S3986">
        <v>0</v>
      </c>
      <c r="U3986" t="s">
        <v>164</v>
      </c>
      <c r="Z3986">
        <v>0.86996399999999996</v>
      </c>
      <c r="AA3986">
        <v>8.8203700000000005</v>
      </c>
      <c r="AB3986">
        <v>2.2872800000000001E-4</v>
      </c>
      <c r="AC3986">
        <v>61.375</v>
      </c>
      <c r="AH3986">
        <v>0</v>
      </c>
      <c r="AI3986">
        <v>0</v>
      </c>
      <c r="AK3986" t="s">
        <v>164</v>
      </c>
      <c r="AL3986">
        <v>0.33333299999999999</v>
      </c>
      <c r="AM3986">
        <v>0</v>
      </c>
      <c r="AN3986">
        <v>2.1542200000000001E-2</v>
      </c>
      <c r="AO3986">
        <v>46.890999999999998</v>
      </c>
      <c r="AT3986">
        <v>0</v>
      </c>
      <c r="AU3986">
        <v>0</v>
      </c>
      <c r="AW3986" t="s">
        <v>164</v>
      </c>
      <c r="BB3986">
        <v>0.84392100000000003</v>
      </c>
      <c r="BC3986">
        <v>7.67422</v>
      </c>
      <c r="BD3986" s="1">
        <v>3.0562199999999997E-5</v>
      </c>
      <c r="BE3986">
        <v>69.715999999999994</v>
      </c>
      <c r="BF3986">
        <v>0.62582199999999999</v>
      </c>
      <c r="BG3986">
        <v>5.2310499999999998</v>
      </c>
      <c r="BH3986" s="1">
        <v>3.8321400000000002E-5</v>
      </c>
      <c r="BI3986">
        <v>75.668999999999997</v>
      </c>
      <c r="BK3986">
        <v>1</v>
      </c>
      <c r="BL3986" t="s">
        <v>165</v>
      </c>
      <c r="BM3986" t="s">
        <v>25800</v>
      </c>
      <c r="BN3986" t="s">
        <v>167</v>
      </c>
      <c r="BO3986" t="s">
        <v>880</v>
      </c>
      <c r="BP3986" t="s">
        <v>25801</v>
      </c>
      <c r="BQ3986" t="s">
        <v>25802</v>
      </c>
      <c r="BR3986">
        <v>8</v>
      </c>
      <c r="BS3986">
        <v>2</v>
      </c>
      <c r="BT3986">
        <v>1.2853000000000001</v>
      </c>
      <c r="BU3986" t="s">
        <v>198</v>
      </c>
      <c r="BV3986" t="s">
        <v>198</v>
      </c>
      <c r="BX3986" t="s">
        <v>199</v>
      </c>
      <c r="BZ3986" t="s">
        <v>198</v>
      </c>
      <c r="CC3986" t="s">
        <v>198</v>
      </c>
      <c r="CE3986" t="s">
        <v>199</v>
      </c>
      <c r="CF3986" t="s">
        <v>199</v>
      </c>
      <c r="CG3986">
        <v>158840000</v>
      </c>
      <c r="CH3986">
        <v>158840000</v>
      </c>
      <c r="CI3986">
        <v>0</v>
      </c>
      <c r="CJ3986">
        <v>0</v>
      </c>
      <c r="CK3986" t="s">
        <v>164</v>
      </c>
      <c r="CL3986">
        <v>19923000</v>
      </c>
      <c r="CM3986">
        <v>14414000</v>
      </c>
      <c r="CN3986">
        <v>0</v>
      </c>
      <c r="CO3986">
        <v>29776000</v>
      </c>
      <c r="CP3986">
        <v>0</v>
      </c>
      <c r="CQ3986">
        <v>16188000</v>
      </c>
      <c r="CR3986">
        <v>0</v>
      </c>
      <c r="CS3986">
        <v>0</v>
      </c>
      <c r="CT3986">
        <v>25381000</v>
      </c>
      <c r="CU3986">
        <v>0</v>
      </c>
      <c r="CV3986">
        <v>26585000</v>
      </c>
      <c r="CW3986">
        <v>26571000</v>
      </c>
      <c r="CX3986">
        <v>19923000</v>
      </c>
      <c r="CY3986">
        <v>0</v>
      </c>
      <c r="CZ3986">
        <v>0</v>
      </c>
      <c r="DA3986">
        <v>14414000</v>
      </c>
      <c r="DB3986">
        <v>0</v>
      </c>
      <c r="DC3986">
        <v>0</v>
      </c>
      <c r="DD3986">
        <v>0</v>
      </c>
      <c r="DE3986">
        <v>0</v>
      </c>
      <c r="DF3986">
        <v>0</v>
      </c>
      <c r="DG3986">
        <v>29776000</v>
      </c>
      <c r="DH3986">
        <v>0</v>
      </c>
      <c r="DI3986">
        <v>0</v>
      </c>
      <c r="DJ3986">
        <v>0</v>
      </c>
      <c r="DK3986">
        <v>0</v>
      </c>
      <c r="DL3986">
        <v>0</v>
      </c>
      <c r="DM3986">
        <v>16188000</v>
      </c>
      <c r="DN3986">
        <v>0</v>
      </c>
      <c r="DO3986">
        <v>0</v>
      </c>
      <c r="DP3986">
        <v>0</v>
      </c>
      <c r="DQ3986">
        <v>0</v>
      </c>
      <c r="DR3986">
        <v>0</v>
      </c>
      <c r="DS3986">
        <v>0</v>
      </c>
      <c r="DT3986">
        <v>0</v>
      </c>
      <c r="DU3986">
        <v>0</v>
      </c>
      <c r="DV3986">
        <v>25381000</v>
      </c>
      <c r="DW3986">
        <v>0</v>
      </c>
      <c r="DX3986">
        <v>0</v>
      </c>
      <c r="DY3986">
        <v>0</v>
      </c>
      <c r="DZ3986">
        <v>0</v>
      </c>
      <c r="EA3986">
        <v>0</v>
      </c>
      <c r="EB3986">
        <v>26585000</v>
      </c>
      <c r="EC3986">
        <v>0</v>
      </c>
      <c r="ED3986">
        <v>0</v>
      </c>
      <c r="EE3986">
        <v>26571000</v>
      </c>
      <c r="EF3986">
        <v>0</v>
      </c>
      <c r="EG3986">
        <v>0</v>
      </c>
      <c r="EJ3986">
        <v>3980</v>
      </c>
      <c r="EK3986">
        <v>1102</v>
      </c>
      <c r="EL3986">
        <v>2213</v>
      </c>
      <c r="EM3986">
        <v>2213</v>
      </c>
      <c r="EN3986">
        <v>13546</v>
      </c>
      <c r="EO3986">
        <v>15472</v>
      </c>
      <c r="EP3986" t="s">
        <v>25803</v>
      </c>
      <c r="EQ3986" t="s">
        <v>25804</v>
      </c>
      <c r="ER3986">
        <v>165290</v>
      </c>
      <c r="ES3986">
        <v>283985</v>
      </c>
      <c r="ET3986" t="s">
        <v>171</v>
      </c>
      <c r="EU3986">
        <v>72546</v>
      </c>
      <c r="EV3986">
        <v>165295</v>
      </c>
      <c r="EW3986">
        <v>283990</v>
      </c>
      <c r="EX3986" t="s">
        <v>201</v>
      </c>
      <c r="EY3986">
        <v>70355</v>
      </c>
      <c r="EZ3986">
        <v>165293</v>
      </c>
      <c r="FA3986">
        <v>283988</v>
      </c>
      <c r="FB3986" t="s">
        <v>319</v>
      </c>
      <c r="FC3986">
        <v>69278</v>
      </c>
    </row>
    <row r="3987" spans="1:159" x14ac:dyDescent="0.25">
      <c r="A3987" t="s">
        <v>25805</v>
      </c>
      <c r="B3987" t="s">
        <v>25806</v>
      </c>
      <c r="C3987" t="s">
        <v>25807</v>
      </c>
      <c r="D3987" t="s">
        <v>25807</v>
      </c>
      <c r="E3987" t="s">
        <v>25808</v>
      </c>
      <c r="F3987" t="s">
        <v>25809</v>
      </c>
      <c r="H3987">
        <v>0.63665099999999997</v>
      </c>
      <c r="I3987">
        <v>0.55226200000000003</v>
      </c>
      <c r="J3987">
        <v>3.4963600000000001E-4</v>
      </c>
      <c r="K3987">
        <v>41.643999999999998</v>
      </c>
      <c r="L3987">
        <v>38.066000000000003</v>
      </c>
      <c r="M3987">
        <v>41.643999999999998</v>
      </c>
      <c r="AD3987">
        <v>0.63665099999999997</v>
      </c>
      <c r="AE3987">
        <v>0.55226200000000003</v>
      </c>
      <c r="AF3987">
        <v>3.4963600000000001E-4</v>
      </c>
      <c r="AG3987">
        <v>41.643999999999998</v>
      </c>
      <c r="BK3987">
        <v>2</v>
      </c>
      <c r="BL3987" t="s">
        <v>165</v>
      </c>
      <c r="BM3987" t="s">
        <v>25810</v>
      </c>
      <c r="BN3987" t="s">
        <v>871</v>
      </c>
      <c r="BO3987" t="s">
        <v>1113</v>
      </c>
      <c r="BP3987" t="s">
        <v>25811</v>
      </c>
      <c r="BQ3987" t="s">
        <v>25812</v>
      </c>
      <c r="BR3987">
        <v>6</v>
      </c>
      <c r="BS3987">
        <v>2</v>
      </c>
      <c r="BT3987">
        <v>2.0295000000000001E-2</v>
      </c>
      <c r="BY3987" t="s">
        <v>199</v>
      </c>
      <c r="CG3987">
        <v>0</v>
      </c>
      <c r="CH3987">
        <v>0</v>
      </c>
      <c r="CI3987">
        <v>0</v>
      </c>
      <c r="CJ3987">
        <v>0</v>
      </c>
      <c r="CK3987" t="s">
        <v>164</v>
      </c>
      <c r="CL3987">
        <v>0</v>
      </c>
      <c r="CM3987">
        <v>0</v>
      </c>
      <c r="CN3987">
        <v>0</v>
      </c>
      <c r="CO3987">
        <v>0</v>
      </c>
      <c r="CP3987">
        <v>0</v>
      </c>
      <c r="CQ3987">
        <v>0</v>
      </c>
      <c r="CR3987">
        <v>0</v>
      </c>
      <c r="CS3987">
        <v>0</v>
      </c>
      <c r="CT3987">
        <v>0</v>
      </c>
      <c r="CU3987">
        <v>0</v>
      </c>
      <c r="CV3987">
        <v>0</v>
      </c>
      <c r="CW3987">
        <v>0</v>
      </c>
      <c r="CX3987">
        <v>0</v>
      </c>
      <c r="CY3987">
        <v>0</v>
      </c>
      <c r="CZ3987">
        <v>0</v>
      </c>
      <c r="DA3987">
        <v>0</v>
      </c>
      <c r="DB3987">
        <v>0</v>
      </c>
      <c r="DC3987">
        <v>0</v>
      </c>
      <c r="DD3987">
        <v>0</v>
      </c>
      <c r="DE3987">
        <v>0</v>
      </c>
      <c r="DF3987">
        <v>0</v>
      </c>
      <c r="DG3987">
        <v>0</v>
      </c>
      <c r="DH3987">
        <v>0</v>
      </c>
      <c r="DI3987">
        <v>0</v>
      </c>
      <c r="DJ3987">
        <v>0</v>
      </c>
      <c r="DK3987">
        <v>0</v>
      </c>
      <c r="DL3987">
        <v>0</v>
      </c>
      <c r="DM3987">
        <v>0</v>
      </c>
      <c r="DN3987">
        <v>0</v>
      </c>
      <c r="DO3987">
        <v>0</v>
      </c>
      <c r="DP3987">
        <v>0</v>
      </c>
      <c r="DQ3987">
        <v>0</v>
      </c>
      <c r="DR3987">
        <v>0</v>
      </c>
      <c r="DS3987">
        <v>0</v>
      </c>
      <c r="DT3987">
        <v>0</v>
      </c>
      <c r="DU3987">
        <v>0</v>
      </c>
      <c r="DV3987">
        <v>0</v>
      </c>
      <c r="DW3987">
        <v>0</v>
      </c>
      <c r="DX3987">
        <v>0</v>
      </c>
      <c r="DY3987">
        <v>0</v>
      </c>
      <c r="DZ3987">
        <v>0</v>
      </c>
      <c r="EA3987">
        <v>0</v>
      </c>
      <c r="EB3987">
        <v>0</v>
      </c>
      <c r="EC3987">
        <v>0</v>
      </c>
      <c r="ED3987">
        <v>0</v>
      </c>
      <c r="EE3987">
        <v>0</v>
      </c>
      <c r="EF3987">
        <v>0</v>
      </c>
      <c r="EG3987">
        <v>0</v>
      </c>
      <c r="EJ3987">
        <v>3981</v>
      </c>
      <c r="EK3987">
        <v>1103</v>
      </c>
      <c r="EL3987">
        <v>856</v>
      </c>
      <c r="EM3987">
        <v>856</v>
      </c>
      <c r="EN3987">
        <v>1571</v>
      </c>
      <c r="EO3987">
        <v>1809</v>
      </c>
      <c r="EP3987">
        <v>19390</v>
      </c>
      <c r="EQ3987">
        <v>34036</v>
      </c>
      <c r="ER3987">
        <v>19390</v>
      </c>
      <c r="ES3987">
        <v>34036</v>
      </c>
      <c r="ET3987" t="s">
        <v>299</v>
      </c>
      <c r="EU3987">
        <v>126738</v>
      </c>
      <c r="EV3987">
        <v>19390</v>
      </c>
      <c r="EW3987">
        <v>34036</v>
      </c>
      <c r="EX3987" t="s">
        <v>299</v>
      </c>
      <c r="EY3987">
        <v>126738</v>
      </c>
      <c r="EZ3987">
        <v>19390</v>
      </c>
      <c r="FA3987">
        <v>34036</v>
      </c>
      <c r="FB3987" t="s">
        <v>299</v>
      </c>
      <c r="FC3987">
        <v>126738</v>
      </c>
    </row>
    <row r="3988" spans="1:159" x14ac:dyDescent="0.25">
      <c r="A3988" t="s">
        <v>25805</v>
      </c>
      <c r="B3988" t="s">
        <v>25813</v>
      </c>
      <c r="C3988" t="s">
        <v>25807</v>
      </c>
      <c r="D3988" t="s">
        <v>25807</v>
      </c>
      <c r="E3988" t="s">
        <v>25808</v>
      </c>
      <c r="F3988" t="s">
        <v>25809</v>
      </c>
      <c r="H3988">
        <v>0.63663800000000004</v>
      </c>
      <c r="I3988">
        <v>0.55226200000000003</v>
      </c>
      <c r="J3988">
        <v>3.4963600000000001E-4</v>
      </c>
      <c r="K3988">
        <v>41.643999999999998</v>
      </c>
      <c r="L3988">
        <v>38.066000000000003</v>
      </c>
      <c r="M3988">
        <v>41.643999999999998</v>
      </c>
      <c r="AD3988">
        <v>0.63663800000000004</v>
      </c>
      <c r="AE3988">
        <v>0.55226200000000003</v>
      </c>
      <c r="AF3988">
        <v>3.4963600000000001E-4</v>
      </c>
      <c r="AG3988">
        <v>41.643999999999998</v>
      </c>
      <c r="BK3988">
        <v>2</v>
      </c>
      <c r="BL3988" t="s">
        <v>165</v>
      </c>
      <c r="BM3988" t="s">
        <v>25814</v>
      </c>
      <c r="BN3988" t="s">
        <v>290</v>
      </c>
      <c r="BO3988" t="s">
        <v>1278</v>
      </c>
      <c r="BP3988" t="s">
        <v>25811</v>
      </c>
      <c r="BQ3988" t="s">
        <v>25812</v>
      </c>
      <c r="BR3988">
        <v>8</v>
      </c>
      <c r="BS3988">
        <v>2</v>
      </c>
      <c r="BT3988">
        <v>2.0295000000000001E-2</v>
      </c>
      <c r="BY3988" t="s">
        <v>199</v>
      </c>
      <c r="CG3988">
        <v>0</v>
      </c>
      <c r="CH3988">
        <v>0</v>
      </c>
      <c r="CI3988">
        <v>0</v>
      </c>
      <c r="CJ3988">
        <v>0</v>
      </c>
      <c r="CK3988" t="s">
        <v>164</v>
      </c>
      <c r="CL3988">
        <v>0</v>
      </c>
      <c r="CM3988">
        <v>0</v>
      </c>
      <c r="CN3988">
        <v>0</v>
      </c>
      <c r="CO3988">
        <v>0</v>
      </c>
      <c r="CP3988">
        <v>0</v>
      </c>
      <c r="CQ3988">
        <v>0</v>
      </c>
      <c r="CR3988">
        <v>0</v>
      </c>
      <c r="CS3988">
        <v>0</v>
      </c>
      <c r="CT3988">
        <v>0</v>
      </c>
      <c r="CU3988">
        <v>0</v>
      </c>
      <c r="CV3988">
        <v>0</v>
      </c>
      <c r="CW3988">
        <v>0</v>
      </c>
      <c r="CX3988">
        <v>0</v>
      </c>
      <c r="CY3988">
        <v>0</v>
      </c>
      <c r="CZ3988">
        <v>0</v>
      </c>
      <c r="DA3988">
        <v>0</v>
      </c>
      <c r="DB3988">
        <v>0</v>
      </c>
      <c r="DC3988">
        <v>0</v>
      </c>
      <c r="DD3988">
        <v>0</v>
      </c>
      <c r="DE3988">
        <v>0</v>
      </c>
      <c r="DF3988">
        <v>0</v>
      </c>
      <c r="DG3988">
        <v>0</v>
      </c>
      <c r="DH3988">
        <v>0</v>
      </c>
      <c r="DI3988">
        <v>0</v>
      </c>
      <c r="DJ3988">
        <v>0</v>
      </c>
      <c r="DK3988">
        <v>0</v>
      </c>
      <c r="DL3988">
        <v>0</v>
      </c>
      <c r="DM3988">
        <v>0</v>
      </c>
      <c r="DN3988">
        <v>0</v>
      </c>
      <c r="DO3988">
        <v>0</v>
      </c>
      <c r="DP3988">
        <v>0</v>
      </c>
      <c r="DQ3988">
        <v>0</v>
      </c>
      <c r="DR3988">
        <v>0</v>
      </c>
      <c r="DS3988">
        <v>0</v>
      </c>
      <c r="DT3988">
        <v>0</v>
      </c>
      <c r="DU3988">
        <v>0</v>
      </c>
      <c r="DV3988">
        <v>0</v>
      </c>
      <c r="DW3988">
        <v>0</v>
      </c>
      <c r="DX3988">
        <v>0</v>
      </c>
      <c r="DY3988">
        <v>0</v>
      </c>
      <c r="DZ3988">
        <v>0</v>
      </c>
      <c r="EA3988">
        <v>0</v>
      </c>
      <c r="EB3988">
        <v>0</v>
      </c>
      <c r="EC3988">
        <v>0</v>
      </c>
      <c r="ED3988">
        <v>0</v>
      </c>
      <c r="EE3988">
        <v>0</v>
      </c>
      <c r="EF3988">
        <v>0</v>
      </c>
      <c r="EG3988">
        <v>0</v>
      </c>
      <c r="EJ3988">
        <v>3982</v>
      </c>
      <c r="EK3988">
        <v>1103</v>
      </c>
      <c r="EL3988">
        <v>858</v>
      </c>
      <c r="EM3988">
        <v>858</v>
      </c>
      <c r="EN3988">
        <v>1571</v>
      </c>
      <c r="EO3988">
        <v>1809</v>
      </c>
      <c r="EP3988">
        <v>19390</v>
      </c>
      <c r="EQ3988">
        <v>34036</v>
      </c>
      <c r="ER3988">
        <v>19390</v>
      </c>
      <c r="ES3988">
        <v>34036</v>
      </c>
      <c r="ET3988" t="s">
        <v>299</v>
      </c>
      <c r="EU3988">
        <v>126738</v>
      </c>
      <c r="EV3988">
        <v>19390</v>
      </c>
      <c r="EW3988">
        <v>34036</v>
      </c>
      <c r="EX3988" t="s">
        <v>299</v>
      </c>
      <c r="EY3988">
        <v>126738</v>
      </c>
      <c r="EZ3988">
        <v>19390</v>
      </c>
      <c r="FA3988">
        <v>34036</v>
      </c>
      <c r="FB3988" t="s">
        <v>299</v>
      </c>
      <c r="FC3988">
        <v>126738</v>
      </c>
    </row>
    <row r="3989" spans="1:159" x14ac:dyDescent="0.25">
      <c r="A3989" t="s">
        <v>25805</v>
      </c>
      <c r="B3989" t="s">
        <v>25815</v>
      </c>
      <c r="C3989" t="s">
        <v>25807</v>
      </c>
      <c r="D3989" t="s">
        <v>25807</v>
      </c>
      <c r="E3989" t="s">
        <v>25808</v>
      </c>
      <c r="F3989" t="s">
        <v>25809</v>
      </c>
      <c r="H3989">
        <v>0.99986200000000003</v>
      </c>
      <c r="I3989">
        <v>38.589500000000001</v>
      </c>
      <c r="J3989">
        <v>3.2490200000000001E-4</v>
      </c>
      <c r="K3989">
        <v>57.136000000000003</v>
      </c>
      <c r="L3989">
        <v>41.244999999999997</v>
      </c>
      <c r="M3989">
        <v>42.975999999999999</v>
      </c>
      <c r="N3989">
        <v>0.54437199999999997</v>
      </c>
      <c r="O3989">
        <v>0.77287899999999998</v>
      </c>
      <c r="P3989">
        <v>3.8653400000000001E-4</v>
      </c>
      <c r="Q3989">
        <v>56.225000000000001</v>
      </c>
      <c r="R3989">
        <v>0.49998700000000001</v>
      </c>
      <c r="S3989">
        <v>0</v>
      </c>
      <c r="T3989">
        <v>1.7608000000000001E-3</v>
      </c>
      <c r="U3989">
        <v>46.591999999999999</v>
      </c>
      <c r="V3989">
        <v>0.49999100000000002</v>
      </c>
      <c r="W3989">
        <v>0</v>
      </c>
      <c r="X3989">
        <v>1.4451900000000001E-3</v>
      </c>
      <c r="Y3989">
        <v>48.003999999999998</v>
      </c>
      <c r="Z3989">
        <v>0</v>
      </c>
      <c r="AA3989">
        <v>0</v>
      </c>
      <c r="AC3989" t="s">
        <v>164</v>
      </c>
      <c r="AD3989">
        <v>0.499998</v>
      </c>
      <c r="AE3989">
        <v>0</v>
      </c>
      <c r="AF3989">
        <v>3.2490200000000001E-4</v>
      </c>
      <c r="AG3989">
        <v>57.136000000000003</v>
      </c>
      <c r="AH3989">
        <v>0.49998799999999999</v>
      </c>
      <c r="AI3989">
        <v>0</v>
      </c>
      <c r="AJ3989">
        <v>1.9201699999999999E-3</v>
      </c>
      <c r="AK3989">
        <v>45.878999999999998</v>
      </c>
      <c r="AL3989">
        <v>0.49998500000000001</v>
      </c>
      <c r="AM3989">
        <v>0</v>
      </c>
      <c r="AN3989">
        <v>1.9201699999999999E-3</v>
      </c>
      <c r="AO3989">
        <v>45.878999999999998</v>
      </c>
      <c r="AP3989">
        <v>0.49998900000000002</v>
      </c>
      <c r="AQ3989">
        <v>0</v>
      </c>
      <c r="AR3989">
        <v>1.7608000000000001E-3</v>
      </c>
      <c r="AS3989">
        <v>46.591999999999999</v>
      </c>
      <c r="AT3989">
        <v>0.49999100000000002</v>
      </c>
      <c r="AU3989">
        <v>0</v>
      </c>
      <c r="AV3989">
        <v>1.4451900000000001E-3</v>
      </c>
      <c r="AW3989">
        <v>48.003999999999998</v>
      </c>
      <c r="AX3989">
        <v>0.99986200000000003</v>
      </c>
      <c r="AY3989">
        <v>38.589500000000001</v>
      </c>
      <c r="AZ3989">
        <v>2.29692E-3</v>
      </c>
      <c r="BA3989">
        <v>44.298999999999999</v>
      </c>
      <c r="BB3989">
        <v>0.49999300000000002</v>
      </c>
      <c r="BC3989">
        <v>0</v>
      </c>
      <c r="BD3989">
        <v>2.03644E-3</v>
      </c>
      <c r="BE3989">
        <v>45.359000000000002</v>
      </c>
      <c r="BF3989">
        <v>0.49998799999999999</v>
      </c>
      <c r="BG3989">
        <v>0</v>
      </c>
      <c r="BH3989">
        <v>1.9201699999999999E-3</v>
      </c>
      <c r="BI3989">
        <v>45.878999999999998</v>
      </c>
      <c r="BK3989" t="s">
        <v>301</v>
      </c>
      <c r="BL3989" t="s">
        <v>165</v>
      </c>
      <c r="BM3989" t="s">
        <v>25816</v>
      </c>
      <c r="BN3989" t="s">
        <v>2257</v>
      </c>
      <c r="BO3989" t="s">
        <v>207</v>
      </c>
      <c r="BP3989" t="s">
        <v>25817</v>
      </c>
      <c r="BQ3989" t="s">
        <v>25818</v>
      </c>
      <c r="BR3989">
        <v>4</v>
      </c>
      <c r="BS3989">
        <v>2</v>
      </c>
      <c r="BT3989">
        <v>0.31083</v>
      </c>
      <c r="BU3989" t="s">
        <v>199</v>
      </c>
      <c r="BV3989" t="s">
        <v>199</v>
      </c>
      <c r="BW3989" t="s">
        <v>199</v>
      </c>
      <c r="BX3989" t="s">
        <v>198</v>
      </c>
      <c r="BY3989" t="s">
        <v>199</v>
      </c>
      <c r="BZ3989" t="s">
        <v>199</v>
      </c>
      <c r="CA3989" t="s">
        <v>199</v>
      </c>
      <c r="CB3989" t="s">
        <v>199</v>
      </c>
      <c r="CC3989" t="s">
        <v>199</v>
      </c>
      <c r="CD3989" t="s">
        <v>199</v>
      </c>
      <c r="CE3989" t="s">
        <v>199</v>
      </c>
      <c r="CF3989" t="s">
        <v>199</v>
      </c>
      <c r="CG3989">
        <v>9693600000</v>
      </c>
      <c r="CH3989">
        <v>9396100000</v>
      </c>
      <c r="CI3989">
        <v>297440000</v>
      </c>
      <c r="CJ3989">
        <v>0</v>
      </c>
      <c r="CK3989" t="s">
        <v>164</v>
      </c>
      <c r="CL3989">
        <v>651310000</v>
      </c>
      <c r="CM3989">
        <v>695090000</v>
      </c>
      <c r="CN3989">
        <v>317290000</v>
      </c>
      <c r="CO3989">
        <v>21814000</v>
      </c>
      <c r="CP3989">
        <v>1549100000</v>
      </c>
      <c r="CQ3989">
        <v>832910000</v>
      </c>
      <c r="CR3989">
        <v>414310000</v>
      </c>
      <c r="CS3989">
        <v>1408700000</v>
      </c>
      <c r="CT3989">
        <v>840110000</v>
      </c>
      <c r="CU3989">
        <v>953380000</v>
      </c>
      <c r="CV3989">
        <v>844540000</v>
      </c>
      <c r="CW3989">
        <v>1165100000</v>
      </c>
      <c r="CX3989">
        <v>619400000</v>
      </c>
      <c r="CY3989">
        <v>31918000</v>
      </c>
      <c r="CZ3989">
        <v>0</v>
      </c>
      <c r="DA3989">
        <v>615140000</v>
      </c>
      <c r="DB3989">
        <v>79950000</v>
      </c>
      <c r="DC3989">
        <v>0</v>
      </c>
      <c r="DD3989">
        <v>301780000</v>
      </c>
      <c r="DE3989">
        <v>15511000</v>
      </c>
      <c r="DF3989">
        <v>0</v>
      </c>
      <c r="DG3989">
        <v>0</v>
      </c>
      <c r="DH3989">
        <v>21814000</v>
      </c>
      <c r="DI3989">
        <v>0</v>
      </c>
      <c r="DJ3989">
        <v>1522100000</v>
      </c>
      <c r="DK3989">
        <v>26941000</v>
      </c>
      <c r="DL3989">
        <v>0</v>
      </c>
      <c r="DM3989">
        <v>805010000</v>
      </c>
      <c r="DN3989">
        <v>27891000</v>
      </c>
      <c r="DO3989">
        <v>0</v>
      </c>
      <c r="DP3989">
        <v>402800000</v>
      </c>
      <c r="DQ3989">
        <v>11503000</v>
      </c>
      <c r="DR3989">
        <v>0</v>
      </c>
      <c r="DS3989">
        <v>1408700000</v>
      </c>
      <c r="DT3989">
        <v>0</v>
      </c>
      <c r="DU3989">
        <v>0</v>
      </c>
      <c r="DV3989">
        <v>825590000</v>
      </c>
      <c r="DW3989">
        <v>14514000</v>
      </c>
      <c r="DX3989">
        <v>0</v>
      </c>
      <c r="DY3989">
        <v>917770000</v>
      </c>
      <c r="DZ3989">
        <v>35608000</v>
      </c>
      <c r="EA3989">
        <v>0</v>
      </c>
      <c r="EB3989">
        <v>824940000</v>
      </c>
      <c r="EC3989">
        <v>19609000</v>
      </c>
      <c r="ED3989">
        <v>0</v>
      </c>
      <c r="EE3989">
        <v>1152900000</v>
      </c>
      <c r="EF3989">
        <v>12177000</v>
      </c>
      <c r="EG3989">
        <v>0</v>
      </c>
      <c r="EJ3989">
        <v>3983</v>
      </c>
      <c r="EK3989">
        <v>1103</v>
      </c>
      <c r="EL3989">
        <v>818</v>
      </c>
      <c r="EM3989">
        <v>818</v>
      </c>
      <c r="EN3989" t="s">
        <v>25819</v>
      </c>
      <c r="EO3989" t="s">
        <v>25820</v>
      </c>
      <c r="EP3989" t="s">
        <v>25821</v>
      </c>
      <c r="EQ3989" t="s">
        <v>25822</v>
      </c>
      <c r="ER3989">
        <v>44785</v>
      </c>
      <c r="ES3989">
        <v>78612</v>
      </c>
      <c r="ET3989" t="s">
        <v>217</v>
      </c>
      <c r="EU3989">
        <v>106072</v>
      </c>
      <c r="EV3989">
        <v>48955</v>
      </c>
      <c r="EW3989">
        <v>85529</v>
      </c>
      <c r="EX3989" t="s">
        <v>299</v>
      </c>
      <c r="EY3989">
        <v>110185</v>
      </c>
      <c r="EZ3989">
        <v>48955</v>
      </c>
      <c r="FA3989">
        <v>85529</v>
      </c>
      <c r="FB3989" t="s">
        <v>299</v>
      </c>
      <c r="FC3989">
        <v>110185</v>
      </c>
    </row>
    <row r="3990" spans="1:159" x14ac:dyDescent="0.25">
      <c r="A3990" t="s">
        <v>25805</v>
      </c>
      <c r="B3990" t="s">
        <v>25823</v>
      </c>
      <c r="C3990" t="s">
        <v>25807</v>
      </c>
      <c r="D3990" t="s">
        <v>25807</v>
      </c>
      <c r="E3990" t="s">
        <v>25808</v>
      </c>
      <c r="F3990" t="s">
        <v>25809</v>
      </c>
      <c r="H3990">
        <v>0.99986600000000003</v>
      </c>
      <c r="I3990">
        <v>38.724299999999999</v>
      </c>
      <c r="J3990">
        <v>3.2490200000000001E-4</v>
      </c>
      <c r="K3990">
        <v>57.136000000000003</v>
      </c>
      <c r="L3990">
        <v>41.244999999999997</v>
      </c>
      <c r="M3990">
        <v>42.975999999999999</v>
      </c>
      <c r="N3990">
        <v>0</v>
      </c>
      <c r="O3990">
        <v>0</v>
      </c>
      <c r="Q3990" t="s">
        <v>164</v>
      </c>
      <c r="R3990">
        <v>0.49998700000000001</v>
      </c>
      <c r="S3990">
        <v>0</v>
      </c>
      <c r="T3990">
        <v>1.7608000000000001E-3</v>
      </c>
      <c r="U3990">
        <v>46.591999999999999</v>
      </c>
      <c r="V3990">
        <v>0.49999100000000002</v>
      </c>
      <c r="W3990">
        <v>0</v>
      </c>
      <c r="X3990">
        <v>1.4451900000000001E-3</v>
      </c>
      <c r="Y3990">
        <v>48.003999999999998</v>
      </c>
      <c r="Z3990">
        <v>0</v>
      </c>
      <c r="AA3990">
        <v>0</v>
      </c>
      <c r="AC3990" t="s">
        <v>164</v>
      </c>
      <c r="AD3990">
        <v>0.499998</v>
      </c>
      <c r="AE3990">
        <v>0</v>
      </c>
      <c r="AF3990">
        <v>3.2490200000000001E-4</v>
      </c>
      <c r="AG3990">
        <v>57.136000000000003</v>
      </c>
      <c r="AH3990">
        <v>0.49998799999999999</v>
      </c>
      <c r="AI3990">
        <v>0</v>
      </c>
      <c r="AJ3990">
        <v>1.9201699999999999E-3</v>
      </c>
      <c r="AK3990">
        <v>45.878999999999998</v>
      </c>
      <c r="AL3990">
        <v>0.49998500000000001</v>
      </c>
      <c r="AM3990">
        <v>0</v>
      </c>
      <c r="AN3990">
        <v>1.9201699999999999E-3</v>
      </c>
      <c r="AO3990">
        <v>45.878999999999998</v>
      </c>
      <c r="AP3990">
        <v>0.49998900000000002</v>
      </c>
      <c r="AQ3990">
        <v>0</v>
      </c>
      <c r="AR3990">
        <v>1.7608000000000001E-3</v>
      </c>
      <c r="AS3990">
        <v>46.591999999999999</v>
      </c>
      <c r="AT3990">
        <v>0.49999100000000002</v>
      </c>
      <c r="AU3990">
        <v>0</v>
      </c>
      <c r="AV3990">
        <v>1.4451900000000001E-3</v>
      </c>
      <c r="AW3990">
        <v>48.003999999999998</v>
      </c>
      <c r="AX3990">
        <v>0.99986600000000003</v>
      </c>
      <c r="AY3990">
        <v>38.724299999999999</v>
      </c>
      <c r="AZ3990">
        <v>2.29692E-3</v>
      </c>
      <c r="BA3990">
        <v>44.298999999999999</v>
      </c>
      <c r="BB3990">
        <v>0.49999300000000002</v>
      </c>
      <c r="BC3990">
        <v>0</v>
      </c>
      <c r="BD3990">
        <v>2.03644E-3</v>
      </c>
      <c r="BE3990">
        <v>45.359000000000002</v>
      </c>
      <c r="BF3990">
        <v>0.49998799999999999</v>
      </c>
      <c r="BG3990">
        <v>0</v>
      </c>
      <c r="BH3990">
        <v>1.9201699999999999E-3</v>
      </c>
      <c r="BI3990">
        <v>45.878999999999998</v>
      </c>
      <c r="BK3990" t="s">
        <v>301</v>
      </c>
      <c r="BL3990" t="s">
        <v>165</v>
      </c>
      <c r="BM3990" t="s">
        <v>25824</v>
      </c>
      <c r="BN3990" t="s">
        <v>2264</v>
      </c>
      <c r="BO3990" t="s">
        <v>213</v>
      </c>
      <c r="BP3990" t="s">
        <v>25817</v>
      </c>
      <c r="BQ3990" t="s">
        <v>25818</v>
      </c>
      <c r="BR3990">
        <v>5</v>
      </c>
      <c r="BS3990">
        <v>2</v>
      </c>
      <c r="BT3990">
        <v>0.31083</v>
      </c>
      <c r="BU3990" t="s">
        <v>198</v>
      </c>
      <c r="BV3990" t="s">
        <v>199</v>
      </c>
      <c r="BW3990" t="s">
        <v>199</v>
      </c>
      <c r="BX3990" t="s">
        <v>198</v>
      </c>
      <c r="BY3990" t="s">
        <v>199</v>
      </c>
      <c r="BZ3990" t="s">
        <v>199</v>
      </c>
      <c r="CA3990" t="s">
        <v>199</v>
      </c>
      <c r="CB3990" t="s">
        <v>199</v>
      </c>
      <c r="CC3990" t="s">
        <v>199</v>
      </c>
      <c r="CD3990" t="s">
        <v>199</v>
      </c>
      <c r="CE3990" t="s">
        <v>199</v>
      </c>
      <c r="CF3990" t="s">
        <v>199</v>
      </c>
      <c r="CG3990">
        <v>9074200000</v>
      </c>
      <c r="CH3990">
        <v>8776700000</v>
      </c>
      <c r="CI3990">
        <v>297440000</v>
      </c>
      <c r="CJ3990">
        <v>0</v>
      </c>
      <c r="CK3990" t="s">
        <v>164</v>
      </c>
      <c r="CL3990">
        <v>31918000</v>
      </c>
      <c r="CM3990">
        <v>695090000</v>
      </c>
      <c r="CN3990">
        <v>317290000</v>
      </c>
      <c r="CO3990">
        <v>21814000</v>
      </c>
      <c r="CP3990">
        <v>1549100000</v>
      </c>
      <c r="CQ3990">
        <v>832910000</v>
      </c>
      <c r="CR3990">
        <v>414310000</v>
      </c>
      <c r="CS3990">
        <v>1408700000</v>
      </c>
      <c r="CT3990">
        <v>840110000</v>
      </c>
      <c r="CU3990">
        <v>953380000</v>
      </c>
      <c r="CV3990">
        <v>844540000</v>
      </c>
      <c r="CW3990">
        <v>1165100000</v>
      </c>
      <c r="CX3990">
        <v>0</v>
      </c>
      <c r="CY3990">
        <v>31918000</v>
      </c>
      <c r="CZ3990">
        <v>0</v>
      </c>
      <c r="DA3990">
        <v>615140000</v>
      </c>
      <c r="DB3990">
        <v>79950000</v>
      </c>
      <c r="DC3990">
        <v>0</v>
      </c>
      <c r="DD3990">
        <v>301780000</v>
      </c>
      <c r="DE3990">
        <v>15511000</v>
      </c>
      <c r="DF3990">
        <v>0</v>
      </c>
      <c r="DG3990">
        <v>0</v>
      </c>
      <c r="DH3990">
        <v>21814000</v>
      </c>
      <c r="DI3990">
        <v>0</v>
      </c>
      <c r="DJ3990">
        <v>1522100000</v>
      </c>
      <c r="DK3990">
        <v>26941000</v>
      </c>
      <c r="DL3990">
        <v>0</v>
      </c>
      <c r="DM3990">
        <v>805010000</v>
      </c>
      <c r="DN3990">
        <v>27891000</v>
      </c>
      <c r="DO3990">
        <v>0</v>
      </c>
      <c r="DP3990">
        <v>402800000</v>
      </c>
      <c r="DQ3990">
        <v>11503000</v>
      </c>
      <c r="DR3990">
        <v>0</v>
      </c>
      <c r="DS3990">
        <v>1408700000</v>
      </c>
      <c r="DT3990">
        <v>0</v>
      </c>
      <c r="DU3990">
        <v>0</v>
      </c>
      <c r="DV3990">
        <v>825590000</v>
      </c>
      <c r="DW3990">
        <v>14514000</v>
      </c>
      <c r="DX3990">
        <v>0</v>
      </c>
      <c r="DY3990">
        <v>917770000</v>
      </c>
      <c r="DZ3990">
        <v>35608000</v>
      </c>
      <c r="EA3990">
        <v>0</v>
      </c>
      <c r="EB3990">
        <v>824940000</v>
      </c>
      <c r="EC3990">
        <v>19609000</v>
      </c>
      <c r="ED3990">
        <v>0</v>
      </c>
      <c r="EE3990">
        <v>1152900000</v>
      </c>
      <c r="EF3990">
        <v>12177000</v>
      </c>
      <c r="EG3990">
        <v>0</v>
      </c>
      <c r="EJ3990">
        <v>3984</v>
      </c>
      <c r="EK3990">
        <v>1103</v>
      </c>
      <c r="EL3990">
        <v>819</v>
      </c>
      <c r="EM3990">
        <v>819</v>
      </c>
      <c r="EN3990" t="s">
        <v>25819</v>
      </c>
      <c r="EO3990" t="s">
        <v>25820</v>
      </c>
      <c r="EP3990" t="s">
        <v>25825</v>
      </c>
      <c r="EQ3990" t="s">
        <v>25826</v>
      </c>
      <c r="ER3990">
        <v>44785</v>
      </c>
      <c r="ES3990">
        <v>78612</v>
      </c>
      <c r="ET3990" t="s">
        <v>217</v>
      </c>
      <c r="EU3990">
        <v>106072</v>
      </c>
      <c r="EV3990">
        <v>48955</v>
      </c>
      <c r="EW3990">
        <v>85529</v>
      </c>
      <c r="EX3990" t="s">
        <v>299</v>
      </c>
      <c r="EY3990">
        <v>110185</v>
      </c>
      <c r="EZ3990">
        <v>48955</v>
      </c>
      <c r="FA3990">
        <v>85529</v>
      </c>
      <c r="FB3990" t="s">
        <v>299</v>
      </c>
      <c r="FC3990">
        <v>110185</v>
      </c>
    </row>
    <row r="3991" spans="1:159" x14ac:dyDescent="0.25">
      <c r="A3991" t="s">
        <v>25827</v>
      </c>
      <c r="B3991" t="s">
        <v>25828</v>
      </c>
      <c r="C3991" t="s">
        <v>25829</v>
      </c>
      <c r="D3991" t="s">
        <v>25829</v>
      </c>
      <c r="E3991" t="s">
        <v>25830</v>
      </c>
      <c r="F3991" t="s">
        <v>25831</v>
      </c>
      <c r="H3991">
        <v>0.52804499999999999</v>
      </c>
      <c r="I3991">
        <v>0.50364399999999998</v>
      </c>
      <c r="J3991" s="1">
        <v>2.7433900000000002E-33</v>
      </c>
      <c r="K3991">
        <v>77.692999999999998</v>
      </c>
      <c r="L3991">
        <v>70.477999999999994</v>
      </c>
      <c r="M3991">
        <v>77.692999999999998</v>
      </c>
      <c r="N3991">
        <v>0.49830799999999997</v>
      </c>
      <c r="O3991">
        <v>0</v>
      </c>
      <c r="P3991" s="1">
        <v>6.1109699999999999E-28</v>
      </c>
      <c r="Q3991">
        <v>73.108999999999995</v>
      </c>
      <c r="R3991">
        <v>0.52804499999999999</v>
      </c>
      <c r="S3991">
        <v>0.50364399999999998</v>
      </c>
      <c r="T3991" s="1">
        <v>2.7433900000000002E-33</v>
      </c>
      <c r="U3991">
        <v>77.692999999999998</v>
      </c>
      <c r="V3991">
        <v>0.49309199999999997</v>
      </c>
      <c r="W3991">
        <v>0</v>
      </c>
      <c r="X3991" s="1">
        <v>1.0326100000000001E-27</v>
      </c>
      <c r="Y3991">
        <v>71.06</v>
      </c>
      <c r="Z3991">
        <v>0.49459199999999998</v>
      </c>
      <c r="AA3991">
        <v>0</v>
      </c>
      <c r="AB3991" s="1">
        <v>1.25454E-27</v>
      </c>
      <c r="AC3991">
        <v>69.980999999999995</v>
      </c>
      <c r="AD3991">
        <v>0.50721499999999997</v>
      </c>
      <c r="AE3991">
        <v>0.486732</v>
      </c>
      <c r="AF3991" s="1">
        <v>2.3019499999999999E-16</v>
      </c>
      <c r="AG3991">
        <v>63.63</v>
      </c>
      <c r="AH3991">
        <v>0.49868699999999999</v>
      </c>
      <c r="AI3991">
        <v>0</v>
      </c>
      <c r="AJ3991" s="1">
        <v>4.1260199999999999E-28</v>
      </c>
      <c r="AK3991">
        <v>74.073999999999998</v>
      </c>
      <c r="AL3991">
        <v>0.51217199999999996</v>
      </c>
      <c r="AM3991">
        <v>0.50422100000000003</v>
      </c>
      <c r="AN3991" s="1">
        <v>1.0647E-14</v>
      </c>
      <c r="AO3991">
        <v>62.604999999999997</v>
      </c>
      <c r="AP3991">
        <v>0.52701299999999995</v>
      </c>
      <c r="AQ3991">
        <v>0.48829099999999998</v>
      </c>
      <c r="AR3991" s="1">
        <v>3.63519E-33</v>
      </c>
      <c r="AS3991">
        <v>76.197999999999993</v>
      </c>
      <c r="AT3991">
        <v>0.522899</v>
      </c>
      <c r="AU3991">
        <v>0.483352</v>
      </c>
      <c r="AV3991" s="1">
        <v>7.6175099999999997E-29</v>
      </c>
      <c r="AW3991">
        <v>75.709999999999994</v>
      </c>
      <c r="AX3991">
        <v>0.50112000000000001</v>
      </c>
      <c r="AY3991">
        <v>0</v>
      </c>
      <c r="AZ3991" s="1">
        <v>3.4794899999999998E-30</v>
      </c>
      <c r="BA3991">
        <v>76.063000000000002</v>
      </c>
      <c r="BB3991">
        <v>0.52230399999999999</v>
      </c>
      <c r="BC3991">
        <v>0.45774300000000001</v>
      </c>
      <c r="BD3991" s="1">
        <v>7.6391299999999997E-21</v>
      </c>
      <c r="BE3991">
        <v>68.688999999999993</v>
      </c>
      <c r="BF3991">
        <v>0.49213600000000002</v>
      </c>
      <c r="BG3991">
        <v>0</v>
      </c>
      <c r="BH3991" s="1">
        <v>1.25454E-27</v>
      </c>
      <c r="BI3991">
        <v>69.980999999999995</v>
      </c>
      <c r="BK3991" t="s">
        <v>301</v>
      </c>
      <c r="BL3991" t="s">
        <v>165</v>
      </c>
      <c r="BM3991" t="s">
        <v>25832</v>
      </c>
      <c r="BN3991" t="s">
        <v>2220</v>
      </c>
      <c r="BO3991" t="s">
        <v>195</v>
      </c>
      <c r="BP3991" t="s">
        <v>25833</v>
      </c>
      <c r="BQ3991" t="s">
        <v>25834</v>
      </c>
      <c r="BR3991">
        <v>3</v>
      </c>
      <c r="BS3991">
        <v>3</v>
      </c>
      <c r="BT3991">
        <v>0.62646000000000002</v>
      </c>
      <c r="BV3991" t="s">
        <v>199</v>
      </c>
      <c r="BY3991" t="s">
        <v>199</v>
      </c>
      <c r="CA3991" t="s">
        <v>199</v>
      </c>
      <c r="CB3991" t="s">
        <v>199</v>
      </c>
      <c r="CC3991" t="s">
        <v>199</v>
      </c>
      <c r="CD3991" t="s">
        <v>199</v>
      </c>
      <c r="CE3991" t="s">
        <v>199</v>
      </c>
      <c r="CG3991">
        <v>971150000</v>
      </c>
      <c r="CH3991">
        <v>153730000</v>
      </c>
      <c r="CI3991">
        <v>817420000</v>
      </c>
      <c r="CJ3991">
        <v>0</v>
      </c>
      <c r="CK3991" t="s">
        <v>164</v>
      </c>
      <c r="CL3991">
        <v>0</v>
      </c>
      <c r="CM3991">
        <v>138360000</v>
      </c>
      <c r="CN3991">
        <v>0</v>
      </c>
      <c r="CO3991">
        <v>0</v>
      </c>
      <c r="CP3991">
        <v>71102000</v>
      </c>
      <c r="CQ3991">
        <v>0</v>
      </c>
      <c r="CR3991">
        <v>161520000</v>
      </c>
      <c r="CS3991">
        <v>250060000</v>
      </c>
      <c r="CT3991">
        <v>159350000</v>
      </c>
      <c r="CU3991">
        <v>114530000</v>
      </c>
      <c r="CV3991">
        <v>68729000</v>
      </c>
      <c r="CW3991">
        <v>0</v>
      </c>
      <c r="CX3991">
        <v>0</v>
      </c>
      <c r="CY3991">
        <v>0</v>
      </c>
      <c r="CZ3991">
        <v>0</v>
      </c>
      <c r="DA3991">
        <v>6398400</v>
      </c>
      <c r="DB3991">
        <v>131960000</v>
      </c>
      <c r="DC3991">
        <v>0</v>
      </c>
      <c r="DD3991">
        <v>0</v>
      </c>
      <c r="DE3991">
        <v>0</v>
      </c>
      <c r="DF3991">
        <v>0</v>
      </c>
      <c r="DG3991">
        <v>0</v>
      </c>
      <c r="DH3991">
        <v>0</v>
      </c>
      <c r="DI3991">
        <v>0</v>
      </c>
      <c r="DJ3991">
        <v>71102000</v>
      </c>
      <c r="DK3991">
        <v>0</v>
      </c>
      <c r="DL3991">
        <v>0</v>
      </c>
      <c r="DM3991">
        <v>0</v>
      </c>
      <c r="DN3991">
        <v>0</v>
      </c>
      <c r="DO3991">
        <v>0</v>
      </c>
      <c r="DP3991">
        <v>0</v>
      </c>
      <c r="DQ3991">
        <v>161520000</v>
      </c>
      <c r="DR3991">
        <v>0</v>
      </c>
      <c r="DS3991">
        <v>0</v>
      </c>
      <c r="DT3991">
        <v>250060000</v>
      </c>
      <c r="DU3991">
        <v>0</v>
      </c>
      <c r="DV3991">
        <v>0</v>
      </c>
      <c r="DW3991">
        <v>159350000</v>
      </c>
      <c r="DX3991">
        <v>0</v>
      </c>
      <c r="DY3991">
        <v>0</v>
      </c>
      <c r="DZ3991">
        <v>114530000</v>
      </c>
      <c r="EA3991">
        <v>0</v>
      </c>
      <c r="EB3991">
        <v>68729000</v>
      </c>
      <c r="EC3991">
        <v>0</v>
      </c>
      <c r="ED3991">
        <v>0</v>
      </c>
      <c r="EE3991">
        <v>0</v>
      </c>
      <c r="EF3991">
        <v>0</v>
      </c>
      <c r="EG3991">
        <v>0</v>
      </c>
      <c r="EJ3991">
        <v>3985</v>
      </c>
      <c r="EK3991">
        <v>1104</v>
      </c>
      <c r="EL3991">
        <v>559</v>
      </c>
      <c r="EM3991">
        <v>559</v>
      </c>
      <c r="EN3991" t="s">
        <v>25835</v>
      </c>
      <c r="EO3991" t="s">
        <v>25836</v>
      </c>
      <c r="EP3991" t="s">
        <v>25837</v>
      </c>
      <c r="EQ3991" t="s">
        <v>25838</v>
      </c>
      <c r="ER3991">
        <v>17228</v>
      </c>
      <c r="ES3991">
        <v>31058</v>
      </c>
      <c r="ET3991" t="s">
        <v>369</v>
      </c>
      <c r="EU3991">
        <v>72428</v>
      </c>
      <c r="EV3991">
        <v>17228</v>
      </c>
      <c r="EW3991">
        <v>31058</v>
      </c>
      <c r="EX3991" t="s">
        <v>369</v>
      </c>
      <c r="EY3991">
        <v>72428</v>
      </c>
      <c r="EZ3991">
        <v>17228</v>
      </c>
      <c r="FA3991">
        <v>31058</v>
      </c>
      <c r="FB3991" t="s">
        <v>369</v>
      </c>
      <c r="FC3991">
        <v>72428</v>
      </c>
    </row>
    <row r="3992" spans="1:159" x14ac:dyDescent="0.25">
      <c r="A3992" t="s">
        <v>25827</v>
      </c>
      <c r="B3992" t="s">
        <v>25839</v>
      </c>
      <c r="C3992" t="s">
        <v>25829</v>
      </c>
      <c r="D3992" t="s">
        <v>25829</v>
      </c>
      <c r="E3992" t="s">
        <v>25830</v>
      </c>
      <c r="F3992" t="s">
        <v>25831</v>
      </c>
      <c r="H3992">
        <v>0.83701000000000003</v>
      </c>
      <c r="I3992">
        <v>8.6355699999999995</v>
      </c>
      <c r="J3992" s="1">
        <v>3.4794899999999998E-30</v>
      </c>
      <c r="K3992">
        <v>76.063000000000002</v>
      </c>
      <c r="L3992">
        <v>67.337999999999994</v>
      </c>
      <c r="M3992">
        <v>49.35</v>
      </c>
      <c r="N3992">
        <v>0.49830799999999997</v>
      </c>
      <c r="O3992">
        <v>0</v>
      </c>
      <c r="P3992" s="1">
        <v>6.1109699999999999E-28</v>
      </c>
      <c r="Q3992">
        <v>73.108999999999995</v>
      </c>
      <c r="R3992">
        <v>0.485952</v>
      </c>
      <c r="S3992">
        <v>0</v>
      </c>
      <c r="T3992" s="1">
        <v>2.2894199999999999E-14</v>
      </c>
      <c r="U3992">
        <v>59.661000000000001</v>
      </c>
      <c r="V3992">
        <v>0.73538700000000001</v>
      </c>
      <c r="W3992">
        <v>6.1894799999999996</v>
      </c>
      <c r="X3992" s="1">
        <v>1.0326100000000001E-27</v>
      </c>
      <c r="Y3992">
        <v>71.06</v>
      </c>
      <c r="Z3992">
        <v>0.76466900000000004</v>
      </c>
      <c r="AA3992">
        <v>6.9574199999999999</v>
      </c>
      <c r="AB3992" s="1">
        <v>1.25454E-27</v>
      </c>
      <c r="AC3992">
        <v>69.980999999999995</v>
      </c>
      <c r="AD3992">
        <v>0.48637599999999998</v>
      </c>
      <c r="AE3992">
        <v>0</v>
      </c>
      <c r="AF3992" s="1">
        <v>2.3019499999999999E-16</v>
      </c>
      <c r="AG3992">
        <v>63.63</v>
      </c>
      <c r="AH3992">
        <v>0.49868699999999999</v>
      </c>
      <c r="AI3992">
        <v>0</v>
      </c>
      <c r="AJ3992" s="1">
        <v>4.1260199999999999E-28</v>
      </c>
      <c r="AK3992">
        <v>74.073999999999998</v>
      </c>
      <c r="AL3992">
        <v>0</v>
      </c>
      <c r="AM3992">
        <v>0</v>
      </c>
      <c r="AO3992" t="s">
        <v>164</v>
      </c>
      <c r="AP3992">
        <v>0</v>
      </c>
      <c r="AQ3992">
        <v>0</v>
      </c>
      <c r="AS3992" t="s">
        <v>164</v>
      </c>
      <c r="AT3992">
        <v>0.83701000000000003</v>
      </c>
      <c r="AU3992">
        <v>8.6355699999999995</v>
      </c>
      <c r="AV3992">
        <v>1.4912699999999999E-2</v>
      </c>
      <c r="AW3992">
        <v>49.35</v>
      </c>
      <c r="AX3992">
        <v>0.77999700000000005</v>
      </c>
      <c r="AY3992">
        <v>7.0145999999999997</v>
      </c>
      <c r="AZ3992" s="1">
        <v>3.4794899999999998E-30</v>
      </c>
      <c r="BA3992">
        <v>76.063000000000002</v>
      </c>
      <c r="BB3992">
        <v>0.48887999999999998</v>
      </c>
      <c r="BC3992">
        <v>0</v>
      </c>
      <c r="BD3992" s="1">
        <v>5.5090500000000003E-20</v>
      </c>
      <c r="BE3992">
        <v>65.070999999999998</v>
      </c>
      <c r="BF3992">
        <v>0.49213600000000002</v>
      </c>
      <c r="BG3992">
        <v>0</v>
      </c>
      <c r="BH3992" s="1">
        <v>1.25454E-27</v>
      </c>
      <c r="BI3992">
        <v>69.980999999999995</v>
      </c>
      <c r="BL3992" t="s">
        <v>165</v>
      </c>
      <c r="BM3992" t="s">
        <v>25840</v>
      </c>
      <c r="BN3992" t="s">
        <v>167</v>
      </c>
      <c r="BO3992" t="s">
        <v>577</v>
      </c>
      <c r="BP3992" t="s">
        <v>25841</v>
      </c>
      <c r="BQ3992" t="s">
        <v>25842</v>
      </c>
      <c r="BR3992">
        <v>4</v>
      </c>
      <c r="BS3992">
        <v>2</v>
      </c>
      <c r="BT3992">
        <v>-1.8044</v>
      </c>
      <c r="BU3992" t="s">
        <v>198</v>
      </c>
      <c r="BW3992" t="s">
        <v>198</v>
      </c>
      <c r="BX3992" t="s">
        <v>198</v>
      </c>
      <c r="BZ3992" t="s">
        <v>198</v>
      </c>
      <c r="CA3992" t="s">
        <v>198</v>
      </c>
      <c r="CB3992" t="s">
        <v>198</v>
      </c>
      <c r="CC3992" t="s">
        <v>198</v>
      </c>
      <c r="CD3992" t="s">
        <v>198</v>
      </c>
      <c r="CE3992" t="s">
        <v>198</v>
      </c>
      <c r="CG3992">
        <v>295920000</v>
      </c>
      <c r="CH3992">
        <v>295920000</v>
      </c>
      <c r="CI3992">
        <v>0</v>
      </c>
      <c r="CJ3992">
        <v>0</v>
      </c>
      <c r="CK3992" t="s">
        <v>164</v>
      </c>
      <c r="CL3992">
        <v>26334000</v>
      </c>
      <c r="CM3992">
        <v>0</v>
      </c>
      <c r="CN3992">
        <v>40120000</v>
      </c>
      <c r="CO3992">
        <v>46905000</v>
      </c>
      <c r="CP3992">
        <v>0</v>
      </c>
      <c r="CQ3992">
        <v>27089000</v>
      </c>
      <c r="CR3992">
        <v>37452000</v>
      </c>
      <c r="CS3992">
        <v>29502000</v>
      </c>
      <c r="CT3992">
        <v>34132000</v>
      </c>
      <c r="CU3992">
        <v>33811000</v>
      </c>
      <c r="CV3992">
        <v>20579000</v>
      </c>
      <c r="CW3992">
        <v>0</v>
      </c>
      <c r="CX3992">
        <v>26334000</v>
      </c>
      <c r="CY3992">
        <v>0</v>
      </c>
      <c r="CZ3992">
        <v>0</v>
      </c>
      <c r="DA3992">
        <v>0</v>
      </c>
      <c r="DB3992">
        <v>0</v>
      </c>
      <c r="DC3992">
        <v>0</v>
      </c>
      <c r="DD3992">
        <v>40120000</v>
      </c>
      <c r="DE3992">
        <v>0</v>
      </c>
      <c r="DF3992">
        <v>0</v>
      </c>
      <c r="DG3992">
        <v>46905000</v>
      </c>
      <c r="DH3992">
        <v>0</v>
      </c>
      <c r="DI3992">
        <v>0</v>
      </c>
      <c r="DJ3992">
        <v>0</v>
      </c>
      <c r="DK3992">
        <v>0</v>
      </c>
      <c r="DL3992">
        <v>0</v>
      </c>
      <c r="DM3992">
        <v>27089000</v>
      </c>
      <c r="DN3992">
        <v>0</v>
      </c>
      <c r="DO3992">
        <v>0</v>
      </c>
      <c r="DP3992">
        <v>37452000</v>
      </c>
      <c r="DQ3992">
        <v>0</v>
      </c>
      <c r="DR3992">
        <v>0</v>
      </c>
      <c r="DS3992">
        <v>29502000</v>
      </c>
      <c r="DT3992">
        <v>0</v>
      </c>
      <c r="DU3992">
        <v>0</v>
      </c>
      <c r="DV3992">
        <v>34132000</v>
      </c>
      <c r="DW3992">
        <v>0</v>
      </c>
      <c r="DX3992">
        <v>0</v>
      </c>
      <c r="DY3992">
        <v>33811000</v>
      </c>
      <c r="DZ3992">
        <v>0</v>
      </c>
      <c r="EA3992">
        <v>0</v>
      </c>
      <c r="EB3992">
        <v>20579000</v>
      </c>
      <c r="EC3992">
        <v>0</v>
      </c>
      <c r="ED3992">
        <v>0</v>
      </c>
      <c r="EE3992">
        <v>0</v>
      </c>
      <c r="EF3992">
        <v>0</v>
      </c>
      <c r="EG3992">
        <v>0</v>
      </c>
      <c r="EJ3992">
        <v>3986</v>
      </c>
      <c r="EK3992">
        <v>1104</v>
      </c>
      <c r="EL3992">
        <v>560</v>
      </c>
      <c r="EM3992">
        <v>560</v>
      </c>
      <c r="EN3992" t="s">
        <v>25835</v>
      </c>
      <c r="EO3992" t="s">
        <v>25836</v>
      </c>
      <c r="EP3992" t="s">
        <v>25843</v>
      </c>
      <c r="EQ3992" t="s">
        <v>25844</v>
      </c>
      <c r="ER3992">
        <v>17198</v>
      </c>
      <c r="ES3992">
        <v>30964</v>
      </c>
      <c r="ET3992" t="s">
        <v>504</v>
      </c>
      <c r="EU3992">
        <v>19523</v>
      </c>
      <c r="EV3992">
        <v>17218</v>
      </c>
      <c r="EW3992">
        <v>30995</v>
      </c>
      <c r="EX3992" t="s">
        <v>217</v>
      </c>
      <c r="EY3992">
        <v>71990</v>
      </c>
      <c r="EZ3992">
        <v>17218</v>
      </c>
      <c r="FA3992">
        <v>30995</v>
      </c>
      <c r="FB3992" t="s">
        <v>217</v>
      </c>
      <c r="FC3992">
        <v>71990</v>
      </c>
    </row>
    <row r="3993" spans="1:159" x14ac:dyDescent="0.25">
      <c r="A3993" t="s">
        <v>25827</v>
      </c>
      <c r="B3993" t="s">
        <v>25845</v>
      </c>
      <c r="C3993" t="s">
        <v>25829</v>
      </c>
      <c r="D3993" t="s">
        <v>25829</v>
      </c>
      <c r="E3993" t="s">
        <v>25830</v>
      </c>
      <c r="F3993" t="s">
        <v>25831</v>
      </c>
      <c r="H3993">
        <v>0.47982599999999997</v>
      </c>
      <c r="I3993">
        <v>0</v>
      </c>
      <c r="J3993" s="1">
        <v>2.7433900000000002E-33</v>
      </c>
      <c r="K3993">
        <v>77.692999999999998</v>
      </c>
      <c r="L3993">
        <v>70.477999999999994</v>
      </c>
      <c r="M3993">
        <v>75.709999999999994</v>
      </c>
      <c r="N3993">
        <v>0.47791400000000001</v>
      </c>
      <c r="O3993">
        <v>0</v>
      </c>
      <c r="P3993" s="1">
        <v>6.1109699999999999E-28</v>
      </c>
      <c r="Q3993">
        <v>73.108999999999995</v>
      </c>
      <c r="R3993">
        <v>0.41890899999999998</v>
      </c>
      <c r="S3993">
        <v>0</v>
      </c>
      <c r="T3993" s="1">
        <v>2.7433900000000002E-33</v>
      </c>
      <c r="U3993">
        <v>77.692999999999998</v>
      </c>
      <c r="V3993">
        <v>0.45841100000000001</v>
      </c>
      <c r="W3993">
        <v>0</v>
      </c>
      <c r="X3993" s="1">
        <v>1.0326100000000001E-27</v>
      </c>
      <c r="Y3993">
        <v>71.06</v>
      </c>
      <c r="Z3993">
        <v>0.403534</v>
      </c>
      <c r="AA3993">
        <v>0</v>
      </c>
      <c r="AB3993" s="1">
        <v>1.25454E-27</v>
      </c>
      <c r="AC3993">
        <v>69.980999999999995</v>
      </c>
      <c r="AD3993">
        <v>0.44863999999999998</v>
      </c>
      <c r="AE3993">
        <v>0</v>
      </c>
      <c r="AF3993" s="1">
        <v>2.3019499999999999E-16</v>
      </c>
      <c r="AG3993">
        <v>63.63</v>
      </c>
      <c r="AH3993">
        <v>0.44150200000000001</v>
      </c>
      <c r="AI3993">
        <v>0</v>
      </c>
      <c r="AJ3993" s="1">
        <v>4.1260199999999999E-28</v>
      </c>
      <c r="AK3993">
        <v>74.073999999999998</v>
      </c>
      <c r="AL3993">
        <v>0.46365699999999999</v>
      </c>
      <c r="AM3993">
        <v>0</v>
      </c>
      <c r="AN3993" s="1">
        <v>1.0647E-14</v>
      </c>
      <c r="AO3993">
        <v>62.604999999999997</v>
      </c>
      <c r="AP3993">
        <v>0.40162799999999999</v>
      </c>
      <c r="AQ3993">
        <v>0</v>
      </c>
      <c r="AR3993" s="1">
        <v>3.63519E-33</v>
      </c>
      <c r="AS3993">
        <v>76.197999999999993</v>
      </c>
      <c r="AT3993">
        <v>0.47982599999999997</v>
      </c>
      <c r="AU3993">
        <v>0</v>
      </c>
      <c r="AV3993" s="1">
        <v>7.6175099999999997E-29</v>
      </c>
      <c r="AW3993">
        <v>75.709999999999994</v>
      </c>
      <c r="BB3993">
        <v>0.434583</v>
      </c>
      <c r="BC3993">
        <v>0</v>
      </c>
      <c r="BD3993" s="1">
        <v>5.5090500000000003E-20</v>
      </c>
      <c r="BE3993">
        <v>65.070999999999998</v>
      </c>
      <c r="BF3993">
        <v>0.47018700000000002</v>
      </c>
      <c r="BG3993">
        <v>0</v>
      </c>
      <c r="BH3993" s="1">
        <v>1.25454E-27</v>
      </c>
      <c r="BI3993">
        <v>69.980999999999995</v>
      </c>
      <c r="BL3993" t="s">
        <v>165</v>
      </c>
      <c r="BM3993" t="s">
        <v>25846</v>
      </c>
      <c r="BN3993" t="s">
        <v>174</v>
      </c>
      <c r="BO3993" t="s">
        <v>175</v>
      </c>
      <c r="BP3993" t="s">
        <v>25847</v>
      </c>
      <c r="BQ3993" t="s">
        <v>25848</v>
      </c>
      <c r="BR3993">
        <v>8</v>
      </c>
      <c r="BS3993">
        <v>3</v>
      </c>
      <c r="BT3993">
        <v>0.51746999999999999</v>
      </c>
      <c r="CG3993">
        <v>0</v>
      </c>
      <c r="CH3993">
        <v>0</v>
      </c>
      <c r="CI3993">
        <v>0</v>
      </c>
      <c r="CJ3993">
        <v>0</v>
      </c>
      <c r="CK3993" t="s">
        <v>164</v>
      </c>
      <c r="CL3993">
        <v>0</v>
      </c>
      <c r="CM3993">
        <v>0</v>
      </c>
      <c r="CN3993">
        <v>0</v>
      </c>
      <c r="CO3993">
        <v>0</v>
      </c>
      <c r="CP3993">
        <v>0</v>
      </c>
      <c r="CQ3993">
        <v>0</v>
      </c>
      <c r="CR3993">
        <v>0</v>
      </c>
      <c r="CS3993">
        <v>0</v>
      </c>
      <c r="CT3993">
        <v>0</v>
      </c>
      <c r="CU3993">
        <v>0</v>
      </c>
      <c r="CV3993">
        <v>0</v>
      </c>
      <c r="CW3993">
        <v>0</v>
      </c>
      <c r="CX3993">
        <v>0</v>
      </c>
      <c r="CY3993">
        <v>0</v>
      </c>
      <c r="CZ3993">
        <v>0</v>
      </c>
      <c r="DA3993">
        <v>0</v>
      </c>
      <c r="DB3993">
        <v>0</v>
      </c>
      <c r="DC3993">
        <v>0</v>
      </c>
      <c r="DD3993">
        <v>0</v>
      </c>
      <c r="DE3993">
        <v>0</v>
      </c>
      <c r="DF3993">
        <v>0</v>
      </c>
      <c r="DG3993">
        <v>0</v>
      </c>
      <c r="DH3993">
        <v>0</v>
      </c>
      <c r="DI3993">
        <v>0</v>
      </c>
      <c r="DJ3993">
        <v>0</v>
      </c>
      <c r="DK3993">
        <v>0</v>
      </c>
      <c r="DL3993">
        <v>0</v>
      </c>
      <c r="DM3993">
        <v>0</v>
      </c>
      <c r="DN3993">
        <v>0</v>
      </c>
      <c r="DO3993">
        <v>0</v>
      </c>
      <c r="DP3993">
        <v>0</v>
      </c>
      <c r="DQ3993">
        <v>0</v>
      </c>
      <c r="DR3993">
        <v>0</v>
      </c>
      <c r="DS3993">
        <v>0</v>
      </c>
      <c r="DT3993">
        <v>0</v>
      </c>
      <c r="DU3993">
        <v>0</v>
      </c>
      <c r="DV3993">
        <v>0</v>
      </c>
      <c r="DW3993">
        <v>0</v>
      </c>
      <c r="DX3993">
        <v>0</v>
      </c>
      <c r="DY3993">
        <v>0</v>
      </c>
      <c r="DZ3993">
        <v>0</v>
      </c>
      <c r="EA3993">
        <v>0</v>
      </c>
      <c r="EB3993">
        <v>0</v>
      </c>
      <c r="EC3993">
        <v>0</v>
      </c>
      <c r="ED3993">
        <v>0</v>
      </c>
      <c r="EE3993">
        <v>0</v>
      </c>
      <c r="EF3993">
        <v>0</v>
      </c>
      <c r="EG3993">
        <v>0</v>
      </c>
      <c r="EJ3993">
        <v>3987</v>
      </c>
      <c r="EK3993">
        <v>1104</v>
      </c>
      <c r="EL3993">
        <v>564</v>
      </c>
      <c r="EM3993">
        <v>564</v>
      </c>
      <c r="EN3993" t="s">
        <v>25835</v>
      </c>
      <c r="EO3993" t="s">
        <v>25836</v>
      </c>
      <c r="ER3993">
        <v>17222</v>
      </c>
      <c r="ES3993">
        <v>31019</v>
      </c>
      <c r="ET3993" t="s">
        <v>504</v>
      </c>
      <c r="EU3993">
        <v>73049</v>
      </c>
      <c r="EV3993">
        <v>17228</v>
      </c>
      <c r="EW3993">
        <v>31058</v>
      </c>
      <c r="EX3993" t="s">
        <v>369</v>
      </c>
      <c r="EY3993">
        <v>72428</v>
      </c>
      <c r="EZ3993">
        <v>17228</v>
      </c>
      <c r="FA3993">
        <v>31058</v>
      </c>
      <c r="FB3993" t="s">
        <v>369</v>
      </c>
      <c r="FC3993">
        <v>72428</v>
      </c>
    </row>
    <row r="3994" spans="1:159" x14ac:dyDescent="0.25">
      <c r="A3994" t="s">
        <v>25849</v>
      </c>
      <c r="B3994" t="s">
        <v>25850</v>
      </c>
      <c r="C3994" t="s">
        <v>25851</v>
      </c>
      <c r="D3994" t="s">
        <v>25851</v>
      </c>
      <c r="F3994" t="s">
        <v>25852</v>
      </c>
      <c r="H3994">
        <v>0.999946</v>
      </c>
      <c r="I3994">
        <v>42.715499999999999</v>
      </c>
      <c r="J3994" s="1">
        <v>1.39301E-42</v>
      </c>
      <c r="K3994">
        <v>106.69</v>
      </c>
      <c r="L3994">
        <v>97.9</v>
      </c>
      <c r="M3994">
        <v>102.66</v>
      </c>
      <c r="N3994">
        <v>0.999946</v>
      </c>
      <c r="O3994">
        <v>42.715499999999999</v>
      </c>
      <c r="P3994" s="1">
        <v>1.36968E-41</v>
      </c>
      <c r="Q3994">
        <v>102.66</v>
      </c>
      <c r="R3994">
        <v>0.99457600000000002</v>
      </c>
      <c r="S3994">
        <v>22.636900000000001</v>
      </c>
      <c r="T3994" s="1">
        <v>1.65308E-18</v>
      </c>
      <c r="U3994">
        <v>85.248000000000005</v>
      </c>
      <c r="V3994">
        <v>0.99984600000000001</v>
      </c>
      <c r="W3994">
        <v>38.139000000000003</v>
      </c>
      <c r="X3994" s="1">
        <v>1.39301E-42</v>
      </c>
      <c r="Y3994">
        <v>106.69</v>
      </c>
      <c r="Z3994">
        <v>0.99990000000000001</v>
      </c>
      <c r="AA3994">
        <v>40.075699999999998</v>
      </c>
      <c r="AB3994" s="1">
        <v>1.6926199999999999E-41</v>
      </c>
      <c r="AC3994">
        <v>101.6</v>
      </c>
      <c r="AD3994">
        <v>0.97736000000000001</v>
      </c>
      <c r="AE3994">
        <v>16.353999999999999</v>
      </c>
      <c r="AF3994" s="1">
        <v>6.1726400000000003E-9</v>
      </c>
      <c r="AG3994">
        <v>66.382999999999996</v>
      </c>
      <c r="AH3994">
        <v>0.99965700000000002</v>
      </c>
      <c r="AI3994">
        <v>34.668300000000002</v>
      </c>
      <c r="AJ3994" s="1">
        <v>9.8055500000000002E-26</v>
      </c>
      <c r="AK3994">
        <v>93.572000000000003</v>
      </c>
      <c r="AL3994">
        <v>0</v>
      </c>
      <c r="AM3994">
        <v>0</v>
      </c>
      <c r="AO3994" t="s">
        <v>164</v>
      </c>
      <c r="AP3994">
        <v>0.988923</v>
      </c>
      <c r="AQ3994">
        <v>19.545300000000001</v>
      </c>
      <c r="AR3994" s="1">
        <v>2.1038400000000001E-10</v>
      </c>
      <c r="AS3994">
        <v>72.989999999999995</v>
      </c>
      <c r="AT3994">
        <v>0.98063299999999998</v>
      </c>
      <c r="AU3994">
        <v>17.049800000000001</v>
      </c>
      <c r="AV3994" s="1">
        <v>6.3103399999999999E-9</v>
      </c>
      <c r="AW3994">
        <v>66.3</v>
      </c>
      <c r="AX3994">
        <v>0</v>
      </c>
      <c r="AY3994">
        <v>0</v>
      </c>
      <c r="BA3994" t="s">
        <v>164</v>
      </c>
      <c r="BB3994">
        <v>0.98522100000000001</v>
      </c>
      <c r="BC3994">
        <v>18.3155</v>
      </c>
      <c r="BD3994" s="1">
        <v>3.73523E-7</v>
      </c>
      <c r="BE3994">
        <v>51.503</v>
      </c>
      <c r="BF3994">
        <v>0.98879799999999995</v>
      </c>
      <c r="BG3994">
        <v>19.610499999999998</v>
      </c>
      <c r="BH3994" s="1">
        <v>1.8356499999999999E-5</v>
      </c>
      <c r="BI3994">
        <v>43.523000000000003</v>
      </c>
      <c r="BK3994">
        <v>1</v>
      </c>
      <c r="BL3994" t="s">
        <v>165</v>
      </c>
      <c r="BM3994" t="s">
        <v>25853</v>
      </c>
      <c r="BN3994" t="s">
        <v>167</v>
      </c>
      <c r="BO3994" t="s">
        <v>195</v>
      </c>
      <c r="BP3994" t="s">
        <v>25854</v>
      </c>
      <c r="BQ3994" t="s">
        <v>25855</v>
      </c>
      <c r="BR3994">
        <v>3</v>
      </c>
      <c r="BS3994">
        <v>3</v>
      </c>
      <c r="BT3994">
        <v>0.53456999999999999</v>
      </c>
      <c r="BU3994" t="s">
        <v>199</v>
      </c>
      <c r="BV3994" t="s">
        <v>199</v>
      </c>
      <c r="BW3994" t="s">
        <v>199</v>
      </c>
      <c r="BX3994" t="s">
        <v>199</v>
      </c>
      <c r="BY3994" t="s">
        <v>199</v>
      </c>
      <c r="BZ3994" t="s">
        <v>199</v>
      </c>
      <c r="CA3994" t="s">
        <v>198</v>
      </c>
      <c r="CB3994" t="s">
        <v>199</v>
      </c>
      <c r="CC3994" t="s">
        <v>199</v>
      </c>
      <c r="CD3994" t="s">
        <v>198</v>
      </c>
      <c r="CE3994" t="s">
        <v>199</v>
      </c>
      <c r="CF3994" t="s">
        <v>199</v>
      </c>
      <c r="CG3994">
        <v>1596700000</v>
      </c>
      <c r="CH3994">
        <v>1596700000</v>
      </c>
      <c r="CI3994">
        <v>0</v>
      </c>
      <c r="CJ3994">
        <v>0</v>
      </c>
      <c r="CK3994" t="s">
        <v>164</v>
      </c>
      <c r="CL3994">
        <v>129400000</v>
      </c>
      <c r="CM3994">
        <v>79619000</v>
      </c>
      <c r="CN3994">
        <v>157960000</v>
      </c>
      <c r="CO3994">
        <v>244900000</v>
      </c>
      <c r="CP3994">
        <v>73795000</v>
      </c>
      <c r="CQ3994">
        <v>92517000</v>
      </c>
      <c r="CR3994">
        <v>149530000</v>
      </c>
      <c r="CS3994">
        <v>131920000</v>
      </c>
      <c r="CT3994">
        <v>157240000</v>
      </c>
      <c r="CU3994">
        <v>238210000</v>
      </c>
      <c r="CV3994">
        <v>70624000</v>
      </c>
      <c r="CW3994">
        <v>70936000</v>
      </c>
      <c r="CX3994">
        <v>129400000</v>
      </c>
      <c r="CY3994">
        <v>0</v>
      </c>
      <c r="CZ3994">
        <v>0</v>
      </c>
      <c r="DA3994">
        <v>79619000</v>
      </c>
      <c r="DB3994">
        <v>0</v>
      </c>
      <c r="DC3994">
        <v>0</v>
      </c>
      <c r="DD3994">
        <v>157960000</v>
      </c>
      <c r="DE3994">
        <v>0</v>
      </c>
      <c r="DF3994">
        <v>0</v>
      </c>
      <c r="DG3994">
        <v>244900000</v>
      </c>
      <c r="DH3994">
        <v>0</v>
      </c>
      <c r="DI3994">
        <v>0</v>
      </c>
      <c r="DJ3994">
        <v>73795000</v>
      </c>
      <c r="DK3994">
        <v>0</v>
      </c>
      <c r="DL3994">
        <v>0</v>
      </c>
      <c r="DM3994">
        <v>92517000</v>
      </c>
      <c r="DN3994">
        <v>0</v>
      </c>
      <c r="DO3994">
        <v>0</v>
      </c>
      <c r="DP3994">
        <v>149530000</v>
      </c>
      <c r="DQ3994">
        <v>0</v>
      </c>
      <c r="DR3994">
        <v>0</v>
      </c>
      <c r="DS3994">
        <v>131920000</v>
      </c>
      <c r="DT3994">
        <v>0</v>
      </c>
      <c r="DU3994">
        <v>0</v>
      </c>
      <c r="DV3994">
        <v>157240000</v>
      </c>
      <c r="DW3994">
        <v>0</v>
      </c>
      <c r="DX3994">
        <v>0</v>
      </c>
      <c r="DY3994">
        <v>238210000</v>
      </c>
      <c r="DZ3994">
        <v>0</v>
      </c>
      <c r="EA3994">
        <v>0</v>
      </c>
      <c r="EB3994">
        <v>70624000</v>
      </c>
      <c r="EC3994">
        <v>0</v>
      </c>
      <c r="ED3994">
        <v>0</v>
      </c>
      <c r="EE3994">
        <v>70936000</v>
      </c>
      <c r="EF3994">
        <v>0</v>
      </c>
      <c r="EG3994">
        <v>0</v>
      </c>
      <c r="EJ3994">
        <v>3988</v>
      </c>
      <c r="EK3994">
        <v>1105</v>
      </c>
      <c r="EL3994">
        <v>1163</v>
      </c>
      <c r="EM3994">
        <v>1163</v>
      </c>
      <c r="EN3994">
        <v>10448</v>
      </c>
      <c r="EO3994">
        <v>11892</v>
      </c>
      <c r="EP3994" t="s">
        <v>25856</v>
      </c>
      <c r="EQ3994" t="s">
        <v>25857</v>
      </c>
      <c r="ER3994">
        <v>125366</v>
      </c>
      <c r="ES3994">
        <v>216123</v>
      </c>
      <c r="ET3994" t="s">
        <v>189</v>
      </c>
      <c r="EU3994">
        <v>47363</v>
      </c>
      <c r="EV3994">
        <v>125361</v>
      </c>
      <c r="EW3994">
        <v>216117</v>
      </c>
      <c r="EX3994" t="s">
        <v>286</v>
      </c>
      <c r="EY3994">
        <v>46630</v>
      </c>
      <c r="EZ3994">
        <v>125361</v>
      </c>
      <c r="FA3994">
        <v>216117</v>
      </c>
      <c r="FB3994" t="s">
        <v>286</v>
      </c>
      <c r="FC3994">
        <v>46630</v>
      </c>
    </row>
    <row r="3995" spans="1:159" x14ac:dyDescent="0.25">
      <c r="A3995" t="s">
        <v>25849</v>
      </c>
      <c r="B3995" t="s">
        <v>25858</v>
      </c>
      <c r="C3995" t="s">
        <v>25851</v>
      </c>
      <c r="D3995" t="s">
        <v>25851</v>
      </c>
      <c r="F3995" t="s">
        <v>25852</v>
      </c>
      <c r="H3995">
        <v>0.99779899999999999</v>
      </c>
      <c r="I3995">
        <v>26.564299999999999</v>
      </c>
      <c r="J3995">
        <v>3.2319800000000002E-3</v>
      </c>
      <c r="K3995">
        <v>53.165999999999997</v>
      </c>
      <c r="L3995">
        <v>31.08</v>
      </c>
      <c r="M3995">
        <v>53.165999999999997</v>
      </c>
      <c r="N3995">
        <v>0.99681200000000003</v>
      </c>
      <c r="O3995">
        <v>24.950299999999999</v>
      </c>
      <c r="P3995">
        <v>1.24893E-2</v>
      </c>
      <c r="Q3995">
        <v>42.335999999999999</v>
      </c>
      <c r="R3995">
        <v>0.996591</v>
      </c>
      <c r="S3995">
        <v>24.658799999999999</v>
      </c>
      <c r="T3995">
        <v>1.19355E-2</v>
      </c>
      <c r="U3995">
        <v>42.718000000000004</v>
      </c>
      <c r="Z3995">
        <v>0.99779899999999999</v>
      </c>
      <c r="AA3995">
        <v>26.564299999999999</v>
      </c>
      <c r="AB3995">
        <v>3.2319800000000002E-3</v>
      </c>
      <c r="AC3995">
        <v>53.165999999999997</v>
      </c>
      <c r="AD3995">
        <v>0.99337900000000001</v>
      </c>
      <c r="AE3995">
        <v>21.761800000000001</v>
      </c>
      <c r="AF3995">
        <v>8.5537400000000006E-3</v>
      </c>
      <c r="AG3995">
        <v>45.081000000000003</v>
      </c>
      <c r="AH3995">
        <v>0.97847200000000001</v>
      </c>
      <c r="AI3995">
        <v>16.575399999999998</v>
      </c>
      <c r="AJ3995">
        <v>1.4748499999999999E-2</v>
      </c>
      <c r="AK3995">
        <v>40.777999999999999</v>
      </c>
      <c r="AL3995">
        <v>0.97189700000000001</v>
      </c>
      <c r="AM3995">
        <v>15.3886</v>
      </c>
      <c r="AN3995">
        <v>1.19355E-2</v>
      </c>
      <c r="AO3995">
        <v>42.718000000000004</v>
      </c>
      <c r="AP3995">
        <v>0.99773400000000001</v>
      </c>
      <c r="AQ3995">
        <v>26.438199999999998</v>
      </c>
      <c r="AR3995">
        <v>3.7620000000000002E-3</v>
      </c>
      <c r="AS3995">
        <v>51.276000000000003</v>
      </c>
      <c r="AT3995">
        <v>0.99604199999999998</v>
      </c>
      <c r="AU3995">
        <v>24.008099999999999</v>
      </c>
      <c r="AV3995">
        <v>1.04095E-2</v>
      </c>
      <c r="AW3995">
        <v>43.77</v>
      </c>
      <c r="AX3995">
        <v>0.99547399999999997</v>
      </c>
      <c r="AY3995">
        <v>23.422899999999998</v>
      </c>
      <c r="AZ3995">
        <v>3.2319800000000002E-3</v>
      </c>
      <c r="BA3995">
        <v>53.165999999999997</v>
      </c>
      <c r="BB3995">
        <v>0.99495599999999995</v>
      </c>
      <c r="BC3995">
        <v>22.950299999999999</v>
      </c>
      <c r="BD3995">
        <v>8.5537400000000006E-3</v>
      </c>
      <c r="BE3995">
        <v>45.081000000000003</v>
      </c>
      <c r="BF3995">
        <v>0.99722100000000002</v>
      </c>
      <c r="BG3995">
        <v>25.548400000000001</v>
      </c>
      <c r="BH3995">
        <v>8.8232599999999994E-3</v>
      </c>
      <c r="BI3995">
        <v>44.863</v>
      </c>
      <c r="BK3995">
        <v>1</v>
      </c>
      <c r="BL3995" t="s">
        <v>165</v>
      </c>
      <c r="BM3995" t="s">
        <v>25859</v>
      </c>
      <c r="BN3995" t="s">
        <v>167</v>
      </c>
      <c r="BO3995" t="s">
        <v>5423</v>
      </c>
      <c r="BP3995" t="s">
        <v>25860</v>
      </c>
      <c r="BQ3995" t="s">
        <v>25861</v>
      </c>
      <c r="BR3995">
        <v>2</v>
      </c>
      <c r="BS3995">
        <v>2</v>
      </c>
      <c r="BT3995">
        <v>0.45809</v>
      </c>
      <c r="BU3995" t="s">
        <v>199</v>
      </c>
      <c r="BV3995" t="s">
        <v>199</v>
      </c>
      <c r="BX3995" t="s">
        <v>199</v>
      </c>
      <c r="BY3995" t="s">
        <v>199</v>
      </c>
      <c r="BZ3995" t="s">
        <v>199</v>
      </c>
      <c r="CA3995" t="s">
        <v>199</v>
      </c>
      <c r="CB3995" t="s">
        <v>199</v>
      </c>
      <c r="CC3995" t="s">
        <v>199</v>
      </c>
      <c r="CD3995" t="s">
        <v>199</v>
      </c>
      <c r="CE3995" t="s">
        <v>199</v>
      </c>
      <c r="CF3995" t="s">
        <v>199</v>
      </c>
      <c r="CG3995">
        <v>303670000</v>
      </c>
      <c r="CH3995">
        <v>303670000</v>
      </c>
      <c r="CI3995">
        <v>0</v>
      </c>
      <c r="CJ3995">
        <v>0</v>
      </c>
      <c r="CK3995" t="s">
        <v>164</v>
      </c>
      <c r="CL3995">
        <v>23420000</v>
      </c>
      <c r="CM3995">
        <v>23939000</v>
      </c>
      <c r="CN3995">
        <v>0</v>
      </c>
      <c r="CO3995">
        <v>37326000</v>
      </c>
      <c r="CP3995">
        <v>29137000</v>
      </c>
      <c r="CQ3995">
        <v>17886000</v>
      </c>
      <c r="CR3995">
        <v>23721000</v>
      </c>
      <c r="CS3995">
        <v>20581000</v>
      </c>
      <c r="CT3995">
        <v>29243000</v>
      </c>
      <c r="CU3995">
        <v>41368000</v>
      </c>
      <c r="CV3995">
        <v>34651000</v>
      </c>
      <c r="CW3995">
        <v>22398000</v>
      </c>
      <c r="CX3995">
        <v>23420000</v>
      </c>
      <c r="CY3995">
        <v>0</v>
      </c>
      <c r="CZ3995">
        <v>0</v>
      </c>
      <c r="DA3995">
        <v>23939000</v>
      </c>
      <c r="DB3995">
        <v>0</v>
      </c>
      <c r="DC3995">
        <v>0</v>
      </c>
      <c r="DD3995">
        <v>0</v>
      </c>
      <c r="DE3995">
        <v>0</v>
      </c>
      <c r="DF3995">
        <v>0</v>
      </c>
      <c r="DG3995">
        <v>37326000</v>
      </c>
      <c r="DH3995">
        <v>0</v>
      </c>
      <c r="DI3995">
        <v>0</v>
      </c>
      <c r="DJ3995">
        <v>29137000</v>
      </c>
      <c r="DK3995">
        <v>0</v>
      </c>
      <c r="DL3995">
        <v>0</v>
      </c>
      <c r="DM3995">
        <v>17886000</v>
      </c>
      <c r="DN3995">
        <v>0</v>
      </c>
      <c r="DO3995">
        <v>0</v>
      </c>
      <c r="DP3995">
        <v>23721000</v>
      </c>
      <c r="DQ3995">
        <v>0</v>
      </c>
      <c r="DR3995">
        <v>0</v>
      </c>
      <c r="DS3995">
        <v>20581000</v>
      </c>
      <c r="DT3995">
        <v>0</v>
      </c>
      <c r="DU3995">
        <v>0</v>
      </c>
      <c r="DV3995">
        <v>29243000</v>
      </c>
      <c r="DW3995">
        <v>0</v>
      </c>
      <c r="DX3995">
        <v>0</v>
      </c>
      <c r="DY3995">
        <v>41368000</v>
      </c>
      <c r="DZ3995">
        <v>0</v>
      </c>
      <c r="EA3995">
        <v>0</v>
      </c>
      <c r="EB3995">
        <v>34651000</v>
      </c>
      <c r="EC3995">
        <v>0</v>
      </c>
      <c r="ED3995">
        <v>0</v>
      </c>
      <c r="EE3995">
        <v>22398000</v>
      </c>
      <c r="EF3995">
        <v>0</v>
      </c>
      <c r="EG3995">
        <v>0</v>
      </c>
      <c r="EJ3995">
        <v>3989</v>
      </c>
      <c r="EK3995">
        <v>1105</v>
      </c>
      <c r="EL3995">
        <v>133</v>
      </c>
      <c r="EM3995">
        <v>133</v>
      </c>
      <c r="EN3995">
        <v>13389</v>
      </c>
      <c r="EO3995">
        <v>15301</v>
      </c>
      <c r="EP3995" t="s">
        <v>25862</v>
      </c>
      <c r="EQ3995" t="s">
        <v>25863</v>
      </c>
      <c r="ER3995">
        <v>163527</v>
      </c>
      <c r="ES3995">
        <v>280986</v>
      </c>
      <c r="ET3995" t="s">
        <v>171</v>
      </c>
      <c r="EU3995">
        <v>72615</v>
      </c>
      <c r="EV3995">
        <v>163528</v>
      </c>
      <c r="EW3995">
        <v>280987</v>
      </c>
      <c r="EX3995" t="s">
        <v>217</v>
      </c>
      <c r="EY3995">
        <v>69452</v>
      </c>
      <c r="EZ3995">
        <v>163528</v>
      </c>
      <c r="FA3995">
        <v>280987</v>
      </c>
      <c r="FB3995" t="s">
        <v>217</v>
      </c>
      <c r="FC3995">
        <v>69452</v>
      </c>
    </row>
    <row r="3996" spans="1:159" x14ac:dyDescent="0.25">
      <c r="A3996" t="s">
        <v>25864</v>
      </c>
      <c r="B3996">
        <v>242</v>
      </c>
      <c r="C3996" t="s">
        <v>25864</v>
      </c>
      <c r="D3996" t="s">
        <v>25864</v>
      </c>
      <c r="F3996" t="s">
        <v>25865</v>
      </c>
      <c r="H3996">
        <v>1</v>
      </c>
      <c r="I3996">
        <v>64.650400000000005</v>
      </c>
      <c r="J3996" s="1">
        <v>6.2329700000000001E-14</v>
      </c>
      <c r="K3996">
        <v>100.22</v>
      </c>
      <c r="L3996">
        <v>80.978999999999999</v>
      </c>
      <c r="M3996">
        <v>64.650000000000006</v>
      </c>
      <c r="N3996">
        <v>1</v>
      </c>
      <c r="O3996">
        <v>100.223</v>
      </c>
      <c r="P3996" s="1">
        <v>6.2329700000000001E-14</v>
      </c>
      <c r="Q3996">
        <v>100.22</v>
      </c>
      <c r="R3996">
        <v>1</v>
      </c>
      <c r="S3996">
        <v>64.650400000000005</v>
      </c>
      <c r="T3996" s="1">
        <v>9.9145899999999995E-5</v>
      </c>
      <c r="U3996">
        <v>64.650000000000006</v>
      </c>
      <c r="V3996">
        <v>1</v>
      </c>
      <c r="W3996">
        <v>60.6282</v>
      </c>
      <c r="X3996">
        <v>2.6680399999999999E-4</v>
      </c>
      <c r="Y3996">
        <v>60.628</v>
      </c>
      <c r="Z3996">
        <v>1</v>
      </c>
      <c r="AA3996">
        <v>67.996899999999997</v>
      </c>
      <c r="AB3996" s="1">
        <v>5.3836699999999999E-5</v>
      </c>
      <c r="AC3996">
        <v>67.997</v>
      </c>
      <c r="AD3996">
        <v>1</v>
      </c>
      <c r="AE3996">
        <v>79.632900000000006</v>
      </c>
      <c r="AF3996" s="1">
        <v>2.0186700000000001E-5</v>
      </c>
      <c r="AG3996">
        <v>79.632999999999996</v>
      </c>
      <c r="AH3996">
        <v>1</v>
      </c>
      <c r="AI3996">
        <v>79.632900000000006</v>
      </c>
      <c r="AJ3996" s="1">
        <v>2.0186700000000001E-5</v>
      </c>
      <c r="AK3996">
        <v>79.632999999999996</v>
      </c>
      <c r="AL3996">
        <v>1</v>
      </c>
      <c r="AM3996">
        <v>78.485900000000001</v>
      </c>
      <c r="AN3996" s="1">
        <v>2.6265400000000001E-5</v>
      </c>
      <c r="AO3996">
        <v>78.486000000000004</v>
      </c>
      <c r="AP3996">
        <v>1</v>
      </c>
      <c r="AQ3996">
        <v>68.034000000000006</v>
      </c>
      <c r="AR3996" s="1">
        <v>5.3334900000000003E-5</v>
      </c>
      <c r="AS3996">
        <v>68.034000000000006</v>
      </c>
      <c r="AX3996">
        <v>1</v>
      </c>
      <c r="AY3996">
        <v>97.551299999999998</v>
      </c>
      <c r="AZ3996" s="1">
        <v>2.96113E-13</v>
      </c>
      <c r="BA3996">
        <v>97.551000000000002</v>
      </c>
      <c r="BB3996">
        <v>1</v>
      </c>
      <c r="BC3996">
        <v>81.493899999999996</v>
      </c>
      <c r="BD3996" s="1">
        <v>1.0324E-5</v>
      </c>
      <c r="BE3996">
        <v>81.494</v>
      </c>
      <c r="BF3996">
        <v>1</v>
      </c>
      <c r="BG3996">
        <v>89.629499999999993</v>
      </c>
      <c r="BH3996" s="1">
        <v>1.28144E-8</v>
      </c>
      <c r="BI3996">
        <v>89.629000000000005</v>
      </c>
      <c r="BK3996">
        <v>1</v>
      </c>
      <c r="BL3996" t="s">
        <v>165</v>
      </c>
      <c r="BM3996" t="s">
        <v>25866</v>
      </c>
      <c r="BN3996" t="s">
        <v>167</v>
      </c>
      <c r="BO3996" t="s">
        <v>1534</v>
      </c>
      <c r="BP3996" t="s">
        <v>25867</v>
      </c>
      <c r="BQ3996" t="s">
        <v>25868</v>
      </c>
      <c r="BR3996">
        <v>6</v>
      </c>
      <c r="BS3996">
        <v>2</v>
      </c>
      <c r="BT3996">
        <v>1.0711999999999999</v>
      </c>
      <c r="BU3996" t="s">
        <v>199</v>
      </c>
      <c r="BV3996" t="s">
        <v>199</v>
      </c>
      <c r="BW3996" t="s">
        <v>199</v>
      </c>
      <c r="BX3996" t="s">
        <v>199</v>
      </c>
      <c r="BY3996" t="s">
        <v>199</v>
      </c>
      <c r="BZ3996" t="s">
        <v>199</v>
      </c>
      <c r="CA3996" t="s">
        <v>199</v>
      </c>
      <c r="CB3996" t="s">
        <v>199</v>
      </c>
      <c r="CD3996" t="s">
        <v>199</v>
      </c>
      <c r="CE3996" t="s">
        <v>199</v>
      </c>
      <c r="CF3996" t="s">
        <v>199</v>
      </c>
      <c r="CG3996">
        <v>754050000</v>
      </c>
      <c r="CH3996">
        <v>754050000</v>
      </c>
      <c r="CI3996">
        <v>0</v>
      </c>
      <c r="CJ3996">
        <v>0</v>
      </c>
      <c r="CK3996" t="s">
        <v>164</v>
      </c>
      <c r="CL3996">
        <v>61065000</v>
      </c>
      <c r="CM3996">
        <v>63835000</v>
      </c>
      <c r="CN3996">
        <v>76014000</v>
      </c>
      <c r="CO3996">
        <v>110490000</v>
      </c>
      <c r="CP3996">
        <v>55073000</v>
      </c>
      <c r="CQ3996">
        <v>44654000</v>
      </c>
      <c r="CR3996">
        <v>63487000</v>
      </c>
      <c r="CS3996">
        <v>100410000</v>
      </c>
      <c r="CT3996">
        <v>0</v>
      </c>
      <c r="CU3996">
        <v>75214000</v>
      </c>
      <c r="CV3996">
        <v>49548000</v>
      </c>
      <c r="CW3996">
        <v>54251000</v>
      </c>
      <c r="CX3996">
        <v>61065000</v>
      </c>
      <c r="CY3996">
        <v>0</v>
      </c>
      <c r="CZ3996">
        <v>0</v>
      </c>
      <c r="DA3996">
        <v>63835000</v>
      </c>
      <c r="DB3996">
        <v>0</v>
      </c>
      <c r="DC3996">
        <v>0</v>
      </c>
      <c r="DD3996">
        <v>76014000</v>
      </c>
      <c r="DE3996">
        <v>0</v>
      </c>
      <c r="DF3996">
        <v>0</v>
      </c>
      <c r="DG3996">
        <v>110490000</v>
      </c>
      <c r="DH3996">
        <v>0</v>
      </c>
      <c r="DI3996">
        <v>0</v>
      </c>
      <c r="DJ3996">
        <v>55073000</v>
      </c>
      <c r="DK3996">
        <v>0</v>
      </c>
      <c r="DL3996">
        <v>0</v>
      </c>
      <c r="DM3996">
        <v>44654000</v>
      </c>
      <c r="DN3996">
        <v>0</v>
      </c>
      <c r="DO3996">
        <v>0</v>
      </c>
      <c r="DP3996">
        <v>63487000</v>
      </c>
      <c r="DQ3996">
        <v>0</v>
      </c>
      <c r="DR3996">
        <v>0</v>
      </c>
      <c r="DS3996">
        <v>100410000</v>
      </c>
      <c r="DT3996">
        <v>0</v>
      </c>
      <c r="DU3996">
        <v>0</v>
      </c>
      <c r="DV3996">
        <v>0</v>
      </c>
      <c r="DW3996">
        <v>0</v>
      </c>
      <c r="DX3996">
        <v>0</v>
      </c>
      <c r="DY3996">
        <v>75214000</v>
      </c>
      <c r="DZ3996">
        <v>0</v>
      </c>
      <c r="EA3996">
        <v>0</v>
      </c>
      <c r="EB3996">
        <v>49548000</v>
      </c>
      <c r="EC3996">
        <v>0</v>
      </c>
      <c r="ED3996">
        <v>0</v>
      </c>
      <c r="EE3996">
        <v>54251000</v>
      </c>
      <c r="EF3996">
        <v>0</v>
      </c>
      <c r="EG3996">
        <v>0</v>
      </c>
      <c r="EJ3996">
        <v>3990</v>
      </c>
      <c r="EK3996">
        <v>1106</v>
      </c>
      <c r="EL3996">
        <v>242</v>
      </c>
      <c r="EM3996">
        <v>242</v>
      </c>
      <c r="EN3996">
        <v>181</v>
      </c>
      <c r="EO3996">
        <v>210</v>
      </c>
      <c r="EP3996" t="s">
        <v>25869</v>
      </c>
      <c r="EQ3996" t="s">
        <v>25870</v>
      </c>
      <c r="ER3996">
        <v>2331</v>
      </c>
      <c r="ES3996">
        <v>4214</v>
      </c>
      <c r="ET3996" t="s">
        <v>369</v>
      </c>
      <c r="EU3996">
        <v>66803</v>
      </c>
      <c r="EV3996">
        <v>2327</v>
      </c>
      <c r="EW3996">
        <v>4205</v>
      </c>
      <c r="EX3996" t="s">
        <v>189</v>
      </c>
      <c r="EY3996">
        <v>67101</v>
      </c>
      <c r="EZ3996">
        <v>2327</v>
      </c>
      <c r="FA3996">
        <v>4205</v>
      </c>
      <c r="FB3996" t="s">
        <v>189</v>
      </c>
      <c r="FC3996">
        <v>67101</v>
      </c>
    </row>
    <row r="3997" spans="1:159" x14ac:dyDescent="0.25">
      <c r="A3997" t="s">
        <v>25864</v>
      </c>
      <c r="B3997">
        <v>77</v>
      </c>
      <c r="C3997" t="s">
        <v>25864</v>
      </c>
      <c r="D3997" t="s">
        <v>25864</v>
      </c>
      <c r="F3997" t="s">
        <v>25865</v>
      </c>
      <c r="H3997">
        <v>0.99860099999999996</v>
      </c>
      <c r="I3997">
        <v>28.534800000000001</v>
      </c>
      <c r="J3997">
        <v>5.2323199999999999E-4</v>
      </c>
      <c r="K3997">
        <v>59.293999999999997</v>
      </c>
      <c r="L3997">
        <v>41.927</v>
      </c>
      <c r="M3997">
        <v>50.561999999999998</v>
      </c>
      <c r="N3997">
        <v>0.99761</v>
      </c>
      <c r="O3997">
        <v>26.2057</v>
      </c>
      <c r="P3997">
        <v>5.2323199999999999E-4</v>
      </c>
      <c r="Q3997">
        <v>59.293999999999997</v>
      </c>
      <c r="V3997">
        <v>0.99757700000000005</v>
      </c>
      <c r="W3997">
        <v>26.145399999999999</v>
      </c>
      <c r="X3997">
        <v>3.4948699999999999E-2</v>
      </c>
      <c r="Y3997">
        <v>46.351999999999997</v>
      </c>
      <c r="Z3997">
        <v>0</v>
      </c>
      <c r="AA3997">
        <v>0</v>
      </c>
      <c r="AC3997" t="s">
        <v>164</v>
      </c>
      <c r="AH3997">
        <v>0.99860099999999996</v>
      </c>
      <c r="AI3997">
        <v>28.534800000000001</v>
      </c>
      <c r="AJ3997">
        <v>1.88897E-3</v>
      </c>
      <c r="AK3997">
        <v>50.561999999999998</v>
      </c>
      <c r="AP3997">
        <v>0.99784600000000001</v>
      </c>
      <c r="AQ3997">
        <v>26.658200000000001</v>
      </c>
      <c r="AR3997">
        <v>3.18768E-3</v>
      </c>
      <c r="AS3997">
        <v>45.115000000000002</v>
      </c>
      <c r="AT3997">
        <v>0.98558100000000004</v>
      </c>
      <c r="AU3997">
        <v>18.3476</v>
      </c>
      <c r="AV3997">
        <v>3.6592100000000002E-2</v>
      </c>
      <c r="AW3997">
        <v>45.829000000000001</v>
      </c>
      <c r="BF3997">
        <v>0</v>
      </c>
      <c r="BG3997">
        <v>0</v>
      </c>
      <c r="BI3997" t="s">
        <v>164</v>
      </c>
      <c r="BK3997">
        <v>1</v>
      </c>
      <c r="BL3997" t="s">
        <v>165</v>
      </c>
      <c r="BM3997" t="s">
        <v>25871</v>
      </c>
      <c r="BN3997" t="s">
        <v>167</v>
      </c>
      <c r="BO3997" t="s">
        <v>249</v>
      </c>
      <c r="BP3997" t="s">
        <v>25872</v>
      </c>
      <c r="BQ3997" t="s">
        <v>25873</v>
      </c>
      <c r="BR3997">
        <v>2</v>
      </c>
      <c r="BS3997">
        <v>3</v>
      </c>
      <c r="BT3997">
        <v>0.59243000000000001</v>
      </c>
      <c r="BU3997" t="s">
        <v>199</v>
      </c>
      <c r="BW3997" t="s">
        <v>199</v>
      </c>
      <c r="BX3997" t="s">
        <v>198</v>
      </c>
      <c r="BZ3997" t="s">
        <v>199</v>
      </c>
      <c r="CB3997" t="s">
        <v>199</v>
      </c>
      <c r="CC3997" t="s">
        <v>199</v>
      </c>
      <c r="CF3997" t="s">
        <v>198</v>
      </c>
      <c r="CG3997">
        <v>796600000</v>
      </c>
      <c r="CH3997">
        <v>796600000</v>
      </c>
      <c r="CI3997">
        <v>0</v>
      </c>
      <c r="CJ3997">
        <v>0</v>
      </c>
      <c r="CK3997" t="s">
        <v>164</v>
      </c>
      <c r="CL3997">
        <v>104640000</v>
      </c>
      <c r="CM3997">
        <v>0</v>
      </c>
      <c r="CN3997">
        <v>85847000</v>
      </c>
      <c r="CO3997">
        <v>278300000</v>
      </c>
      <c r="CP3997">
        <v>0</v>
      </c>
      <c r="CQ3997">
        <v>0</v>
      </c>
      <c r="CR3997">
        <v>0</v>
      </c>
      <c r="CS3997">
        <v>128220000</v>
      </c>
      <c r="CT3997">
        <v>92706000</v>
      </c>
      <c r="CU3997">
        <v>0</v>
      </c>
      <c r="CV3997">
        <v>0</v>
      </c>
      <c r="CW3997">
        <v>0</v>
      </c>
      <c r="CX3997">
        <v>104640000</v>
      </c>
      <c r="CY3997">
        <v>0</v>
      </c>
      <c r="CZ3997">
        <v>0</v>
      </c>
      <c r="DA3997">
        <v>0</v>
      </c>
      <c r="DB3997">
        <v>0</v>
      </c>
      <c r="DC3997">
        <v>0</v>
      </c>
      <c r="DD3997">
        <v>85847000</v>
      </c>
      <c r="DE3997">
        <v>0</v>
      </c>
      <c r="DF3997">
        <v>0</v>
      </c>
      <c r="DG3997">
        <v>278300000</v>
      </c>
      <c r="DH3997">
        <v>0</v>
      </c>
      <c r="DI3997">
        <v>0</v>
      </c>
      <c r="DJ3997">
        <v>0</v>
      </c>
      <c r="DK3997">
        <v>0</v>
      </c>
      <c r="DL3997">
        <v>0</v>
      </c>
      <c r="DM3997">
        <v>0</v>
      </c>
      <c r="DN3997">
        <v>0</v>
      </c>
      <c r="DO3997">
        <v>0</v>
      </c>
      <c r="DP3997">
        <v>0</v>
      </c>
      <c r="DQ3997">
        <v>0</v>
      </c>
      <c r="DR3997">
        <v>0</v>
      </c>
      <c r="DS3997">
        <v>128220000</v>
      </c>
      <c r="DT3997">
        <v>0</v>
      </c>
      <c r="DU3997">
        <v>0</v>
      </c>
      <c r="DV3997">
        <v>92706000</v>
      </c>
      <c r="DW3997">
        <v>0</v>
      </c>
      <c r="DX3997">
        <v>0</v>
      </c>
      <c r="DY3997">
        <v>0</v>
      </c>
      <c r="DZ3997">
        <v>0</v>
      </c>
      <c r="EA3997">
        <v>0</v>
      </c>
      <c r="EB3997">
        <v>0</v>
      </c>
      <c r="EC3997">
        <v>0</v>
      </c>
      <c r="ED3997">
        <v>0</v>
      </c>
      <c r="EE3997">
        <v>0</v>
      </c>
      <c r="EF3997">
        <v>0</v>
      </c>
      <c r="EG3997">
        <v>0</v>
      </c>
      <c r="EJ3997">
        <v>3991</v>
      </c>
      <c r="EK3997">
        <v>1106</v>
      </c>
      <c r="EL3997">
        <v>77</v>
      </c>
      <c r="EM3997">
        <v>77</v>
      </c>
      <c r="EN3997" t="s">
        <v>25874</v>
      </c>
      <c r="EO3997" t="s">
        <v>25875</v>
      </c>
      <c r="EP3997" t="s">
        <v>25876</v>
      </c>
      <c r="EQ3997" t="s">
        <v>25877</v>
      </c>
      <c r="ER3997">
        <v>111556</v>
      </c>
      <c r="ES3997">
        <v>191907</v>
      </c>
      <c r="ET3997" t="s">
        <v>298</v>
      </c>
      <c r="EU3997">
        <v>7725</v>
      </c>
      <c r="EV3997">
        <v>111555</v>
      </c>
      <c r="EW3997">
        <v>191906</v>
      </c>
      <c r="EX3997" t="s">
        <v>189</v>
      </c>
      <c r="EY3997">
        <v>5849</v>
      </c>
      <c r="EZ3997">
        <v>111555</v>
      </c>
      <c r="FA3997">
        <v>191906</v>
      </c>
      <c r="FB3997" t="s">
        <v>189</v>
      </c>
      <c r="FC3997">
        <v>5849</v>
      </c>
    </row>
    <row r="3998" spans="1:159" x14ac:dyDescent="0.25">
      <c r="A3998" t="s">
        <v>25864</v>
      </c>
      <c r="B3998">
        <v>207</v>
      </c>
      <c r="C3998" t="s">
        <v>25864</v>
      </c>
      <c r="D3998" t="s">
        <v>25864</v>
      </c>
      <c r="F3998" t="s">
        <v>25865</v>
      </c>
      <c r="H3998">
        <v>0.99773999999999996</v>
      </c>
      <c r="I3998">
        <v>28.2925</v>
      </c>
      <c r="J3998">
        <v>5.4124300000000002E-3</v>
      </c>
      <c r="K3998">
        <v>58.171999999999997</v>
      </c>
      <c r="L3998">
        <v>42.033999999999999</v>
      </c>
      <c r="M3998">
        <v>51.012999999999998</v>
      </c>
      <c r="N3998">
        <v>0.98663500000000004</v>
      </c>
      <c r="O3998">
        <v>20.424199999999999</v>
      </c>
      <c r="P3998">
        <v>2.4606200000000002E-2</v>
      </c>
      <c r="Q3998">
        <v>42.094999999999999</v>
      </c>
      <c r="R3998">
        <v>0.99197900000000006</v>
      </c>
      <c r="S3998">
        <v>23.2667</v>
      </c>
      <c r="T3998">
        <v>2.9144099999999999E-2</v>
      </c>
      <c r="U3998">
        <v>42.094999999999999</v>
      </c>
      <c r="V3998">
        <v>0</v>
      </c>
      <c r="W3998">
        <v>0</v>
      </c>
      <c r="Y3998" t="s">
        <v>164</v>
      </c>
      <c r="Z3998">
        <v>0</v>
      </c>
      <c r="AA3998">
        <v>0</v>
      </c>
      <c r="AC3998" t="s">
        <v>164</v>
      </c>
      <c r="AD3998">
        <v>0</v>
      </c>
      <c r="AE3998">
        <v>0</v>
      </c>
      <c r="AG3998" t="s">
        <v>164</v>
      </c>
      <c r="AH3998">
        <v>0.99695999999999996</v>
      </c>
      <c r="AI3998">
        <v>27.7303</v>
      </c>
      <c r="AJ3998">
        <v>6.0076900000000004E-3</v>
      </c>
      <c r="AK3998">
        <v>54.7</v>
      </c>
      <c r="AL3998">
        <v>0</v>
      </c>
      <c r="AM3998">
        <v>0</v>
      </c>
      <c r="AO3998" t="s">
        <v>164</v>
      </c>
      <c r="AP3998">
        <v>0</v>
      </c>
      <c r="AQ3998">
        <v>0</v>
      </c>
      <c r="AS3998" t="s">
        <v>164</v>
      </c>
      <c r="AT3998">
        <v>0</v>
      </c>
      <c r="AU3998">
        <v>0</v>
      </c>
      <c r="AW3998" t="s">
        <v>164</v>
      </c>
      <c r="AX3998">
        <v>0.99343000000000004</v>
      </c>
      <c r="AY3998">
        <v>23.6355</v>
      </c>
      <c r="AZ3998">
        <v>5.4124300000000002E-3</v>
      </c>
      <c r="BA3998">
        <v>50.843000000000004</v>
      </c>
      <c r="BB3998">
        <v>0</v>
      </c>
      <c r="BC3998">
        <v>0</v>
      </c>
      <c r="BE3998" t="s">
        <v>164</v>
      </c>
      <c r="BF3998">
        <v>0.99773999999999996</v>
      </c>
      <c r="BG3998">
        <v>28.2925</v>
      </c>
      <c r="BH3998">
        <v>6.9581599999999997E-3</v>
      </c>
      <c r="BI3998">
        <v>58.171999999999997</v>
      </c>
      <c r="BK3998" t="s">
        <v>301</v>
      </c>
      <c r="BL3998" t="s">
        <v>165</v>
      </c>
      <c r="BM3998" t="s">
        <v>25878</v>
      </c>
      <c r="BN3998" t="s">
        <v>871</v>
      </c>
      <c r="BO3998" t="s">
        <v>4363</v>
      </c>
      <c r="BP3998" t="s">
        <v>25879</v>
      </c>
      <c r="BQ3998" t="s">
        <v>25880</v>
      </c>
      <c r="BR3998">
        <v>4</v>
      </c>
      <c r="BS3998">
        <v>2</v>
      </c>
      <c r="BT3998">
        <v>-0.87882000000000005</v>
      </c>
      <c r="BU3998" t="s">
        <v>198</v>
      </c>
      <c r="BV3998" t="s">
        <v>199</v>
      </c>
      <c r="BW3998" t="s">
        <v>198</v>
      </c>
      <c r="BX3998" t="s">
        <v>198</v>
      </c>
      <c r="BY3998" t="s">
        <v>198</v>
      </c>
      <c r="BZ3998" t="s">
        <v>199</v>
      </c>
      <c r="CA3998" t="s">
        <v>198</v>
      </c>
      <c r="CB3998" t="s">
        <v>198</v>
      </c>
      <c r="CC3998" t="s">
        <v>198</v>
      </c>
      <c r="CD3998" t="s">
        <v>199</v>
      </c>
      <c r="CE3998" t="s">
        <v>198</v>
      </c>
      <c r="CF3998" t="s">
        <v>199</v>
      </c>
      <c r="CG3998">
        <v>1149500000</v>
      </c>
      <c r="CH3998">
        <v>328490000</v>
      </c>
      <c r="CI3998">
        <v>820980000</v>
      </c>
      <c r="CJ3998">
        <v>0</v>
      </c>
      <c r="CK3998" t="s">
        <v>164</v>
      </c>
      <c r="CL3998">
        <v>75875000</v>
      </c>
      <c r="CM3998">
        <v>80718000</v>
      </c>
      <c r="CN3998">
        <v>77224000</v>
      </c>
      <c r="CO3998">
        <v>147860000</v>
      </c>
      <c r="CP3998">
        <v>64986000</v>
      </c>
      <c r="CQ3998">
        <v>50836000</v>
      </c>
      <c r="CR3998">
        <v>54201000</v>
      </c>
      <c r="CS3998">
        <v>44074000</v>
      </c>
      <c r="CT3998">
        <v>34905000</v>
      </c>
      <c r="CU3998">
        <v>102690000</v>
      </c>
      <c r="CV3998">
        <v>55687000</v>
      </c>
      <c r="CW3998">
        <v>83738000</v>
      </c>
      <c r="CX3998">
        <v>34562000</v>
      </c>
      <c r="CY3998">
        <v>41312000</v>
      </c>
      <c r="CZ3998">
        <v>0</v>
      </c>
      <c r="DA3998">
        <v>31919000</v>
      </c>
      <c r="DB3998">
        <v>48799000</v>
      </c>
      <c r="DC3998">
        <v>0</v>
      </c>
      <c r="DD3998">
        <v>23935000</v>
      </c>
      <c r="DE3998">
        <v>53289000</v>
      </c>
      <c r="DF3998">
        <v>0</v>
      </c>
      <c r="DG3998">
        <v>67748000</v>
      </c>
      <c r="DH3998">
        <v>80111000</v>
      </c>
      <c r="DI3998">
        <v>0</v>
      </c>
      <c r="DJ3998">
        <v>23834000</v>
      </c>
      <c r="DK3998">
        <v>41152000</v>
      </c>
      <c r="DL3998">
        <v>0</v>
      </c>
      <c r="DM3998">
        <v>23898000</v>
      </c>
      <c r="DN3998">
        <v>26938000</v>
      </c>
      <c r="DO3998">
        <v>0</v>
      </c>
      <c r="DP3998">
        <v>27900000</v>
      </c>
      <c r="DQ3998">
        <v>26301000</v>
      </c>
      <c r="DR3998">
        <v>0</v>
      </c>
      <c r="DS3998">
        <v>0</v>
      </c>
      <c r="DT3998">
        <v>44074000</v>
      </c>
      <c r="DU3998">
        <v>0</v>
      </c>
      <c r="DV3998">
        <v>0</v>
      </c>
      <c r="DW3998">
        <v>34905000</v>
      </c>
      <c r="DX3998">
        <v>0</v>
      </c>
      <c r="DY3998">
        <v>26871000</v>
      </c>
      <c r="DZ3998">
        <v>75817000</v>
      </c>
      <c r="EA3998">
        <v>0</v>
      </c>
      <c r="EB3998">
        <v>25786000</v>
      </c>
      <c r="EC3998">
        <v>29901000</v>
      </c>
      <c r="ED3998">
        <v>0</v>
      </c>
      <c r="EE3998">
        <v>42033000</v>
      </c>
      <c r="EF3998">
        <v>41705000</v>
      </c>
      <c r="EG3998">
        <v>0</v>
      </c>
      <c r="EJ3998">
        <v>3992</v>
      </c>
      <c r="EK3998">
        <v>1106</v>
      </c>
      <c r="EL3998">
        <v>207</v>
      </c>
      <c r="EM3998">
        <v>207</v>
      </c>
      <c r="EN3998" t="s">
        <v>25881</v>
      </c>
      <c r="EO3998" t="s">
        <v>25882</v>
      </c>
      <c r="EP3998" t="s">
        <v>25883</v>
      </c>
      <c r="EQ3998" t="s">
        <v>25884</v>
      </c>
      <c r="ER3998">
        <v>122782</v>
      </c>
      <c r="ES3998">
        <v>211818</v>
      </c>
      <c r="ET3998" t="s">
        <v>201</v>
      </c>
      <c r="EU3998">
        <v>35677</v>
      </c>
      <c r="EV3998">
        <v>122792</v>
      </c>
      <c r="EW3998">
        <v>211821</v>
      </c>
      <c r="EX3998" t="s">
        <v>201</v>
      </c>
      <c r="EY3998">
        <v>25454</v>
      </c>
      <c r="EZ3998">
        <v>122802</v>
      </c>
      <c r="FA3998">
        <v>211822</v>
      </c>
      <c r="FB3998" t="s">
        <v>217</v>
      </c>
      <c r="FC3998">
        <v>16854</v>
      </c>
    </row>
    <row r="3999" spans="1:159" x14ac:dyDescent="0.25">
      <c r="A3999" t="s">
        <v>25864</v>
      </c>
      <c r="B3999">
        <v>209</v>
      </c>
      <c r="C3999" t="s">
        <v>25864</v>
      </c>
      <c r="D3999" t="s">
        <v>25864</v>
      </c>
      <c r="F3999" t="s">
        <v>25865</v>
      </c>
      <c r="H3999">
        <v>0.96857400000000005</v>
      </c>
      <c r="I3999">
        <v>14.9519</v>
      </c>
      <c r="J3999">
        <v>5.4124300000000002E-3</v>
      </c>
      <c r="K3999">
        <v>54.7</v>
      </c>
      <c r="L3999">
        <v>32.225000000000001</v>
      </c>
      <c r="M3999">
        <v>50.843000000000004</v>
      </c>
      <c r="N3999">
        <v>0.84447300000000003</v>
      </c>
      <c r="O3999">
        <v>7.3271300000000004</v>
      </c>
      <c r="P3999">
        <v>2.4606200000000002E-2</v>
      </c>
      <c r="Q3999">
        <v>42.094999999999999</v>
      </c>
      <c r="R3999">
        <v>0.87094899999999997</v>
      </c>
      <c r="S3999">
        <v>8.3132599999999996</v>
      </c>
      <c r="T3999">
        <v>2.9144099999999999E-2</v>
      </c>
      <c r="U3999">
        <v>42.094999999999999</v>
      </c>
      <c r="V3999">
        <v>0</v>
      </c>
      <c r="W3999">
        <v>0</v>
      </c>
      <c r="Y3999" t="s">
        <v>164</v>
      </c>
      <c r="Z3999">
        <v>0</v>
      </c>
      <c r="AA3999">
        <v>0</v>
      </c>
      <c r="AC3999" t="s">
        <v>164</v>
      </c>
      <c r="AD3999">
        <v>0</v>
      </c>
      <c r="AE3999">
        <v>0</v>
      </c>
      <c r="AG3999" t="s">
        <v>164</v>
      </c>
      <c r="AH3999">
        <v>0.910636</v>
      </c>
      <c r="AI3999">
        <v>10.0838</v>
      </c>
      <c r="AJ3999">
        <v>6.0076900000000004E-3</v>
      </c>
      <c r="AK3999">
        <v>54.7</v>
      </c>
      <c r="AL3999">
        <v>0</v>
      </c>
      <c r="AM3999">
        <v>0</v>
      </c>
      <c r="AO3999" t="s">
        <v>164</v>
      </c>
      <c r="AP3999">
        <v>0</v>
      </c>
      <c r="AQ3999">
        <v>0</v>
      </c>
      <c r="AS3999" t="s">
        <v>164</v>
      </c>
      <c r="AT3999">
        <v>0</v>
      </c>
      <c r="AU3999">
        <v>0</v>
      </c>
      <c r="AW3999" t="s">
        <v>164</v>
      </c>
      <c r="AX3999">
        <v>0.96857400000000005</v>
      </c>
      <c r="AY3999">
        <v>14.9519</v>
      </c>
      <c r="AZ3999">
        <v>5.4124300000000002E-3</v>
      </c>
      <c r="BA3999">
        <v>50.843000000000004</v>
      </c>
      <c r="BB3999">
        <v>0</v>
      </c>
      <c r="BC3999">
        <v>0</v>
      </c>
      <c r="BE3999" t="s">
        <v>164</v>
      </c>
      <c r="BF3999">
        <v>0.88631899999999997</v>
      </c>
      <c r="BG3999">
        <v>8.9176199999999994</v>
      </c>
      <c r="BH3999">
        <v>9.7720900000000006E-3</v>
      </c>
      <c r="BI3999">
        <v>51.012999999999998</v>
      </c>
      <c r="BK3999">
        <v>2</v>
      </c>
      <c r="BL3999" t="s">
        <v>165</v>
      </c>
      <c r="BM3999" t="s">
        <v>25885</v>
      </c>
      <c r="BN3999" t="s">
        <v>290</v>
      </c>
      <c r="BO3999" t="s">
        <v>303</v>
      </c>
      <c r="BP3999" t="s">
        <v>25886</v>
      </c>
      <c r="BQ3999" t="s">
        <v>25887</v>
      </c>
      <c r="BR3999">
        <v>6</v>
      </c>
      <c r="BS3999">
        <v>3</v>
      </c>
      <c r="BT3999">
        <v>0.53081</v>
      </c>
      <c r="BU3999" t="s">
        <v>198</v>
      </c>
      <c r="BV3999" t="s">
        <v>199</v>
      </c>
      <c r="BW3999" t="s">
        <v>198</v>
      </c>
      <c r="BX3999" t="s">
        <v>198</v>
      </c>
      <c r="BY3999" t="s">
        <v>198</v>
      </c>
      <c r="BZ3999" t="s">
        <v>199</v>
      </c>
      <c r="CA3999" t="s">
        <v>198</v>
      </c>
      <c r="CB3999" t="s">
        <v>198</v>
      </c>
      <c r="CC3999" t="s">
        <v>198</v>
      </c>
      <c r="CD3999" t="s">
        <v>199</v>
      </c>
      <c r="CE3999" t="s">
        <v>198</v>
      </c>
      <c r="CF3999" t="s">
        <v>199</v>
      </c>
      <c r="CG3999">
        <v>820980000</v>
      </c>
      <c r="CH3999">
        <v>0</v>
      </c>
      <c r="CI3999">
        <v>820980000</v>
      </c>
      <c r="CJ3999">
        <v>0</v>
      </c>
      <c r="CK3999" t="s">
        <v>164</v>
      </c>
      <c r="CL3999">
        <v>41312000</v>
      </c>
      <c r="CM3999">
        <v>48799000</v>
      </c>
      <c r="CN3999">
        <v>53289000</v>
      </c>
      <c r="CO3999">
        <v>80111000</v>
      </c>
      <c r="CP3999">
        <v>41152000</v>
      </c>
      <c r="CQ3999">
        <v>26938000</v>
      </c>
      <c r="CR3999">
        <v>26301000</v>
      </c>
      <c r="CS3999">
        <v>44074000</v>
      </c>
      <c r="CT3999">
        <v>34905000</v>
      </c>
      <c r="CU3999">
        <v>75817000</v>
      </c>
      <c r="CV3999">
        <v>29901000</v>
      </c>
      <c r="CW3999">
        <v>41705000</v>
      </c>
      <c r="CX3999">
        <v>0</v>
      </c>
      <c r="CY3999">
        <v>41312000</v>
      </c>
      <c r="CZ3999">
        <v>0</v>
      </c>
      <c r="DA3999">
        <v>0</v>
      </c>
      <c r="DB3999">
        <v>48799000</v>
      </c>
      <c r="DC3999">
        <v>0</v>
      </c>
      <c r="DD3999">
        <v>0</v>
      </c>
      <c r="DE3999">
        <v>53289000</v>
      </c>
      <c r="DF3999">
        <v>0</v>
      </c>
      <c r="DG3999">
        <v>0</v>
      </c>
      <c r="DH3999">
        <v>80111000</v>
      </c>
      <c r="DI3999">
        <v>0</v>
      </c>
      <c r="DJ3999">
        <v>0</v>
      </c>
      <c r="DK3999">
        <v>41152000</v>
      </c>
      <c r="DL3999">
        <v>0</v>
      </c>
      <c r="DM3999">
        <v>0</v>
      </c>
      <c r="DN3999">
        <v>26938000</v>
      </c>
      <c r="DO3999">
        <v>0</v>
      </c>
      <c r="DP3999">
        <v>0</v>
      </c>
      <c r="DQ3999">
        <v>26301000</v>
      </c>
      <c r="DR3999">
        <v>0</v>
      </c>
      <c r="DS3999">
        <v>0</v>
      </c>
      <c r="DT3999">
        <v>44074000</v>
      </c>
      <c r="DU3999">
        <v>0</v>
      </c>
      <c r="DV3999">
        <v>0</v>
      </c>
      <c r="DW3999">
        <v>34905000</v>
      </c>
      <c r="DX3999">
        <v>0</v>
      </c>
      <c r="DY3999">
        <v>0</v>
      </c>
      <c r="DZ3999">
        <v>75817000</v>
      </c>
      <c r="EA3999">
        <v>0</v>
      </c>
      <c r="EB3999">
        <v>0</v>
      </c>
      <c r="EC3999">
        <v>29901000</v>
      </c>
      <c r="ED3999">
        <v>0</v>
      </c>
      <c r="EE3999">
        <v>0</v>
      </c>
      <c r="EF3999">
        <v>41705000</v>
      </c>
      <c r="EG3999">
        <v>0</v>
      </c>
      <c r="EJ3999">
        <v>3993</v>
      </c>
      <c r="EK3999">
        <v>1106</v>
      </c>
      <c r="EL3999">
        <v>209</v>
      </c>
      <c r="EM3999">
        <v>209</v>
      </c>
      <c r="EN3999" t="s">
        <v>25881</v>
      </c>
      <c r="EO3999" t="s">
        <v>25882</v>
      </c>
      <c r="EP3999" t="s">
        <v>25888</v>
      </c>
      <c r="EQ3999" t="s">
        <v>25889</v>
      </c>
      <c r="ER3999">
        <v>122802</v>
      </c>
      <c r="ES3999">
        <v>211822</v>
      </c>
      <c r="ET3999" t="s">
        <v>217</v>
      </c>
      <c r="EU3999">
        <v>16854</v>
      </c>
      <c r="EV3999">
        <v>122781</v>
      </c>
      <c r="EW3999">
        <v>211817</v>
      </c>
      <c r="EX3999" t="s">
        <v>298</v>
      </c>
      <c r="EY3999">
        <v>35225</v>
      </c>
      <c r="EZ3999">
        <v>122802</v>
      </c>
      <c r="FA3999">
        <v>211822</v>
      </c>
      <c r="FB3999" t="s">
        <v>217</v>
      </c>
      <c r="FC3999">
        <v>16854</v>
      </c>
    </row>
    <row r="4000" spans="1:159" x14ac:dyDescent="0.25">
      <c r="A4000" t="s">
        <v>25864</v>
      </c>
      <c r="B4000">
        <v>953</v>
      </c>
      <c r="C4000" t="s">
        <v>25864</v>
      </c>
      <c r="D4000" t="s">
        <v>25864</v>
      </c>
      <c r="F4000" t="s">
        <v>25865</v>
      </c>
      <c r="H4000">
        <v>0.99751199999999995</v>
      </c>
      <c r="I4000">
        <v>28.0642</v>
      </c>
      <c r="J4000" s="1">
        <v>2.9351800000000002E-6</v>
      </c>
      <c r="K4000">
        <v>87.001000000000005</v>
      </c>
      <c r="L4000">
        <v>56.795000000000002</v>
      </c>
      <c r="M4000">
        <v>84.289000000000001</v>
      </c>
      <c r="N4000">
        <v>0.93084699999999998</v>
      </c>
      <c r="O4000">
        <v>11.3056</v>
      </c>
      <c r="P4000" s="1">
        <v>2.9351800000000002E-6</v>
      </c>
      <c r="Q4000">
        <v>87.001000000000005</v>
      </c>
      <c r="R4000">
        <v>0.97133400000000003</v>
      </c>
      <c r="S4000">
        <v>17.622699999999998</v>
      </c>
      <c r="T4000" s="1">
        <v>7.2157799999999995E-5</v>
      </c>
      <c r="U4000">
        <v>73.847999999999999</v>
      </c>
      <c r="V4000">
        <v>0.98762499999999998</v>
      </c>
      <c r="W4000">
        <v>19.4998</v>
      </c>
      <c r="X4000" s="1">
        <v>7.9132099999999994E-5</v>
      </c>
      <c r="Y4000">
        <v>73.465999999999994</v>
      </c>
      <c r="Z4000">
        <v>0.99655800000000005</v>
      </c>
      <c r="AA4000">
        <v>25.990400000000001</v>
      </c>
      <c r="AB4000" s="1">
        <v>1.6883499999999999E-5</v>
      </c>
      <c r="AC4000">
        <v>80.69</v>
      </c>
      <c r="AD4000">
        <v>0.98931199999999997</v>
      </c>
      <c r="AE4000">
        <v>21.672699999999999</v>
      </c>
      <c r="AF4000" s="1">
        <v>2.3152499999999999E-5</v>
      </c>
      <c r="AG4000">
        <v>78.691999999999993</v>
      </c>
      <c r="AH4000">
        <v>0.98572499999999996</v>
      </c>
      <c r="AI4000">
        <v>19.7605</v>
      </c>
      <c r="AJ4000" s="1">
        <v>6.0962199999999997E-5</v>
      </c>
      <c r="AK4000">
        <v>74.459999999999994</v>
      </c>
      <c r="AL4000">
        <v>0.98031299999999999</v>
      </c>
      <c r="AM4000">
        <v>17.389500000000002</v>
      </c>
      <c r="AN4000">
        <v>1.0430899999999999E-4</v>
      </c>
      <c r="AO4000">
        <v>72.088999999999999</v>
      </c>
      <c r="AP4000">
        <v>0</v>
      </c>
      <c r="AQ4000">
        <v>0</v>
      </c>
      <c r="AS4000" t="s">
        <v>164</v>
      </c>
      <c r="AT4000">
        <v>0.96845800000000004</v>
      </c>
      <c r="AU4000">
        <v>17.262499999999999</v>
      </c>
      <c r="AV4000">
        <v>2.3959099999999999E-4</v>
      </c>
      <c r="AW4000">
        <v>64.55</v>
      </c>
      <c r="AX4000">
        <v>0.89177300000000004</v>
      </c>
      <c r="AY4000">
        <v>9.2309800000000006</v>
      </c>
      <c r="AZ4000" s="1">
        <v>8.8427500000000007E-5</v>
      </c>
      <c r="BA4000">
        <v>72.957999999999998</v>
      </c>
      <c r="BB4000">
        <v>0.96898499999999999</v>
      </c>
      <c r="BC4000">
        <v>18.026599999999998</v>
      </c>
      <c r="BD4000">
        <v>8.57302E-4</v>
      </c>
      <c r="BE4000">
        <v>55.451999999999998</v>
      </c>
      <c r="BF4000">
        <v>0.99751199999999995</v>
      </c>
      <c r="BG4000">
        <v>28.0642</v>
      </c>
      <c r="BH4000" s="1">
        <v>8.07188E-6</v>
      </c>
      <c r="BI4000">
        <v>84.289000000000001</v>
      </c>
      <c r="BK4000">
        <v>1</v>
      </c>
      <c r="BL4000" t="s">
        <v>165</v>
      </c>
      <c r="BM4000" t="s">
        <v>25890</v>
      </c>
      <c r="BN4000" t="s">
        <v>167</v>
      </c>
      <c r="BO4000" t="s">
        <v>1062</v>
      </c>
      <c r="BP4000" t="s">
        <v>25891</v>
      </c>
      <c r="BQ4000" t="s">
        <v>25892</v>
      </c>
      <c r="BR4000">
        <v>3</v>
      </c>
      <c r="BS4000">
        <v>2</v>
      </c>
      <c r="BT4000">
        <v>-0.20710999999999999</v>
      </c>
      <c r="BU4000" t="s">
        <v>199</v>
      </c>
      <c r="BV4000" t="s">
        <v>199</v>
      </c>
      <c r="BW4000" t="s">
        <v>199</v>
      </c>
      <c r="BX4000" t="s">
        <v>199</v>
      </c>
      <c r="BY4000" t="s">
        <v>199</v>
      </c>
      <c r="BZ4000" t="s">
        <v>199</v>
      </c>
      <c r="CA4000" t="s">
        <v>199</v>
      </c>
      <c r="CB4000" t="s">
        <v>198</v>
      </c>
      <c r="CC4000" t="s">
        <v>199</v>
      </c>
      <c r="CD4000" t="s">
        <v>199</v>
      </c>
      <c r="CE4000" t="s">
        <v>199</v>
      </c>
      <c r="CF4000" t="s">
        <v>199</v>
      </c>
      <c r="CG4000">
        <v>1327800000</v>
      </c>
      <c r="CH4000">
        <v>1327800000</v>
      </c>
      <c r="CI4000">
        <v>0</v>
      </c>
      <c r="CJ4000">
        <v>0</v>
      </c>
      <c r="CK4000" t="s">
        <v>164</v>
      </c>
      <c r="CL4000">
        <v>106350000</v>
      </c>
      <c r="CM4000">
        <v>75398000</v>
      </c>
      <c r="CN4000">
        <v>60714000</v>
      </c>
      <c r="CO4000">
        <v>162580000</v>
      </c>
      <c r="CP4000">
        <v>59470000</v>
      </c>
      <c r="CQ4000">
        <v>73430000</v>
      </c>
      <c r="CR4000">
        <v>99672000</v>
      </c>
      <c r="CS4000">
        <v>107110000</v>
      </c>
      <c r="CT4000">
        <v>113500000</v>
      </c>
      <c r="CU4000">
        <v>169980000</v>
      </c>
      <c r="CV4000">
        <v>107730000</v>
      </c>
      <c r="CW4000">
        <v>57439000</v>
      </c>
      <c r="CX4000">
        <v>106350000</v>
      </c>
      <c r="CY4000">
        <v>0</v>
      </c>
      <c r="CZ4000">
        <v>0</v>
      </c>
      <c r="DA4000">
        <v>75398000</v>
      </c>
      <c r="DB4000">
        <v>0</v>
      </c>
      <c r="DC4000">
        <v>0</v>
      </c>
      <c r="DD4000">
        <v>60714000</v>
      </c>
      <c r="DE4000">
        <v>0</v>
      </c>
      <c r="DF4000">
        <v>0</v>
      </c>
      <c r="DG4000">
        <v>162580000</v>
      </c>
      <c r="DH4000">
        <v>0</v>
      </c>
      <c r="DI4000">
        <v>0</v>
      </c>
      <c r="DJ4000">
        <v>59470000</v>
      </c>
      <c r="DK4000">
        <v>0</v>
      </c>
      <c r="DL4000">
        <v>0</v>
      </c>
      <c r="DM4000">
        <v>73430000</v>
      </c>
      <c r="DN4000">
        <v>0</v>
      </c>
      <c r="DO4000">
        <v>0</v>
      </c>
      <c r="DP4000">
        <v>99672000</v>
      </c>
      <c r="DQ4000">
        <v>0</v>
      </c>
      <c r="DR4000">
        <v>0</v>
      </c>
      <c r="DS4000">
        <v>107110000</v>
      </c>
      <c r="DT4000">
        <v>0</v>
      </c>
      <c r="DU4000">
        <v>0</v>
      </c>
      <c r="DV4000">
        <v>113500000</v>
      </c>
      <c r="DW4000">
        <v>0</v>
      </c>
      <c r="DX4000">
        <v>0</v>
      </c>
      <c r="DY4000">
        <v>169980000</v>
      </c>
      <c r="DZ4000">
        <v>0</v>
      </c>
      <c r="EA4000">
        <v>0</v>
      </c>
      <c r="EB4000">
        <v>107730000</v>
      </c>
      <c r="EC4000">
        <v>0</v>
      </c>
      <c r="ED4000">
        <v>0</v>
      </c>
      <c r="EE4000">
        <v>57439000</v>
      </c>
      <c r="EF4000">
        <v>0</v>
      </c>
      <c r="EG4000">
        <v>0</v>
      </c>
      <c r="EJ4000">
        <v>3994</v>
      </c>
      <c r="EK4000">
        <v>1106</v>
      </c>
      <c r="EL4000">
        <v>953</v>
      </c>
      <c r="EM4000">
        <v>953</v>
      </c>
      <c r="EN4000">
        <v>10486</v>
      </c>
      <c r="EO4000">
        <v>11937</v>
      </c>
      <c r="EP4000" t="s">
        <v>25893</v>
      </c>
      <c r="EQ4000" t="s">
        <v>25894</v>
      </c>
      <c r="ER4000">
        <v>125883</v>
      </c>
      <c r="ES4000">
        <v>216842</v>
      </c>
      <c r="ET4000" t="s">
        <v>201</v>
      </c>
      <c r="EU4000">
        <v>34850</v>
      </c>
      <c r="EV4000">
        <v>125879</v>
      </c>
      <c r="EW4000">
        <v>216830</v>
      </c>
      <c r="EX4000" t="s">
        <v>189</v>
      </c>
      <c r="EY4000">
        <v>34383</v>
      </c>
      <c r="EZ4000">
        <v>125879</v>
      </c>
      <c r="FA4000">
        <v>216830</v>
      </c>
      <c r="FB4000" t="s">
        <v>189</v>
      </c>
      <c r="FC4000">
        <v>34383</v>
      </c>
    </row>
    <row r="4001" spans="1:159" x14ac:dyDescent="0.25">
      <c r="A4001" t="s">
        <v>25864</v>
      </c>
      <c r="B4001">
        <v>955</v>
      </c>
      <c r="C4001" t="s">
        <v>25864</v>
      </c>
      <c r="D4001" t="s">
        <v>25864</v>
      </c>
      <c r="F4001" t="s">
        <v>25865</v>
      </c>
      <c r="H4001">
        <v>0.49798300000000001</v>
      </c>
      <c r="I4001">
        <v>0</v>
      </c>
      <c r="J4001">
        <v>2.3959099999999999E-4</v>
      </c>
      <c r="K4001">
        <v>59.185000000000002</v>
      </c>
      <c r="L4001">
        <v>39.79</v>
      </c>
      <c r="M4001">
        <v>59.185000000000002</v>
      </c>
      <c r="N4001">
        <v>0</v>
      </c>
      <c r="O4001">
        <v>0</v>
      </c>
      <c r="Q4001" t="s">
        <v>164</v>
      </c>
      <c r="R4001">
        <v>0.49798300000000001</v>
      </c>
      <c r="S4001">
        <v>0</v>
      </c>
      <c r="T4001">
        <v>2.3959099999999999E-4</v>
      </c>
      <c r="U4001">
        <v>59.185000000000002</v>
      </c>
      <c r="V4001">
        <v>0</v>
      </c>
      <c r="W4001">
        <v>0</v>
      </c>
      <c r="Y4001" t="s">
        <v>164</v>
      </c>
      <c r="Z4001">
        <v>0</v>
      </c>
      <c r="AA4001">
        <v>0</v>
      </c>
      <c r="AC4001" t="s">
        <v>164</v>
      </c>
      <c r="AD4001">
        <v>0</v>
      </c>
      <c r="AE4001">
        <v>0</v>
      </c>
      <c r="AG4001" t="s">
        <v>164</v>
      </c>
      <c r="AL4001">
        <v>0</v>
      </c>
      <c r="AM4001">
        <v>0</v>
      </c>
      <c r="AO4001" t="s">
        <v>164</v>
      </c>
      <c r="AP4001">
        <v>0</v>
      </c>
      <c r="AQ4001">
        <v>0</v>
      </c>
      <c r="AS4001" t="s">
        <v>164</v>
      </c>
      <c r="AX4001">
        <v>0</v>
      </c>
      <c r="AY4001">
        <v>0</v>
      </c>
      <c r="BA4001" t="s">
        <v>164</v>
      </c>
      <c r="BL4001" t="s">
        <v>165</v>
      </c>
      <c r="BM4001" t="s">
        <v>25895</v>
      </c>
      <c r="BN4001" t="s">
        <v>174</v>
      </c>
      <c r="BO4001" t="s">
        <v>175</v>
      </c>
      <c r="BP4001" t="s">
        <v>25896</v>
      </c>
      <c r="BQ4001" t="s">
        <v>25897</v>
      </c>
      <c r="BR4001">
        <v>5</v>
      </c>
      <c r="BS4001">
        <v>3</v>
      </c>
      <c r="BT4001">
        <v>-0.25707000000000002</v>
      </c>
      <c r="CG4001">
        <v>0</v>
      </c>
      <c r="CH4001">
        <v>0</v>
      </c>
      <c r="CI4001">
        <v>0</v>
      </c>
      <c r="CJ4001">
        <v>0</v>
      </c>
      <c r="CK4001" t="s">
        <v>164</v>
      </c>
      <c r="CL4001">
        <v>0</v>
      </c>
      <c r="CM4001">
        <v>0</v>
      </c>
      <c r="CN4001">
        <v>0</v>
      </c>
      <c r="CO4001">
        <v>0</v>
      </c>
      <c r="CP4001">
        <v>0</v>
      </c>
      <c r="CQ4001">
        <v>0</v>
      </c>
      <c r="CR4001">
        <v>0</v>
      </c>
      <c r="CS4001">
        <v>0</v>
      </c>
      <c r="CT4001">
        <v>0</v>
      </c>
      <c r="CU4001">
        <v>0</v>
      </c>
      <c r="CV4001">
        <v>0</v>
      </c>
      <c r="CW4001">
        <v>0</v>
      </c>
      <c r="CX4001">
        <v>0</v>
      </c>
      <c r="CY4001">
        <v>0</v>
      </c>
      <c r="CZ4001">
        <v>0</v>
      </c>
      <c r="DA4001">
        <v>0</v>
      </c>
      <c r="DB4001">
        <v>0</v>
      </c>
      <c r="DC4001">
        <v>0</v>
      </c>
      <c r="DD4001">
        <v>0</v>
      </c>
      <c r="DE4001">
        <v>0</v>
      </c>
      <c r="DF4001">
        <v>0</v>
      </c>
      <c r="DG4001">
        <v>0</v>
      </c>
      <c r="DH4001">
        <v>0</v>
      </c>
      <c r="DI4001">
        <v>0</v>
      </c>
      <c r="DJ4001">
        <v>0</v>
      </c>
      <c r="DK4001">
        <v>0</v>
      </c>
      <c r="DL4001">
        <v>0</v>
      </c>
      <c r="DM4001">
        <v>0</v>
      </c>
      <c r="DN4001">
        <v>0</v>
      </c>
      <c r="DO4001">
        <v>0</v>
      </c>
      <c r="DP4001">
        <v>0</v>
      </c>
      <c r="DQ4001">
        <v>0</v>
      </c>
      <c r="DR4001">
        <v>0</v>
      </c>
      <c r="DS4001">
        <v>0</v>
      </c>
      <c r="DT4001">
        <v>0</v>
      </c>
      <c r="DU4001">
        <v>0</v>
      </c>
      <c r="DV4001">
        <v>0</v>
      </c>
      <c r="DW4001">
        <v>0</v>
      </c>
      <c r="DX4001">
        <v>0</v>
      </c>
      <c r="DY4001">
        <v>0</v>
      </c>
      <c r="DZ4001">
        <v>0</v>
      </c>
      <c r="EA4001">
        <v>0</v>
      </c>
      <c r="EB4001">
        <v>0</v>
      </c>
      <c r="EC4001">
        <v>0</v>
      </c>
      <c r="ED4001">
        <v>0</v>
      </c>
      <c r="EE4001">
        <v>0</v>
      </c>
      <c r="EF4001">
        <v>0</v>
      </c>
      <c r="EG4001">
        <v>0</v>
      </c>
      <c r="EJ4001">
        <v>3995</v>
      </c>
      <c r="EK4001">
        <v>1106</v>
      </c>
      <c r="EL4001">
        <v>955</v>
      </c>
      <c r="EM4001">
        <v>955</v>
      </c>
      <c r="EN4001">
        <v>10486</v>
      </c>
      <c r="EO4001">
        <v>11937</v>
      </c>
      <c r="ER4001">
        <v>125885</v>
      </c>
      <c r="ES4001">
        <v>216848</v>
      </c>
      <c r="ET4001" t="s">
        <v>369</v>
      </c>
      <c r="EU4001">
        <v>33753</v>
      </c>
      <c r="EV4001">
        <v>125885</v>
      </c>
      <c r="EW4001">
        <v>216848</v>
      </c>
      <c r="EX4001" t="s">
        <v>369</v>
      </c>
      <c r="EY4001">
        <v>33753</v>
      </c>
      <c r="EZ4001">
        <v>125885</v>
      </c>
      <c r="FA4001">
        <v>216848</v>
      </c>
      <c r="FB4001" t="s">
        <v>369</v>
      </c>
      <c r="FC4001">
        <v>33753</v>
      </c>
    </row>
    <row r="4002" spans="1:159" x14ac:dyDescent="0.25">
      <c r="A4002" t="s">
        <v>25864</v>
      </c>
      <c r="B4002">
        <v>265</v>
      </c>
      <c r="C4002" t="s">
        <v>25864</v>
      </c>
      <c r="D4002" t="s">
        <v>25864</v>
      </c>
      <c r="F4002" t="s">
        <v>25865</v>
      </c>
      <c r="H4002">
        <v>1</v>
      </c>
      <c r="I4002">
        <v>44.5871</v>
      </c>
      <c r="J4002" s="1">
        <v>2.56501E-10</v>
      </c>
      <c r="K4002">
        <v>86.378</v>
      </c>
      <c r="L4002">
        <v>80.137</v>
      </c>
      <c r="M4002">
        <v>44.587000000000003</v>
      </c>
      <c r="N4002">
        <v>1</v>
      </c>
      <c r="O4002">
        <v>76.819900000000004</v>
      </c>
      <c r="P4002" s="1">
        <v>4.2351099999999999E-7</v>
      </c>
      <c r="Q4002">
        <v>76.819999999999993</v>
      </c>
      <c r="R4002">
        <v>1</v>
      </c>
      <c r="S4002">
        <v>44.5871</v>
      </c>
      <c r="T4002" s="1">
        <v>3.8457099999999998E-7</v>
      </c>
      <c r="U4002">
        <v>77.323999999999998</v>
      </c>
      <c r="V4002">
        <v>1</v>
      </c>
      <c r="W4002">
        <v>52.298200000000001</v>
      </c>
      <c r="X4002" s="1">
        <v>2.56501E-10</v>
      </c>
      <c r="Y4002">
        <v>86.378</v>
      </c>
      <c r="Z4002">
        <v>1</v>
      </c>
      <c r="AA4002">
        <v>58.692799999999998</v>
      </c>
      <c r="AB4002" s="1">
        <v>8.6394499999999994E-5</v>
      </c>
      <c r="AC4002">
        <v>64.52</v>
      </c>
      <c r="AD4002">
        <v>1</v>
      </c>
      <c r="AE4002">
        <v>58.072699999999998</v>
      </c>
      <c r="AF4002" s="1">
        <v>8.5667200000000005E-5</v>
      </c>
      <c r="AG4002">
        <v>58.079000000000001</v>
      </c>
      <c r="AH4002">
        <v>1</v>
      </c>
      <c r="AI4002">
        <v>64.519900000000007</v>
      </c>
      <c r="AJ4002">
        <v>3.7660299999999999E-4</v>
      </c>
      <c r="AK4002">
        <v>64.52</v>
      </c>
      <c r="AP4002">
        <v>1</v>
      </c>
      <c r="AQ4002">
        <v>51.819400000000002</v>
      </c>
      <c r="AR4002">
        <v>1.5473E-4</v>
      </c>
      <c r="AS4002">
        <v>51.819000000000003</v>
      </c>
      <c r="AT4002">
        <v>1</v>
      </c>
      <c r="AU4002">
        <v>44.382300000000001</v>
      </c>
      <c r="AV4002">
        <v>4.49863E-4</v>
      </c>
      <c r="AW4002">
        <v>44.381999999999998</v>
      </c>
      <c r="AX4002">
        <v>1</v>
      </c>
      <c r="AY4002">
        <v>59.281300000000002</v>
      </c>
      <c r="AZ4002" s="1">
        <v>8.7084500000000003E-5</v>
      </c>
      <c r="BA4002">
        <v>69.450999999999993</v>
      </c>
      <c r="BB4002">
        <v>1</v>
      </c>
      <c r="BC4002">
        <v>51.819400000000002</v>
      </c>
      <c r="BD4002">
        <v>1.3893600000000001E-4</v>
      </c>
      <c r="BE4002">
        <v>68.918999999999997</v>
      </c>
      <c r="BF4002">
        <v>1</v>
      </c>
      <c r="BG4002">
        <v>63.134300000000003</v>
      </c>
      <c r="BH4002">
        <v>4.2064700000000001E-4</v>
      </c>
      <c r="BI4002">
        <v>63.134</v>
      </c>
      <c r="BK4002">
        <v>2</v>
      </c>
      <c r="BL4002" t="s">
        <v>165</v>
      </c>
      <c r="BM4002" t="s">
        <v>25898</v>
      </c>
      <c r="BN4002" t="s">
        <v>290</v>
      </c>
      <c r="BO4002" t="s">
        <v>1472</v>
      </c>
      <c r="BP4002" t="s">
        <v>25899</v>
      </c>
      <c r="BQ4002" t="s">
        <v>25900</v>
      </c>
      <c r="BR4002">
        <v>3</v>
      </c>
      <c r="BS4002">
        <v>3</v>
      </c>
      <c r="BT4002">
        <v>0.13605999999999999</v>
      </c>
      <c r="BU4002" t="s">
        <v>199</v>
      </c>
      <c r="BV4002" t="s">
        <v>199</v>
      </c>
      <c r="BW4002" t="s">
        <v>199</v>
      </c>
      <c r="BX4002" t="s">
        <v>199</v>
      </c>
      <c r="BY4002" t="s">
        <v>199</v>
      </c>
      <c r="BZ4002" t="s">
        <v>199</v>
      </c>
      <c r="CB4002" t="s">
        <v>199</v>
      </c>
      <c r="CC4002" t="s">
        <v>199</v>
      </c>
      <c r="CD4002" t="s">
        <v>199</v>
      </c>
      <c r="CE4002" t="s">
        <v>199</v>
      </c>
      <c r="CF4002" t="s">
        <v>199</v>
      </c>
      <c r="CG4002">
        <v>1469800000</v>
      </c>
      <c r="CH4002">
        <v>0</v>
      </c>
      <c r="CI4002">
        <v>1469800000</v>
      </c>
      <c r="CJ4002">
        <v>0</v>
      </c>
      <c r="CK4002" t="s">
        <v>164</v>
      </c>
      <c r="CL4002">
        <v>85413000</v>
      </c>
      <c r="CM4002">
        <v>72370000</v>
      </c>
      <c r="CN4002">
        <v>109010000</v>
      </c>
      <c r="CO4002">
        <v>155060000</v>
      </c>
      <c r="CP4002">
        <v>109390000</v>
      </c>
      <c r="CQ4002">
        <v>88613000</v>
      </c>
      <c r="CR4002">
        <v>0</v>
      </c>
      <c r="CS4002">
        <v>117030000</v>
      </c>
      <c r="CT4002">
        <v>97685000</v>
      </c>
      <c r="CU4002">
        <v>131230000</v>
      </c>
      <c r="CV4002">
        <v>93601000</v>
      </c>
      <c r="CW4002">
        <v>124670000</v>
      </c>
      <c r="CX4002">
        <v>0</v>
      </c>
      <c r="CY4002">
        <v>85413000</v>
      </c>
      <c r="CZ4002">
        <v>0</v>
      </c>
      <c r="DA4002">
        <v>0</v>
      </c>
      <c r="DB4002">
        <v>72370000</v>
      </c>
      <c r="DC4002">
        <v>0</v>
      </c>
      <c r="DD4002">
        <v>0</v>
      </c>
      <c r="DE4002">
        <v>109010000</v>
      </c>
      <c r="DF4002">
        <v>0</v>
      </c>
      <c r="DG4002">
        <v>0</v>
      </c>
      <c r="DH4002">
        <v>155060000</v>
      </c>
      <c r="DI4002">
        <v>0</v>
      </c>
      <c r="DJ4002">
        <v>0</v>
      </c>
      <c r="DK4002">
        <v>109390000</v>
      </c>
      <c r="DL4002">
        <v>0</v>
      </c>
      <c r="DM4002">
        <v>0</v>
      </c>
      <c r="DN4002">
        <v>88613000</v>
      </c>
      <c r="DO4002">
        <v>0</v>
      </c>
      <c r="DP4002">
        <v>0</v>
      </c>
      <c r="DQ4002">
        <v>0</v>
      </c>
      <c r="DR4002">
        <v>0</v>
      </c>
      <c r="DS4002">
        <v>0</v>
      </c>
      <c r="DT4002">
        <v>117030000</v>
      </c>
      <c r="DU4002">
        <v>0</v>
      </c>
      <c r="DV4002">
        <v>0</v>
      </c>
      <c r="DW4002">
        <v>97685000</v>
      </c>
      <c r="DX4002">
        <v>0</v>
      </c>
      <c r="DY4002">
        <v>0</v>
      </c>
      <c r="DZ4002">
        <v>131230000</v>
      </c>
      <c r="EA4002">
        <v>0</v>
      </c>
      <c r="EB4002">
        <v>0</v>
      </c>
      <c r="EC4002">
        <v>93601000</v>
      </c>
      <c r="ED4002">
        <v>0</v>
      </c>
      <c r="EE4002">
        <v>0</v>
      </c>
      <c r="EF4002">
        <v>124670000</v>
      </c>
      <c r="EG4002">
        <v>0</v>
      </c>
      <c r="EJ4002">
        <v>3996</v>
      </c>
      <c r="EK4002">
        <v>1106</v>
      </c>
      <c r="EL4002">
        <v>265</v>
      </c>
      <c r="EM4002">
        <v>265</v>
      </c>
      <c r="EN4002">
        <v>12165</v>
      </c>
      <c r="EO4002">
        <v>13899</v>
      </c>
      <c r="EP4002" t="s">
        <v>25901</v>
      </c>
      <c r="EQ4002" t="s">
        <v>25902</v>
      </c>
      <c r="ER4002">
        <v>148831</v>
      </c>
      <c r="ES4002">
        <v>257208</v>
      </c>
      <c r="ET4002" t="s">
        <v>369</v>
      </c>
      <c r="EU4002">
        <v>161037</v>
      </c>
      <c r="EV4002">
        <v>148817</v>
      </c>
      <c r="EW4002">
        <v>257194</v>
      </c>
      <c r="EX4002" t="s">
        <v>286</v>
      </c>
      <c r="EY4002">
        <v>161381</v>
      </c>
      <c r="EZ4002">
        <v>148817</v>
      </c>
      <c r="FA4002">
        <v>257194</v>
      </c>
      <c r="FB4002" t="s">
        <v>286</v>
      </c>
      <c r="FC4002">
        <v>161381</v>
      </c>
    </row>
    <row r="4003" spans="1:159" x14ac:dyDescent="0.25">
      <c r="A4003" t="s">
        <v>25903</v>
      </c>
      <c r="B4003" t="s">
        <v>25904</v>
      </c>
      <c r="C4003" t="s">
        <v>25905</v>
      </c>
      <c r="D4003" t="s">
        <v>25905</v>
      </c>
      <c r="E4003" t="s">
        <v>25906</v>
      </c>
      <c r="F4003" t="s">
        <v>25907</v>
      </c>
      <c r="H4003">
        <v>1</v>
      </c>
      <c r="I4003">
        <v>45.915399999999998</v>
      </c>
      <c r="J4003">
        <v>1.2501599999999999E-3</v>
      </c>
      <c r="K4003">
        <v>65.394999999999996</v>
      </c>
      <c r="L4003">
        <v>39.677999999999997</v>
      </c>
      <c r="M4003">
        <v>45.914999999999999</v>
      </c>
      <c r="N4003">
        <v>1</v>
      </c>
      <c r="O4003">
        <v>45.915399999999998</v>
      </c>
      <c r="P4003">
        <v>1.3816E-2</v>
      </c>
      <c r="Q4003">
        <v>45.914999999999999</v>
      </c>
      <c r="V4003">
        <v>1</v>
      </c>
      <c r="W4003">
        <v>53.251899999999999</v>
      </c>
      <c r="X4003">
        <v>6.2831700000000002E-3</v>
      </c>
      <c r="Y4003">
        <v>53.252000000000002</v>
      </c>
      <c r="Z4003">
        <v>1</v>
      </c>
      <c r="AA4003">
        <v>51.8748</v>
      </c>
      <c r="AB4003">
        <v>7.4359200000000004E-3</v>
      </c>
      <c r="AC4003">
        <v>51.875</v>
      </c>
      <c r="AD4003">
        <v>1</v>
      </c>
      <c r="AE4003">
        <v>47.2879</v>
      </c>
      <c r="AF4003">
        <v>1.2307500000000001E-2</v>
      </c>
      <c r="AG4003">
        <v>47.287999999999997</v>
      </c>
      <c r="AH4003">
        <v>1</v>
      </c>
      <c r="AI4003">
        <v>51.012999999999998</v>
      </c>
      <c r="AJ4003">
        <v>8.2130899999999993E-3</v>
      </c>
      <c r="AK4003">
        <v>51.012999999999998</v>
      </c>
      <c r="AL4003">
        <v>1</v>
      </c>
      <c r="AM4003">
        <v>56.9514</v>
      </c>
      <c r="AN4003">
        <v>3.18623E-3</v>
      </c>
      <c r="AO4003">
        <v>56.951000000000001</v>
      </c>
      <c r="AP4003">
        <v>1</v>
      </c>
      <c r="AQ4003">
        <v>65.395200000000003</v>
      </c>
      <c r="AR4003">
        <v>1.2501599999999999E-3</v>
      </c>
      <c r="AS4003">
        <v>65.394999999999996</v>
      </c>
      <c r="AT4003">
        <v>1</v>
      </c>
      <c r="AU4003">
        <v>53.251899999999999</v>
      </c>
      <c r="AV4003">
        <v>6.2831700000000002E-3</v>
      </c>
      <c r="AW4003">
        <v>53.252000000000002</v>
      </c>
      <c r="BB4003">
        <v>1</v>
      </c>
      <c r="BC4003">
        <v>51.012999999999998</v>
      </c>
      <c r="BD4003">
        <v>8.2130899999999993E-3</v>
      </c>
      <c r="BE4003">
        <v>51.012999999999998</v>
      </c>
      <c r="BF4003">
        <v>1</v>
      </c>
      <c r="BG4003">
        <v>45.915399999999998</v>
      </c>
      <c r="BH4003">
        <v>1.3816E-2</v>
      </c>
      <c r="BI4003">
        <v>45.914999999999999</v>
      </c>
      <c r="BK4003">
        <v>2</v>
      </c>
      <c r="BL4003" t="s">
        <v>165</v>
      </c>
      <c r="BM4003" t="s">
        <v>25908</v>
      </c>
      <c r="BN4003" t="s">
        <v>3800</v>
      </c>
      <c r="BO4003" t="s">
        <v>4429</v>
      </c>
      <c r="BP4003" t="s">
        <v>25909</v>
      </c>
      <c r="BQ4003" t="s">
        <v>25910</v>
      </c>
      <c r="BR4003">
        <v>1</v>
      </c>
      <c r="BS4003">
        <v>2</v>
      </c>
      <c r="BT4003">
        <v>-0.54015999999999997</v>
      </c>
      <c r="BU4003" t="s">
        <v>199</v>
      </c>
      <c r="BW4003" t="s">
        <v>199</v>
      </c>
      <c r="BX4003" t="s">
        <v>199</v>
      </c>
      <c r="BY4003" t="s">
        <v>199</v>
      </c>
      <c r="BZ4003" t="s">
        <v>199</v>
      </c>
      <c r="CA4003" t="s">
        <v>199</v>
      </c>
      <c r="CB4003" t="s">
        <v>199</v>
      </c>
      <c r="CC4003" t="s">
        <v>199</v>
      </c>
      <c r="CE4003" t="s">
        <v>199</v>
      </c>
      <c r="CF4003" t="s">
        <v>199</v>
      </c>
      <c r="CG4003">
        <v>1490500000</v>
      </c>
      <c r="CH4003">
        <v>0</v>
      </c>
      <c r="CI4003">
        <v>1490500000</v>
      </c>
      <c r="CJ4003">
        <v>0</v>
      </c>
      <c r="CK4003" t="s">
        <v>164</v>
      </c>
      <c r="CL4003">
        <v>145340000</v>
      </c>
      <c r="CM4003">
        <v>0</v>
      </c>
      <c r="CN4003">
        <v>164430000</v>
      </c>
      <c r="CO4003">
        <v>263330000</v>
      </c>
      <c r="CP4003">
        <v>125060000</v>
      </c>
      <c r="CQ4003">
        <v>78354000</v>
      </c>
      <c r="CR4003">
        <v>172810000</v>
      </c>
      <c r="CS4003">
        <v>153680000</v>
      </c>
      <c r="CT4003">
        <v>140580000</v>
      </c>
      <c r="CU4003">
        <v>0</v>
      </c>
      <c r="CV4003">
        <v>119450000</v>
      </c>
      <c r="CW4003">
        <v>127430000</v>
      </c>
      <c r="CX4003">
        <v>0</v>
      </c>
      <c r="CY4003">
        <v>145340000</v>
      </c>
      <c r="CZ4003">
        <v>0</v>
      </c>
      <c r="DA4003">
        <v>0</v>
      </c>
      <c r="DB4003">
        <v>0</v>
      </c>
      <c r="DC4003">
        <v>0</v>
      </c>
      <c r="DD4003">
        <v>0</v>
      </c>
      <c r="DE4003">
        <v>164430000</v>
      </c>
      <c r="DF4003">
        <v>0</v>
      </c>
      <c r="DG4003">
        <v>0</v>
      </c>
      <c r="DH4003">
        <v>263330000</v>
      </c>
      <c r="DI4003">
        <v>0</v>
      </c>
      <c r="DJ4003">
        <v>0</v>
      </c>
      <c r="DK4003">
        <v>125060000</v>
      </c>
      <c r="DL4003">
        <v>0</v>
      </c>
      <c r="DM4003">
        <v>0</v>
      </c>
      <c r="DN4003">
        <v>78354000</v>
      </c>
      <c r="DO4003">
        <v>0</v>
      </c>
      <c r="DP4003">
        <v>0</v>
      </c>
      <c r="DQ4003">
        <v>172810000</v>
      </c>
      <c r="DR4003">
        <v>0</v>
      </c>
      <c r="DS4003">
        <v>0</v>
      </c>
      <c r="DT4003">
        <v>153680000</v>
      </c>
      <c r="DU4003">
        <v>0</v>
      </c>
      <c r="DV4003">
        <v>0</v>
      </c>
      <c r="DW4003">
        <v>140580000</v>
      </c>
      <c r="DX4003">
        <v>0</v>
      </c>
      <c r="DY4003">
        <v>0</v>
      </c>
      <c r="DZ4003">
        <v>0</v>
      </c>
      <c r="EA4003">
        <v>0</v>
      </c>
      <c r="EB4003">
        <v>0</v>
      </c>
      <c r="EC4003">
        <v>119450000</v>
      </c>
      <c r="ED4003">
        <v>0</v>
      </c>
      <c r="EE4003">
        <v>0</v>
      </c>
      <c r="EF4003">
        <v>127430000</v>
      </c>
      <c r="EG4003">
        <v>0</v>
      </c>
      <c r="EJ4003">
        <v>3997</v>
      </c>
      <c r="EK4003">
        <v>1107</v>
      </c>
      <c r="EL4003">
        <v>133</v>
      </c>
      <c r="EM4003">
        <v>133</v>
      </c>
      <c r="EN4003">
        <v>10975</v>
      </c>
      <c r="EO4003">
        <v>12504</v>
      </c>
      <c r="EP4003" t="s">
        <v>25911</v>
      </c>
      <c r="EQ4003" t="s">
        <v>25912</v>
      </c>
      <c r="ER4003">
        <v>132216</v>
      </c>
      <c r="ES4003">
        <v>228928</v>
      </c>
      <c r="ET4003" t="s">
        <v>201</v>
      </c>
      <c r="EU4003">
        <v>58940</v>
      </c>
      <c r="EV4003">
        <v>132209</v>
      </c>
      <c r="EW4003">
        <v>228919</v>
      </c>
      <c r="EX4003" t="s">
        <v>210</v>
      </c>
      <c r="EY4003">
        <v>59852</v>
      </c>
      <c r="EZ4003">
        <v>132209</v>
      </c>
      <c r="FA4003">
        <v>228919</v>
      </c>
      <c r="FB4003" t="s">
        <v>210</v>
      </c>
      <c r="FC4003">
        <v>59852</v>
      </c>
    </row>
    <row r="4004" spans="1:159" x14ac:dyDescent="0.25">
      <c r="A4004" t="s">
        <v>25903</v>
      </c>
      <c r="B4004" t="s">
        <v>25913</v>
      </c>
      <c r="C4004" t="s">
        <v>25905</v>
      </c>
      <c r="D4004" t="s">
        <v>25905</v>
      </c>
      <c r="E4004" t="s">
        <v>25906</v>
      </c>
      <c r="F4004" t="s">
        <v>25907</v>
      </c>
      <c r="H4004">
        <v>1</v>
      </c>
      <c r="I4004">
        <v>45.915399999999998</v>
      </c>
      <c r="J4004">
        <v>1.2501599999999999E-3</v>
      </c>
      <c r="K4004">
        <v>65.394999999999996</v>
      </c>
      <c r="L4004">
        <v>39.677999999999997</v>
      </c>
      <c r="M4004">
        <v>45.914999999999999</v>
      </c>
      <c r="N4004">
        <v>1</v>
      </c>
      <c r="O4004">
        <v>45.915399999999998</v>
      </c>
      <c r="P4004">
        <v>1.3816E-2</v>
      </c>
      <c r="Q4004">
        <v>45.914999999999999</v>
      </c>
      <c r="V4004">
        <v>1</v>
      </c>
      <c r="W4004">
        <v>53.251899999999999</v>
      </c>
      <c r="X4004">
        <v>6.2831700000000002E-3</v>
      </c>
      <c r="Y4004">
        <v>53.252000000000002</v>
      </c>
      <c r="Z4004">
        <v>1</v>
      </c>
      <c r="AA4004">
        <v>51.8748</v>
      </c>
      <c r="AB4004">
        <v>7.4359200000000004E-3</v>
      </c>
      <c r="AC4004">
        <v>51.875</v>
      </c>
      <c r="AD4004">
        <v>1</v>
      </c>
      <c r="AE4004">
        <v>47.2879</v>
      </c>
      <c r="AF4004">
        <v>1.2307500000000001E-2</v>
      </c>
      <c r="AG4004">
        <v>47.287999999999997</v>
      </c>
      <c r="AH4004">
        <v>1</v>
      </c>
      <c r="AI4004">
        <v>51.012999999999998</v>
      </c>
      <c r="AJ4004">
        <v>8.2130899999999993E-3</v>
      </c>
      <c r="AK4004">
        <v>51.012999999999998</v>
      </c>
      <c r="AL4004">
        <v>1</v>
      </c>
      <c r="AM4004">
        <v>56.9514</v>
      </c>
      <c r="AN4004">
        <v>3.18623E-3</v>
      </c>
      <c r="AO4004">
        <v>56.951000000000001</v>
      </c>
      <c r="AP4004">
        <v>1</v>
      </c>
      <c r="AQ4004">
        <v>65.395200000000003</v>
      </c>
      <c r="AR4004">
        <v>1.2501599999999999E-3</v>
      </c>
      <c r="AS4004">
        <v>65.394999999999996</v>
      </c>
      <c r="AT4004">
        <v>1</v>
      </c>
      <c r="AU4004">
        <v>53.251899999999999</v>
      </c>
      <c r="AV4004">
        <v>6.2831700000000002E-3</v>
      </c>
      <c r="AW4004">
        <v>53.252000000000002</v>
      </c>
      <c r="BB4004">
        <v>1</v>
      </c>
      <c r="BC4004">
        <v>51.012999999999998</v>
      </c>
      <c r="BD4004">
        <v>8.2130899999999993E-3</v>
      </c>
      <c r="BE4004">
        <v>51.012999999999998</v>
      </c>
      <c r="BF4004">
        <v>1</v>
      </c>
      <c r="BG4004">
        <v>45.915399999999998</v>
      </c>
      <c r="BH4004">
        <v>1.3816E-2</v>
      </c>
      <c r="BI4004">
        <v>45.914999999999999</v>
      </c>
      <c r="BK4004">
        <v>2</v>
      </c>
      <c r="BL4004" t="s">
        <v>165</v>
      </c>
      <c r="BM4004" t="s">
        <v>25914</v>
      </c>
      <c r="BN4004" t="s">
        <v>814</v>
      </c>
      <c r="BO4004" t="s">
        <v>4363</v>
      </c>
      <c r="BP4004" t="s">
        <v>25909</v>
      </c>
      <c r="BQ4004" t="s">
        <v>25910</v>
      </c>
      <c r="BR4004">
        <v>4</v>
      </c>
      <c r="BS4004">
        <v>2</v>
      </c>
      <c r="BT4004">
        <v>-0.54015999999999997</v>
      </c>
      <c r="BU4004" t="s">
        <v>199</v>
      </c>
      <c r="BW4004" t="s">
        <v>199</v>
      </c>
      <c r="BX4004" t="s">
        <v>199</v>
      </c>
      <c r="BY4004" t="s">
        <v>199</v>
      </c>
      <c r="BZ4004" t="s">
        <v>199</v>
      </c>
      <c r="CA4004" t="s">
        <v>199</v>
      </c>
      <c r="CB4004" t="s">
        <v>199</v>
      </c>
      <c r="CC4004" t="s">
        <v>199</v>
      </c>
      <c r="CE4004" t="s">
        <v>199</v>
      </c>
      <c r="CF4004" t="s">
        <v>199</v>
      </c>
      <c r="CG4004">
        <v>1490500000</v>
      </c>
      <c r="CH4004">
        <v>0</v>
      </c>
      <c r="CI4004">
        <v>1490500000</v>
      </c>
      <c r="CJ4004">
        <v>0</v>
      </c>
      <c r="CK4004" t="s">
        <v>164</v>
      </c>
      <c r="CL4004">
        <v>145340000</v>
      </c>
      <c r="CM4004">
        <v>0</v>
      </c>
      <c r="CN4004">
        <v>164430000</v>
      </c>
      <c r="CO4004">
        <v>263330000</v>
      </c>
      <c r="CP4004">
        <v>125060000</v>
      </c>
      <c r="CQ4004">
        <v>78354000</v>
      </c>
      <c r="CR4004">
        <v>172810000</v>
      </c>
      <c r="CS4004">
        <v>153680000</v>
      </c>
      <c r="CT4004">
        <v>140580000</v>
      </c>
      <c r="CU4004">
        <v>0</v>
      </c>
      <c r="CV4004">
        <v>119450000</v>
      </c>
      <c r="CW4004">
        <v>127430000</v>
      </c>
      <c r="CX4004">
        <v>0</v>
      </c>
      <c r="CY4004">
        <v>145340000</v>
      </c>
      <c r="CZ4004">
        <v>0</v>
      </c>
      <c r="DA4004">
        <v>0</v>
      </c>
      <c r="DB4004">
        <v>0</v>
      </c>
      <c r="DC4004">
        <v>0</v>
      </c>
      <c r="DD4004">
        <v>0</v>
      </c>
      <c r="DE4004">
        <v>164430000</v>
      </c>
      <c r="DF4004">
        <v>0</v>
      </c>
      <c r="DG4004">
        <v>0</v>
      </c>
      <c r="DH4004">
        <v>263330000</v>
      </c>
      <c r="DI4004">
        <v>0</v>
      </c>
      <c r="DJ4004">
        <v>0</v>
      </c>
      <c r="DK4004">
        <v>125060000</v>
      </c>
      <c r="DL4004">
        <v>0</v>
      </c>
      <c r="DM4004">
        <v>0</v>
      </c>
      <c r="DN4004">
        <v>78354000</v>
      </c>
      <c r="DO4004">
        <v>0</v>
      </c>
      <c r="DP4004">
        <v>0</v>
      </c>
      <c r="DQ4004">
        <v>172810000</v>
      </c>
      <c r="DR4004">
        <v>0</v>
      </c>
      <c r="DS4004">
        <v>0</v>
      </c>
      <c r="DT4004">
        <v>153680000</v>
      </c>
      <c r="DU4004">
        <v>0</v>
      </c>
      <c r="DV4004">
        <v>0</v>
      </c>
      <c r="DW4004">
        <v>140580000</v>
      </c>
      <c r="DX4004">
        <v>0</v>
      </c>
      <c r="DY4004">
        <v>0</v>
      </c>
      <c r="DZ4004">
        <v>0</v>
      </c>
      <c r="EA4004">
        <v>0</v>
      </c>
      <c r="EB4004">
        <v>0</v>
      </c>
      <c r="EC4004">
        <v>119450000</v>
      </c>
      <c r="ED4004">
        <v>0</v>
      </c>
      <c r="EE4004">
        <v>0</v>
      </c>
      <c r="EF4004">
        <v>127430000</v>
      </c>
      <c r="EG4004">
        <v>0</v>
      </c>
      <c r="EJ4004">
        <v>3998</v>
      </c>
      <c r="EK4004">
        <v>1107</v>
      </c>
      <c r="EL4004">
        <v>136</v>
      </c>
      <c r="EM4004">
        <v>136</v>
      </c>
      <c r="EN4004">
        <v>10975</v>
      </c>
      <c r="EO4004">
        <v>12504</v>
      </c>
      <c r="EP4004" t="s">
        <v>25911</v>
      </c>
      <c r="EQ4004" t="s">
        <v>25912</v>
      </c>
      <c r="ER4004">
        <v>132216</v>
      </c>
      <c r="ES4004">
        <v>228928</v>
      </c>
      <c r="ET4004" t="s">
        <v>201</v>
      </c>
      <c r="EU4004">
        <v>58940</v>
      </c>
      <c r="EV4004">
        <v>132209</v>
      </c>
      <c r="EW4004">
        <v>228919</v>
      </c>
      <c r="EX4004" t="s">
        <v>210</v>
      </c>
      <c r="EY4004">
        <v>59852</v>
      </c>
      <c r="EZ4004">
        <v>132209</v>
      </c>
      <c r="FA4004">
        <v>228919</v>
      </c>
      <c r="FB4004" t="s">
        <v>210</v>
      </c>
      <c r="FC4004">
        <v>59852</v>
      </c>
    </row>
    <row r="4005" spans="1:159" x14ac:dyDescent="0.25">
      <c r="A4005" t="s">
        <v>25903</v>
      </c>
      <c r="B4005" t="s">
        <v>25915</v>
      </c>
      <c r="C4005" t="s">
        <v>25905</v>
      </c>
      <c r="D4005" t="s">
        <v>25905</v>
      </c>
      <c r="E4005" t="s">
        <v>25906</v>
      </c>
      <c r="F4005" t="s">
        <v>25907</v>
      </c>
      <c r="H4005">
        <v>0.99980400000000003</v>
      </c>
      <c r="I4005">
        <v>37.674399999999999</v>
      </c>
      <c r="J4005" s="1">
        <v>2.99593E-5</v>
      </c>
      <c r="K4005">
        <v>76.522000000000006</v>
      </c>
      <c r="L4005">
        <v>65.301000000000002</v>
      </c>
      <c r="M4005">
        <v>75.694999999999993</v>
      </c>
      <c r="V4005">
        <v>0.99709800000000004</v>
      </c>
      <c r="W4005">
        <v>25.712199999999999</v>
      </c>
      <c r="X4005">
        <v>6.2072799999999997E-4</v>
      </c>
      <c r="Y4005">
        <v>61.234999999999999</v>
      </c>
      <c r="Z4005">
        <v>0.99948000000000004</v>
      </c>
      <c r="AA4005">
        <v>32.9788</v>
      </c>
      <c r="AB4005" s="1">
        <v>2.99593E-5</v>
      </c>
      <c r="AC4005">
        <v>76.522000000000006</v>
      </c>
      <c r="AD4005">
        <v>0.99477300000000002</v>
      </c>
      <c r="AE4005">
        <v>24.307500000000001</v>
      </c>
      <c r="AF4005">
        <v>3.3034499999999999E-3</v>
      </c>
      <c r="AG4005">
        <v>48.658999999999999</v>
      </c>
      <c r="AH4005">
        <v>0.99980400000000003</v>
      </c>
      <c r="AI4005">
        <v>37.674399999999999</v>
      </c>
      <c r="AJ4005" s="1">
        <v>3.8381299999999998E-5</v>
      </c>
      <c r="AK4005">
        <v>75.694999999999993</v>
      </c>
      <c r="AP4005">
        <v>0.92933299999999996</v>
      </c>
      <c r="AQ4005">
        <v>11.753299999999999</v>
      </c>
      <c r="AR4005">
        <v>3.1618000000000002E-3</v>
      </c>
      <c r="AS4005">
        <v>49.081000000000003</v>
      </c>
      <c r="AX4005">
        <v>0.98957700000000004</v>
      </c>
      <c r="AY4005">
        <v>21.053599999999999</v>
      </c>
      <c r="AZ4005">
        <v>3.6218499999999998E-3</v>
      </c>
      <c r="BA4005">
        <v>47.712000000000003</v>
      </c>
      <c r="BK4005">
        <v>1</v>
      </c>
      <c r="BL4005" t="s">
        <v>165</v>
      </c>
      <c r="BM4005" t="s">
        <v>25916</v>
      </c>
      <c r="BN4005" t="s">
        <v>167</v>
      </c>
      <c r="BO4005" t="s">
        <v>1062</v>
      </c>
      <c r="BP4005" t="s">
        <v>25917</v>
      </c>
      <c r="BQ4005" t="s">
        <v>25918</v>
      </c>
      <c r="BR4005">
        <v>3</v>
      </c>
      <c r="BS4005">
        <v>2</v>
      </c>
      <c r="BT4005">
        <v>1.7135</v>
      </c>
      <c r="BW4005" t="s">
        <v>199</v>
      </c>
      <c r="BX4005" t="s">
        <v>199</v>
      </c>
      <c r="BY4005" t="s">
        <v>199</v>
      </c>
      <c r="BZ4005" t="s">
        <v>199</v>
      </c>
      <c r="CB4005" t="s">
        <v>199</v>
      </c>
      <c r="CD4005" t="s">
        <v>199</v>
      </c>
      <c r="CG4005">
        <v>220200000</v>
      </c>
      <c r="CH4005">
        <v>220200000</v>
      </c>
      <c r="CI4005">
        <v>0</v>
      </c>
      <c r="CJ4005">
        <v>0</v>
      </c>
      <c r="CK4005" t="s">
        <v>164</v>
      </c>
      <c r="CL4005">
        <v>0</v>
      </c>
      <c r="CM4005">
        <v>0</v>
      </c>
      <c r="CN4005">
        <v>35482000</v>
      </c>
      <c r="CO4005">
        <v>57716000</v>
      </c>
      <c r="CP4005">
        <v>26712000</v>
      </c>
      <c r="CQ4005">
        <v>25489000</v>
      </c>
      <c r="CR4005">
        <v>0</v>
      </c>
      <c r="CS4005">
        <v>42965000</v>
      </c>
      <c r="CT4005">
        <v>0</v>
      </c>
      <c r="CU4005">
        <v>31838000</v>
      </c>
      <c r="CV4005">
        <v>0</v>
      </c>
      <c r="CW4005">
        <v>0</v>
      </c>
      <c r="CX4005">
        <v>0</v>
      </c>
      <c r="CY4005">
        <v>0</v>
      </c>
      <c r="CZ4005">
        <v>0</v>
      </c>
      <c r="DA4005">
        <v>0</v>
      </c>
      <c r="DB4005">
        <v>0</v>
      </c>
      <c r="DC4005">
        <v>0</v>
      </c>
      <c r="DD4005">
        <v>35482000</v>
      </c>
      <c r="DE4005">
        <v>0</v>
      </c>
      <c r="DF4005">
        <v>0</v>
      </c>
      <c r="DG4005">
        <v>57716000</v>
      </c>
      <c r="DH4005">
        <v>0</v>
      </c>
      <c r="DI4005">
        <v>0</v>
      </c>
      <c r="DJ4005">
        <v>26712000</v>
      </c>
      <c r="DK4005">
        <v>0</v>
      </c>
      <c r="DL4005">
        <v>0</v>
      </c>
      <c r="DM4005">
        <v>25489000</v>
      </c>
      <c r="DN4005">
        <v>0</v>
      </c>
      <c r="DO4005">
        <v>0</v>
      </c>
      <c r="DP4005">
        <v>0</v>
      </c>
      <c r="DQ4005">
        <v>0</v>
      </c>
      <c r="DR4005">
        <v>0</v>
      </c>
      <c r="DS4005">
        <v>42965000</v>
      </c>
      <c r="DT4005">
        <v>0</v>
      </c>
      <c r="DU4005">
        <v>0</v>
      </c>
      <c r="DV4005">
        <v>0</v>
      </c>
      <c r="DW4005">
        <v>0</v>
      </c>
      <c r="DX4005">
        <v>0</v>
      </c>
      <c r="DY4005">
        <v>31838000</v>
      </c>
      <c r="DZ4005">
        <v>0</v>
      </c>
      <c r="EA4005">
        <v>0</v>
      </c>
      <c r="EB4005">
        <v>0</v>
      </c>
      <c r="EC4005">
        <v>0</v>
      </c>
      <c r="ED4005">
        <v>0</v>
      </c>
      <c r="EE4005">
        <v>0</v>
      </c>
      <c r="EF4005">
        <v>0</v>
      </c>
      <c r="EG4005">
        <v>0</v>
      </c>
      <c r="EJ4005">
        <v>3999</v>
      </c>
      <c r="EK4005">
        <v>1107</v>
      </c>
      <c r="EL4005">
        <v>72</v>
      </c>
      <c r="EM4005">
        <v>72</v>
      </c>
      <c r="EN4005">
        <v>12693</v>
      </c>
      <c r="EO4005">
        <v>14519</v>
      </c>
      <c r="EP4005" t="s">
        <v>25919</v>
      </c>
      <c r="EQ4005" t="s">
        <v>25920</v>
      </c>
      <c r="ER4005">
        <v>155467</v>
      </c>
      <c r="ES4005">
        <v>267969</v>
      </c>
      <c r="ET4005" t="s">
        <v>298</v>
      </c>
      <c r="EU4005">
        <v>46014</v>
      </c>
      <c r="EV4005">
        <v>155462</v>
      </c>
      <c r="EW4005">
        <v>267963</v>
      </c>
      <c r="EX4005" t="s">
        <v>171</v>
      </c>
      <c r="EY4005">
        <v>47813</v>
      </c>
      <c r="EZ4005">
        <v>155462</v>
      </c>
      <c r="FA4005">
        <v>267963</v>
      </c>
      <c r="FB4005" t="s">
        <v>171</v>
      </c>
      <c r="FC4005">
        <v>47813</v>
      </c>
    </row>
    <row r="4006" spans="1:159" x14ac:dyDescent="0.25">
      <c r="A4006" t="s">
        <v>25921</v>
      </c>
      <c r="B4006" t="s">
        <v>25922</v>
      </c>
      <c r="C4006" t="s">
        <v>25923</v>
      </c>
      <c r="D4006" t="s">
        <v>25923</v>
      </c>
      <c r="F4006" t="s">
        <v>25924</v>
      </c>
      <c r="H4006">
        <v>0.5</v>
      </c>
      <c r="I4006">
        <v>0</v>
      </c>
      <c r="J4006" s="1">
        <v>2.0681300000000001E-37</v>
      </c>
      <c r="K4006">
        <v>129.32</v>
      </c>
      <c r="L4006">
        <v>90.808000000000007</v>
      </c>
      <c r="M4006">
        <v>97.86</v>
      </c>
      <c r="N4006">
        <v>0.5</v>
      </c>
      <c r="O4006">
        <v>0</v>
      </c>
      <c r="P4006" s="1">
        <v>1.1923900000000001E-22</v>
      </c>
      <c r="Q4006">
        <v>104.45</v>
      </c>
      <c r="V4006">
        <v>0.49998799999999999</v>
      </c>
      <c r="W4006">
        <v>0</v>
      </c>
      <c r="X4006" s="1">
        <v>1.85559E-6</v>
      </c>
      <c r="Y4006">
        <v>77.561999999999998</v>
      </c>
      <c r="Z4006">
        <v>0.49999900000000003</v>
      </c>
      <c r="AA4006">
        <v>0</v>
      </c>
      <c r="AB4006" s="1">
        <v>1.7442799999999998E-5</v>
      </c>
      <c r="AC4006">
        <v>73.881</v>
      </c>
      <c r="AD4006">
        <v>0.499996</v>
      </c>
      <c r="AE4006">
        <v>0</v>
      </c>
      <c r="AF4006" s="1">
        <v>2.7190800000000001E-5</v>
      </c>
      <c r="AG4006">
        <v>66.808999999999997</v>
      </c>
      <c r="AH4006">
        <v>0.5</v>
      </c>
      <c r="AI4006">
        <v>0</v>
      </c>
      <c r="AJ4006" s="1">
        <v>4.5471200000000002E-8</v>
      </c>
      <c r="AK4006">
        <v>86.497</v>
      </c>
      <c r="AL4006">
        <v>0.5</v>
      </c>
      <c r="AM4006">
        <v>0</v>
      </c>
      <c r="AN4006" s="1">
        <v>2.0681300000000001E-37</v>
      </c>
      <c r="AO4006">
        <v>129.32</v>
      </c>
      <c r="AP4006">
        <v>0</v>
      </c>
      <c r="AQ4006">
        <v>0</v>
      </c>
      <c r="AS4006" t="s">
        <v>164</v>
      </c>
      <c r="AT4006">
        <v>0</v>
      </c>
      <c r="AU4006">
        <v>0</v>
      </c>
      <c r="AW4006" t="s">
        <v>164</v>
      </c>
      <c r="AX4006">
        <v>0.49999100000000002</v>
      </c>
      <c r="AY4006">
        <v>0</v>
      </c>
      <c r="AZ4006" s="1">
        <v>3.2279200000000001E-5</v>
      </c>
      <c r="BA4006">
        <v>70.622</v>
      </c>
      <c r="BB4006">
        <v>0.49998900000000002</v>
      </c>
      <c r="BC4006">
        <v>0</v>
      </c>
      <c r="BD4006">
        <v>2.3020399999999999E-4</v>
      </c>
      <c r="BE4006">
        <v>60.156999999999996</v>
      </c>
      <c r="BF4006">
        <v>0</v>
      </c>
      <c r="BG4006">
        <v>0</v>
      </c>
      <c r="BI4006" t="s">
        <v>164</v>
      </c>
      <c r="BK4006">
        <v>1</v>
      </c>
      <c r="BL4006" t="s">
        <v>165</v>
      </c>
      <c r="BM4006" t="s">
        <v>25925</v>
      </c>
      <c r="BN4006" t="s">
        <v>167</v>
      </c>
      <c r="BO4006" t="s">
        <v>1155</v>
      </c>
      <c r="BP4006" t="s">
        <v>25926</v>
      </c>
      <c r="BQ4006" t="s">
        <v>25927</v>
      </c>
      <c r="BR4006">
        <v>11</v>
      </c>
      <c r="BS4006">
        <v>2</v>
      </c>
      <c r="BT4006">
        <v>-0.60511999999999999</v>
      </c>
      <c r="BU4006" t="s">
        <v>199</v>
      </c>
      <c r="BW4006" t="s">
        <v>199</v>
      </c>
      <c r="BX4006" t="s">
        <v>199</v>
      </c>
      <c r="BY4006" t="s">
        <v>199</v>
      </c>
      <c r="BZ4006" t="s">
        <v>199</v>
      </c>
      <c r="CA4006" t="s">
        <v>199</v>
      </c>
      <c r="CB4006" t="s">
        <v>198</v>
      </c>
      <c r="CC4006" t="s">
        <v>198</v>
      </c>
      <c r="CD4006" t="s">
        <v>199</v>
      </c>
      <c r="CE4006" t="s">
        <v>199</v>
      </c>
      <c r="CF4006" t="s">
        <v>198</v>
      </c>
      <c r="CG4006">
        <v>1739100000</v>
      </c>
      <c r="CH4006">
        <v>1739100000</v>
      </c>
      <c r="CI4006">
        <v>0</v>
      </c>
      <c r="CJ4006">
        <v>0</v>
      </c>
      <c r="CK4006" t="s">
        <v>164</v>
      </c>
      <c r="CL4006">
        <v>117140000</v>
      </c>
      <c r="CM4006">
        <v>0</v>
      </c>
      <c r="CN4006">
        <v>126090000</v>
      </c>
      <c r="CO4006">
        <v>86006000</v>
      </c>
      <c r="CP4006">
        <v>73915000</v>
      </c>
      <c r="CQ4006">
        <v>99440000</v>
      </c>
      <c r="CR4006">
        <v>118100000</v>
      </c>
      <c r="CS4006">
        <v>115610000</v>
      </c>
      <c r="CT4006">
        <v>74285000</v>
      </c>
      <c r="CU4006">
        <v>92078000</v>
      </c>
      <c r="CV4006">
        <v>79163000</v>
      </c>
      <c r="CW4006">
        <v>117550000</v>
      </c>
      <c r="CX4006">
        <v>117140000</v>
      </c>
      <c r="CY4006">
        <v>0</v>
      </c>
      <c r="CZ4006">
        <v>0</v>
      </c>
      <c r="DA4006">
        <v>0</v>
      </c>
      <c r="DB4006">
        <v>0</v>
      </c>
      <c r="DC4006">
        <v>0</v>
      </c>
      <c r="DD4006">
        <v>126090000</v>
      </c>
      <c r="DE4006">
        <v>0</v>
      </c>
      <c r="DF4006">
        <v>0</v>
      </c>
      <c r="DG4006">
        <v>86006000</v>
      </c>
      <c r="DH4006">
        <v>0</v>
      </c>
      <c r="DI4006">
        <v>0</v>
      </c>
      <c r="DJ4006">
        <v>73915000</v>
      </c>
      <c r="DK4006">
        <v>0</v>
      </c>
      <c r="DL4006">
        <v>0</v>
      </c>
      <c r="DM4006">
        <v>99440000</v>
      </c>
      <c r="DN4006">
        <v>0</v>
      </c>
      <c r="DO4006">
        <v>0</v>
      </c>
      <c r="DP4006">
        <v>118100000</v>
      </c>
      <c r="DQ4006">
        <v>0</v>
      </c>
      <c r="DR4006">
        <v>0</v>
      </c>
      <c r="DS4006">
        <v>115610000</v>
      </c>
      <c r="DT4006">
        <v>0</v>
      </c>
      <c r="DU4006">
        <v>0</v>
      </c>
      <c r="DV4006">
        <v>74285000</v>
      </c>
      <c r="DW4006">
        <v>0</v>
      </c>
      <c r="DX4006">
        <v>0</v>
      </c>
      <c r="DY4006">
        <v>92078000</v>
      </c>
      <c r="DZ4006">
        <v>0</v>
      </c>
      <c r="EA4006">
        <v>0</v>
      </c>
      <c r="EB4006">
        <v>79163000</v>
      </c>
      <c r="EC4006">
        <v>0</v>
      </c>
      <c r="ED4006">
        <v>0</v>
      </c>
      <c r="EE4006">
        <v>117550000</v>
      </c>
      <c r="EF4006">
        <v>0</v>
      </c>
      <c r="EG4006">
        <v>0</v>
      </c>
      <c r="EJ4006">
        <v>4000</v>
      </c>
      <c r="EK4006">
        <v>1108</v>
      </c>
      <c r="EL4006">
        <v>378</v>
      </c>
      <c r="EM4006">
        <v>378</v>
      </c>
      <c r="EN4006">
        <v>5991</v>
      </c>
      <c r="EO4006">
        <v>6795</v>
      </c>
      <c r="EP4006" t="s">
        <v>25928</v>
      </c>
      <c r="EQ4006" t="s">
        <v>25929</v>
      </c>
      <c r="ER4006">
        <v>70803</v>
      </c>
      <c r="ES4006">
        <v>122502</v>
      </c>
      <c r="ET4006" t="s">
        <v>261</v>
      </c>
      <c r="EU4006">
        <v>47900</v>
      </c>
      <c r="EV4006">
        <v>70802</v>
      </c>
      <c r="EW4006">
        <v>122500</v>
      </c>
      <c r="EX4006" t="s">
        <v>261</v>
      </c>
      <c r="EY4006">
        <v>47801</v>
      </c>
      <c r="EZ4006">
        <v>70802</v>
      </c>
      <c r="FA4006">
        <v>122500</v>
      </c>
      <c r="FB4006" t="s">
        <v>261</v>
      </c>
      <c r="FC4006">
        <v>47801</v>
      </c>
    </row>
    <row r="4007" spans="1:159" x14ac:dyDescent="0.25">
      <c r="A4007" t="s">
        <v>25921</v>
      </c>
      <c r="B4007" t="s">
        <v>25930</v>
      </c>
      <c r="C4007" t="s">
        <v>25923</v>
      </c>
      <c r="D4007" t="s">
        <v>25923</v>
      </c>
      <c r="F4007" t="s">
        <v>25924</v>
      </c>
      <c r="H4007">
        <v>0.5</v>
      </c>
      <c r="I4007">
        <v>0</v>
      </c>
      <c r="J4007" s="1">
        <v>2.0681300000000001E-37</v>
      </c>
      <c r="K4007">
        <v>129.32</v>
      </c>
      <c r="L4007">
        <v>90.808000000000007</v>
      </c>
      <c r="M4007">
        <v>97.86</v>
      </c>
      <c r="N4007">
        <v>0.5</v>
      </c>
      <c r="O4007">
        <v>0</v>
      </c>
      <c r="P4007" s="1">
        <v>1.1923900000000001E-22</v>
      </c>
      <c r="Q4007">
        <v>104.45</v>
      </c>
      <c r="V4007">
        <v>0.49998799999999999</v>
      </c>
      <c r="W4007">
        <v>0</v>
      </c>
      <c r="X4007" s="1">
        <v>1.85559E-6</v>
      </c>
      <c r="Y4007">
        <v>77.561999999999998</v>
      </c>
      <c r="Z4007">
        <v>0.49999900000000003</v>
      </c>
      <c r="AA4007">
        <v>0</v>
      </c>
      <c r="AB4007" s="1">
        <v>1.7442799999999998E-5</v>
      </c>
      <c r="AC4007">
        <v>73.881</v>
      </c>
      <c r="AD4007">
        <v>0.499996</v>
      </c>
      <c r="AE4007">
        <v>0</v>
      </c>
      <c r="AF4007" s="1">
        <v>2.7190800000000001E-5</v>
      </c>
      <c r="AG4007">
        <v>66.808999999999997</v>
      </c>
      <c r="AH4007">
        <v>0.5</v>
      </c>
      <c r="AI4007">
        <v>0</v>
      </c>
      <c r="AJ4007" s="1">
        <v>4.5471200000000002E-8</v>
      </c>
      <c r="AK4007">
        <v>86.497</v>
      </c>
      <c r="AL4007">
        <v>0.5</v>
      </c>
      <c r="AM4007">
        <v>0</v>
      </c>
      <c r="AN4007" s="1">
        <v>2.0681300000000001E-37</v>
      </c>
      <c r="AO4007">
        <v>129.32</v>
      </c>
      <c r="AP4007">
        <v>0</v>
      </c>
      <c r="AQ4007">
        <v>0</v>
      </c>
      <c r="AS4007" t="s">
        <v>164</v>
      </c>
      <c r="AT4007">
        <v>0</v>
      </c>
      <c r="AU4007">
        <v>0</v>
      </c>
      <c r="AW4007" t="s">
        <v>164</v>
      </c>
      <c r="AX4007">
        <v>0.49999100000000002</v>
      </c>
      <c r="AY4007">
        <v>0</v>
      </c>
      <c r="AZ4007" s="1">
        <v>3.2279200000000001E-5</v>
      </c>
      <c r="BA4007">
        <v>70.622</v>
      </c>
      <c r="BB4007">
        <v>0.49998900000000002</v>
      </c>
      <c r="BC4007">
        <v>0</v>
      </c>
      <c r="BD4007">
        <v>2.3020399999999999E-4</v>
      </c>
      <c r="BE4007">
        <v>60.156999999999996</v>
      </c>
      <c r="BF4007">
        <v>0</v>
      </c>
      <c r="BG4007">
        <v>0</v>
      </c>
      <c r="BI4007" t="s">
        <v>164</v>
      </c>
      <c r="BK4007">
        <v>1</v>
      </c>
      <c r="BL4007" t="s">
        <v>165</v>
      </c>
      <c r="BM4007" t="s">
        <v>25931</v>
      </c>
      <c r="BN4007" t="s">
        <v>174</v>
      </c>
      <c r="BO4007" t="s">
        <v>175</v>
      </c>
      <c r="BP4007" t="s">
        <v>25926</v>
      </c>
      <c r="BQ4007" t="s">
        <v>25927</v>
      </c>
      <c r="BR4007">
        <v>12</v>
      </c>
      <c r="BS4007">
        <v>2</v>
      </c>
      <c r="BT4007">
        <v>-0.60511999999999999</v>
      </c>
      <c r="BU4007" t="s">
        <v>199</v>
      </c>
      <c r="BW4007" t="s">
        <v>199</v>
      </c>
      <c r="BX4007" t="s">
        <v>199</v>
      </c>
      <c r="BY4007" t="s">
        <v>199</v>
      </c>
      <c r="BZ4007" t="s">
        <v>199</v>
      </c>
      <c r="CA4007" t="s">
        <v>199</v>
      </c>
      <c r="CB4007" t="s">
        <v>198</v>
      </c>
      <c r="CC4007" t="s">
        <v>198</v>
      </c>
      <c r="CD4007" t="s">
        <v>199</v>
      </c>
      <c r="CE4007" t="s">
        <v>199</v>
      </c>
      <c r="CF4007" t="s">
        <v>198</v>
      </c>
      <c r="CG4007">
        <v>1739100000</v>
      </c>
      <c r="CH4007">
        <v>1739100000</v>
      </c>
      <c r="CI4007">
        <v>0</v>
      </c>
      <c r="CJ4007">
        <v>0</v>
      </c>
      <c r="CK4007" t="s">
        <v>164</v>
      </c>
      <c r="CL4007">
        <v>117140000</v>
      </c>
      <c r="CM4007">
        <v>0</v>
      </c>
      <c r="CN4007">
        <v>126090000</v>
      </c>
      <c r="CO4007">
        <v>86006000</v>
      </c>
      <c r="CP4007">
        <v>73915000</v>
      </c>
      <c r="CQ4007">
        <v>99440000</v>
      </c>
      <c r="CR4007">
        <v>118100000</v>
      </c>
      <c r="CS4007">
        <v>115610000</v>
      </c>
      <c r="CT4007">
        <v>74285000</v>
      </c>
      <c r="CU4007">
        <v>92078000</v>
      </c>
      <c r="CV4007">
        <v>79163000</v>
      </c>
      <c r="CW4007">
        <v>117550000</v>
      </c>
      <c r="CX4007">
        <v>117140000</v>
      </c>
      <c r="CY4007">
        <v>0</v>
      </c>
      <c r="CZ4007">
        <v>0</v>
      </c>
      <c r="DA4007">
        <v>0</v>
      </c>
      <c r="DB4007">
        <v>0</v>
      </c>
      <c r="DC4007">
        <v>0</v>
      </c>
      <c r="DD4007">
        <v>126090000</v>
      </c>
      <c r="DE4007">
        <v>0</v>
      </c>
      <c r="DF4007">
        <v>0</v>
      </c>
      <c r="DG4007">
        <v>86006000</v>
      </c>
      <c r="DH4007">
        <v>0</v>
      </c>
      <c r="DI4007">
        <v>0</v>
      </c>
      <c r="DJ4007">
        <v>73915000</v>
      </c>
      <c r="DK4007">
        <v>0</v>
      </c>
      <c r="DL4007">
        <v>0</v>
      </c>
      <c r="DM4007">
        <v>99440000</v>
      </c>
      <c r="DN4007">
        <v>0</v>
      </c>
      <c r="DO4007">
        <v>0</v>
      </c>
      <c r="DP4007">
        <v>118100000</v>
      </c>
      <c r="DQ4007">
        <v>0</v>
      </c>
      <c r="DR4007">
        <v>0</v>
      </c>
      <c r="DS4007">
        <v>115610000</v>
      </c>
      <c r="DT4007">
        <v>0</v>
      </c>
      <c r="DU4007">
        <v>0</v>
      </c>
      <c r="DV4007">
        <v>74285000</v>
      </c>
      <c r="DW4007">
        <v>0</v>
      </c>
      <c r="DX4007">
        <v>0</v>
      </c>
      <c r="DY4007">
        <v>92078000</v>
      </c>
      <c r="DZ4007">
        <v>0</v>
      </c>
      <c r="EA4007">
        <v>0</v>
      </c>
      <c r="EB4007">
        <v>79163000</v>
      </c>
      <c r="EC4007">
        <v>0</v>
      </c>
      <c r="ED4007">
        <v>0</v>
      </c>
      <c r="EE4007">
        <v>117550000</v>
      </c>
      <c r="EF4007">
        <v>0</v>
      </c>
      <c r="EG4007">
        <v>0</v>
      </c>
      <c r="EJ4007">
        <v>4001</v>
      </c>
      <c r="EK4007">
        <v>1108</v>
      </c>
      <c r="EL4007">
        <v>379</v>
      </c>
      <c r="EM4007">
        <v>379</v>
      </c>
      <c r="EN4007">
        <v>5991</v>
      </c>
      <c r="EO4007">
        <v>6795</v>
      </c>
      <c r="EP4007" t="s">
        <v>25928</v>
      </c>
      <c r="EQ4007" t="s">
        <v>25929</v>
      </c>
      <c r="ER4007">
        <v>70803</v>
      </c>
      <c r="ES4007">
        <v>122502</v>
      </c>
      <c r="ET4007" t="s">
        <v>261</v>
      </c>
      <c r="EU4007">
        <v>47900</v>
      </c>
      <c r="EV4007">
        <v>70802</v>
      </c>
      <c r="EW4007">
        <v>122500</v>
      </c>
      <c r="EX4007" t="s">
        <v>261</v>
      </c>
      <c r="EY4007">
        <v>47801</v>
      </c>
      <c r="EZ4007">
        <v>70802</v>
      </c>
      <c r="FA4007">
        <v>122500</v>
      </c>
      <c r="FB4007" t="s">
        <v>261</v>
      </c>
      <c r="FC4007">
        <v>47801</v>
      </c>
    </row>
    <row r="4008" spans="1:159" x14ac:dyDescent="0.25">
      <c r="A4008" t="s">
        <v>25921</v>
      </c>
      <c r="B4008" t="s">
        <v>25932</v>
      </c>
      <c r="C4008" t="s">
        <v>25923</v>
      </c>
      <c r="D4008" t="s">
        <v>25923</v>
      </c>
      <c r="F4008" t="s">
        <v>25924</v>
      </c>
      <c r="H4008">
        <v>1</v>
      </c>
      <c r="I4008">
        <v>77.460800000000006</v>
      </c>
      <c r="J4008" s="1">
        <v>6.3860699999999998E-22</v>
      </c>
      <c r="K4008">
        <v>102.5</v>
      </c>
      <c r="L4008">
        <v>80.45</v>
      </c>
      <c r="M4008">
        <v>89.623999999999995</v>
      </c>
      <c r="N4008">
        <v>0.99999899999999997</v>
      </c>
      <c r="O4008">
        <v>60.357500000000002</v>
      </c>
      <c r="P4008" s="1">
        <v>1.33094E-5</v>
      </c>
      <c r="Q4008">
        <v>74.789000000000001</v>
      </c>
      <c r="R4008">
        <v>0.99999899999999997</v>
      </c>
      <c r="S4008">
        <v>60.264899999999997</v>
      </c>
      <c r="T4008" s="1">
        <v>3.5472999999999997E-5</v>
      </c>
      <c r="U4008">
        <v>69.92</v>
      </c>
      <c r="V4008">
        <v>1</v>
      </c>
      <c r="W4008">
        <v>73.221400000000003</v>
      </c>
      <c r="X4008" s="1">
        <v>1.8747700000000001E-7</v>
      </c>
      <c r="Y4008">
        <v>85.837000000000003</v>
      </c>
      <c r="Z4008">
        <v>1</v>
      </c>
      <c r="AA4008">
        <v>78.238799999999998</v>
      </c>
      <c r="AB4008" s="1">
        <v>3.7373300000000003E-15</v>
      </c>
      <c r="AC4008">
        <v>96.135000000000005</v>
      </c>
      <c r="AD4008">
        <v>1</v>
      </c>
      <c r="AE4008">
        <v>89.889099999999999</v>
      </c>
      <c r="AF4008" s="1">
        <v>6.3860699999999998E-22</v>
      </c>
      <c r="AG4008">
        <v>102.5</v>
      </c>
      <c r="AH4008">
        <v>0</v>
      </c>
      <c r="AI4008">
        <v>0</v>
      </c>
      <c r="AK4008" t="s">
        <v>164</v>
      </c>
      <c r="AL4008">
        <v>0.99999899999999997</v>
      </c>
      <c r="AM4008">
        <v>60.810600000000001</v>
      </c>
      <c r="AN4008" s="1">
        <v>1.96949E-5</v>
      </c>
      <c r="AO4008">
        <v>73.385999999999996</v>
      </c>
      <c r="AP4008">
        <v>1</v>
      </c>
      <c r="AQ4008">
        <v>87.350499999999997</v>
      </c>
      <c r="AR4008" s="1">
        <v>7.8447299999999996E-16</v>
      </c>
      <c r="AS4008">
        <v>99.927000000000007</v>
      </c>
      <c r="AT4008">
        <v>1</v>
      </c>
      <c r="AU4008">
        <v>92.849900000000005</v>
      </c>
      <c r="AV4008" s="1">
        <v>6.3860699999999998E-22</v>
      </c>
      <c r="AW4008">
        <v>102.5</v>
      </c>
      <c r="AX4008">
        <v>1</v>
      </c>
      <c r="AY4008">
        <v>79.323999999999998</v>
      </c>
      <c r="AZ4008" s="1">
        <v>3.09914E-10</v>
      </c>
      <c r="BA4008">
        <v>89.911000000000001</v>
      </c>
      <c r="BB4008">
        <v>1</v>
      </c>
      <c r="BC4008">
        <v>78.864199999999997</v>
      </c>
      <c r="BD4008" s="1">
        <v>2.11341E-10</v>
      </c>
      <c r="BE4008">
        <v>91.441000000000003</v>
      </c>
      <c r="BF4008">
        <v>1</v>
      </c>
      <c r="BG4008">
        <v>77.460800000000006</v>
      </c>
      <c r="BH4008" s="1">
        <v>3.2840500000000002E-10</v>
      </c>
      <c r="BI4008">
        <v>89.623999999999995</v>
      </c>
      <c r="BK4008">
        <v>1</v>
      </c>
      <c r="BL4008" t="s">
        <v>165</v>
      </c>
      <c r="BM4008" t="s">
        <v>25933</v>
      </c>
      <c r="BN4008" t="s">
        <v>167</v>
      </c>
      <c r="BO4008" t="s">
        <v>420</v>
      </c>
      <c r="BP4008" t="s">
        <v>25934</v>
      </c>
      <c r="BQ4008" t="s">
        <v>25935</v>
      </c>
      <c r="BR4008">
        <v>1</v>
      </c>
      <c r="BS4008">
        <v>2</v>
      </c>
      <c r="BT4008">
        <v>0.54296</v>
      </c>
      <c r="BU4008" t="s">
        <v>199</v>
      </c>
      <c r="BV4008" t="s">
        <v>199</v>
      </c>
      <c r="BW4008" t="s">
        <v>199</v>
      </c>
      <c r="BX4008" t="s">
        <v>199</v>
      </c>
      <c r="BY4008" t="s">
        <v>199</v>
      </c>
      <c r="BZ4008" t="s">
        <v>198</v>
      </c>
      <c r="CA4008" t="s">
        <v>199</v>
      </c>
      <c r="CB4008" t="s">
        <v>199</v>
      </c>
      <c r="CC4008" t="s">
        <v>199</v>
      </c>
      <c r="CD4008" t="s">
        <v>199</v>
      </c>
      <c r="CE4008" t="s">
        <v>199</v>
      </c>
      <c r="CF4008" t="s">
        <v>199</v>
      </c>
      <c r="CG4008">
        <v>752160000</v>
      </c>
      <c r="CH4008">
        <v>752160000</v>
      </c>
      <c r="CI4008">
        <v>0</v>
      </c>
      <c r="CJ4008">
        <v>0</v>
      </c>
      <c r="CK4008" t="s">
        <v>164</v>
      </c>
      <c r="CL4008">
        <v>35663000</v>
      </c>
      <c r="CM4008">
        <v>36041000</v>
      </c>
      <c r="CN4008">
        <v>30473000</v>
      </c>
      <c r="CO4008">
        <v>91564000</v>
      </c>
      <c r="CP4008">
        <v>35970000</v>
      </c>
      <c r="CQ4008">
        <v>24622000</v>
      </c>
      <c r="CR4008">
        <v>39181000</v>
      </c>
      <c r="CS4008">
        <v>54918000</v>
      </c>
      <c r="CT4008">
        <v>38406000</v>
      </c>
      <c r="CU4008">
        <v>72707000</v>
      </c>
      <c r="CV4008">
        <v>43828000</v>
      </c>
      <c r="CW4008">
        <v>60113000</v>
      </c>
      <c r="CX4008">
        <v>35663000</v>
      </c>
      <c r="CY4008">
        <v>0</v>
      </c>
      <c r="CZ4008">
        <v>0</v>
      </c>
      <c r="DA4008">
        <v>36041000</v>
      </c>
      <c r="DB4008">
        <v>0</v>
      </c>
      <c r="DC4008">
        <v>0</v>
      </c>
      <c r="DD4008">
        <v>30473000</v>
      </c>
      <c r="DE4008">
        <v>0</v>
      </c>
      <c r="DF4008">
        <v>0</v>
      </c>
      <c r="DG4008">
        <v>91564000</v>
      </c>
      <c r="DH4008">
        <v>0</v>
      </c>
      <c r="DI4008">
        <v>0</v>
      </c>
      <c r="DJ4008">
        <v>35970000</v>
      </c>
      <c r="DK4008">
        <v>0</v>
      </c>
      <c r="DL4008">
        <v>0</v>
      </c>
      <c r="DM4008">
        <v>24622000</v>
      </c>
      <c r="DN4008">
        <v>0</v>
      </c>
      <c r="DO4008">
        <v>0</v>
      </c>
      <c r="DP4008">
        <v>39181000</v>
      </c>
      <c r="DQ4008">
        <v>0</v>
      </c>
      <c r="DR4008">
        <v>0</v>
      </c>
      <c r="DS4008">
        <v>54918000</v>
      </c>
      <c r="DT4008">
        <v>0</v>
      </c>
      <c r="DU4008">
        <v>0</v>
      </c>
      <c r="DV4008">
        <v>38406000</v>
      </c>
      <c r="DW4008">
        <v>0</v>
      </c>
      <c r="DX4008">
        <v>0</v>
      </c>
      <c r="DY4008">
        <v>72707000</v>
      </c>
      <c r="DZ4008">
        <v>0</v>
      </c>
      <c r="EA4008">
        <v>0</v>
      </c>
      <c r="EB4008">
        <v>43828000</v>
      </c>
      <c r="EC4008">
        <v>0</v>
      </c>
      <c r="ED4008">
        <v>0</v>
      </c>
      <c r="EE4008">
        <v>60113000</v>
      </c>
      <c r="EF4008">
        <v>0</v>
      </c>
      <c r="EG4008">
        <v>0</v>
      </c>
      <c r="EJ4008">
        <v>4002</v>
      </c>
      <c r="EK4008">
        <v>1108</v>
      </c>
      <c r="EL4008">
        <v>120</v>
      </c>
      <c r="EM4008">
        <v>120</v>
      </c>
      <c r="EN4008">
        <v>10230</v>
      </c>
      <c r="EO4008">
        <v>11630</v>
      </c>
      <c r="EP4008" t="s">
        <v>25936</v>
      </c>
      <c r="EQ4008" t="s">
        <v>25937</v>
      </c>
      <c r="ER4008">
        <v>122321</v>
      </c>
      <c r="ES4008">
        <v>211198</v>
      </c>
      <c r="ET4008" t="s">
        <v>201</v>
      </c>
      <c r="EU4008">
        <v>20627</v>
      </c>
      <c r="EV4008">
        <v>122316</v>
      </c>
      <c r="EW4008">
        <v>211191</v>
      </c>
      <c r="EX4008" t="s">
        <v>504</v>
      </c>
      <c r="EY4008">
        <v>20004</v>
      </c>
      <c r="EZ4008">
        <v>122316</v>
      </c>
      <c r="FA4008">
        <v>211191</v>
      </c>
      <c r="FB4008" t="s">
        <v>504</v>
      </c>
      <c r="FC4008">
        <v>20004</v>
      </c>
    </row>
    <row r="4009" spans="1:159" x14ac:dyDescent="0.25">
      <c r="A4009" t="s">
        <v>25938</v>
      </c>
      <c r="B4009">
        <v>390</v>
      </c>
      <c r="C4009" t="s">
        <v>25938</v>
      </c>
      <c r="D4009" t="s">
        <v>25938</v>
      </c>
      <c r="E4009" t="s">
        <v>25939</v>
      </c>
      <c r="F4009" t="s">
        <v>25940</v>
      </c>
      <c r="H4009">
        <v>1</v>
      </c>
      <c r="I4009">
        <v>57.959800000000001</v>
      </c>
      <c r="J4009">
        <v>2.14992E-3</v>
      </c>
      <c r="K4009">
        <v>93.649000000000001</v>
      </c>
      <c r="L4009">
        <v>45.145000000000003</v>
      </c>
      <c r="M4009">
        <v>57.96</v>
      </c>
      <c r="N4009">
        <v>0</v>
      </c>
      <c r="O4009">
        <v>0</v>
      </c>
      <c r="Q4009" t="s">
        <v>164</v>
      </c>
      <c r="R4009">
        <v>1</v>
      </c>
      <c r="S4009">
        <v>57.959800000000001</v>
      </c>
      <c r="T4009">
        <v>6.8237699999999998E-3</v>
      </c>
      <c r="U4009">
        <v>57.96</v>
      </c>
      <c r="V4009">
        <v>1</v>
      </c>
      <c r="W4009">
        <v>51.066200000000002</v>
      </c>
      <c r="X4009">
        <v>1.4331099999999999E-2</v>
      </c>
      <c r="Y4009">
        <v>51.066000000000003</v>
      </c>
      <c r="Z4009">
        <v>1</v>
      </c>
      <c r="AA4009">
        <v>74.919899999999998</v>
      </c>
      <c r="AB4009">
        <v>3.8390400000000002E-3</v>
      </c>
      <c r="AC4009">
        <v>74.92</v>
      </c>
      <c r="AH4009">
        <v>0</v>
      </c>
      <c r="AI4009">
        <v>0</v>
      </c>
      <c r="AK4009" t="s">
        <v>164</v>
      </c>
      <c r="AL4009">
        <v>0</v>
      </c>
      <c r="AM4009">
        <v>0</v>
      </c>
      <c r="AO4009" t="s">
        <v>164</v>
      </c>
      <c r="AP4009">
        <v>1</v>
      </c>
      <c r="AQ4009">
        <v>78.334500000000006</v>
      </c>
      <c r="AR4009">
        <v>3.1962800000000001E-3</v>
      </c>
      <c r="AS4009">
        <v>78.334000000000003</v>
      </c>
      <c r="AT4009">
        <v>1</v>
      </c>
      <c r="AU4009">
        <v>66.691900000000004</v>
      </c>
      <c r="AV4009">
        <v>6.0817600000000003E-3</v>
      </c>
      <c r="AW4009">
        <v>66.691999999999993</v>
      </c>
      <c r="AX4009">
        <v>1</v>
      </c>
      <c r="AY4009">
        <v>93.648799999999994</v>
      </c>
      <c r="AZ4009">
        <v>2.14992E-3</v>
      </c>
      <c r="BA4009">
        <v>93.649000000000001</v>
      </c>
      <c r="BB4009">
        <v>1</v>
      </c>
      <c r="BC4009">
        <v>76.826700000000002</v>
      </c>
      <c r="BD4009">
        <v>3.3839600000000001E-3</v>
      </c>
      <c r="BE4009">
        <v>76.826999999999998</v>
      </c>
      <c r="BF4009">
        <v>1</v>
      </c>
      <c r="BG4009">
        <v>67.897199999999998</v>
      </c>
      <c r="BH4009">
        <v>5.8291699999999998E-3</v>
      </c>
      <c r="BI4009">
        <v>67.897000000000006</v>
      </c>
      <c r="BK4009">
        <v>1</v>
      </c>
      <c r="BL4009" t="s">
        <v>165</v>
      </c>
      <c r="BM4009" t="s">
        <v>25941</v>
      </c>
      <c r="BN4009" t="s">
        <v>167</v>
      </c>
      <c r="BO4009" t="s">
        <v>2129</v>
      </c>
      <c r="BP4009" t="s">
        <v>25942</v>
      </c>
      <c r="BQ4009" t="s">
        <v>25943</v>
      </c>
      <c r="BR4009">
        <v>3</v>
      </c>
      <c r="BS4009">
        <v>2</v>
      </c>
      <c r="BT4009">
        <v>0.10981</v>
      </c>
      <c r="BU4009" t="s">
        <v>198</v>
      </c>
      <c r="BV4009" t="s">
        <v>199</v>
      </c>
      <c r="BW4009" t="s">
        <v>199</v>
      </c>
      <c r="BX4009" t="s">
        <v>199</v>
      </c>
      <c r="BZ4009" t="s">
        <v>198</v>
      </c>
      <c r="CA4009" t="s">
        <v>198</v>
      </c>
      <c r="CB4009" t="s">
        <v>199</v>
      </c>
      <c r="CC4009" t="s">
        <v>199</v>
      </c>
      <c r="CD4009" t="s">
        <v>199</v>
      </c>
      <c r="CE4009" t="s">
        <v>199</v>
      </c>
      <c r="CF4009" t="s">
        <v>199</v>
      </c>
      <c r="CG4009">
        <v>129790000</v>
      </c>
      <c r="CH4009">
        <v>129790000</v>
      </c>
      <c r="CI4009">
        <v>0</v>
      </c>
      <c r="CJ4009">
        <v>0</v>
      </c>
      <c r="CK4009" t="s">
        <v>164</v>
      </c>
      <c r="CL4009">
        <v>10401000</v>
      </c>
      <c r="CM4009">
        <v>0</v>
      </c>
      <c r="CN4009">
        <v>8276900</v>
      </c>
      <c r="CO4009">
        <v>22986000</v>
      </c>
      <c r="CP4009">
        <v>0</v>
      </c>
      <c r="CQ4009">
        <v>12350000</v>
      </c>
      <c r="CR4009">
        <v>15873000</v>
      </c>
      <c r="CS4009">
        <v>10631000</v>
      </c>
      <c r="CT4009">
        <v>11031000</v>
      </c>
      <c r="CU4009">
        <v>17016000</v>
      </c>
      <c r="CV4009">
        <v>10444000</v>
      </c>
      <c r="CW4009">
        <v>10783000</v>
      </c>
      <c r="CX4009">
        <v>10401000</v>
      </c>
      <c r="CY4009">
        <v>0</v>
      </c>
      <c r="CZ4009">
        <v>0</v>
      </c>
      <c r="DA4009">
        <v>0</v>
      </c>
      <c r="DB4009">
        <v>0</v>
      </c>
      <c r="DC4009">
        <v>0</v>
      </c>
      <c r="DD4009">
        <v>8276900</v>
      </c>
      <c r="DE4009">
        <v>0</v>
      </c>
      <c r="DF4009">
        <v>0</v>
      </c>
      <c r="DG4009">
        <v>22986000</v>
      </c>
      <c r="DH4009">
        <v>0</v>
      </c>
      <c r="DI4009">
        <v>0</v>
      </c>
      <c r="DJ4009">
        <v>0</v>
      </c>
      <c r="DK4009">
        <v>0</v>
      </c>
      <c r="DL4009">
        <v>0</v>
      </c>
      <c r="DM4009">
        <v>12350000</v>
      </c>
      <c r="DN4009">
        <v>0</v>
      </c>
      <c r="DO4009">
        <v>0</v>
      </c>
      <c r="DP4009">
        <v>15873000</v>
      </c>
      <c r="DQ4009">
        <v>0</v>
      </c>
      <c r="DR4009">
        <v>0</v>
      </c>
      <c r="DS4009">
        <v>10631000</v>
      </c>
      <c r="DT4009">
        <v>0</v>
      </c>
      <c r="DU4009">
        <v>0</v>
      </c>
      <c r="DV4009">
        <v>11031000</v>
      </c>
      <c r="DW4009">
        <v>0</v>
      </c>
      <c r="DX4009">
        <v>0</v>
      </c>
      <c r="DY4009">
        <v>17016000</v>
      </c>
      <c r="DZ4009">
        <v>0</v>
      </c>
      <c r="EA4009">
        <v>0</v>
      </c>
      <c r="EB4009">
        <v>10444000</v>
      </c>
      <c r="EC4009">
        <v>0</v>
      </c>
      <c r="ED4009">
        <v>0</v>
      </c>
      <c r="EE4009">
        <v>10783000</v>
      </c>
      <c r="EF4009">
        <v>0</v>
      </c>
      <c r="EG4009">
        <v>0</v>
      </c>
      <c r="EJ4009">
        <v>4003</v>
      </c>
      <c r="EK4009">
        <v>1109</v>
      </c>
      <c r="EL4009">
        <v>390</v>
      </c>
      <c r="EM4009">
        <v>390</v>
      </c>
      <c r="EN4009">
        <v>13112</v>
      </c>
      <c r="EO4009">
        <v>14981</v>
      </c>
      <c r="EP4009" t="s">
        <v>25944</v>
      </c>
      <c r="EQ4009" t="s">
        <v>25945</v>
      </c>
      <c r="ER4009">
        <v>160206</v>
      </c>
      <c r="ES4009">
        <v>274980</v>
      </c>
      <c r="ET4009" t="s">
        <v>369</v>
      </c>
      <c r="EU4009">
        <v>90739</v>
      </c>
      <c r="EV4009">
        <v>160200</v>
      </c>
      <c r="EW4009">
        <v>274973</v>
      </c>
      <c r="EX4009" t="s">
        <v>217</v>
      </c>
      <c r="EY4009">
        <v>91335</v>
      </c>
      <c r="EZ4009">
        <v>160200</v>
      </c>
      <c r="FA4009">
        <v>274973</v>
      </c>
      <c r="FB4009" t="s">
        <v>217</v>
      </c>
      <c r="FC4009">
        <v>91335</v>
      </c>
    </row>
    <row r="4010" spans="1:159" x14ac:dyDescent="0.25">
      <c r="A4010" t="s">
        <v>25946</v>
      </c>
      <c r="B4010" t="s">
        <v>25947</v>
      </c>
      <c r="C4010" t="s">
        <v>25948</v>
      </c>
      <c r="D4010" t="s">
        <v>25948</v>
      </c>
      <c r="F4010" t="s">
        <v>25949</v>
      </c>
      <c r="H4010">
        <v>1</v>
      </c>
      <c r="I4010">
        <v>77.442599999999999</v>
      </c>
      <c r="J4010" s="1">
        <v>3.2929100000000002E-10</v>
      </c>
      <c r="K4010">
        <v>78.975999999999999</v>
      </c>
      <c r="L4010">
        <v>73.548000000000002</v>
      </c>
      <c r="M4010">
        <v>78.975999999999999</v>
      </c>
      <c r="N4010">
        <v>0</v>
      </c>
      <c r="O4010">
        <v>0</v>
      </c>
      <c r="Q4010" t="s">
        <v>164</v>
      </c>
      <c r="V4010">
        <v>0</v>
      </c>
      <c r="W4010">
        <v>0</v>
      </c>
      <c r="Y4010" t="s">
        <v>164</v>
      </c>
      <c r="Z4010">
        <v>0</v>
      </c>
      <c r="AA4010">
        <v>0</v>
      </c>
      <c r="AC4010" t="s">
        <v>164</v>
      </c>
      <c r="AH4010">
        <v>0</v>
      </c>
      <c r="AI4010">
        <v>0</v>
      </c>
      <c r="AK4010" t="s">
        <v>164</v>
      </c>
      <c r="AP4010">
        <v>1</v>
      </c>
      <c r="AQ4010">
        <v>77.442599999999999</v>
      </c>
      <c r="AR4010" s="1">
        <v>3.2929100000000002E-10</v>
      </c>
      <c r="AS4010">
        <v>78.975999999999999</v>
      </c>
      <c r="AT4010">
        <v>0.999977</v>
      </c>
      <c r="AU4010">
        <v>49.3855</v>
      </c>
      <c r="AV4010" s="1">
        <v>6.4664499999999997E-6</v>
      </c>
      <c r="AW4010">
        <v>50.883000000000003</v>
      </c>
      <c r="BB4010">
        <v>1</v>
      </c>
      <c r="BC4010">
        <v>66.279600000000002</v>
      </c>
      <c r="BD4010" s="1">
        <v>3.7854299999999998E-7</v>
      </c>
      <c r="BE4010">
        <v>69.72</v>
      </c>
      <c r="BF4010">
        <v>0.99999899999999997</v>
      </c>
      <c r="BG4010">
        <v>65.546599999999998</v>
      </c>
      <c r="BH4010" s="1">
        <v>1.5542699999999999E-6</v>
      </c>
      <c r="BI4010">
        <v>67.11</v>
      </c>
      <c r="BK4010">
        <v>1</v>
      </c>
      <c r="BL4010" t="s">
        <v>165</v>
      </c>
      <c r="BM4010" t="s">
        <v>25950</v>
      </c>
      <c r="BN4010" t="s">
        <v>167</v>
      </c>
      <c r="BO4010" t="s">
        <v>195</v>
      </c>
      <c r="BP4010" t="s">
        <v>25951</v>
      </c>
      <c r="BQ4010" t="s">
        <v>25952</v>
      </c>
      <c r="BR4010">
        <v>3</v>
      </c>
      <c r="BS4010">
        <v>3</v>
      </c>
      <c r="BT4010">
        <v>-0.60113000000000005</v>
      </c>
      <c r="BU4010" t="s">
        <v>198</v>
      </c>
      <c r="BW4010" t="s">
        <v>198</v>
      </c>
      <c r="BX4010" t="s">
        <v>198</v>
      </c>
      <c r="BZ4010" t="s">
        <v>198</v>
      </c>
      <c r="CB4010" t="s">
        <v>199</v>
      </c>
      <c r="CC4010" t="s">
        <v>199</v>
      </c>
      <c r="CE4010" t="s">
        <v>199</v>
      </c>
      <c r="CF4010" t="s">
        <v>199</v>
      </c>
      <c r="CG4010">
        <v>236150000</v>
      </c>
      <c r="CH4010">
        <v>236150000</v>
      </c>
      <c r="CI4010">
        <v>0</v>
      </c>
      <c r="CJ4010">
        <v>0</v>
      </c>
      <c r="CK4010" t="s">
        <v>164</v>
      </c>
      <c r="CL4010">
        <v>8411200</v>
      </c>
      <c r="CM4010">
        <v>0</v>
      </c>
      <c r="CN4010">
        <v>14276000</v>
      </c>
      <c r="CO4010">
        <v>41293000</v>
      </c>
      <c r="CP4010">
        <v>0</v>
      </c>
      <c r="CQ4010">
        <v>9211700</v>
      </c>
      <c r="CR4010">
        <v>0</v>
      </c>
      <c r="CS4010">
        <v>50023000</v>
      </c>
      <c r="CT4010">
        <v>36046000</v>
      </c>
      <c r="CU4010">
        <v>0</v>
      </c>
      <c r="CV4010">
        <v>44441000</v>
      </c>
      <c r="CW4010">
        <v>32445000</v>
      </c>
      <c r="CX4010">
        <v>8411200</v>
      </c>
      <c r="CY4010">
        <v>0</v>
      </c>
      <c r="CZ4010">
        <v>0</v>
      </c>
      <c r="DA4010">
        <v>0</v>
      </c>
      <c r="DB4010">
        <v>0</v>
      </c>
      <c r="DC4010">
        <v>0</v>
      </c>
      <c r="DD4010">
        <v>14276000</v>
      </c>
      <c r="DE4010">
        <v>0</v>
      </c>
      <c r="DF4010">
        <v>0</v>
      </c>
      <c r="DG4010">
        <v>41293000</v>
      </c>
      <c r="DH4010">
        <v>0</v>
      </c>
      <c r="DI4010">
        <v>0</v>
      </c>
      <c r="DJ4010">
        <v>0</v>
      </c>
      <c r="DK4010">
        <v>0</v>
      </c>
      <c r="DL4010">
        <v>0</v>
      </c>
      <c r="DM4010">
        <v>9211700</v>
      </c>
      <c r="DN4010">
        <v>0</v>
      </c>
      <c r="DO4010">
        <v>0</v>
      </c>
      <c r="DP4010">
        <v>0</v>
      </c>
      <c r="DQ4010">
        <v>0</v>
      </c>
      <c r="DR4010">
        <v>0</v>
      </c>
      <c r="DS4010">
        <v>50023000</v>
      </c>
      <c r="DT4010">
        <v>0</v>
      </c>
      <c r="DU4010">
        <v>0</v>
      </c>
      <c r="DV4010">
        <v>36046000</v>
      </c>
      <c r="DW4010">
        <v>0</v>
      </c>
      <c r="DX4010">
        <v>0</v>
      </c>
      <c r="DY4010">
        <v>0</v>
      </c>
      <c r="DZ4010">
        <v>0</v>
      </c>
      <c r="EA4010">
        <v>0</v>
      </c>
      <c r="EB4010">
        <v>44441000</v>
      </c>
      <c r="EC4010">
        <v>0</v>
      </c>
      <c r="ED4010">
        <v>0</v>
      </c>
      <c r="EE4010">
        <v>32445000</v>
      </c>
      <c r="EF4010">
        <v>0</v>
      </c>
      <c r="EG4010">
        <v>0</v>
      </c>
      <c r="EJ4010">
        <v>4004</v>
      </c>
      <c r="EK4010">
        <v>1110</v>
      </c>
      <c r="EL4010">
        <v>598</v>
      </c>
      <c r="EM4010">
        <v>598</v>
      </c>
      <c r="EN4010">
        <v>8816</v>
      </c>
      <c r="EO4010">
        <v>9994</v>
      </c>
      <c r="EP4010" t="s">
        <v>25953</v>
      </c>
      <c r="EQ4010" t="s">
        <v>25954</v>
      </c>
      <c r="ER4010">
        <v>101808</v>
      </c>
      <c r="ES4010">
        <v>169523</v>
      </c>
      <c r="ET4010" t="s">
        <v>210</v>
      </c>
      <c r="EU4010">
        <v>69257</v>
      </c>
      <c r="EV4010">
        <v>101808</v>
      </c>
      <c r="EW4010">
        <v>169523</v>
      </c>
      <c r="EX4010" t="s">
        <v>210</v>
      </c>
      <c r="EY4010">
        <v>69257</v>
      </c>
      <c r="EZ4010">
        <v>101808</v>
      </c>
      <c r="FA4010">
        <v>169523</v>
      </c>
      <c r="FB4010" t="s">
        <v>210</v>
      </c>
      <c r="FC4010">
        <v>69257</v>
      </c>
    </row>
    <row r="4011" spans="1:159" x14ac:dyDescent="0.25">
      <c r="A4011" t="s">
        <v>25946</v>
      </c>
      <c r="B4011" t="s">
        <v>25955</v>
      </c>
      <c r="C4011" t="s">
        <v>25948</v>
      </c>
      <c r="D4011" t="s">
        <v>25948</v>
      </c>
      <c r="F4011" t="s">
        <v>25949</v>
      </c>
      <c r="H4011">
        <v>0.99999300000000002</v>
      </c>
      <c r="I4011">
        <v>51.690399999999997</v>
      </c>
      <c r="J4011" s="1">
        <v>1.3149300000000001E-6</v>
      </c>
      <c r="K4011">
        <v>83.757999999999996</v>
      </c>
      <c r="L4011">
        <v>75.382999999999996</v>
      </c>
      <c r="M4011">
        <v>83.757999999999996</v>
      </c>
      <c r="N4011">
        <v>0</v>
      </c>
      <c r="O4011">
        <v>0</v>
      </c>
      <c r="Q4011" t="s">
        <v>164</v>
      </c>
      <c r="V4011">
        <v>0</v>
      </c>
      <c r="W4011">
        <v>0</v>
      </c>
      <c r="Y4011" t="s">
        <v>164</v>
      </c>
      <c r="Z4011">
        <v>0.99986299999999995</v>
      </c>
      <c r="AA4011">
        <v>38.863300000000002</v>
      </c>
      <c r="AB4011">
        <v>1.34225E-4</v>
      </c>
      <c r="AC4011">
        <v>56.959000000000003</v>
      </c>
      <c r="AD4011">
        <v>0</v>
      </c>
      <c r="AE4011">
        <v>0</v>
      </c>
      <c r="AG4011" t="s">
        <v>164</v>
      </c>
      <c r="AH4011">
        <v>0</v>
      </c>
      <c r="AI4011">
        <v>0</v>
      </c>
      <c r="AK4011" t="s">
        <v>164</v>
      </c>
      <c r="AL4011">
        <v>0</v>
      </c>
      <c r="AM4011">
        <v>0</v>
      </c>
      <c r="AO4011" t="s">
        <v>164</v>
      </c>
      <c r="AP4011">
        <v>0.99999300000000002</v>
      </c>
      <c r="AQ4011">
        <v>51.690399999999997</v>
      </c>
      <c r="AR4011" s="1">
        <v>1.3149300000000001E-6</v>
      </c>
      <c r="AS4011">
        <v>83.757999999999996</v>
      </c>
      <c r="AT4011">
        <v>0</v>
      </c>
      <c r="AU4011">
        <v>0</v>
      </c>
      <c r="AW4011" t="s">
        <v>164</v>
      </c>
      <c r="AX4011">
        <v>0.99998399999999998</v>
      </c>
      <c r="AY4011">
        <v>47.9345</v>
      </c>
      <c r="AZ4011" s="1">
        <v>9.7731899999999992E-6</v>
      </c>
      <c r="BA4011">
        <v>73.463999999999999</v>
      </c>
      <c r="BB4011">
        <v>0.99972099999999997</v>
      </c>
      <c r="BC4011">
        <v>35.682699999999997</v>
      </c>
      <c r="BD4011">
        <v>1.75248E-4</v>
      </c>
      <c r="BE4011">
        <v>55.436999999999998</v>
      </c>
      <c r="BF4011">
        <v>0</v>
      </c>
      <c r="BG4011">
        <v>0</v>
      </c>
      <c r="BI4011" t="s">
        <v>164</v>
      </c>
      <c r="BK4011">
        <v>1</v>
      </c>
      <c r="BL4011" t="s">
        <v>165</v>
      </c>
      <c r="BM4011" t="s">
        <v>25956</v>
      </c>
      <c r="BN4011" t="s">
        <v>167</v>
      </c>
      <c r="BO4011" t="s">
        <v>748</v>
      </c>
      <c r="BP4011" t="s">
        <v>25957</v>
      </c>
      <c r="BQ4011" t="s">
        <v>25958</v>
      </c>
      <c r="BR4011">
        <v>3</v>
      </c>
      <c r="BS4011">
        <v>3</v>
      </c>
      <c r="BT4011">
        <v>-6.4471000000000001E-2</v>
      </c>
      <c r="BU4011" t="s">
        <v>198</v>
      </c>
      <c r="BW4011" t="s">
        <v>198</v>
      </c>
      <c r="BX4011" t="s">
        <v>199</v>
      </c>
      <c r="BY4011" t="s">
        <v>198</v>
      </c>
      <c r="BZ4011" t="s">
        <v>198</v>
      </c>
      <c r="CA4011" t="s">
        <v>198</v>
      </c>
      <c r="CB4011" t="s">
        <v>199</v>
      </c>
      <c r="CC4011" t="s">
        <v>198</v>
      </c>
      <c r="CD4011" t="s">
        <v>199</v>
      </c>
      <c r="CE4011" t="s">
        <v>199</v>
      </c>
      <c r="CF4011" t="s">
        <v>198</v>
      </c>
      <c r="CG4011">
        <v>216160000</v>
      </c>
      <c r="CH4011">
        <v>216160000</v>
      </c>
      <c r="CI4011">
        <v>0</v>
      </c>
      <c r="CJ4011">
        <v>0</v>
      </c>
      <c r="CK4011" t="s">
        <v>164</v>
      </c>
      <c r="CL4011">
        <v>10129000</v>
      </c>
      <c r="CM4011">
        <v>0</v>
      </c>
      <c r="CN4011">
        <v>12537000</v>
      </c>
      <c r="CO4011">
        <v>38134000</v>
      </c>
      <c r="CP4011">
        <v>9663200</v>
      </c>
      <c r="CQ4011">
        <v>7737700</v>
      </c>
      <c r="CR4011">
        <v>5038000</v>
      </c>
      <c r="CS4011">
        <v>35589000</v>
      </c>
      <c r="CT4011">
        <v>18040000</v>
      </c>
      <c r="CU4011">
        <v>27973000</v>
      </c>
      <c r="CV4011">
        <v>37778000</v>
      </c>
      <c r="CW4011">
        <v>13537000</v>
      </c>
      <c r="CX4011">
        <v>10129000</v>
      </c>
      <c r="CY4011">
        <v>0</v>
      </c>
      <c r="CZ4011">
        <v>0</v>
      </c>
      <c r="DA4011">
        <v>0</v>
      </c>
      <c r="DB4011">
        <v>0</v>
      </c>
      <c r="DC4011">
        <v>0</v>
      </c>
      <c r="DD4011">
        <v>12537000</v>
      </c>
      <c r="DE4011">
        <v>0</v>
      </c>
      <c r="DF4011">
        <v>0</v>
      </c>
      <c r="DG4011">
        <v>38134000</v>
      </c>
      <c r="DH4011">
        <v>0</v>
      </c>
      <c r="DI4011">
        <v>0</v>
      </c>
      <c r="DJ4011">
        <v>9663200</v>
      </c>
      <c r="DK4011">
        <v>0</v>
      </c>
      <c r="DL4011">
        <v>0</v>
      </c>
      <c r="DM4011">
        <v>7737700</v>
      </c>
      <c r="DN4011">
        <v>0</v>
      </c>
      <c r="DO4011">
        <v>0</v>
      </c>
      <c r="DP4011">
        <v>5038000</v>
      </c>
      <c r="DQ4011">
        <v>0</v>
      </c>
      <c r="DR4011">
        <v>0</v>
      </c>
      <c r="DS4011">
        <v>35589000</v>
      </c>
      <c r="DT4011">
        <v>0</v>
      </c>
      <c r="DU4011">
        <v>0</v>
      </c>
      <c r="DV4011">
        <v>18040000</v>
      </c>
      <c r="DW4011">
        <v>0</v>
      </c>
      <c r="DX4011">
        <v>0</v>
      </c>
      <c r="DY4011">
        <v>27973000</v>
      </c>
      <c r="DZ4011">
        <v>0</v>
      </c>
      <c r="EA4011">
        <v>0</v>
      </c>
      <c r="EB4011">
        <v>37778000</v>
      </c>
      <c r="EC4011">
        <v>0</v>
      </c>
      <c r="ED4011">
        <v>0</v>
      </c>
      <c r="EE4011">
        <v>13537000</v>
      </c>
      <c r="EF4011">
        <v>0</v>
      </c>
      <c r="EG4011">
        <v>0</v>
      </c>
      <c r="EJ4011">
        <v>4005</v>
      </c>
      <c r="EK4011">
        <v>1110</v>
      </c>
      <c r="EL4011">
        <v>676</v>
      </c>
      <c r="EM4011">
        <v>676</v>
      </c>
      <c r="EN4011">
        <v>9334</v>
      </c>
      <c r="EO4011">
        <v>10587</v>
      </c>
      <c r="EP4011" t="s">
        <v>25959</v>
      </c>
      <c r="EQ4011" t="s">
        <v>25960</v>
      </c>
      <c r="ER4011">
        <v>110010</v>
      </c>
      <c r="ES4011">
        <v>189066</v>
      </c>
      <c r="ET4011" t="s">
        <v>210</v>
      </c>
      <c r="EU4011">
        <v>73970</v>
      </c>
      <c r="EV4011">
        <v>110010</v>
      </c>
      <c r="EW4011">
        <v>189066</v>
      </c>
      <c r="EX4011" t="s">
        <v>210</v>
      </c>
      <c r="EY4011">
        <v>73970</v>
      </c>
      <c r="EZ4011">
        <v>110010</v>
      </c>
      <c r="FA4011">
        <v>189066</v>
      </c>
      <c r="FB4011" t="s">
        <v>210</v>
      </c>
      <c r="FC4011">
        <v>73970</v>
      </c>
    </row>
    <row r="4012" spans="1:159" x14ac:dyDescent="0.25">
      <c r="A4012" t="s">
        <v>25946</v>
      </c>
      <c r="B4012" t="s">
        <v>25961</v>
      </c>
      <c r="C4012" t="s">
        <v>25948</v>
      </c>
      <c r="D4012" t="s">
        <v>25948</v>
      </c>
      <c r="F4012" t="s">
        <v>25949</v>
      </c>
      <c r="H4012">
        <v>0.36504300000000001</v>
      </c>
      <c r="I4012">
        <v>0</v>
      </c>
      <c r="J4012" s="1">
        <v>1.47267E-8</v>
      </c>
      <c r="K4012">
        <v>72.445999999999998</v>
      </c>
      <c r="L4012">
        <v>57.57</v>
      </c>
      <c r="M4012">
        <v>72.445999999999998</v>
      </c>
      <c r="N4012">
        <v>0</v>
      </c>
      <c r="O4012">
        <v>0</v>
      </c>
      <c r="Q4012" t="s">
        <v>164</v>
      </c>
      <c r="R4012">
        <v>0.36504300000000001</v>
      </c>
      <c r="S4012">
        <v>0</v>
      </c>
      <c r="T4012" s="1">
        <v>1.47267E-8</v>
      </c>
      <c r="U4012">
        <v>72.445999999999998</v>
      </c>
      <c r="AL4012">
        <v>0</v>
      </c>
      <c r="AM4012">
        <v>0</v>
      </c>
      <c r="AO4012" t="s">
        <v>164</v>
      </c>
      <c r="AP4012">
        <v>0</v>
      </c>
      <c r="AQ4012">
        <v>0</v>
      </c>
      <c r="AS4012" t="s">
        <v>164</v>
      </c>
      <c r="AT4012">
        <v>0</v>
      </c>
      <c r="AU4012">
        <v>0</v>
      </c>
      <c r="AW4012" t="s">
        <v>164</v>
      </c>
      <c r="BB4012">
        <v>0</v>
      </c>
      <c r="BC4012">
        <v>0</v>
      </c>
      <c r="BE4012" t="s">
        <v>164</v>
      </c>
      <c r="BL4012" t="s">
        <v>165</v>
      </c>
      <c r="BM4012" t="s">
        <v>25962</v>
      </c>
      <c r="BN4012" t="s">
        <v>174</v>
      </c>
      <c r="BO4012" t="s">
        <v>175</v>
      </c>
      <c r="BP4012" t="s">
        <v>25963</v>
      </c>
      <c r="BQ4012" t="s">
        <v>25964</v>
      </c>
      <c r="BR4012">
        <v>7</v>
      </c>
      <c r="BS4012">
        <v>2</v>
      </c>
      <c r="BT4012">
        <v>-0.17385</v>
      </c>
      <c r="CG4012">
        <v>0</v>
      </c>
      <c r="CH4012">
        <v>0</v>
      </c>
      <c r="CI4012">
        <v>0</v>
      </c>
      <c r="CJ4012">
        <v>0</v>
      </c>
      <c r="CK4012" t="s">
        <v>164</v>
      </c>
      <c r="CL4012">
        <v>0</v>
      </c>
      <c r="CM4012">
        <v>0</v>
      </c>
      <c r="CN4012">
        <v>0</v>
      </c>
      <c r="CO4012">
        <v>0</v>
      </c>
      <c r="CP4012">
        <v>0</v>
      </c>
      <c r="CQ4012">
        <v>0</v>
      </c>
      <c r="CR4012">
        <v>0</v>
      </c>
      <c r="CS4012">
        <v>0</v>
      </c>
      <c r="CT4012">
        <v>0</v>
      </c>
      <c r="CU4012">
        <v>0</v>
      </c>
      <c r="CV4012">
        <v>0</v>
      </c>
      <c r="CW4012">
        <v>0</v>
      </c>
      <c r="CX4012">
        <v>0</v>
      </c>
      <c r="CY4012">
        <v>0</v>
      </c>
      <c r="CZ4012">
        <v>0</v>
      </c>
      <c r="DA4012">
        <v>0</v>
      </c>
      <c r="DB4012">
        <v>0</v>
      </c>
      <c r="DC4012">
        <v>0</v>
      </c>
      <c r="DD4012">
        <v>0</v>
      </c>
      <c r="DE4012">
        <v>0</v>
      </c>
      <c r="DF4012">
        <v>0</v>
      </c>
      <c r="DG4012">
        <v>0</v>
      </c>
      <c r="DH4012">
        <v>0</v>
      </c>
      <c r="DI4012">
        <v>0</v>
      </c>
      <c r="DJ4012">
        <v>0</v>
      </c>
      <c r="DK4012">
        <v>0</v>
      </c>
      <c r="DL4012">
        <v>0</v>
      </c>
      <c r="DM4012">
        <v>0</v>
      </c>
      <c r="DN4012">
        <v>0</v>
      </c>
      <c r="DO4012">
        <v>0</v>
      </c>
      <c r="DP4012">
        <v>0</v>
      </c>
      <c r="DQ4012">
        <v>0</v>
      </c>
      <c r="DR4012">
        <v>0</v>
      </c>
      <c r="DS4012">
        <v>0</v>
      </c>
      <c r="DT4012">
        <v>0</v>
      </c>
      <c r="DU4012">
        <v>0</v>
      </c>
      <c r="DV4012">
        <v>0</v>
      </c>
      <c r="DW4012">
        <v>0</v>
      </c>
      <c r="DX4012">
        <v>0</v>
      </c>
      <c r="DY4012">
        <v>0</v>
      </c>
      <c r="DZ4012">
        <v>0</v>
      </c>
      <c r="EA4012">
        <v>0</v>
      </c>
      <c r="EB4012">
        <v>0</v>
      </c>
      <c r="EC4012">
        <v>0</v>
      </c>
      <c r="ED4012">
        <v>0</v>
      </c>
      <c r="EE4012">
        <v>0</v>
      </c>
      <c r="EF4012">
        <v>0</v>
      </c>
      <c r="EG4012">
        <v>0</v>
      </c>
      <c r="EJ4012">
        <v>4006</v>
      </c>
      <c r="EK4012">
        <v>1110</v>
      </c>
      <c r="EL4012">
        <v>379</v>
      </c>
      <c r="EM4012">
        <v>379</v>
      </c>
      <c r="EN4012">
        <v>12208</v>
      </c>
      <c r="EO4012">
        <v>13948</v>
      </c>
      <c r="ER4012">
        <v>149327</v>
      </c>
      <c r="ES4012">
        <v>257899</v>
      </c>
      <c r="ET4012" t="s">
        <v>369</v>
      </c>
      <c r="EU4012">
        <v>50839</v>
      </c>
      <c r="EV4012">
        <v>149327</v>
      </c>
      <c r="EW4012">
        <v>257899</v>
      </c>
      <c r="EX4012" t="s">
        <v>369</v>
      </c>
      <c r="EY4012">
        <v>50839</v>
      </c>
      <c r="EZ4012">
        <v>149327</v>
      </c>
      <c r="FA4012">
        <v>257899</v>
      </c>
      <c r="FB4012" t="s">
        <v>369</v>
      </c>
      <c r="FC4012">
        <v>50839</v>
      </c>
    </row>
    <row r="4013" spans="1:159" x14ac:dyDescent="0.25">
      <c r="A4013" t="s">
        <v>25946</v>
      </c>
      <c r="B4013" t="s">
        <v>25965</v>
      </c>
      <c r="C4013" t="s">
        <v>25948</v>
      </c>
      <c r="D4013" t="s">
        <v>25948</v>
      </c>
      <c r="F4013" t="s">
        <v>25949</v>
      </c>
      <c r="H4013">
        <v>0.97467499999999996</v>
      </c>
      <c r="I4013">
        <v>16.1557</v>
      </c>
      <c r="J4013" s="1">
        <v>9.42107E-13</v>
      </c>
      <c r="K4013">
        <v>79.805000000000007</v>
      </c>
      <c r="L4013">
        <v>68.75</v>
      </c>
      <c r="M4013">
        <v>41.76</v>
      </c>
      <c r="N4013">
        <v>0.95469099999999996</v>
      </c>
      <c r="O4013">
        <v>13.3972</v>
      </c>
      <c r="P4013" s="1">
        <v>1.6495799999999999E-7</v>
      </c>
      <c r="Q4013">
        <v>56.850999999999999</v>
      </c>
      <c r="R4013">
        <v>0.97467499999999996</v>
      </c>
      <c r="S4013">
        <v>16.1557</v>
      </c>
      <c r="T4013" s="1">
        <v>4.7056199999999998E-5</v>
      </c>
      <c r="U4013">
        <v>41.76</v>
      </c>
      <c r="V4013">
        <v>0.93276099999999995</v>
      </c>
      <c r="W4013">
        <v>11.4396</v>
      </c>
      <c r="X4013" s="1">
        <v>5.4664400000000002E-10</v>
      </c>
      <c r="Y4013">
        <v>75.102000000000004</v>
      </c>
      <c r="Z4013">
        <v>0.95868399999999998</v>
      </c>
      <c r="AA4013">
        <v>14.5794</v>
      </c>
      <c r="AB4013" s="1">
        <v>9.42107E-13</v>
      </c>
      <c r="AC4013">
        <v>79.805000000000007</v>
      </c>
      <c r="AD4013">
        <v>0.93076899999999996</v>
      </c>
      <c r="AE4013">
        <v>11.5044</v>
      </c>
      <c r="AF4013" s="1">
        <v>5.8964699999999998E-6</v>
      </c>
      <c r="AG4013">
        <v>48.182000000000002</v>
      </c>
      <c r="AH4013">
        <v>0.93577299999999997</v>
      </c>
      <c r="AI4013">
        <v>11.8575</v>
      </c>
      <c r="AJ4013" s="1">
        <v>3.39926E-7</v>
      </c>
      <c r="AK4013">
        <v>55.436999999999998</v>
      </c>
      <c r="AL4013">
        <v>0.95765999999999996</v>
      </c>
      <c r="AM4013">
        <v>13.5997</v>
      </c>
      <c r="AN4013" s="1">
        <v>1.01249E-6</v>
      </c>
      <c r="AO4013">
        <v>50.826999999999998</v>
      </c>
      <c r="AP4013">
        <v>0.96004599999999995</v>
      </c>
      <c r="AQ4013">
        <v>13.9605</v>
      </c>
      <c r="AR4013" s="1">
        <v>6.6161799999999996E-8</v>
      </c>
      <c r="AS4013">
        <v>65.224999999999994</v>
      </c>
      <c r="AT4013">
        <v>0.83370299999999997</v>
      </c>
      <c r="AU4013">
        <v>7.0166599999999999</v>
      </c>
      <c r="AV4013" s="1">
        <v>6.7764199999999995E-8</v>
      </c>
      <c r="AW4013">
        <v>65.106999999999999</v>
      </c>
      <c r="AX4013">
        <v>0.95233299999999999</v>
      </c>
      <c r="AY4013">
        <v>13.082100000000001</v>
      </c>
      <c r="AZ4013" s="1">
        <v>9.1247299999999999E-8</v>
      </c>
      <c r="BA4013">
        <v>58.712000000000003</v>
      </c>
      <c r="BB4013">
        <v>0.96947099999999997</v>
      </c>
      <c r="BC4013">
        <v>15.205</v>
      </c>
      <c r="BD4013" s="1">
        <v>2.19919E-7</v>
      </c>
      <c r="BE4013">
        <v>56.406999999999996</v>
      </c>
      <c r="BF4013">
        <v>0.96322799999999997</v>
      </c>
      <c r="BG4013">
        <v>14.197800000000001</v>
      </c>
      <c r="BH4013" s="1">
        <v>2.4413400000000002E-9</v>
      </c>
      <c r="BI4013">
        <v>71.697000000000003</v>
      </c>
      <c r="BK4013">
        <v>1</v>
      </c>
      <c r="BL4013" t="s">
        <v>165</v>
      </c>
      <c r="BM4013" t="s">
        <v>25966</v>
      </c>
      <c r="BN4013" t="s">
        <v>167</v>
      </c>
      <c r="BO4013" t="s">
        <v>1684</v>
      </c>
      <c r="BP4013" t="s">
        <v>25967</v>
      </c>
      <c r="BQ4013" t="s">
        <v>25968</v>
      </c>
      <c r="BR4013">
        <v>14</v>
      </c>
      <c r="BS4013">
        <v>3</v>
      </c>
      <c r="BT4013">
        <v>-0.18775</v>
      </c>
      <c r="BU4013" t="s">
        <v>199</v>
      </c>
      <c r="BV4013" t="s">
        <v>199</v>
      </c>
      <c r="BW4013" t="s">
        <v>199</v>
      </c>
      <c r="BX4013" t="s">
        <v>199</v>
      </c>
      <c r="BY4013" t="s">
        <v>199</v>
      </c>
      <c r="BZ4013" t="s">
        <v>199</v>
      </c>
      <c r="CA4013" t="s">
        <v>199</v>
      </c>
      <c r="CB4013" t="s">
        <v>199</v>
      </c>
      <c r="CC4013" t="s">
        <v>199</v>
      </c>
      <c r="CD4013" t="s">
        <v>199</v>
      </c>
      <c r="CE4013" t="s">
        <v>199</v>
      </c>
      <c r="CF4013" t="s">
        <v>199</v>
      </c>
      <c r="CG4013">
        <v>4531700000</v>
      </c>
      <c r="CH4013">
        <v>4531700000</v>
      </c>
      <c r="CI4013">
        <v>0</v>
      </c>
      <c r="CJ4013">
        <v>0</v>
      </c>
      <c r="CK4013" t="s">
        <v>164</v>
      </c>
      <c r="CL4013">
        <v>68725000</v>
      </c>
      <c r="CM4013">
        <v>83149000</v>
      </c>
      <c r="CN4013">
        <v>105140000</v>
      </c>
      <c r="CO4013">
        <v>110610000</v>
      </c>
      <c r="CP4013">
        <v>77467000</v>
      </c>
      <c r="CQ4013">
        <v>113630000</v>
      </c>
      <c r="CR4013">
        <v>75164000</v>
      </c>
      <c r="CS4013">
        <v>117260000</v>
      </c>
      <c r="CT4013">
        <v>10032000</v>
      </c>
      <c r="CU4013">
        <v>123640000</v>
      </c>
      <c r="CV4013">
        <v>85158000</v>
      </c>
      <c r="CW4013">
        <v>90135000</v>
      </c>
      <c r="CX4013">
        <v>68725000</v>
      </c>
      <c r="CY4013">
        <v>0</v>
      </c>
      <c r="CZ4013">
        <v>0</v>
      </c>
      <c r="DA4013">
        <v>83149000</v>
      </c>
      <c r="DB4013">
        <v>0</v>
      </c>
      <c r="DC4013">
        <v>0</v>
      </c>
      <c r="DD4013">
        <v>105140000</v>
      </c>
      <c r="DE4013">
        <v>0</v>
      </c>
      <c r="DF4013">
        <v>0</v>
      </c>
      <c r="DG4013">
        <v>110610000</v>
      </c>
      <c r="DH4013">
        <v>0</v>
      </c>
      <c r="DI4013">
        <v>0</v>
      </c>
      <c r="DJ4013">
        <v>77467000</v>
      </c>
      <c r="DK4013">
        <v>0</v>
      </c>
      <c r="DL4013">
        <v>0</v>
      </c>
      <c r="DM4013">
        <v>113630000</v>
      </c>
      <c r="DN4013">
        <v>0</v>
      </c>
      <c r="DO4013">
        <v>0</v>
      </c>
      <c r="DP4013">
        <v>75164000</v>
      </c>
      <c r="DQ4013">
        <v>0</v>
      </c>
      <c r="DR4013">
        <v>0</v>
      </c>
      <c r="DS4013">
        <v>117260000</v>
      </c>
      <c r="DT4013">
        <v>0</v>
      </c>
      <c r="DU4013">
        <v>0</v>
      </c>
      <c r="DV4013">
        <v>10032000</v>
      </c>
      <c r="DW4013">
        <v>0</v>
      </c>
      <c r="DX4013">
        <v>0</v>
      </c>
      <c r="DY4013">
        <v>123640000</v>
      </c>
      <c r="DZ4013">
        <v>0</v>
      </c>
      <c r="EA4013">
        <v>0</v>
      </c>
      <c r="EB4013">
        <v>85158000</v>
      </c>
      <c r="EC4013">
        <v>0</v>
      </c>
      <c r="ED4013">
        <v>0</v>
      </c>
      <c r="EE4013">
        <v>90135000</v>
      </c>
      <c r="EF4013">
        <v>0</v>
      </c>
      <c r="EG4013">
        <v>0</v>
      </c>
      <c r="EJ4013">
        <v>4007</v>
      </c>
      <c r="EK4013">
        <v>1110</v>
      </c>
      <c r="EL4013">
        <v>386</v>
      </c>
      <c r="EM4013">
        <v>386</v>
      </c>
      <c r="EN4013">
        <v>12208</v>
      </c>
      <c r="EO4013">
        <v>13948</v>
      </c>
      <c r="EP4013" t="s">
        <v>25969</v>
      </c>
      <c r="EQ4013" t="s">
        <v>25970</v>
      </c>
      <c r="ER4013">
        <v>149328</v>
      </c>
      <c r="ES4013">
        <v>257901</v>
      </c>
      <c r="ET4013" t="s">
        <v>369</v>
      </c>
      <c r="EU4013">
        <v>50925</v>
      </c>
      <c r="EV4013">
        <v>149307</v>
      </c>
      <c r="EW4013">
        <v>257857</v>
      </c>
      <c r="EX4013" t="s">
        <v>171</v>
      </c>
      <c r="EY4013">
        <v>53644</v>
      </c>
      <c r="EZ4013">
        <v>149307</v>
      </c>
      <c r="FA4013">
        <v>257857</v>
      </c>
      <c r="FB4013" t="s">
        <v>171</v>
      </c>
      <c r="FC4013">
        <v>53644</v>
      </c>
    </row>
    <row r="4014" spans="1:159" x14ac:dyDescent="0.25">
      <c r="A4014" t="s">
        <v>25971</v>
      </c>
      <c r="B4014" t="s">
        <v>25972</v>
      </c>
      <c r="C4014" t="s">
        <v>25973</v>
      </c>
      <c r="D4014" t="s">
        <v>25974</v>
      </c>
      <c r="E4014" t="s">
        <v>25975</v>
      </c>
      <c r="F4014" t="s">
        <v>25976</v>
      </c>
      <c r="H4014">
        <v>0.49974200000000002</v>
      </c>
      <c r="I4014">
        <v>0</v>
      </c>
      <c r="J4014">
        <v>1.1226000000000001E-3</v>
      </c>
      <c r="K4014">
        <v>62.408000000000001</v>
      </c>
      <c r="L4014">
        <v>41.106999999999999</v>
      </c>
      <c r="M4014">
        <v>62.408000000000001</v>
      </c>
      <c r="V4014">
        <v>0.49888399999999999</v>
      </c>
      <c r="W4014">
        <v>0</v>
      </c>
      <c r="X4014">
        <v>9.9798700000000001E-3</v>
      </c>
      <c r="Y4014">
        <v>41.109000000000002</v>
      </c>
      <c r="Z4014">
        <v>0.49974200000000002</v>
      </c>
      <c r="AA4014">
        <v>0</v>
      </c>
      <c r="AB4014">
        <v>1.1226000000000001E-3</v>
      </c>
      <c r="AC4014">
        <v>62.408000000000001</v>
      </c>
      <c r="AL4014">
        <v>0</v>
      </c>
      <c r="AM4014">
        <v>0</v>
      </c>
      <c r="AO4014" t="s">
        <v>164</v>
      </c>
      <c r="BB4014">
        <v>0.49823699999999999</v>
      </c>
      <c r="BC4014">
        <v>0</v>
      </c>
      <c r="BD4014">
        <v>5.3857000000000002E-3</v>
      </c>
      <c r="BE4014">
        <v>45.829000000000001</v>
      </c>
      <c r="BF4014">
        <v>0</v>
      </c>
      <c r="BG4014">
        <v>0</v>
      </c>
      <c r="BI4014" t="s">
        <v>164</v>
      </c>
      <c r="BL4014" t="s">
        <v>165</v>
      </c>
      <c r="BM4014" t="s">
        <v>25977</v>
      </c>
      <c r="BN4014" t="s">
        <v>167</v>
      </c>
      <c r="BO4014" t="s">
        <v>661</v>
      </c>
      <c r="BP4014" t="s">
        <v>25978</v>
      </c>
      <c r="BQ4014" t="s">
        <v>25979</v>
      </c>
      <c r="BR4014">
        <v>1</v>
      </c>
      <c r="BS4014">
        <v>2</v>
      </c>
      <c r="BT4014">
        <v>1.3664000000000001</v>
      </c>
      <c r="CG4014">
        <v>0</v>
      </c>
      <c r="CH4014">
        <v>0</v>
      </c>
      <c r="CI4014">
        <v>0</v>
      </c>
      <c r="CJ4014">
        <v>0</v>
      </c>
      <c r="CK4014">
        <v>0</v>
      </c>
      <c r="CL4014">
        <v>0</v>
      </c>
      <c r="CM4014">
        <v>0</v>
      </c>
      <c r="CN4014">
        <v>0</v>
      </c>
      <c r="CO4014">
        <v>0</v>
      </c>
      <c r="CP4014">
        <v>0</v>
      </c>
      <c r="CQ4014">
        <v>0</v>
      </c>
      <c r="CR4014">
        <v>0</v>
      </c>
      <c r="CS4014">
        <v>0</v>
      </c>
      <c r="CT4014">
        <v>0</v>
      </c>
      <c r="CU4014">
        <v>0</v>
      </c>
      <c r="CV4014">
        <v>0</v>
      </c>
      <c r="CW4014">
        <v>0</v>
      </c>
      <c r="CX4014">
        <v>0</v>
      </c>
      <c r="CY4014">
        <v>0</v>
      </c>
      <c r="CZ4014">
        <v>0</v>
      </c>
      <c r="DA4014">
        <v>0</v>
      </c>
      <c r="DB4014">
        <v>0</v>
      </c>
      <c r="DC4014">
        <v>0</v>
      </c>
      <c r="DD4014">
        <v>0</v>
      </c>
      <c r="DE4014">
        <v>0</v>
      </c>
      <c r="DF4014">
        <v>0</v>
      </c>
      <c r="DG4014">
        <v>0</v>
      </c>
      <c r="DH4014">
        <v>0</v>
      </c>
      <c r="DI4014">
        <v>0</v>
      </c>
      <c r="DJ4014">
        <v>0</v>
      </c>
      <c r="DK4014">
        <v>0</v>
      </c>
      <c r="DL4014">
        <v>0</v>
      </c>
      <c r="DM4014">
        <v>0</v>
      </c>
      <c r="DN4014">
        <v>0</v>
      </c>
      <c r="DO4014">
        <v>0</v>
      </c>
      <c r="DP4014">
        <v>0</v>
      </c>
      <c r="DQ4014">
        <v>0</v>
      </c>
      <c r="DR4014">
        <v>0</v>
      </c>
      <c r="DS4014">
        <v>0</v>
      </c>
      <c r="DT4014">
        <v>0</v>
      </c>
      <c r="DU4014">
        <v>0</v>
      </c>
      <c r="DV4014">
        <v>0</v>
      </c>
      <c r="DW4014">
        <v>0</v>
      </c>
      <c r="DX4014">
        <v>0</v>
      </c>
      <c r="DY4014">
        <v>0</v>
      </c>
      <c r="DZ4014">
        <v>0</v>
      </c>
      <c r="EA4014">
        <v>0</v>
      </c>
      <c r="EB4014">
        <v>0</v>
      </c>
      <c r="EC4014">
        <v>0</v>
      </c>
      <c r="ED4014">
        <v>0</v>
      </c>
      <c r="EE4014">
        <v>0</v>
      </c>
      <c r="EF4014">
        <v>0</v>
      </c>
      <c r="EG4014">
        <v>0</v>
      </c>
      <c r="EJ4014">
        <v>4008</v>
      </c>
      <c r="EK4014" t="s">
        <v>25980</v>
      </c>
      <c r="EL4014" t="s">
        <v>25981</v>
      </c>
      <c r="EM4014">
        <v>457</v>
      </c>
      <c r="EN4014">
        <v>11181</v>
      </c>
      <c r="EO4014">
        <v>12754</v>
      </c>
      <c r="ER4014">
        <v>135374</v>
      </c>
      <c r="ES4014">
        <v>234781</v>
      </c>
      <c r="ET4014" t="s">
        <v>171</v>
      </c>
      <c r="EU4014">
        <v>37937</v>
      </c>
      <c r="EV4014">
        <v>135374</v>
      </c>
      <c r="EW4014">
        <v>234781</v>
      </c>
      <c r="EX4014" t="s">
        <v>171</v>
      </c>
      <c r="EY4014">
        <v>37937</v>
      </c>
      <c r="EZ4014">
        <v>135374</v>
      </c>
      <c r="FA4014">
        <v>234781</v>
      </c>
      <c r="FB4014" t="s">
        <v>171</v>
      </c>
      <c r="FC4014">
        <v>37937</v>
      </c>
    </row>
    <row r="4015" spans="1:159" x14ac:dyDescent="0.25">
      <c r="A4015" t="s">
        <v>25971</v>
      </c>
      <c r="B4015" t="s">
        <v>25982</v>
      </c>
      <c r="C4015" t="s">
        <v>25973</v>
      </c>
      <c r="D4015" t="s">
        <v>25974</v>
      </c>
      <c r="E4015" t="s">
        <v>25975</v>
      </c>
      <c r="F4015" t="s">
        <v>25976</v>
      </c>
      <c r="H4015">
        <v>0.49974200000000002</v>
      </c>
      <c r="I4015">
        <v>0</v>
      </c>
      <c r="J4015">
        <v>1.1226000000000001E-3</v>
      </c>
      <c r="K4015">
        <v>62.408000000000001</v>
      </c>
      <c r="L4015">
        <v>41.106999999999999</v>
      </c>
      <c r="M4015">
        <v>62.408000000000001</v>
      </c>
      <c r="V4015">
        <v>0.49888399999999999</v>
      </c>
      <c r="W4015">
        <v>0</v>
      </c>
      <c r="X4015">
        <v>9.9798700000000001E-3</v>
      </c>
      <c r="Y4015">
        <v>41.109000000000002</v>
      </c>
      <c r="Z4015">
        <v>0.49974200000000002</v>
      </c>
      <c r="AA4015">
        <v>0</v>
      </c>
      <c r="AB4015">
        <v>1.1226000000000001E-3</v>
      </c>
      <c r="AC4015">
        <v>62.408000000000001</v>
      </c>
      <c r="AL4015">
        <v>0</v>
      </c>
      <c r="AM4015">
        <v>0</v>
      </c>
      <c r="AO4015" t="s">
        <v>164</v>
      </c>
      <c r="BB4015">
        <v>0.49823699999999999</v>
      </c>
      <c r="BC4015">
        <v>0</v>
      </c>
      <c r="BD4015">
        <v>5.3857000000000002E-3</v>
      </c>
      <c r="BE4015">
        <v>45.829000000000001</v>
      </c>
      <c r="BF4015">
        <v>0</v>
      </c>
      <c r="BG4015">
        <v>0</v>
      </c>
      <c r="BI4015" t="s">
        <v>164</v>
      </c>
      <c r="BL4015" t="s">
        <v>165</v>
      </c>
      <c r="BM4015" t="s">
        <v>25983</v>
      </c>
      <c r="BN4015" t="s">
        <v>174</v>
      </c>
      <c r="BO4015" t="s">
        <v>175</v>
      </c>
      <c r="BP4015" t="s">
        <v>25978</v>
      </c>
      <c r="BQ4015" t="s">
        <v>25979</v>
      </c>
      <c r="BR4015">
        <v>2</v>
      </c>
      <c r="BS4015">
        <v>2</v>
      </c>
      <c r="BT4015">
        <v>1.3664000000000001</v>
      </c>
      <c r="CG4015">
        <v>0</v>
      </c>
      <c r="CH4015">
        <v>0</v>
      </c>
      <c r="CI4015">
        <v>0</v>
      </c>
      <c r="CJ4015">
        <v>0</v>
      </c>
      <c r="CK4015">
        <v>0</v>
      </c>
      <c r="CL4015">
        <v>0</v>
      </c>
      <c r="CM4015">
        <v>0</v>
      </c>
      <c r="CN4015">
        <v>0</v>
      </c>
      <c r="CO4015">
        <v>0</v>
      </c>
      <c r="CP4015">
        <v>0</v>
      </c>
      <c r="CQ4015">
        <v>0</v>
      </c>
      <c r="CR4015">
        <v>0</v>
      </c>
      <c r="CS4015">
        <v>0</v>
      </c>
      <c r="CT4015">
        <v>0</v>
      </c>
      <c r="CU4015">
        <v>0</v>
      </c>
      <c r="CV4015">
        <v>0</v>
      </c>
      <c r="CW4015">
        <v>0</v>
      </c>
      <c r="CX4015">
        <v>0</v>
      </c>
      <c r="CY4015">
        <v>0</v>
      </c>
      <c r="CZ4015">
        <v>0</v>
      </c>
      <c r="DA4015">
        <v>0</v>
      </c>
      <c r="DB4015">
        <v>0</v>
      </c>
      <c r="DC4015">
        <v>0</v>
      </c>
      <c r="DD4015">
        <v>0</v>
      </c>
      <c r="DE4015">
        <v>0</v>
      </c>
      <c r="DF4015">
        <v>0</v>
      </c>
      <c r="DG4015">
        <v>0</v>
      </c>
      <c r="DH4015">
        <v>0</v>
      </c>
      <c r="DI4015">
        <v>0</v>
      </c>
      <c r="DJ4015">
        <v>0</v>
      </c>
      <c r="DK4015">
        <v>0</v>
      </c>
      <c r="DL4015">
        <v>0</v>
      </c>
      <c r="DM4015">
        <v>0</v>
      </c>
      <c r="DN4015">
        <v>0</v>
      </c>
      <c r="DO4015">
        <v>0</v>
      </c>
      <c r="DP4015">
        <v>0</v>
      </c>
      <c r="DQ4015">
        <v>0</v>
      </c>
      <c r="DR4015">
        <v>0</v>
      </c>
      <c r="DS4015">
        <v>0</v>
      </c>
      <c r="DT4015">
        <v>0</v>
      </c>
      <c r="DU4015">
        <v>0</v>
      </c>
      <c r="DV4015">
        <v>0</v>
      </c>
      <c r="DW4015">
        <v>0</v>
      </c>
      <c r="DX4015">
        <v>0</v>
      </c>
      <c r="DY4015">
        <v>0</v>
      </c>
      <c r="DZ4015">
        <v>0</v>
      </c>
      <c r="EA4015">
        <v>0</v>
      </c>
      <c r="EB4015">
        <v>0</v>
      </c>
      <c r="EC4015">
        <v>0</v>
      </c>
      <c r="ED4015">
        <v>0</v>
      </c>
      <c r="EE4015">
        <v>0</v>
      </c>
      <c r="EF4015">
        <v>0</v>
      </c>
      <c r="EG4015">
        <v>0</v>
      </c>
      <c r="EJ4015">
        <v>4009</v>
      </c>
      <c r="EK4015" t="s">
        <v>25980</v>
      </c>
      <c r="EL4015" t="s">
        <v>25984</v>
      </c>
      <c r="EM4015">
        <v>458</v>
      </c>
      <c r="EN4015">
        <v>11181</v>
      </c>
      <c r="EO4015">
        <v>12754</v>
      </c>
      <c r="ER4015">
        <v>135374</v>
      </c>
      <c r="ES4015">
        <v>234781</v>
      </c>
      <c r="ET4015" t="s">
        <v>171</v>
      </c>
      <c r="EU4015">
        <v>37937</v>
      </c>
      <c r="EV4015">
        <v>135374</v>
      </c>
      <c r="EW4015">
        <v>234781</v>
      </c>
      <c r="EX4015" t="s">
        <v>171</v>
      </c>
      <c r="EY4015">
        <v>37937</v>
      </c>
      <c r="EZ4015">
        <v>135374</v>
      </c>
      <c r="FA4015">
        <v>234781</v>
      </c>
      <c r="FB4015" t="s">
        <v>171</v>
      </c>
      <c r="FC4015">
        <v>37937</v>
      </c>
    </row>
    <row r="4016" spans="1:159" x14ac:dyDescent="0.25">
      <c r="A4016" t="s">
        <v>25985</v>
      </c>
      <c r="B4016">
        <v>247</v>
      </c>
      <c r="C4016" t="s">
        <v>25985</v>
      </c>
      <c r="D4016" t="s">
        <v>25985</v>
      </c>
      <c r="F4016" t="s">
        <v>25986</v>
      </c>
      <c r="H4016">
        <v>0.97672300000000001</v>
      </c>
      <c r="I4016">
        <v>16.2438</v>
      </c>
      <c r="J4016">
        <v>2.9225600000000002E-4</v>
      </c>
      <c r="K4016">
        <v>49.929000000000002</v>
      </c>
      <c r="L4016">
        <v>40.241999999999997</v>
      </c>
      <c r="M4016">
        <v>49.929000000000002</v>
      </c>
      <c r="AD4016">
        <v>0.97672300000000001</v>
      </c>
      <c r="AE4016">
        <v>16.2438</v>
      </c>
      <c r="AF4016">
        <v>2.9225600000000002E-4</v>
      </c>
      <c r="AG4016">
        <v>49.929000000000002</v>
      </c>
      <c r="AH4016">
        <v>0</v>
      </c>
      <c r="AI4016">
        <v>0</v>
      </c>
      <c r="AK4016" t="s">
        <v>164</v>
      </c>
      <c r="AL4016">
        <v>0.94354199999999999</v>
      </c>
      <c r="AM4016">
        <v>12.255000000000001</v>
      </c>
      <c r="AN4016">
        <v>1.11936E-3</v>
      </c>
      <c r="AO4016">
        <v>40.552</v>
      </c>
      <c r="AP4016">
        <v>0.95538000000000001</v>
      </c>
      <c r="AQ4016">
        <v>13.329700000000001</v>
      </c>
      <c r="AR4016">
        <v>6.9942599999999995E-4</v>
      </c>
      <c r="AS4016">
        <v>43.813000000000002</v>
      </c>
      <c r="BK4016">
        <v>1</v>
      </c>
      <c r="BL4016" t="s">
        <v>165</v>
      </c>
      <c r="BM4016" t="s">
        <v>25987</v>
      </c>
      <c r="BN4016" t="s">
        <v>167</v>
      </c>
      <c r="BO4016" t="s">
        <v>11714</v>
      </c>
      <c r="BP4016" t="s">
        <v>25988</v>
      </c>
      <c r="BQ4016" t="s">
        <v>25989</v>
      </c>
      <c r="BR4016">
        <v>15</v>
      </c>
      <c r="BS4016">
        <v>2</v>
      </c>
      <c r="BT4016">
        <v>3.1876000000000002E-4</v>
      </c>
      <c r="BY4016" t="s">
        <v>199</v>
      </c>
      <c r="BZ4016" t="s">
        <v>198</v>
      </c>
      <c r="CA4016" t="s">
        <v>199</v>
      </c>
      <c r="CB4016" t="s">
        <v>199</v>
      </c>
      <c r="CG4016">
        <v>414820000</v>
      </c>
      <c r="CH4016">
        <v>414820000</v>
      </c>
      <c r="CI4016">
        <v>0</v>
      </c>
      <c r="CJ4016">
        <v>0</v>
      </c>
      <c r="CK4016" t="s">
        <v>164</v>
      </c>
      <c r="CL4016">
        <v>0</v>
      </c>
      <c r="CM4016">
        <v>0</v>
      </c>
      <c r="CN4016">
        <v>0</v>
      </c>
      <c r="CO4016">
        <v>0</v>
      </c>
      <c r="CP4016">
        <v>171360000</v>
      </c>
      <c r="CQ4016">
        <v>26143000</v>
      </c>
      <c r="CR4016">
        <v>54209000</v>
      </c>
      <c r="CS4016">
        <v>163100000</v>
      </c>
      <c r="CT4016">
        <v>0</v>
      </c>
      <c r="CU4016">
        <v>0</v>
      </c>
      <c r="CV4016">
        <v>0</v>
      </c>
      <c r="CW4016">
        <v>0</v>
      </c>
      <c r="CX4016">
        <v>0</v>
      </c>
      <c r="CY4016">
        <v>0</v>
      </c>
      <c r="CZ4016">
        <v>0</v>
      </c>
      <c r="DA4016">
        <v>0</v>
      </c>
      <c r="DB4016">
        <v>0</v>
      </c>
      <c r="DC4016">
        <v>0</v>
      </c>
      <c r="DD4016">
        <v>0</v>
      </c>
      <c r="DE4016">
        <v>0</v>
      </c>
      <c r="DF4016">
        <v>0</v>
      </c>
      <c r="DG4016">
        <v>0</v>
      </c>
      <c r="DH4016">
        <v>0</v>
      </c>
      <c r="DI4016">
        <v>0</v>
      </c>
      <c r="DJ4016">
        <v>171360000</v>
      </c>
      <c r="DK4016">
        <v>0</v>
      </c>
      <c r="DL4016">
        <v>0</v>
      </c>
      <c r="DM4016">
        <v>26143000</v>
      </c>
      <c r="DN4016">
        <v>0</v>
      </c>
      <c r="DO4016">
        <v>0</v>
      </c>
      <c r="DP4016">
        <v>54209000</v>
      </c>
      <c r="DQ4016">
        <v>0</v>
      </c>
      <c r="DR4016">
        <v>0</v>
      </c>
      <c r="DS4016">
        <v>163100000</v>
      </c>
      <c r="DT4016">
        <v>0</v>
      </c>
      <c r="DU4016">
        <v>0</v>
      </c>
      <c r="DV4016">
        <v>0</v>
      </c>
      <c r="DW4016">
        <v>0</v>
      </c>
      <c r="DX4016">
        <v>0</v>
      </c>
      <c r="DY4016">
        <v>0</v>
      </c>
      <c r="DZ4016">
        <v>0</v>
      </c>
      <c r="EA4016">
        <v>0</v>
      </c>
      <c r="EB4016">
        <v>0</v>
      </c>
      <c r="EC4016">
        <v>0</v>
      </c>
      <c r="ED4016">
        <v>0</v>
      </c>
      <c r="EE4016">
        <v>0</v>
      </c>
      <c r="EF4016">
        <v>0</v>
      </c>
      <c r="EG4016">
        <v>0</v>
      </c>
      <c r="EJ4016">
        <v>4010</v>
      </c>
      <c r="EK4016">
        <v>1112</v>
      </c>
      <c r="EL4016">
        <v>247</v>
      </c>
      <c r="EM4016">
        <v>247</v>
      </c>
      <c r="EN4016">
        <v>574</v>
      </c>
      <c r="EO4016">
        <v>661</v>
      </c>
      <c r="EP4016" t="s">
        <v>25990</v>
      </c>
      <c r="EQ4016" t="s">
        <v>25991</v>
      </c>
      <c r="ER4016">
        <v>6774</v>
      </c>
      <c r="ES4016">
        <v>11638</v>
      </c>
      <c r="ET4016" t="s">
        <v>299</v>
      </c>
      <c r="EU4016">
        <v>106572</v>
      </c>
      <c r="EV4016">
        <v>6774</v>
      </c>
      <c r="EW4016">
        <v>11638</v>
      </c>
      <c r="EX4016" t="s">
        <v>299</v>
      </c>
      <c r="EY4016">
        <v>106572</v>
      </c>
      <c r="EZ4016">
        <v>6774</v>
      </c>
      <c r="FA4016">
        <v>11638</v>
      </c>
      <c r="FB4016" t="s">
        <v>299</v>
      </c>
      <c r="FC4016">
        <v>106572</v>
      </c>
    </row>
    <row r="4017" spans="1:159" x14ac:dyDescent="0.25">
      <c r="A4017" t="s">
        <v>25992</v>
      </c>
      <c r="B4017" t="s">
        <v>25993</v>
      </c>
      <c r="C4017" t="s">
        <v>25994</v>
      </c>
      <c r="D4017" t="s">
        <v>25994</v>
      </c>
      <c r="E4017" t="s">
        <v>25995</v>
      </c>
      <c r="F4017" t="s">
        <v>25996</v>
      </c>
      <c r="H4017">
        <v>0.49778</v>
      </c>
      <c r="I4017">
        <v>0</v>
      </c>
      <c r="J4017" s="1">
        <v>2.4017499999999998E-5</v>
      </c>
      <c r="K4017">
        <v>47.09</v>
      </c>
      <c r="L4017">
        <v>37.302</v>
      </c>
      <c r="M4017">
        <v>47.09</v>
      </c>
      <c r="N4017">
        <v>0.49741000000000002</v>
      </c>
      <c r="O4017">
        <v>0</v>
      </c>
      <c r="P4017">
        <v>1.27663E-4</v>
      </c>
      <c r="Q4017">
        <v>40.756</v>
      </c>
      <c r="R4017">
        <v>0.48255700000000001</v>
      </c>
      <c r="S4017">
        <v>0</v>
      </c>
      <c r="T4017" s="1">
        <v>6.0193099999999998E-5</v>
      </c>
      <c r="U4017">
        <v>43.793999999999997</v>
      </c>
      <c r="Z4017">
        <v>0</v>
      </c>
      <c r="AA4017">
        <v>0</v>
      </c>
      <c r="AC4017" t="s">
        <v>164</v>
      </c>
      <c r="AD4017">
        <v>0.49133300000000002</v>
      </c>
      <c r="AE4017">
        <v>0</v>
      </c>
      <c r="AF4017">
        <v>1.4257199999999999E-4</v>
      </c>
      <c r="AG4017">
        <v>40.085000000000001</v>
      </c>
      <c r="AH4017">
        <v>0.49778</v>
      </c>
      <c r="AI4017">
        <v>0</v>
      </c>
      <c r="AJ4017" s="1">
        <v>2.4017499999999998E-5</v>
      </c>
      <c r="AK4017">
        <v>47.09</v>
      </c>
      <c r="AP4017">
        <v>0</v>
      </c>
      <c r="AQ4017">
        <v>0</v>
      </c>
      <c r="AS4017" t="s">
        <v>164</v>
      </c>
      <c r="AT4017">
        <v>0</v>
      </c>
      <c r="AU4017">
        <v>0</v>
      </c>
      <c r="AW4017" t="s">
        <v>164</v>
      </c>
      <c r="AX4017">
        <v>0</v>
      </c>
      <c r="AY4017">
        <v>0</v>
      </c>
      <c r="BA4017" t="s">
        <v>164</v>
      </c>
      <c r="BB4017">
        <v>0</v>
      </c>
      <c r="BC4017">
        <v>0</v>
      </c>
      <c r="BE4017" t="s">
        <v>164</v>
      </c>
      <c r="BF4017">
        <v>0</v>
      </c>
      <c r="BG4017">
        <v>0</v>
      </c>
      <c r="BI4017" t="s">
        <v>164</v>
      </c>
      <c r="BL4017" t="s">
        <v>165</v>
      </c>
      <c r="BM4017" t="s">
        <v>25997</v>
      </c>
      <c r="BN4017" t="s">
        <v>167</v>
      </c>
      <c r="BO4017" t="s">
        <v>4068</v>
      </c>
      <c r="BP4017" t="s">
        <v>25998</v>
      </c>
      <c r="BQ4017" t="s">
        <v>25999</v>
      </c>
      <c r="BR4017">
        <v>8</v>
      </c>
      <c r="BS4017">
        <v>3</v>
      </c>
      <c r="BT4017">
        <v>1.7673000000000001</v>
      </c>
      <c r="CG4017">
        <v>0</v>
      </c>
      <c r="CH4017">
        <v>0</v>
      </c>
      <c r="CI4017">
        <v>0</v>
      </c>
      <c r="CJ4017">
        <v>0</v>
      </c>
      <c r="CK4017" t="s">
        <v>164</v>
      </c>
      <c r="CL4017">
        <v>0</v>
      </c>
      <c r="CM4017">
        <v>0</v>
      </c>
      <c r="CN4017">
        <v>0</v>
      </c>
      <c r="CO4017">
        <v>0</v>
      </c>
      <c r="CP4017">
        <v>0</v>
      </c>
      <c r="CQ4017">
        <v>0</v>
      </c>
      <c r="CR4017">
        <v>0</v>
      </c>
      <c r="CS4017">
        <v>0</v>
      </c>
      <c r="CT4017">
        <v>0</v>
      </c>
      <c r="CU4017">
        <v>0</v>
      </c>
      <c r="CV4017">
        <v>0</v>
      </c>
      <c r="CW4017">
        <v>0</v>
      </c>
      <c r="CX4017">
        <v>0</v>
      </c>
      <c r="CY4017">
        <v>0</v>
      </c>
      <c r="CZ4017">
        <v>0</v>
      </c>
      <c r="DA4017">
        <v>0</v>
      </c>
      <c r="DB4017">
        <v>0</v>
      </c>
      <c r="DC4017">
        <v>0</v>
      </c>
      <c r="DD4017">
        <v>0</v>
      </c>
      <c r="DE4017">
        <v>0</v>
      </c>
      <c r="DF4017">
        <v>0</v>
      </c>
      <c r="DG4017">
        <v>0</v>
      </c>
      <c r="DH4017">
        <v>0</v>
      </c>
      <c r="DI4017">
        <v>0</v>
      </c>
      <c r="DJ4017">
        <v>0</v>
      </c>
      <c r="DK4017">
        <v>0</v>
      </c>
      <c r="DL4017">
        <v>0</v>
      </c>
      <c r="DM4017">
        <v>0</v>
      </c>
      <c r="DN4017">
        <v>0</v>
      </c>
      <c r="DO4017">
        <v>0</v>
      </c>
      <c r="DP4017">
        <v>0</v>
      </c>
      <c r="DQ4017">
        <v>0</v>
      </c>
      <c r="DR4017">
        <v>0</v>
      </c>
      <c r="DS4017">
        <v>0</v>
      </c>
      <c r="DT4017">
        <v>0</v>
      </c>
      <c r="DU4017">
        <v>0</v>
      </c>
      <c r="DV4017">
        <v>0</v>
      </c>
      <c r="DW4017">
        <v>0</v>
      </c>
      <c r="DX4017">
        <v>0</v>
      </c>
      <c r="DY4017">
        <v>0</v>
      </c>
      <c r="DZ4017">
        <v>0</v>
      </c>
      <c r="EA4017">
        <v>0</v>
      </c>
      <c r="EB4017">
        <v>0</v>
      </c>
      <c r="EC4017">
        <v>0</v>
      </c>
      <c r="ED4017">
        <v>0</v>
      </c>
      <c r="EE4017">
        <v>0</v>
      </c>
      <c r="EF4017">
        <v>0</v>
      </c>
      <c r="EG4017">
        <v>0</v>
      </c>
      <c r="EJ4017">
        <v>4011</v>
      </c>
      <c r="EK4017">
        <v>1114</v>
      </c>
      <c r="EL4017">
        <v>1358</v>
      </c>
      <c r="EM4017">
        <v>1358</v>
      </c>
      <c r="EN4017">
        <v>1219</v>
      </c>
      <c r="EO4017">
        <v>1419</v>
      </c>
      <c r="ER4017">
        <v>15662</v>
      </c>
      <c r="ES4017">
        <v>28584</v>
      </c>
      <c r="ET4017" t="s">
        <v>298</v>
      </c>
      <c r="EU4017">
        <v>47341</v>
      </c>
      <c r="EV4017">
        <v>15662</v>
      </c>
      <c r="EW4017">
        <v>28584</v>
      </c>
      <c r="EX4017" t="s">
        <v>298</v>
      </c>
      <c r="EY4017">
        <v>47341</v>
      </c>
      <c r="EZ4017">
        <v>15662</v>
      </c>
      <c r="FA4017">
        <v>28584</v>
      </c>
      <c r="FB4017" t="s">
        <v>298</v>
      </c>
      <c r="FC4017">
        <v>47341</v>
      </c>
    </row>
    <row r="4018" spans="1:159" x14ac:dyDescent="0.25">
      <c r="A4018" t="s">
        <v>26000</v>
      </c>
      <c r="B4018" t="s">
        <v>26001</v>
      </c>
      <c r="C4018" t="s">
        <v>25994</v>
      </c>
      <c r="D4018" t="s">
        <v>25994</v>
      </c>
      <c r="E4018" t="s">
        <v>25995</v>
      </c>
      <c r="F4018" t="s">
        <v>25996</v>
      </c>
      <c r="H4018">
        <v>0.99862799999999996</v>
      </c>
      <c r="I4018">
        <v>28.620699999999999</v>
      </c>
      <c r="J4018" s="1">
        <v>1.7596000000000001E-8</v>
      </c>
      <c r="K4018">
        <v>65.197000000000003</v>
      </c>
      <c r="L4018">
        <v>54.694000000000003</v>
      </c>
      <c r="M4018">
        <v>65.197000000000003</v>
      </c>
      <c r="N4018">
        <v>0</v>
      </c>
      <c r="O4018">
        <v>0</v>
      </c>
      <c r="Q4018" t="s">
        <v>164</v>
      </c>
      <c r="R4018">
        <v>0.99862799999999996</v>
      </c>
      <c r="S4018">
        <v>28.620699999999999</v>
      </c>
      <c r="T4018" s="1">
        <v>1.7596000000000001E-8</v>
      </c>
      <c r="U4018">
        <v>65.197000000000003</v>
      </c>
      <c r="AL4018">
        <v>0</v>
      </c>
      <c r="AM4018">
        <v>0</v>
      </c>
      <c r="AO4018" t="s">
        <v>164</v>
      </c>
      <c r="BK4018">
        <v>1</v>
      </c>
      <c r="BL4018" t="s">
        <v>165</v>
      </c>
      <c r="BM4018" t="s">
        <v>26002</v>
      </c>
      <c r="BN4018" t="s">
        <v>167</v>
      </c>
      <c r="BO4018" t="s">
        <v>195</v>
      </c>
      <c r="BP4018" t="s">
        <v>26003</v>
      </c>
      <c r="BQ4018" t="s">
        <v>26004</v>
      </c>
      <c r="BR4018">
        <v>3</v>
      </c>
      <c r="BS4018">
        <v>4</v>
      </c>
      <c r="BT4018">
        <v>-1.5209999999999999</v>
      </c>
      <c r="BU4018" t="s">
        <v>198</v>
      </c>
      <c r="BV4018" t="s">
        <v>199</v>
      </c>
      <c r="CA4018" t="s">
        <v>198</v>
      </c>
      <c r="CG4018">
        <v>46991000</v>
      </c>
      <c r="CH4018">
        <v>46991000</v>
      </c>
      <c r="CI4018">
        <v>0</v>
      </c>
      <c r="CJ4018">
        <v>0</v>
      </c>
      <c r="CK4018" t="s">
        <v>164</v>
      </c>
      <c r="CL4018">
        <v>2934600</v>
      </c>
      <c r="CM4018">
        <v>33755000</v>
      </c>
      <c r="CN4018">
        <v>0</v>
      </c>
      <c r="CO4018">
        <v>0</v>
      </c>
      <c r="CP4018">
        <v>0</v>
      </c>
      <c r="CQ4018">
        <v>0</v>
      </c>
      <c r="CR4018">
        <v>10302000</v>
      </c>
      <c r="CS4018">
        <v>0</v>
      </c>
      <c r="CT4018">
        <v>0</v>
      </c>
      <c r="CU4018">
        <v>0</v>
      </c>
      <c r="CV4018">
        <v>0</v>
      </c>
      <c r="CW4018">
        <v>0</v>
      </c>
      <c r="CX4018">
        <v>2934600</v>
      </c>
      <c r="CY4018">
        <v>0</v>
      </c>
      <c r="CZ4018">
        <v>0</v>
      </c>
      <c r="DA4018">
        <v>33755000</v>
      </c>
      <c r="DB4018">
        <v>0</v>
      </c>
      <c r="DC4018">
        <v>0</v>
      </c>
      <c r="DD4018">
        <v>0</v>
      </c>
      <c r="DE4018">
        <v>0</v>
      </c>
      <c r="DF4018">
        <v>0</v>
      </c>
      <c r="DG4018">
        <v>0</v>
      </c>
      <c r="DH4018">
        <v>0</v>
      </c>
      <c r="DI4018">
        <v>0</v>
      </c>
      <c r="DJ4018">
        <v>0</v>
      </c>
      <c r="DK4018">
        <v>0</v>
      </c>
      <c r="DL4018">
        <v>0</v>
      </c>
      <c r="DM4018">
        <v>0</v>
      </c>
      <c r="DN4018">
        <v>0</v>
      </c>
      <c r="DO4018">
        <v>0</v>
      </c>
      <c r="DP4018">
        <v>10302000</v>
      </c>
      <c r="DQ4018">
        <v>0</v>
      </c>
      <c r="DR4018">
        <v>0</v>
      </c>
      <c r="DS4018">
        <v>0</v>
      </c>
      <c r="DT4018">
        <v>0</v>
      </c>
      <c r="DU4018">
        <v>0</v>
      </c>
      <c r="DV4018">
        <v>0</v>
      </c>
      <c r="DW4018">
        <v>0</v>
      </c>
      <c r="DX4018">
        <v>0</v>
      </c>
      <c r="DY4018">
        <v>0</v>
      </c>
      <c r="DZ4018">
        <v>0</v>
      </c>
      <c r="EA4018">
        <v>0</v>
      </c>
      <c r="EB4018">
        <v>0</v>
      </c>
      <c r="EC4018">
        <v>0</v>
      </c>
      <c r="ED4018">
        <v>0</v>
      </c>
      <c r="EE4018">
        <v>0</v>
      </c>
      <c r="EF4018">
        <v>0</v>
      </c>
      <c r="EG4018">
        <v>0</v>
      </c>
      <c r="EJ4018">
        <v>4012</v>
      </c>
      <c r="EK4018">
        <v>1114</v>
      </c>
      <c r="EL4018">
        <v>930</v>
      </c>
      <c r="EM4018">
        <v>930</v>
      </c>
      <c r="EN4018">
        <v>9003</v>
      </c>
      <c r="EO4018">
        <v>10207</v>
      </c>
      <c r="EP4018" t="s">
        <v>26005</v>
      </c>
      <c r="EQ4018">
        <v>175638</v>
      </c>
      <c r="ER4018">
        <v>104682</v>
      </c>
      <c r="ES4018">
        <v>175638</v>
      </c>
      <c r="ET4018" t="s">
        <v>369</v>
      </c>
      <c r="EU4018">
        <v>33791</v>
      </c>
      <c r="EV4018">
        <v>104682</v>
      </c>
      <c r="EW4018">
        <v>175638</v>
      </c>
      <c r="EX4018" t="s">
        <v>369</v>
      </c>
      <c r="EY4018">
        <v>33791</v>
      </c>
      <c r="EZ4018">
        <v>104682</v>
      </c>
      <c r="FA4018">
        <v>175638</v>
      </c>
      <c r="FB4018" t="s">
        <v>369</v>
      </c>
      <c r="FC4018">
        <v>33791</v>
      </c>
    </row>
    <row r="4019" spans="1:159" x14ac:dyDescent="0.25">
      <c r="A4019" t="s">
        <v>26006</v>
      </c>
      <c r="B4019" t="s">
        <v>26007</v>
      </c>
      <c r="C4019" t="s">
        <v>26008</v>
      </c>
      <c r="D4019" t="s">
        <v>26008</v>
      </c>
      <c r="E4019" t="s">
        <v>26009</v>
      </c>
      <c r="F4019" t="s">
        <v>26010</v>
      </c>
      <c r="H4019">
        <v>1</v>
      </c>
      <c r="I4019">
        <v>63.337000000000003</v>
      </c>
      <c r="J4019">
        <v>1.55651E-4</v>
      </c>
      <c r="K4019">
        <v>63.337000000000003</v>
      </c>
      <c r="L4019">
        <v>44.741</v>
      </c>
      <c r="M4019">
        <v>63.337000000000003</v>
      </c>
      <c r="N4019">
        <v>1</v>
      </c>
      <c r="O4019">
        <v>63.337000000000003</v>
      </c>
      <c r="P4019">
        <v>1.55651E-4</v>
      </c>
      <c r="Q4019">
        <v>63.337000000000003</v>
      </c>
      <c r="Z4019">
        <v>0</v>
      </c>
      <c r="AA4019">
        <v>0</v>
      </c>
      <c r="AC4019" t="s">
        <v>164</v>
      </c>
      <c r="AH4019">
        <v>0</v>
      </c>
      <c r="AI4019">
        <v>0</v>
      </c>
      <c r="AK4019" t="s">
        <v>164</v>
      </c>
      <c r="AL4019">
        <v>0</v>
      </c>
      <c r="AM4019">
        <v>0</v>
      </c>
      <c r="AO4019" t="s">
        <v>164</v>
      </c>
      <c r="AP4019">
        <v>1</v>
      </c>
      <c r="AQ4019">
        <v>40.519500000000001</v>
      </c>
      <c r="AR4019">
        <v>8.7580399999999999E-4</v>
      </c>
      <c r="AS4019">
        <v>40.520000000000003</v>
      </c>
      <c r="AT4019">
        <v>0</v>
      </c>
      <c r="AU4019">
        <v>0</v>
      </c>
      <c r="AW4019" t="s">
        <v>164</v>
      </c>
      <c r="BK4019">
        <v>1</v>
      </c>
      <c r="BL4019" t="s">
        <v>165</v>
      </c>
      <c r="BM4019" t="s">
        <v>26011</v>
      </c>
      <c r="BN4019" t="s">
        <v>167</v>
      </c>
      <c r="BO4019" t="s">
        <v>4864</v>
      </c>
      <c r="BP4019" t="s">
        <v>26012</v>
      </c>
      <c r="BQ4019" t="s">
        <v>26013</v>
      </c>
      <c r="BR4019">
        <v>7</v>
      </c>
      <c r="BS4019">
        <v>3</v>
      </c>
      <c r="BT4019">
        <v>-0.1336</v>
      </c>
      <c r="BU4019" t="s">
        <v>199</v>
      </c>
      <c r="BX4019" t="s">
        <v>198</v>
      </c>
      <c r="BZ4019" t="s">
        <v>198</v>
      </c>
      <c r="CA4019" t="s">
        <v>198</v>
      </c>
      <c r="CB4019" t="s">
        <v>199</v>
      </c>
      <c r="CC4019" t="s">
        <v>198</v>
      </c>
      <c r="CG4019">
        <v>199070000</v>
      </c>
      <c r="CH4019">
        <v>199070000</v>
      </c>
      <c r="CI4019">
        <v>0</v>
      </c>
      <c r="CJ4019">
        <v>0</v>
      </c>
      <c r="CK4019" t="s">
        <v>164</v>
      </c>
      <c r="CL4019">
        <v>27365000</v>
      </c>
      <c r="CM4019">
        <v>0</v>
      </c>
      <c r="CN4019">
        <v>0</v>
      </c>
      <c r="CO4019">
        <v>96941000</v>
      </c>
      <c r="CP4019">
        <v>0</v>
      </c>
      <c r="CQ4019">
        <v>41114000</v>
      </c>
      <c r="CR4019">
        <v>444930</v>
      </c>
      <c r="CS4019">
        <v>31268000</v>
      </c>
      <c r="CT4019">
        <v>1940200</v>
      </c>
      <c r="CU4019">
        <v>0</v>
      </c>
      <c r="CV4019">
        <v>0</v>
      </c>
      <c r="CW4019">
        <v>0</v>
      </c>
      <c r="CX4019">
        <v>27365000</v>
      </c>
      <c r="CY4019">
        <v>0</v>
      </c>
      <c r="CZ4019">
        <v>0</v>
      </c>
      <c r="DA4019">
        <v>0</v>
      </c>
      <c r="DB4019">
        <v>0</v>
      </c>
      <c r="DC4019">
        <v>0</v>
      </c>
      <c r="DD4019">
        <v>0</v>
      </c>
      <c r="DE4019">
        <v>0</v>
      </c>
      <c r="DF4019">
        <v>0</v>
      </c>
      <c r="DG4019">
        <v>96941000</v>
      </c>
      <c r="DH4019">
        <v>0</v>
      </c>
      <c r="DI4019">
        <v>0</v>
      </c>
      <c r="DJ4019">
        <v>0</v>
      </c>
      <c r="DK4019">
        <v>0</v>
      </c>
      <c r="DL4019">
        <v>0</v>
      </c>
      <c r="DM4019">
        <v>41114000</v>
      </c>
      <c r="DN4019">
        <v>0</v>
      </c>
      <c r="DO4019">
        <v>0</v>
      </c>
      <c r="DP4019">
        <v>444930</v>
      </c>
      <c r="DQ4019">
        <v>0</v>
      </c>
      <c r="DR4019">
        <v>0</v>
      </c>
      <c r="DS4019">
        <v>31268000</v>
      </c>
      <c r="DT4019">
        <v>0</v>
      </c>
      <c r="DU4019">
        <v>0</v>
      </c>
      <c r="DV4019">
        <v>1940200</v>
      </c>
      <c r="DW4019">
        <v>0</v>
      </c>
      <c r="DX4019">
        <v>0</v>
      </c>
      <c r="DY4019">
        <v>0</v>
      </c>
      <c r="DZ4019">
        <v>0</v>
      </c>
      <c r="EA4019">
        <v>0</v>
      </c>
      <c r="EB4019">
        <v>0</v>
      </c>
      <c r="EC4019">
        <v>0</v>
      </c>
      <c r="ED4019">
        <v>0</v>
      </c>
      <c r="EE4019">
        <v>0</v>
      </c>
      <c r="EF4019">
        <v>0</v>
      </c>
      <c r="EG4019">
        <v>0</v>
      </c>
      <c r="EJ4019">
        <v>4013</v>
      </c>
      <c r="EK4019">
        <v>1115</v>
      </c>
      <c r="EL4019">
        <v>379</v>
      </c>
      <c r="EM4019">
        <v>379</v>
      </c>
      <c r="EN4019">
        <v>658</v>
      </c>
      <c r="EO4019">
        <v>770</v>
      </c>
      <c r="EP4019" t="s">
        <v>26014</v>
      </c>
      <c r="EQ4019" t="s">
        <v>26015</v>
      </c>
      <c r="ER4019">
        <v>8516</v>
      </c>
      <c r="ES4019">
        <v>15700</v>
      </c>
      <c r="ET4019" t="s">
        <v>189</v>
      </c>
      <c r="EU4019">
        <v>4401</v>
      </c>
      <c r="EV4019">
        <v>8516</v>
      </c>
      <c r="EW4019">
        <v>15700</v>
      </c>
      <c r="EX4019" t="s">
        <v>189</v>
      </c>
      <c r="EY4019">
        <v>4401</v>
      </c>
      <c r="EZ4019">
        <v>8516</v>
      </c>
      <c r="FA4019">
        <v>15700</v>
      </c>
      <c r="FB4019" t="s">
        <v>189</v>
      </c>
      <c r="FC4019">
        <v>4401</v>
      </c>
    </row>
    <row r="4020" spans="1:159" x14ac:dyDescent="0.25">
      <c r="A4020" t="s">
        <v>26016</v>
      </c>
      <c r="B4020" t="s">
        <v>26017</v>
      </c>
      <c r="C4020" t="s">
        <v>26008</v>
      </c>
      <c r="D4020" t="s">
        <v>26008</v>
      </c>
      <c r="E4020" t="s">
        <v>26009</v>
      </c>
      <c r="F4020" t="s">
        <v>26010</v>
      </c>
      <c r="H4020">
        <v>0.99699000000000004</v>
      </c>
      <c r="I4020">
        <v>26.076799999999999</v>
      </c>
      <c r="J4020">
        <v>3.9077699999999998E-4</v>
      </c>
      <c r="K4020">
        <v>83.861999999999995</v>
      </c>
      <c r="L4020">
        <v>31.372</v>
      </c>
      <c r="M4020">
        <v>83.861999999999995</v>
      </c>
      <c r="N4020">
        <v>0</v>
      </c>
      <c r="O4020">
        <v>0</v>
      </c>
      <c r="Q4020" t="s">
        <v>164</v>
      </c>
      <c r="R4020">
        <v>0</v>
      </c>
      <c r="S4020">
        <v>0</v>
      </c>
      <c r="U4020" t="s">
        <v>164</v>
      </c>
      <c r="V4020">
        <v>0.99174499999999999</v>
      </c>
      <c r="W4020">
        <v>22.9633</v>
      </c>
      <c r="X4020">
        <v>4.5019500000000002E-3</v>
      </c>
      <c r="Y4020">
        <v>50.292000000000002</v>
      </c>
      <c r="AD4020">
        <v>0</v>
      </c>
      <c r="AE4020">
        <v>0</v>
      </c>
      <c r="AG4020" t="s">
        <v>164</v>
      </c>
      <c r="AH4020">
        <v>0.99699000000000004</v>
      </c>
      <c r="AI4020">
        <v>26.076799999999999</v>
      </c>
      <c r="AJ4020">
        <v>3.9077699999999998E-4</v>
      </c>
      <c r="AK4020">
        <v>83.861999999999995</v>
      </c>
      <c r="AL4020">
        <v>0</v>
      </c>
      <c r="AM4020">
        <v>0</v>
      </c>
      <c r="AO4020" t="s">
        <v>164</v>
      </c>
      <c r="AP4020">
        <v>0.86317100000000002</v>
      </c>
      <c r="AQ4020">
        <v>8.0752000000000006</v>
      </c>
      <c r="AR4020">
        <v>3.4810000000000002E-3</v>
      </c>
      <c r="AS4020">
        <v>52.277999999999999</v>
      </c>
      <c r="AT4020">
        <v>0</v>
      </c>
      <c r="AU4020">
        <v>0</v>
      </c>
      <c r="AW4020" t="s">
        <v>164</v>
      </c>
      <c r="AX4020">
        <v>0</v>
      </c>
      <c r="AY4020">
        <v>0</v>
      </c>
      <c r="BA4020" t="s">
        <v>164</v>
      </c>
      <c r="BB4020">
        <v>0</v>
      </c>
      <c r="BC4020">
        <v>0</v>
      </c>
      <c r="BE4020" t="s">
        <v>164</v>
      </c>
      <c r="BF4020">
        <v>0</v>
      </c>
      <c r="BG4020">
        <v>0</v>
      </c>
      <c r="BI4020" t="s">
        <v>164</v>
      </c>
      <c r="BK4020">
        <v>1</v>
      </c>
      <c r="BL4020" t="s">
        <v>165</v>
      </c>
      <c r="BM4020" t="s">
        <v>26018</v>
      </c>
      <c r="BN4020" t="s">
        <v>569</v>
      </c>
      <c r="BO4020" t="s">
        <v>373</v>
      </c>
      <c r="BP4020" t="s">
        <v>26019</v>
      </c>
      <c r="BQ4020" t="s">
        <v>26020</v>
      </c>
      <c r="BR4020">
        <v>3</v>
      </c>
      <c r="BS4020">
        <v>2</v>
      </c>
      <c r="BT4020">
        <v>2.4346999999999999</v>
      </c>
      <c r="BU4020" t="s">
        <v>198</v>
      </c>
      <c r="BV4020" t="s">
        <v>198</v>
      </c>
      <c r="BW4020" t="s">
        <v>199</v>
      </c>
      <c r="BY4020" t="s">
        <v>198</v>
      </c>
      <c r="BZ4020" t="s">
        <v>199</v>
      </c>
      <c r="CA4020" t="s">
        <v>198</v>
      </c>
      <c r="CB4020" t="s">
        <v>199</v>
      </c>
      <c r="CC4020" t="s">
        <v>198</v>
      </c>
      <c r="CD4020" t="s">
        <v>198</v>
      </c>
      <c r="CE4020" t="s">
        <v>198</v>
      </c>
      <c r="CF4020" t="s">
        <v>198</v>
      </c>
      <c r="CG4020">
        <v>350160000</v>
      </c>
      <c r="CH4020">
        <v>350160000</v>
      </c>
      <c r="CI4020">
        <v>0</v>
      </c>
      <c r="CJ4020">
        <v>0</v>
      </c>
      <c r="CK4020" t="s">
        <v>164</v>
      </c>
      <c r="CL4020">
        <v>26117000</v>
      </c>
      <c r="CM4020">
        <v>24523000</v>
      </c>
      <c r="CN4020">
        <v>42654000</v>
      </c>
      <c r="CO4020">
        <v>0</v>
      </c>
      <c r="CP4020">
        <v>43249000</v>
      </c>
      <c r="CQ4020">
        <v>32109000</v>
      </c>
      <c r="CR4020">
        <v>35004000</v>
      </c>
      <c r="CS4020">
        <v>28163000</v>
      </c>
      <c r="CT4020">
        <v>30361000</v>
      </c>
      <c r="CU4020">
        <v>31161000</v>
      </c>
      <c r="CV4020">
        <v>25347000</v>
      </c>
      <c r="CW4020">
        <v>31469000</v>
      </c>
      <c r="CX4020">
        <v>26117000</v>
      </c>
      <c r="CY4020">
        <v>0</v>
      </c>
      <c r="CZ4020">
        <v>0</v>
      </c>
      <c r="DA4020">
        <v>24523000</v>
      </c>
      <c r="DB4020">
        <v>0</v>
      </c>
      <c r="DC4020">
        <v>0</v>
      </c>
      <c r="DD4020">
        <v>42654000</v>
      </c>
      <c r="DE4020">
        <v>0</v>
      </c>
      <c r="DF4020">
        <v>0</v>
      </c>
      <c r="DG4020">
        <v>0</v>
      </c>
      <c r="DH4020">
        <v>0</v>
      </c>
      <c r="DI4020">
        <v>0</v>
      </c>
      <c r="DJ4020">
        <v>43249000</v>
      </c>
      <c r="DK4020">
        <v>0</v>
      </c>
      <c r="DL4020">
        <v>0</v>
      </c>
      <c r="DM4020">
        <v>32109000</v>
      </c>
      <c r="DN4020">
        <v>0</v>
      </c>
      <c r="DO4020">
        <v>0</v>
      </c>
      <c r="DP4020">
        <v>35004000</v>
      </c>
      <c r="DQ4020">
        <v>0</v>
      </c>
      <c r="DR4020">
        <v>0</v>
      </c>
      <c r="DS4020">
        <v>28163000</v>
      </c>
      <c r="DT4020">
        <v>0</v>
      </c>
      <c r="DU4020">
        <v>0</v>
      </c>
      <c r="DV4020">
        <v>30361000</v>
      </c>
      <c r="DW4020">
        <v>0</v>
      </c>
      <c r="DX4020">
        <v>0</v>
      </c>
      <c r="DY4020">
        <v>31161000</v>
      </c>
      <c r="DZ4020">
        <v>0</v>
      </c>
      <c r="EA4020">
        <v>0</v>
      </c>
      <c r="EB4020">
        <v>25347000</v>
      </c>
      <c r="EC4020">
        <v>0</v>
      </c>
      <c r="ED4020">
        <v>0</v>
      </c>
      <c r="EE4020">
        <v>31469000</v>
      </c>
      <c r="EF4020">
        <v>0</v>
      </c>
      <c r="EG4020">
        <v>0</v>
      </c>
      <c r="EJ4020">
        <v>4014</v>
      </c>
      <c r="EK4020">
        <v>1115</v>
      </c>
      <c r="EL4020">
        <v>113</v>
      </c>
      <c r="EM4020">
        <v>113</v>
      </c>
      <c r="EN4020">
        <v>5300</v>
      </c>
      <c r="EO4020">
        <v>6025</v>
      </c>
      <c r="EP4020" t="s">
        <v>26021</v>
      </c>
      <c r="EQ4020" t="s">
        <v>26022</v>
      </c>
      <c r="ER4020">
        <v>62717</v>
      </c>
      <c r="ES4020">
        <v>110974</v>
      </c>
      <c r="ET4020" t="s">
        <v>298</v>
      </c>
      <c r="EU4020">
        <v>49322</v>
      </c>
      <c r="EV4020">
        <v>62717</v>
      </c>
      <c r="EW4020">
        <v>110974</v>
      </c>
      <c r="EX4020" t="s">
        <v>298</v>
      </c>
      <c r="EY4020">
        <v>49322</v>
      </c>
      <c r="EZ4020">
        <v>62717</v>
      </c>
      <c r="FA4020">
        <v>110974</v>
      </c>
      <c r="FB4020" t="s">
        <v>298</v>
      </c>
      <c r="FC4020">
        <v>49322</v>
      </c>
    </row>
    <row r="4021" spans="1:159" x14ac:dyDescent="0.25">
      <c r="A4021" t="s">
        <v>26016</v>
      </c>
      <c r="B4021" t="s">
        <v>26023</v>
      </c>
      <c r="C4021" t="s">
        <v>26008</v>
      </c>
      <c r="D4021" t="s">
        <v>26008</v>
      </c>
      <c r="E4021" t="s">
        <v>26009</v>
      </c>
      <c r="F4021" t="s">
        <v>26010</v>
      </c>
      <c r="H4021">
        <v>0.86590400000000001</v>
      </c>
      <c r="I4021">
        <v>10.8789</v>
      </c>
      <c r="J4021" s="1">
        <v>6.2445800000000004E-5</v>
      </c>
      <c r="K4021">
        <v>50.843000000000004</v>
      </c>
      <c r="L4021">
        <v>44.895000000000003</v>
      </c>
      <c r="M4021">
        <v>44.765000000000001</v>
      </c>
      <c r="R4021">
        <v>0.86590400000000001</v>
      </c>
      <c r="S4021">
        <v>10.8789</v>
      </c>
      <c r="T4021">
        <v>2.5868100000000003E-4</v>
      </c>
      <c r="U4021">
        <v>44.765000000000001</v>
      </c>
      <c r="Z4021">
        <v>0.73575599999999997</v>
      </c>
      <c r="AA4021">
        <v>7.0145999999999997</v>
      </c>
      <c r="AB4021">
        <v>1.05194E-4</v>
      </c>
      <c r="AC4021">
        <v>49.35</v>
      </c>
      <c r="AX4021">
        <v>0.781887</v>
      </c>
      <c r="AY4021">
        <v>7.0302600000000002</v>
      </c>
      <c r="AZ4021" s="1">
        <v>6.2445800000000004E-5</v>
      </c>
      <c r="BA4021">
        <v>50.843000000000004</v>
      </c>
      <c r="BK4021">
        <v>1</v>
      </c>
      <c r="BL4021" t="s">
        <v>165</v>
      </c>
      <c r="BM4021" t="s">
        <v>26024</v>
      </c>
      <c r="BN4021" t="s">
        <v>167</v>
      </c>
      <c r="BO4021" t="s">
        <v>2913</v>
      </c>
      <c r="BP4021" t="s">
        <v>26025</v>
      </c>
      <c r="BQ4021" t="s">
        <v>26026</v>
      </c>
      <c r="BR4021">
        <v>8</v>
      </c>
      <c r="BS4021">
        <v>2</v>
      </c>
      <c r="BT4021">
        <v>9.2204999999999995E-2</v>
      </c>
      <c r="BV4021" t="s">
        <v>199</v>
      </c>
      <c r="BX4021" t="s">
        <v>199</v>
      </c>
      <c r="CD4021" t="s">
        <v>199</v>
      </c>
      <c r="CG4021">
        <v>90376000</v>
      </c>
      <c r="CH4021">
        <v>90376000</v>
      </c>
      <c r="CI4021">
        <v>0</v>
      </c>
      <c r="CJ4021">
        <v>0</v>
      </c>
      <c r="CK4021">
        <v>0.2903</v>
      </c>
      <c r="CL4021">
        <v>0</v>
      </c>
      <c r="CM4021">
        <v>54809000</v>
      </c>
      <c r="CN4021">
        <v>0</v>
      </c>
      <c r="CO4021">
        <v>19406000</v>
      </c>
      <c r="CP4021">
        <v>0</v>
      </c>
      <c r="CQ4021">
        <v>0</v>
      </c>
      <c r="CR4021">
        <v>0</v>
      </c>
      <c r="CS4021">
        <v>0</v>
      </c>
      <c r="CT4021">
        <v>0</v>
      </c>
      <c r="CU4021">
        <v>16161000</v>
      </c>
      <c r="CV4021">
        <v>0</v>
      </c>
      <c r="CW4021">
        <v>0</v>
      </c>
      <c r="CX4021">
        <v>0</v>
      </c>
      <c r="CY4021">
        <v>0</v>
      </c>
      <c r="CZ4021">
        <v>0</v>
      </c>
      <c r="DA4021">
        <v>54809000</v>
      </c>
      <c r="DB4021">
        <v>0</v>
      </c>
      <c r="DC4021">
        <v>0</v>
      </c>
      <c r="DD4021">
        <v>0</v>
      </c>
      <c r="DE4021">
        <v>0</v>
      </c>
      <c r="DF4021">
        <v>0</v>
      </c>
      <c r="DG4021">
        <v>19406000</v>
      </c>
      <c r="DH4021">
        <v>0</v>
      </c>
      <c r="DI4021">
        <v>0</v>
      </c>
      <c r="DJ4021">
        <v>0</v>
      </c>
      <c r="DK4021">
        <v>0</v>
      </c>
      <c r="DL4021">
        <v>0</v>
      </c>
      <c r="DM4021">
        <v>0</v>
      </c>
      <c r="DN4021">
        <v>0</v>
      </c>
      <c r="DO4021">
        <v>0</v>
      </c>
      <c r="DP4021">
        <v>0</v>
      </c>
      <c r="DQ4021">
        <v>0</v>
      </c>
      <c r="DR4021">
        <v>0</v>
      </c>
      <c r="DS4021">
        <v>0</v>
      </c>
      <c r="DT4021">
        <v>0</v>
      </c>
      <c r="DU4021">
        <v>0</v>
      </c>
      <c r="DV4021">
        <v>0</v>
      </c>
      <c r="DW4021">
        <v>0</v>
      </c>
      <c r="DX4021">
        <v>0</v>
      </c>
      <c r="DY4021">
        <v>16161000</v>
      </c>
      <c r="DZ4021">
        <v>0</v>
      </c>
      <c r="EA4021">
        <v>0</v>
      </c>
      <c r="EB4021">
        <v>0</v>
      </c>
      <c r="EC4021">
        <v>0</v>
      </c>
      <c r="ED4021">
        <v>0</v>
      </c>
      <c r="EE4021">
        <v>0</v>
      </c>
      <c r="EF4021">
        <v>0</v>
      </c>
      <c r="EG4021">
        <v>0</v>
      </c>
      <c r="EJ4021">
        <v>4015</v>
      </c>
      <c r="EK4021">
        <v>1115</v>
      </c>
      <c r="EL4021">
        <v>92</v>
      </c>
      <c r="EM4021">
        <v>92</v>
      </c>
      <c r="EN4021">
        <v>6125</v>
      </c>
      <c r="EO4021">
        <v>6947</v>
      </c>
      <c r="EP4021" t="s">
        <v>26027</v>
      </c>
      <c r="EQ4021" t="s">
        <v>26028</v>
      </c>
      <c r="ER4021">
        <v>72428</v>
      </c>
      <c r="ES4021">
        <v>125130</v>
      </c>
      <c r="ET4021" t="s">
        <v>369</v>
      </c>
      <c r="EU4021">
        <v>133943</v>
      </c>
      <c r="EV4021">
        <v>72427</v>
      </c>
      <c r="EW4021">
        <v>125129</v>
      </c>
      <c r="EX4021" t="s">
        <v>217</v>
      </c>
      <c r="EY4021">
        <v>134568</v>
      </c>
      <c r="EZ4021">
        <v>72427</v>
      </c>
      <c r="FA4021">
        <v>125129</v>
      </c>
      <c r="FB4021" t="s">
        <v>217</v>
      </c>
      <c r="FC4021">
        <v>134568</v>
      </c>
    </row>
    <row r="4022" spans="1:159" x14ac:dyDescent="0.25">
      <c r="A4022" t="s">
        <v>26016</v>
      </c>
      <c r="B4022" t="s">
        <v>26029</v>
      </c>
      <c r="C4022" t="s">
        <v>26008</v>
      </c>
      <c r="D4022" t="s">
        <v>26008</v>
      </c>
      <c r="E4022" t="s">
        <v>26009</v>
      </c>
      <c r="F4022" t="s">
        <v>26010</v>
      </c>
      <c r="H4022">
        <v>1</v>
      </c>
      <c r="I4022">
        <v>92.538499999999999</v>
      </c>
      <c r="J4022">
        <v>1.3551500000000001E-3</v>
      </c>
      <c r="K4022">
        <v>92.537999999999997</v>
      </c>
      <c r="L4022">
        <v>42.823</v>
      </c>
      <c r="M4022">
        <v>92.537999999999997</v>
      </c>
      <c r="N4022">
        <v>0</v>
      </c>
      <c r="O4022">
        <v>0</v>
      </c>
      <c r="Q4022" t="s">
        <v>164</v>
      </c>
      <c r="V4022">
        <v>0</v>
      </c>
      <c r="W4022">
        <v>0</v>
      </c>
      <c r="Y4022" t="s">
        <v>164</v>
      </c>
      <c r="Z4022">
        <v>1</v>
      </c>
      <c r="AA4022">
        <v>88.495500000000007</v>
      </c>
      <c r="AB4022">
        <v>1.3551500000000001E-3</v>
      </c>
      <c r="AC4022">
        <v>88.495000000000005</v>
      </c>
      <c r="AH4022">
        <v>1</v>
      </c>
      <c r="AI4022">
        <v>92.538499999999999</v>
      </c>
      <c r="AJ4022">
        <v>1.97774E-3</v>
      </c>
      <c r="AK4022">
        <v>92.537999999999997</v>
      </c>
      <c r="AP4022">
        <v>1</v>
      </c>
      <c r="AQ4022">
        <v>62.463099999999997</v>
      </c>
      <c r="AR4022">
        <v>7.3682499999999998E-3</v>
      </c>
      <c r="AS4022">
        <v>62.463000000000001</v>
      </c>
      <c r="AT4022">
        <v>0</v>
      </c>
      <c r="AU4022">
        <v>0</v>
      </c>
      <c r="AW4022" t="s">
        <v>164</v>
      </c>
      <c r="BF4022">
        <v>0</v>
      </c>
      <c r="BG4022">
        <v>0</v>
      </c>
      <c r="BI4022" t="s">
        <v>164</v>
      </c>
      <c r="BK4022">
        <v>1</v>
      </c>
      <c r="BL4022" t="s">
        <v>165</v>
      </c>
      <c r="BM4022" t="s">
        <v>26030</v>
      </c>
      <c r="BN4022" t="s">
        <v>26031</v>
      </c>
      <c r="BO4022" t="s">
        <v>364</v>
      </c>
      <c r="BP4022" t="s">
        <v>26032</v>
      </c>
      <c r="BQ4022" t="s">
        <v>26033</v>
      </c>
      <c r="BR4022">
        <v>6</v>
      </c>
      <c r="BS4022">
        <v>2</v>
      </c>
      <c r="BT4022">
        <v>0.43381999999999998</v>
      </c>
      <c r="BU4022" t="s">
        <v>198</v>
      </c>
      <c r="BW4022" t="s">
        <v>198</v>
      </c>
      <c r="BX4022" t="s">
        <v>199</v>
      </c>
      <c r="BZ4022" t="s">
        <v>199</v>
      </c>
      <c r="CB4022" t="s">
        <v>199</v>
      </c>
      <c r="CC4022" t="s">
        <v>198</v>
      </c>
      <c r="CF4022" t="s">
        <v>198</v>
      </c>
      <c r="CG4022">
        <v>1552100000</v>
      </c>
      <c r="CH4022">
        <v>1552100000</v>
      </c>
      <c r="CI4022">
        <v>0</v>
      </c>
      <c r="CJ4022">
        <v>0</v>
      </c>
      <c r="CK4022" t="s">
        <v>164</v>
      </c>
      <c r="CL4022">
        <v>41883000</v>
      </c>
      <c r="CM4022">
        <v>0</v>
      </c>
      <c r="CN4022">
        <v>1754000</v>
      </c>
      <c r="CO4022">
        <v>631500000</v>
      </c>
      <c r="CP4022">
        <v>0</v>
      </c>
      <c r="CQ4022">
        <v>233570000</v>
      </c>
      <c r="CR4022">
        <v>0</v>
      </c>
      <c r="CS4022">
        <v>556270000</v>
      </c>
      <c r="CT4022">
        <v>6801200</v>
      </c>
      <c r="CU4022">
        <v>0</v>
      </c>
      <c r="CV4022">
        <v>0</v>
      </c>
      <c r="CW4022">
        <v>80313000</v>
      </c>
      <c r="CX4022">
        <v>41883000</v>
      </c>
      <c r="CY4022">
        <v>0</v>
      </c>
      <c r="CZ4022">
        <v>0</v>
      </c>
      <c r="DA4022">
        <v>0</v>
      </c>
      <c r="DB4022">
        <v>0</v>
      </c>
      <c r="DC4022">
        <v>0</v>
      </c>
      <c r="DD4022">
        <v>1754000</v>
      </c>
      <c r="DE4022">
        <v>0</v>
      </c>
      <c r="DF4022">
        <v>0</v>
      </c>
      <c r="DG4022">
        <v>631500000</v>
      </c>
      <c r="DH4022">
        <v>0</v>
      </c>
      <c r="DI4022">
        <v>0</v>
      </c>
      <c r="DJ4022">
        <v>0</v>
      </c>
      <c r="DK4022">
        <v>0</v>
      </c>
      <c r="DL4022">
        <v>0</v>
      </c>
      <c r="DM4022">
        <v>233570000</v>
      </c>
      <c r="DN4022">
        <v>0</v>
      </c>
      <c r="DO4022">
        <v>0</v>
      </c>
      <c r="DP4022">
        <v>0</v>
      </c>
      <c r="DQ4022">
        <v>0</v>
      </c>
      <c r="DR4022">
        <v>0</v>
      </c>
      <c r="DS4022">
        <v>556270000</v>
      </c>
      <c r="DT4022">
        <v>0</v>
      </c>
      <c r="DU4022">
        <v>0</v>
      </c>
      <c r="DV4022">
        <v>6801200</v>
      </c>
      <c r="DW4022">
        <v>0</v>
      </c>
      <c r="DX4022">
        <v>0</v>
      </c>
      <c r="DY4022">
        <v>0</v>
      </c>
      <c r="DZ4022">
        <v>0</v>
      </c>
      <c r="EA4022">
        <v>0</v>
      </c>
      <c r="EB4022">
        <v>0</v>
      </c>
      <c r="EC4022">
        <v>0</v>
      </c>
      <c r="ED4022">
        <v>0</v>
      </c>
      <c r="EE4022">
        <v>80313000</v>
      </c>
      <c r="EF4022">
        <v>0</v>
      </c>
      <c r="EG4022">
        <v>0</v>
      </c>
      <c r="EJ4022">
        <v>4016</v>
      </c>
      <c r="EK4022">
        <v>1115</v>
      </c>
      <c r="EL4022">
        <v>128</v>
      </c>
      <c r="EM4022">
        <v>128</v>
      </c>
      <c r="EN4022">
        <v>6664</v>
      </c>
      <c r="EO4022">
        <v>7544</v>
      </c>
      <c r="EP4022" t="s">
        <v>26034</v>
      </c>
      <c r="EQ4022" t="s">
        <v>26035</v>
      </c>
      <c r="ER4022">
        <v>78409</v>
      </c>
      <c r="ES4022">
        <v>134819</v>
      </c>
      <c r="ET4022" t="s">
        <v>298</v>
      </c>
      <c r="EU4022">
        <v>16962</v>
      </c>
      <c r="EV4022">
        <v>78409</v>
      </c>
      <c r="EW4022">
        <v>134819</v>
      </c>
      <c r="EX4022" t="s">
        <v>298</v>
      </c>
      <c r="EY4022">
        <v>16962</v>
      </c>
      <c r="EZ4022">
        <v>78407</v>
      </c>
      <c r="FA4022">
        <v>134816</v>
      </c>
      <c r="FB4022" t="s">
        <v>171</v>
      </c>
      <c r="FC4022">
        <v>18240</v>
      </c>
    </row>
    <row r="4023" spans="1:159" x14ac:dyDescent="0.25">
      <c r="A4023" t="s">
        <v>26006</v>
      </c>
      <c r="B4023" t="s">
        <v>26036</v>
      </c>
      <c r="C4023" t="s">
        <v>26008</v>
      </c>
      <c r="D4023" t="s">
        <v>26008</v>
      </c>
      <c r="E4023" t="s">
        <v>26009</v>
      </c>
      <c r="F4023" t="s">
        <v>26010</v>
      </c>
      <c r="H4023">
        <v>0.52790499999999996</v>
      </c>
      <c r="I4023">
        <v>0.52068899999999996</v>
      </c>
      <c r="J4023">
        <v>1.1247399999999999E-4</v>
      </c>
      <c r="K4023">
        <v>57.679000000000002</v>
      </c>
      <c r="L4023">
        <v>44.911999999999999</v>
      </c>
      <c r="M4023">
        <v>57.679000000000002</v>
      </c>
      <c r="R4023">
        <v>0</v>
      </c>
      <c r="S4023">
        <v>0</v>
      </c>
      <c r="U4023" t="s">
        <v>164</v>
      </c>
      <c r="AH4023">
        <v>0.52790499999999996</v>
      </c>
      <c r="AI4023">
        <v>0.52068899999999996</v>
      </c>
      <c r="AJ4023">
        <v>1.1247399999999999E-4</v>
      </c>
      <c r="AK4023">
        <v>57.679000000000002</v>
      </c>
      <c r="BF4023">
        <v>0</v>
      </c>
      <c r="BG4023">
        <v>0</v>
      </c>
      <c r="BI4023" t="s">
        <v>164</v>
      </c>
      <c r="BK4023">
        <v>1</v>
      </c>
      <c r="BL4023" t="s">
        <v>165</v>
      </c>
      <c r="BM4023" t="s">
        <v>26037</v>
      </c>
      <c r="BN4023" t="s">
        <v>167</v>
      </c>
      <c r="BO4023" t="s">
        <v>343</v>
      </c>
      <c r="BP4023" t="s">
        <v>26038</v>
      </c>
      <c r="BQ4023" t="s">
        <v>26039</v>
      </c>
      <c r="BR4023">
        <v>2</v>
      </c>
      <c r="BS4023">
        <v>4</v>
      </c>
      <c r="BT4023">
        <v>-0.16142999999999999</v>
      </c>
      <c r="BV4023" t="s">
        <v>198</v>
      </c>
      <c r="BZ4023" t="s">
        <v>199</v>
      </c>
      <c r="CG4023">
        <v>31631000</v>
      </c>
      <c r="CH4023">
        <v>31631000</v>
      </c>
      <c r="CI4023">
        <v>0</v>
      </c>
      <c r="CJ4023">
        <v>0</v>
      </c>
      <c r="CK4023">
        <v>5.4191000000000003E-2</v>
      </c>
      <c r="CL4023">
        <v>0</v>
      </c>
      <c r="CM4023">
        <v>15522000</v>
      </c>
      <c r="CN4023">
        <v>0</v>
      </c>
      <c r="CO4023">
        <v>0</v>
      </c>
      <c r="CP4023">
        <v>0</v>
      </c>
      <c r="CQ4023">
        <v>16109000</v>
      </c>
      <c r="CR4023">
        <v>0</v>
      </c>
      <c r="CS4023">
        <v>0</v>
      </c>
      <c r="CT4023">
        <v>0</v>
      </c>
      <c r="CU4023">
        <v>0</v>
      </c>
      <c r="CV4023">
        <v>0</v>
      </c>
      <c r="CW4023">
        <v>0</v>
      </c>
      <c r="CX4023">
        <v>0</v>
      </c>
      <c r="CY4023">
        <v>0</v>
      </c>
      <c r="CZ4023">
        <v>0</v>
      </c>
      <c r="DA4023">
        <v>15522000</v>
      </c>
      <c r="DB4023">
        <v>0</v>
      </c>
      <c r="DC4023">
        <v>0</v>
      </c>
      <c r="DD4023">
        <v>0</v>
      </c>
      <c r="DE4023">
        <v>0</v>
      </c>
      <c r="DF4023">
        <v>0</v>
      </c>
      <c r="DG4023">
        <v>0</v>
      </c>
      <c r="DH4023">
        <v>0</v>
      </c>
      <c r="DI4023">
        <v>0</v>
      </c>
      <c r="DJ4023">
        <v>0</v>
      </c>
      <c r="DK4023">
        <v>0</v>
      </c>
      <c r="DL4023">
        <v>0</v>
      </c>
      <c r="DM4023">
        <v>16109000</v>
      </c>
      <c r="DN4023">
        <v>0</v>
      </c>
      <c r="DO4023">
        <v>0</v>
      </c>
      <c r="DP4023">
        <v>0</v>
      </c>
      <c r="DQ4023">
        <v>0</v>
      </c>
      <c r="DR4023">
        <v>0</v>
      </c>
      <c r="DS4023">
        <v>0</v>
      </c>
      <c r="DT4023">
        <v>0</v>
      </c>
      <c r="DU4023">
        <v>0</v>
      </c>
      <c r="DV4023">
        <v>0</v>
      </c>
      <c r="DW4023">
        <v>0</v>
      </c>
      <c r="DX4023">
        <v>0</v>
      </c>
      <c r="DY4023">
        <v>0</v>
      </c>
      <c r="DZ4023">
        <v>0</v>
      </c>
      <c r="EA4023">
        <v>0</v>
      </c>
      <c r="EB4023">
        <v>0</v>
      </c>
      <c r="EC4023">
        <v>0</v>
      </c>
      <c r="ED4023">
        <v>0</v>
      </c>
      <c r="EE4023">
        <v>0</v>
      </c>
      <c r="EF4023">
        <v>0</v>
      </c>
      <c r="EG4023">
        <v>0</v>
      </c>
      <c r="EJ4023">
        <v>4017</v>
      </c>
      <c r="EK4023">
        <v>1115</v>
      </c>
      <c r="EL4023">
        <v>318</v>
      </c>
      <c r="EM4023">
        <v>318</v>
      </c>
      <c r="EN4023">
        <v>6917</v>
      </c>
      <c r="EO4023">
        <v>7823</v>
      </c>
      <c r="EP4023" t="s">
        <v>26040</v>
      </c>
      <c r="EQ4023">
        <v>138457</v>
      </c>
      <c r="ER4023">
        <v>80997</v>
      </c>
      <c r="ES4023">
        <v>138457</v>
      </c>
      <c r="ET4023" t="s">
        <v>298</v>
      </c>
      <c r="EU4023">
        <v>72040</v>
      </c>
      <c r="EV4023">
        <v>80997</v>
      </c>
      <c r="EW4023">
        <v>138457</v>
      </c>
      <c r="EX4023" t="s">
        <v>298</v>
      </c>
      <c r="EY4023">
        <v>72040</v>
      </c>
      <c r="EZ4023">
        <v>80997</v>
      </c>
      <c r="FA4023">
        <v>138457</v>
      </c>
      <c r="FB4023" t="s">
        <v>298</v>
      </c>
      <c r="FC4023">
        <v>72040</v>
      </c>
    </row>
    <row r="4024" spans="1:159" x14ac:dyDescent="0.25">
      <c r="A4024" t="s">
        <v>26041</v>
      </c>
      <c r="B4024" t="s">
        <v>26042</v>
      </c>
      <c r="C4024" t="s">
        <v>26008</v>
      </c>
      <c r="D4024" t="s">
        <v>26008</v>
      </c>
      <c r="E4024" t="s">
        <v>26009</v>
      </c>
      <c r="F4024" t="s">
        <v>26010</v>
      </c>
      <c r="H4024">
        <v>1</v>
      </c>
      <c r="I4024">
        <v>46.456800000000001</v>
      </c>
      <c r="J4024">
        <v>2.1106900000000001E-2</v>
      </c>
      <c r="K4024">
        <v>46.457000000000001</v>
      </c>
      <c r="L4024">
        <v>10.122999999999999</v>
      </c>
      <c r="M4024">
        <v>46.457000000000001</v>
      </c>
      <c r="AH4024">
        <v>0</v>
      </c>
      <c r="AI4024">
        <v>0</v>
      </c>
      <c r="AK4024" t="s">
        <v>164</v>
      </c>
      <c r="AL4024">
        <v>1</v>
      </c>
      <c r="AM4024">
        <v>46.456800000000001</v>
      </c>
      <c r="AN4024">
        <v>2.1106900000000001E-2</v>
      </c>
      <c r="AO4024">
        <v>46.457000000000001</v>
      </c>
      <c r="BK4024">
        <v>1</v>
      </c>
      <c r="BL4024" t="s">
        <v>165</v>
      </c>
      <c r="BM4024" t="s">
        <v>26043</v>
      </c>
      <c r="BN4024" t="s">
        <v>26044</v>
      </c>
      <c r="BO4024" t="s">
        <v>479</v>
      </c>
      <c r="BP4024" t="s">
        <v>26045</v>
      </c>
      <c r="BQ4024" t="s">
        <v>26046</v>
      </c>
      <c r="BR4024">
        <v>1</v>
      </c>
      <c r="BS4024">
        <v>2</v>
      </c>
      <c r="BT4024">
        <v>-0.40267999999999998</v>
      </c>
      <c r="BZ4024" t="s">
        <v>198</v>
      </c>
      <c r="CA4024" t="s">
        <v>199</v>
      </c>
      <c r="CG4024">
        <v>13244000</v>
      </c>
      <c r="CH4024">
        <v>13244000</v>
      </c>
      <c r="CI4024">
        <v>0</v>
      </c>
      <c r="CJ4024">
        <v>0</v>
      </c>
      <c r="CK4024">
        <v>1.6004000000000001E-2</v>
      </c>
      <c r="CL4024">
        <v>0</v>
      </c>
      <c r="CM4024">
        <v>0</v>
      </c>
      <c r="CN4024">
        <v>0</v>
      </c>
      <c r="CO4024">
        <v>0</v>
      </c>
      <c r="CP4024">
        <v>0</v>
      </c>
      <c r="CQ4024">
        <v>4378500</v>
      </c>
      <c r="CR4024">
        <v>8865800</v>
      </c>
      <c r="CS4024">
        <v>0</v>
      </c>
      <c r="CT4024">
        <v>0</v>
      </c>
      <c r="CU4024">
        <v>0</v>
      </c>
      <c r="CV4024">
        <v>0</v>
      </c>
      <c r="CW4024">
        <v>0</v>
      </c>
      <c r="CX4024">
        <v>0</v>
      </c>
      <c r="CY4024">
        <v>0</v>
      </c>
      <c r="CZ4024">
        <v>0</v>
      </c>
      <c r="DA4024">
        <v>0</v>
      </c>
      <c r="DB4024">
        <v>0</v>
      </c>
      <c r="DC4024">
        <v>0</v>
      </c>
      <c r="DD4024">
        <v>0</v>
      </c>
      <c r="DE4024">
        <v>0</v>
      </c>
      <c r="DF4024">
        <v>0</v>
      </c>
      <c r="DG4024">
        <v>0</v>
      </c>
      <c r="DH4024">
        <v>0</v>
      </c>
      <c r="DI4024">
        <v>0</v>
      </c>
      <c r="DJ4024">
        <v>0</v>
      </c>
      <c r="DK4024">
        <v>0</v>
      </c>
      <c r="DL4024">
        <v>0</v>
      </c>
      <c r="DM4024">
        <v>4378500</v>
      </c>
      <c r="DN4024">
        <v>0</v>
      </c>
      <c r="DO4024">
        <v>0</v>
      </c>
      <c r="DP4024">
        <v>8865800</v>
      </c>
      <c r="DQ4024">
        <v>0</v>
      </c>
      <c r="DR4024">
        <v>0</v>
      </c>
      <c r="DS4024">
        <v>0</v>
      </c>
      <c r="DT4024">
        <v>0</v>
      </c>
      <c r="DU4024">
        <v>0</v>
      </c>
      <c r="DV4024">
        <v>0</v>
      </c>
      <c r="DW4024">
        <v>0</v>
      </c>
      <c r="DX4024">
        <v>0</v>
      </c>
      <c r="DY4024">
        <v>0</v>
      </c>
      <c r="DZ4024">
        <v>0</v>
      </c>
      <c r="EA4024">
        <v>0</v>
      </c>
      <c r="EB4024">
        <v>0</v>
      </c>
      <c r="EC4024">
        <v>0</v>
      </c>
      <c r="ED4024">
        <v>0</v>
      </c>
      <c r="EE4024">
        <v>0</v>
      </c>
      <c r="EF4024">
        <v>0</v>
      </c>
      <c r="EG4024">
        <v>0</v>
      </c>
      <c r="EJ4024">
        <v>4018</v>
      </c>
      <c r="EK4024">
        <v>1115</v>
      </c>
      <c r="EL4024">
        <v>144</v>
      </c>
      <c r="EM4024">
        <v>144</v>
      </c>
      <c r="EN4024">
        <v>10326</v>
      </c>
      <c r="EO4024">
        <v>11739</v>
      </c>
      <c r="EP4024" t="s">
        <v>26047</v>
      </c>
      <c r="EQ4024">
        <v>213184</v>
      </c>
      <c r="ER4024">
        <v>123592</v>
      </c>
      <c r="ES4024">
        <v>213184</v>
      </c>
      <c r="ET4024" t="s">
        <v>261</v>
      </c>
      <c r="EU4024">
        <v>49333</v>
      </c>
      <c r="EV4024">
        <v>123592</v>
      </c>
      <c r="EW4024">
        <v>213184</v>
      </c>
      <c r="EX4024" t="s">
        <v>261</v>
      </c>
      <c r="EY4024">
        <v>49333</v>
      </c>
      <c r="EZ4024">
        <v>123592</v>
      </c>
      <c r="FA4024">
        <v>213184</v>
      </c>
      <c r="FB4024" t="s">
        <v>261</v>
      </c>
      <c r="FC4024">
        <v>49333</v>
      </c>
    </row>
    <row r="4025" spans="1:159" x14ac:dyDescent="0.25">
      <c r="A4025" t="s">
        <v>26048</v>
      </c>
      <c r="B4025" t="s">
        <v>26049</v>
      </c>
      <c r="C4025" t="s">
        <v>26008</v>
      </c>
      <c r="D4025" t="s">
        <v>26008</v>
      </c>
      <c r="F4025" t="s">
        <v>26010</v>
      </c>
      <c r="H4025">
        <v>0.99741800000000003</v>
      </c>
      <c r="I4025">
        <v>25.869299999999999</v>
      </c>
      <c r="J4025" s="1">
        <v>8.7065000000000006E-8</v>
      </c>
      <c r="K4025">
        <v>89.629000000000005</v>
      </c>
      <c r="L4025">
        <v>62.375</v>
      </c>
      <c r="M4025">
        <v>89.629000000000005</v>
      </c>
      <c r="N4025">
        <v>0</v>
      </c>
      <c r="O4025">
        <v>0</v>
      </c>
      <c r="Q4025" t="s">
        <v>164</v>
      </c>
      <c r="R4025">
        <v>0</v>
      </c>
      <c r="S4025">
        <v>0</v>
      </c>
      <c r="U4025" t="s">
        <v>164</v>
      </c>
      <c r="V4025">
        <v>0</v>
      </c>
      <c r="W4025">
        <v>0</v>
      </c>
      <c r="Y4025" t="s">
        <v>164</v>
      </c>
      <c r="Z4025">
        <v>0.99741800000000003</v>
      </c>
      <c r="AA4025">
        <v>25.869299999999999</v>
      </c>
      <c r="AB4025" s="1">
        <v>8.7065000000000006E-8</v>
      </c>
      <c r="AC4025">
        <v>89.629000000000005</v>
      </c>
      <c r="AD4025">
        <v>0</v>
      </c>
      <c r="AE4025">
        <v>0</v>
      </c>
      <c r="AG4025" t="s">
        <v>164</v>
      </c>
      <c r="AL4025">
        <v>0.927041</v>
      </c>
      <c r="AM4025">
        <v>11.1083</v>
      </c>
      <c r="AN4025">
        <v>3.4650800000000002E-2</v>
      </c>
      <c r="AO4025">
        <v>40.066000000000003</v>
      </c>
      <c r="AP4025">
        <v>0.95559099999999997</v>
      </c>
      <c r="AQ4025">
        <v>13.3956</v>
      </c>
      <c r="AR4025">
        <v>3.2653300000000003E-2</v>
      </c>
      <c r="AS4025">
        <v>40.725000000000001</v>
      </c>
      <c r="AT4025">
        <v>0.95173200000000002</v>
      </c>
      <c r="AU4025">
        <v>12.972300000000001</v>
      </c>
      <c r="AV4025">
        <v>5.50477E-3</v>
      </c>
      <c r="AW4025">
        <v>53.448</v>
      </c>
      <c r="BB4025">
        <v>0</v>
      </c>
      <c r="BC4025">
        <v>0</v>
      </c>
      <c r="BE4025" t="s">
        <v>164</v>
      </c>
      <c r="BF4025">
        <v>0</v>
      </c>
      <c r="BG4025">
        <v>0</v>
      </c>
      <c r="BI4025" t="s">
        <v>164</v>
      </c>
      <c r="BK4025">
        <v>1</v>
      </c>
      <c r="BL4025" t="s">
        <v>165</v>
      </c>
      <c r="BM4025" t="s">
        <v>26050</v>
      </c>
      <c r="BN4025" t="s">
        <v>26051</v>
      </c>
      <c r="BO4025" t="s">
        <v>880</v>
      </c>
      <c r="BP4025" t="s">
        <v>26052</v>
      </c>
      <c r="BQ4025" t="s">
        <v>26053</v>
      </c>
      <c r="BR4025">
        <v>8</v>
      </c>
      <c r="BS4025">
        <v>2</v>
      </c>
      <c r="BT4025">
        <v>0.30370000000000003</v>
      </c>
      <c r="BU4025" t="s">
        <v>198</v>
      </c>
      <c r="BV4025" t="s">
        <v>198</v>
      </c>
      <c r="BW4025" t="s">
        <v>198</v>
      </c>
      <c r="BX4025" t="s">
        <v>199</v>
      </c>
      <c r="BY4025" t="s">
        <v>198</v>
      </c>
      <c r="CA4025" t="s">
        <v>199</v>
      </c>
      <c r="CB4025" t="s">
        <v>199</v>
      </c>
      <c r="CC4025" t="s">
        <v>199</v>
      </c>
      <c r="CE4025" t="s">
        <v>198</v>
      </c>
      <c r="CF4025" t="s">
        <v>198</v>
      </c>
      <c r="CG4025">
        <v>143260000</v>
      </c>
      <c r="CH4025">
        <v>143260000</v>
      </c>
      <c r="CI4025">
        <v>0</v>
      </c>
      <c r="CJ4025">
        <v>0</v>
      </c>
      <c r="CK4025">
        <v>0.55279999999999996</v>
      </c>
      <c r="CL4025">
        <v>10945000</v>
      </c>
      <c r="CM4025">
        <v>13667000</v>
      </c>
      <c r="CN4025">
        <v>11189000</v>
      </c>
      <c r="CO4025">
        <v>24416000</v>
      </c>
      <c r="CP4025">
        <v>12387000</v>
      </c>
      <c r="CQ4025">
        <v>0</v>
      </c>
      <c r="CR4025">
        <v>9122900</v>
      </c>
      <c r="CS4025">
        <v>16012000</v>
      </c>
      <c r="CT4025">
        <v>12307000</v>
      </c>
      <c r="CU4025">
        <v>0</v>
      </c>
      <c r="CV4025">
        <v>11784000</v>
      </c>
      <c r="CW4025">
        <v>21428000</v>
      </c>
      <c r="CX4025">
        <v>10945000</v>
      </c>
      <c r="CY4025">
        <v>0</v>
      </c>
      <c r="CZ4025">
        <v>0</v>
      </c>
      <c r="DA4025">
        <v>13667000</v>
      </c>
      <c r="DB4025">
        <v>0</v>
      </c>
      <c r="DC4025">
        <v>0</v>
      </c>
      <c r="DD4025">
        <v>11189000</v>
      </c>
      <c r="DE4025">
        <v>0</v>
      </c>
      <c r="DF4025">
        <v>0</v>
      </c>
      <c r="DG4025">
        <v>24416000</v>
      </c>
      <c r="DH4025">
        <v>0</v>
      </c>
      <c r="DI4025">
        <v>0</v>
      </c>
      <c r="DJ4025">
        <v>12387000</v>
      </c>
      <c r="DK4025">
        <v>0</v>
      </c>
      <c r="DL4025">
        <v>0</v>
      </c>
      <c r="DM4025">
        <v>0</v>
      </c>
      <c r="DN4025">
        <v>0</v>
      </c>
      <c r="DO4025">
        <v>0</v>
      </c>
      <c r="DP4025">
        <v>9122900</v>
      </c>
      <c r="DQ4025">
        <v>0</v>
      </c>
      <c r="DR4025">
        <v>0</v>
      </c>
      <c r="DS4025">
        <v>16012000</v>
      </c>
      <c r="DT4025">
        <v>0</v>
      </c>
      <c r="DU4025">
        <v>0</v>
      </c>
      <c r="DV4025">
        <v>12307000</v>
      </c>
      <c r="DW4025">
        <v>0</v>
      </c>
      <c r="DX4025">
        <v>0</v>
      </c>
      <c r="DY4025">
        <v>0</v>
      </c>
      <c r="DZ4025">
        <v>0</v>
      </c>
      <c r="EA4025">
        <v>0</v>
      </c>
      <c r="EB4025">
        <v>11784000</v>
      </c>
      <c r="EC4025">
        <v>0</v>
      </c>
      <c r="ED4025">
        <v>0</v>
      </c>
      <c r="EE4025">
        <v>21428000</v>
      </c>
      <c r="EF4025">
        <v>0</v>
      </c>
      <c r="EG4025">
        <v>0</v>
      </c>
      <c r="EJ4025">
        <v>4019</v>
      </c>
      <c r="EK4025">
        <v>1115</v>
      </c>
      <c r="EL4025">
        <v>138</v>
      </c>
      <c r="EM4025">
        <v>138</v>
      </c>
      <c r="EN4025">
        <v>11933</v>
      </c>
      <c r="EO4025">
        <v>13630</v>
      </c>
      <c r="EP4025" t="s">
        <v>26054</v>
      </c>
      <c r="EQ4025" t="s">
        <v>26055</v>
      </c>
      <c r="ER4025">
        <v>145716</v>
      </c>
      <c r="ES4025">
        <v>251834</v>
      </c>
      <c r="ET4025" t="s">
        <v>171</v>
      </c>
      <c r="EU4025">
        <v>18795</v>
      </c>
      <c r="EV4025">
        <v>145716</v>
      </c>
      <c r="EW4025">
        <v>251834</v>
      </c>
      <c r="EX4025" t="s">
        <v>171</v>
      </c>
      <c r="EY4025">
        <v>18795</v>
      </c>
      <c r="EZ4025">
        <v>145716</v>
      </c>
      <c r="FA4025">
        <v>251834</v>
      </c>
      <c r="FB4025" t="s">
        <v>171</v>
      </c>
      <c r="FC4025">
        <v>18795</v>
      </c>
    </row>
    <row r="4026" spans="1:159" x14ac:dyDescent="0.25">
      <c r="A4026" t="s">
        <v>26056</v>
      </c>
      <c r="B4026" t="s">
        <v>26057</v>
      </c>
      <c r="C4026" t="s">
        <v>26008</v>
      </c>
      <c r="D4026" t="s">
        <v>26008</v>
      </c>
      <c r="E4026" t="s">
        <v>26009</v>
      </c>
      <c r="F4026" t="s">
        <v>26010</v>
      </c>
      <c r="H4026">
        <v>0.34783199999999997</v>
      </c>
      <c r="I4026">
        <v>0</v>
      </c>
      <c r="J4026" s="1">
        <v>2.0278599999999999E-5</v>
      </c>
      <c r="K4026">
        <v>58.670999999999999</v>
      </c>
      <c r="L4026">
        <v>49.012999999999998</v>
      </c>
      <c r="M4026">
        <v>58.670999999999999</v>
      </c>
      <c r="Z4026">
        <v>0.34783199999999997</v>
      </c>
      <c r="AA4026">
        <v>0</v>
      </c>
      <c r="AB4026" s="1">
        <v>2.0278599999999999E-5</v>
      </c>
      <c r="AC4026">
        <v>58.670999999999999</v>
      </c>
      <c r="BL4026" t="s">
        <v>165</v>
      </c>
      <c r="BM4026" t="s">
        <v>26058</v>
      </c>
      <c r="BN4026" t="s">
        <v>174</v>
      </c>
      <c r="BO4026" t="s">
        <v>175</v>
      </c>
      <c r="BP4026" t="s">
        <v>26059</v>
      </c>
      <c r="BQ4026" t="s">
        <v>26060</v>
      </c>
      <c r="BR4026">
        <v>2</v>
      </c>
      <c r="BS4026">
        <v>2</v>
      </c>
      <c r="BT4026">
        <v>0.19872999999999999</v>
      </c>
      <c r="CG4026">
        <v>0</v>
      </c>
      <c r="CH4026">
        <v>0</v>
      </c>
      <c r="CI4026">
        <v>0</v>
      </c>
      <c r="CJ4026">
        <v>0</v>
      </c>
      <c r="CK4026">
        <v>0</v>
      </c>
      <c r="CL4026">
        <v>0</v>
      </c>
      <c r="CM4026">
        <v>0</v>
      </c>
      <c r="CN4026">
        <v>0</v>
      </c>
      <c r="CO4026">
        <v>0</v>
      </c>
      <c r="CP4026">
        <v>0</v>
      </c>
      <c r="CQ4026">
        <v>0</v>
      </c>
      <c r="CR4026">
        <v>0</v>
      </c>
      <c r="CS4026">
        <v>0</v>
      </c>
      <c r="CT4026">
        <v>0</v>
      </c>
      <c r="CU4026">
        <v>0</v>
      </c>
      <c r="CV4026">
        <v>0</v>
      </c>
      <c r="CW4026">
        <v>0</v>
      </c>
      <c r="CX4026">
        <v>0</v>
      </c>
      <c r="CY4026">
        <v>0</v>
      </c>
      <c r="CZ4026">
        <v>0</v>
      </c>
      <c r="DA4026">
        <v>0</v>
      </c>
      <c r="DB4026">
        <v>0</v>
      </c>
      <c r="DC4026">
        <v>0</v>
      </c>
      <c r="DD4026">
        <v>0</v>
      </c>
      <c r="DE4026">
        <v>0</v>
      </c>
      <c r="DF4026">
        <v>0</v>
      </c>
      <c r="DG4026">
        <v>0</v>
      </c>
      <c r="DH4026">
        <v>0</v>
      </c>
      <c r="DI4026">
        <v>0</v>
      </c>
      <c r="DJ4026">
        <v>0</v>
      </c>
      <c r="DK4026">
        <v>0</v>
      </c>
      <c r="DL4026">
        <v>0</v>
      </c>
      <c r="DM4026">
        <v>0</v>
      </c>
      <c r="DN4026">
        <v>0</v>
      </c>
      <c r="DO4026">
        <v>0</v>
      </c>
      <c r="DP4026">
        <v>0</v>
      </c>
      <c r="DQ4026">
        <v>0</v>
      </c>
      <c r="DR4026">
        <v>0</v>
      </c>
      <c r="DS4026">
        <v>0</v>
      </c>
      <c r="DT4026">
        <v>0</v>
      </c>
      <c r="DU4026">
        <v>0</v>
      </c>
      <c r="DV4026">
        <v>0</v>
      </c>
      <c r="DW4026">
        <v>0</v>
      </c>
      <c r="DX4026">
        <v>0</v>
      </c>
      <c r="DY4026">
        <v>0</v>
      </c>
      <c r="DZ4026">
        <v>0</v>
      </c>
      <c r="EA4026">
        <v>0</v>
      </c>
      <c r="EB4026">
        <v>0</v>
      </c>
      <c r="EC4026">
        <v>0</v>
      </c>
      <c r="ED4026">
        <v>0</v>
      </c>
      <c r="EE4026">
        <v>0</v>
      </c>
      <c r="EF4026">
        <v>0</v>
      </c>
      <c r="EG4026">
        <v>0</v>
      </c>
      <c r="EJ4026">
        <v>4020</v>
      </c>
      <c r="EK4026">
        <v>1115</v>
      </c>
      <c r="EL4026">
        <v>504</v>
      </c>
      <c r="EM4026">
        <v>504</v>
      </c>
      <c r="EN4026">
        <v>12327</v>
      </c>
      <c r="EO4026">
        <v>14082</v>
      </c>
      <c r="ER4026">
        <v>150740</v>
      </c>
      <c r="ES4026">
        <v>259770</v>
      </c>
      <c r="ET4026" t="s">
        <v>171</v>
      </c>
      <c r="EU4026">
        <v>113584</v>
      </c>
      <c r="EV4026">
        <v>150740</v>
      </c>
      <c r="EW4026">
        <v>259770</v>
      </c>
      <c r="EX4026" t="s">
        <v>171</v>
      </c>
      <c r="EY4026">
        <v>113584</v>
      </c>
      <c r="EZ4026">
        <v>150740</v>
      </c>
      <c r="FA4026">
        <v>259770</v>
      </c>
      <c r="FB4026" t="s">
        <v>171</v>
      </c>
      <c r="FC4026">
        <v>113584</v>
      </c>
    </row>
    <row r="4027" spans="1:159" x14ac:dyDescent="0.25">
      <c r="A4027" t="s">
        <v>26006</v>
      </c>
      <c r="B4027" t="s">
        <v>26061</v>
      </c>
      <c r="C4027" t="s">
        <v>26008</v>
      </c>
      <c r="D4027" t="s">
        <v>26008</v>
      </c>
      <c r="E4027" t="s">
        <v>26009</v>
      </c>
      <c r="F4027" t="s">
        <v>26010</v>
      </c>
      <c r="H4027">
        <v>0.99999099999999996</v>
      </c>
      <c r="I4027">
        <v>50.619</v>
      </c>
      <c r="J4027" s="1">
        <v>2.6910699999999999E-13</v>
      </c>
      <c r="K4027">
        <v>97.86</v>
      </c>
      <c r="L4027">
        <v>84.741</v>
      </c>
      <c r="M4027">
        <v>96.590999999999994</v>
      </c>
      <c r="N4027">
        <v>0.998672</v>
      </c>
      <c r="O4027">
        <v>28.7622</v>
      </c>
      <c r="P4027" s="1">
        <v>1.08448E-8</v>
      </c>
      <c r="Q4027">
        <v>90.412000000000006</v>
      </c>
      <c r="R4027">
        <v>0</v>
      </c>
      <c r="S4027">
        <v>0</v>
      </c>
      <c r="U4027" t="s">
        <v>164</v>
      </c>
      <c r="V4027">
        <v>0.99999099999999996</v>
      </c>
      <c r="W4027">
        <v>50.619</v>
      </c>
      <c r="X4027" s="1">
        <v>3.8011800000000001E-13</v>
      </c>
      <c r="Y4027">
        <v>96.590999999999994</v>
      </c>
      <c r="Z4027">
        <v>0.99987099999999995</v>
      </c>
      <c r="AA4027">
        <v>38.882100000000001</v>
      </c>
      <c r="AB4027" s="1">
        <v>2.6910699999999999E-13</v>
      </c>
      <c r="AC4027">
        <v>97.86</v>
      </c>
      <c r="AD4027">
        <v>0.99837299999999995</v>
      </c>
      <c r="AE4027">
        <v>27.878399999999999</v>
      </c>
      <c r="AF4027" s="1">
        <v>2.9799799999999999E-5</v>
      </c>
      <c r="AG4027">
        <v>70.622</v>
      </c>
      <c r="AH4027">
        <v>0.99771600000000005</v>
      </c>
      <c r="AI4027">
        <v>26.403300000000002</v>
      </c>
      <c r="AJ4027" s="1">
        <v>1.06549E-5</v>
      </c>
      <c r="AK4027">
        <v>81.430999999999997</v>
      </c>
      <c r="AL4027">
        <v>0.909748</v>
      </c>
      <c r="AM4027">
        <v>10.034599999999999</v>
      </c>
      <c r="AN4027">
        <v>1.8974199999999999E-4</v>
      </c>
      <c r="AO4027">
        <v>62.14</v>
      </c>
      <c r="AP4027">
        <v>0.80344099999999996</v>
      </c>
      <c r="AQ4027">
        <v>6.1146000000000003</v>
      </c>
      <c r="AR4027" s="1">
        <v>2.9445600000000001E-5</v>
      </c>
      <c r="AS4027">
        <v>70.412000000000006</v>
      </c>
      <c r="AT4027">
        <v>0.99997400000000003</v>
      </c>
      <c r="AU4027">
        <v>45.808999999999997</v>
      </c>
      <c r="AV4027" s="1">
        <v>1.55254E-8</v>
      </c>
      <c r="AW4027">
        <v>88.552000000000007</v>
      </c>
      <c r="AX4027">
        <v>0.86689000000000005</v>
      </c>
      <c r="AY4027">
        <v>8.1375399999999996</v>
      </c>
      <c r="AZ4027">
        <v>1.00128E-3</v>
      </c>
      <c r="BA4027">
        <v>51.445</v>
      </c>
      <c r="BB4027">
        <v>0.98300399999999999</v>
      </c>
      <c r="BC4027">
        <v>17.622199999999999</v>
      </c>
      <c r="BD4027" s="1">
        <v>2.9445600000000001E-5</v>
      </c>
      <c r="BE4027">
        <v>70.412000000000006</v>
      </c>
      <c r="BF4027">
        <v>0.697299</v>
      </c>
      <c r="BG4027">
        <v>3.62405</v>
      </c>
      <c r="BH4027">
        <v>1.1446399999999999E-4</v>
      </c>
      <c r="BI4027">
        <v>58.884999999999998</v>
      </c>
      <c r="BK4027">
        <v>1</v>
      </c>
      <c r="BL4027" t="s">
        <v>165</v>
      </c>
      <c r="BM4027" t="s">
        <v>26062</v>
      </c>
      <c r="BN4027" t="s">
        <v>167</v>
      </c>
      <c r="BO4027" t="s">
        <v>748</v>
      </c>
      <c r="BP4027" t="s">
        <v>26063</v>
      </c>
      <c r="BQ4027" t="s">
        <v>26064</v>
      </c>
      <c r="BR4027">
        <v>3</v>
      </c>
      <c r="BS4027">
        <v>2</v>
      </c>
      <c r="BT4027">
        <v>0.111</v>
      </c>
      <c r="BU4027" t="s">
        <v>199</v>
      </c>
      <c r="BV4027" t="s">
        <v>198</v>
      </c>
      <c r="BW4027" t="s">
        <v>199</v>
      </c>
      <c r="BX4027" t="s">
        <v>199</v>
      </c>
      <c r="BY4027" t="s">
        <v>199</v>
      </c>
      <c r="BZ4027" t="s">
        <v>199</v>
      </c>
      <c r="CA4027" t="s">
        <v>199</v>
      </c>
      <c r="CB4027" t="s">
        <v>199</v>
      </c>
      <c r="CC4027" t="s">
        <v>199</v>
      </c>
      <c r="CD4027" t="s">
        <v>199</v>
      </c>
      <c r="CE4027" t="s">
        <v>199</v>
      </c>
      <c r="CF4027" t="s">
        <v>199</v>
      </c>
      <c r="CG4027">
        <v>1412800000</v>
      </c>
      <c r="CH4027">
        <v>1412800000</v>
      </c>
      <c r="CI4027">
        <v>0</v>
      </c>
      <c r="CJ4027">
        <v>0</v>
      </c>
      <c r="CK4027">
        <v>6.9188999999999998</v>
      </c>
      <c r="CL4027">
        <v>61419000</v>
      </c>
      <c r="CM4027">
        <v>74204000</v>
      </c>
      <c r="CN4027">
        <v>67644000</v>
      </c>
      <c r="CO4027">
        <v>184040000</v>
      </c>
      <c r="CP4027">
        <v>68972000</v>
      </c>
      <c r="CQ4027">
        <v>58166000</v>
      </c>
      <c r="CR4027">
        <v>65157000</v>
      </c>
      <c r="CS4027">
        <v>87837000</v>
      </c>
      <c r="CT4027">
        <v>94673000</v>
      </c>
      <c r="CU4027">
        <v>59199000</v>
      </c>
      <c r="CV4027">
        <v>54493000</v>
      </c>
      <c r="CW4027">
        <v>76458000</v>
      </c>
      <c r="CX4027">
        <v>61419000</v>
      </c>
      <c r="CY4027">
        <v>0</v>
      </c>
      <c r="CZ4027">
        <v>0</v>
      </c>
      <c r="DA4027">
        <v>74204000</v>
      </c>
      <c r="DB4027">
        <v>0</v>
      </c>
      <c r="DC4027">
        <v>0</v>
      </c>
      <c r="DD4027">
        <v>67644000</v>
      </c>
      <c r="DE4027">
        <v>0</v>
      </c>
      <c r="DF4027">
        <v>0</v>
      </c>
      <c r="DG4027">
        <v>184040000</v>
      </c>
      <c r="DH4027">
        <v>0</v>
      </c>
      <c r="DI4027">
        <v>0</v>
      </c>
      <c r="DJ4027">
        <v>68972000</v>
      </c>
      <c r="DK4027">
        <v>0</v>
      </c>
      <c r="DL4027">
        <v>0</v>
      </c>
      <c r="DM4027">
        <v>58166000</v>
      </c>
      <c r="DN4027">
        <v>0</v>
      </c>
      <c r="DO4027">
        <v>0</v>
      </c>
      <c r="DP4027">
        <v>65157000</v>
      </c>
      <c r="DQ4027">
        <v>0</v>
      </c>
      <c r="DR4027">
        <v>0</v>
      </c>
      <c r="DS4027">
        <v>87837000</v>
      </c>
      <c r="DT4027">
        <v>0</v>
      </c>
      <c r="DU4027">
        <v>0</v>
      </c>
      <c r="DV4027">
        <v>94673000</v>
      </c>
      <c r="DW4027">
        <v>0</v>
      </c>
      <c r="DX4027">
        <v>0</v>
      </c>
      <c r="DY4027">
        <v>59199000</v>
      </c>
      <c r="DZ4027">
        <v>0</v>
      </c>
      <c r="EA4027">
        <v>0</v>
      </c>
      <c r="EB4027">
        <v>54493000</v>
      </c>
      <c r="EC4027">
        <v>0</v>
      </c>
      <c r="ED4027">
        <v>0</v>
      </c>
      <c r="EE4027">
        <v>76458000</v>
      </c>
      <c r="EF4027">
        <v>0</v>
      </c>
      <c r="EG4027">
        <v>0</v>
      </c>
      <c r="EJ4027">
        <v>4021</v>
      </c>
      <c r="EK4027">
        <v>1115</v>
      </c>
      <c r="EL4027">
        <v>277</v>
      </c>
      <c r="EM4027">
        <v>277</v>
      </c>
      <c r="EN4027">
        <v>13561</v>
      </c>
      <c r="EO4027">
        <v>15488</v>
      </c>
      <c r="EP4027" t="s">
        <v>26065</v>
      </c>
      <c r="EQ4027" t="s">
        <v>26066</v>
      </c>
      <c r="ER4027">
        <v>165419</v>
      </c>
      <c r="ES4027">
        <v>284139</v>
      </c>
      <c r="ET4027" t="s">
        <v>286</v>
      </c>
      <c r="EU4027">
        <v>57669</v>
      </c>
      <c r="EV4027">
        <v>165416</v>
      </c>
      <c r="EW4027">
        <v>284133</v>
      </c>
      <c r="EX4027" t="s">
        <v>171</v>
      </c>
      <c r="EY4027">
        <v>60679</v>
      </c>
      <c r="EZ4027">
        <v>165416</v>
      </c>
      <c r="FA4027">
        <v>284133</v>
      </c>
      <c r="FB4027" t="s">
        <v>171</v>
      </c>
      <c r="FC4027">
        <v>60679</v>
      </c>
    </row>
    <row r="4028" spans="1:159" x14ac:dyDescent="0.25">
      <c r="A4028" t="s">
        <v>26067</v>
      </c>
      <c r="B4028" t="s">
        <v>26068</v>
      </c>
      <c r="C4028" t="s">
        <v>26008</v>
      </c>
      <c r="D4028" t="s">
        <v>26008</v>
      </c>
      <c r="E4028" t="s">
        <v>26009</v>
      </c>
      <c r="F4028" t="s">
        <v>26010</v>
      </c>
      <c r="H4028">
        <v>0.99999400000000005</v>
      </c>
      <c r="I4028">
        <v>52.457000000000001</v>
      </c>
      <c r="J4028">
        <v>1.6094499999999999E-3</v>
      </c>
      <c r="K4028">
        <v>55.451999999999998</v>
      </c>
      <c r="L4028">
        <v>31.600999999999999</v>
      </c>
      <c r="M4028">
        <v>55.451999999999998</v>
      </c>
      <c r="R4028">
        <v>0</v>
      </c>
      <c r="S4028">
        <v>0</v>
      </c>
      <c r="U4028" t="s">
        <v>164</v>
      </c>
      <c r="Z4028">
        <v>0</v>
      </c>
      <c r="AA4028">
        <v>0</v>
      </c>
      <c r="AC4028" t="s">
        <v>164</v>
      </c>
      <c r="AD4028">
        <v>0.99999400000000005</v>
      </c>
      <c r="AE4028">
        <v>52.457000000000001</v>
      </c>
      <c r="AF4028">
        <v>1.6094499999999999E-3</v>
      </c>
      <c r="AG4028">
        <v>55.451999999999998</v>
      </c>
      <c r="AH4028">
        <v>0.99991600000000003</v>
      </c>
      <c r="AI4028">
        <v>40.751600000000003</v>
      </c>
      <c r="AJ4028">
        <v>6.5333500000000003E-3</v>
      </c>
      <c r="AK4028">
        <v>44.298999999999999</v>
      </c>
      <c r="AL4028">
        <v>0.99995699999999998</v>
      </c>
      <c r="AM4028">
        <v>43.707700000000003</v>
      </c>
      <c r="AN4028">
        <v>6.1914700000000001E-3</v>
      </c>
      <c r="AO4028">
        <v>44.616</v>
      </c>
      <c r="AP4028">
        <v>0</v>
      </c>
      <c r="AQ4028">
        <v>0</v>
      </c>
      <c r="AS4028" t="s">
        <v>164</v>
      </c>
      <c r="AT4028">
        <v>0</v>
      </c>
      <c r="AU4028">
        <v>0</v>
      </c>
      <c r="AW4028" t="s">
        <v>164</v>
      </c>
      <c r="AX4028">
        <v>0</v>
      </c>
      <c r="AY4028">
        <v>0</v>
      </c>
      <c r="BA4028" t="s">
        <v>164</v>
      </c>
      <c r="BB4028">
        <v>0</v>
      </c>
      <c r="BC4028">
        <v>0</v>
      </c>
      <c r="BE4028" t="s">
        <v>164</v>
      </c>
      <c r="BF4028">
        <v>0</v>
      </c>
      <c r="BG4028">
        <v>0</v>
      </c>
      <c r="BI4028" t="s">
        <v>164</v>
      </c>
      <c r="BK4028">
        <v>1</v>
      </c>
      <c r="BL4028" t="s">
        <v>165</v>
      </c>
      <c r="BM4028" t="s">
        <v>26069</v>
      </c>
      <c r="BN4028" t="s">
        <v>167</v>
      </c>
      <c r="BO4028" t="s">
        <v>2651</v>
      </c>
      <c r="BP4028" t="s">
        <v>26070</v>
      </c>
      <c r="BQ4028" t="s">
        <v>26071</v>
      </c>
      <c r="BR4028">
        <v>8</v>
      </c>
      <c r="BS4028">
        <v>2</v>
      </c>
      <c r="BT4028">
        <v>-1.2411000000000001</v>
      </c>
      <c r="BV4028" t="s">
        <v>198</v>
      </c>
      <c r="BX4028" t="s">
        <v>198</v>
      </c>
      <c r="BY4028" t="s">
        <v>199</v>
      </c>
      <c r="BZ4028" t="s">
        <v>199</v>
      </c>
      <c r="CA4028" t="s">
        <v>199</v>
      </c>
      <c r="CB4028" t="s">
        <v>198</v>
      </c>
      <c r="CC4028" t="s">
        <v>198</v>
      </c>
      <c r="CD4028" t="s">
        <v>198</v>
      </c>
      <c r="CE4028" t="s">
        <v>198</v>
      </c>
      <c r="CF4028" t="s">
        <v>198</v>
      </c>
      <c r="CG4028">
        <v>144690000</v>
      </c>
      <c r="CH4028">
        <v>144690000</v>
      </c>
      <c r="CI4028">
        <v>0</v>
      </c>
      <c r="CJ4028">
        <v>0</v>
      </c>
      <c r="CK4028">
        <v>0.14471999999999999</v>
      </c>
      <c r="CL4028">
        <v>0</v>
      </c>
      <c r="CM4028">
        <v>12187000</v>
      </c>
      <c r="CN4028">
        <v>0</v>
      </c>
      <c r="CO4028">
        <v>26840000</v>
      </c>
      <c r="CP4028">
        <v>17196000</v>
      </c>
      <c r="CQ4028">
        <v>12346000</v>
      </c>
      <c r="CR4028">
        <v>17646000</v>
      </c>
      <c r="CS4028">
        <v>6133600</v>
      </c>
      <c r="CT4028">
        <v>13089000</v>
      </c>
      <c r="CU4028">
        <v>13500000</v>
      </c>
      <c r="CV4028">
        <v>17430000</v>
      </c>
      <c r="CW4028">
        <v>8326700</v>
      </c>
      <c r="CX4028">
        <v>0</v>
      </c>
      <c r="CY4028">
        <v>0</v>
      </c>
      <c r="CZ4028">
        <v>0</v>
      </c>
      <c r="DA4028">
        <v>12187000</v>
      </c>
      <c r="DB4028">
        <v>0</v>
      </c>
      <c r="DC4028">
        <v>0</v>
      </c>
      <c r="DD4028">
        <v>0</v>
      </c>
      <c r="DE4028">
        <v>0</v>
      </c>
      <c r="DF4028">
        <v>0</v>
      </c>
      <c r="DG4028">
        <v>26840000</v>
      </c>
      <c r="DH4028">
        <v>0</v>
      </c>
      <c r="DI4028">
        <v>0</v>
      </c>
      <c r="DJ4028">
        <v>17196000</v>
      </c>
      <c r="DK4028">
        <v>0</v>
      </c>
      <c r="DL4028">
        <v>0</v>
      </c>
      <c r="DM4028">
        <v>12346000</v>
      </c>
      <c r="DN4028">
        <v>0</v>
      </c>
      <c r="DO4028">
        <v>0</v>
      </c>
      <c r="DP4028">
        <v>17646000</v>
      </c>
      <c r="DQ4028">
        <v>0</v>
      </c>
      <c r="DR4028">
        <v>0</v>
      </c>
      <c r="DS4028">
        <v>6133600</v>
      </c>
      <c r="DT4028">
        <v>0</v>
      </c>
      <c r="DU4028">
        <v>0</v>
      </c>
      <c r="DV4028">
        <v>13089000</v>
      </c>
      <c r="DW4028">
        <v>0</v>
      </c>
      <c r="DX4028">
        <v>0</v>
      </c>
      <c r="DY4028">
        <v>13500000</v>
      </c>
      <c r="DZ4028">
        <v>0</v>
      </c>
      <c r="EA4028">
        <v>0</v>
      </c>
      <c r="EB4028">
        <v>17430000</v>
      </c>
      <c r="EC4028">
        <v>0</v>
      </c>
      <c r="ED4028">
        <v>0</v>
      </c>
      <c r="EE4028">
        <v>8326700</v>
      </c>
      <c r="EF4028">
        <v>0</v>
      </c>
      <c r="EG4028">
        <v>0</v>
      </c>
      <c r="EJ4028">
        <v>4022</v>
      </c>
      <c r="EK4028">
        <v>1115</v>
      </c>
      <c r="EL4028">
        <v>435</v>
      </c>
      <c r="EM4028">
        <v>435</v>
      </c>
      <c r="EN4028">
        <v>13782</v>
      </c>
      <c r="EO4028">
        <v>15726</v>
      </c>
      <c r="EP4028" t="s">
        <v>26072</v>
      </c>
      <c r="EQ4028" t="s">
        <v>26073</v>
      </c>
      <c r="ER4028">
        <v>167432</v>
      </c>
      <c r="ES4028">
        <v>286718</v>
      </c>
      <c r="ET4028" t="s">
        <v>299</v>
      </c>
      <c r="EU4028">
        <v>57958</v>
      </c>
      <c r="EV4028">
        <v>167432</v>
      </c>
      <c r="EW4028">
        <v>286718</v>
      </c>
      <c r="EX4028" t="s">
        <v>299</v>
      </c>
      <c r="EY4028">
        <v>57958</v>
      </c>
      <c r="EZ4028">
        <v>167432</v>
      </c>
      <c r="FA4028">
        <v>286718</v>
      </c>
      <c r="FB4028" t="s">
        <v>299</v>
      </c>
      <c r="FC4028">
        <v>57958</v>
      </c>
    </row>
    <row r="4029" spans="1:159" x14ac:dyDescent="0.25">
      <c r="A4029" t="s">
        <v>26016</v>
      </c>
      <c r="B4029" t="s">
        <v>26074</v>
      </c>
      <c r="C4029" t="s">
        <v>26008</v>
      </c>
      <c r="D4029" t="s">
        <v>26008</v>
      </c>
      <c r="E4029" t="s">
        <v>26009</v>
      </c>
      <c r="F4029" t="s">
        <v>26010</v>
      </c>
      <c r="H4029">
        <v>0.96657300000000002</v>
      </c>
      <c r="I4029">
        <v>15.332700000000001</v>
      </c>
      <c r="J4029" s="1">
        <v>2.0186700000000001E-5</v>
      </c>
      <c r="K4029">
        <v>79.632999999999996</v>
      </c>
      <c r="L4029">
        <v>74.849000000000004</v>
      </c>
      <c r="M4029">
        <v>61.212000000000003</v>
      </c>
      <c r="N4029">
        <v>0.78411500000000001</v>
      </c>
      <c r="O4029">
        <v>6.8708499999999999</v>
      </c>
      <c r="P4029" s="1">
        <v>3.46027E-5</v>
      </c>
      <c r="Q4029">
        <v>73.465999999999994</v>
      </c>
      <c r="R4029">
        <v>0.96657300000000002</v>
      </c>
      <c r="S4029">
        <v>15.332700000000001</v>
      </c>
      <c r="T4029">
        <v>2.37051E-4</v>
      </c>
      <c r="U4029">
        <v>61.212000000000003</v>
      </c>
      <c r="V4029">
        <v>0.91183599999999998</v>
      </c>
      <c r="W4029">
        <v>10.973100000000001</v>
      </c>
      <c r="X4029" s="1">
        <v>4.2839200000000001E-5</v>
      </c>
      <c r="Y4029">
        <v>68.808999999999997</v>
      </c>
      <c r="Z4029">
        <v>0.88663400000000003</v>
      </c>
      <c r="AA4029">
        <v>11.1813</v>
      </c>
      <c r="AB4029">
        <v>5.9300800000000001E-4</v>
      </c>
      <c r="AC4029">
        <v>55.723999999999997</v>
      </c>
      <c r="AD4029">
        <v>0.82845899999999995</v>
      </c>
      <c r="AE4029">
        <v>9.3356399999999997</v>
      </c>
      <c r="AF4029">
        <v>3.04009E-4</v>
      </c>
      <c r="AG4029">
        <v>59.898000000000003</v>
      </c>
      <c r="AH4029">
        <v>0.82145299999999999</v>
      </c>
      <c r="AI4029">
        <v>7.4009900000000002</v>
      </c>
      <c r="AJ4029">
        <v>1.11199E-4</v>
      </c>
      <c r="AK4029">
        <v>63.76</v>
      </c>
      <c r="AL4029">
        <v>0.718773</v>
      </c>
      <c r="AM4029">
        <v>4.32219</v>
      </c>
      <c r="AN4029">
        <v>5.1235699999999996E-4</v>
      </c>
      <c r="AO4029">
        <v>56.569000000000003</v>
      </c>
      <c r="AP4029">
        <v>0.80368200000000001</v>
      </c>
      <c r="AQ4029">
        <v>7.4009900000000002</v>
      </c>
      <c r="AR4029">
        <v>1.11199E-4</v>
      </c>
      <c r="AS4029">
        <v>63.76</v>
      </c>
      <c r="AT4029">
        <v>0.53012300000000001</v>
      </c>
      <c r="AU4029">
        <v>1.0285599999999999</v>
      </c>
      <c r="AV4029" s="1">
        <v>3.21365E-5</v>
      </c>
      <c r="AW4029">
        <v>72.006</v>
      </c>
      <c r="AX4029">
        <v>0.90620000000000001</v>
      </c>
      <c r="AY4029">
        <v>10.6227</v>
      </c>
      <c r="AZ4029" s="1">
        <v>2.0186700000000001E-5</v>
      </c>
      <c r="BA4029">
        <v>79.632999999999996</v>
      </c>
      <c r="BB4029">
        <v>0.90879500000000002</v>
      </c>
      <c r="BC4029">
        <v>11.296799999999999</v>
      </c>
      <c r="BD4029">
        <v>1.2217899999999999E-3</v>
      </c>
      <c r="BE4029">
        <v>50.561999999999998</v>
      </c>
      <c r="BF4029">
        <v>0.81279999999999997</v>
      </c>
      <c r="BG4029">
        <v>8.6220199999999991</v>
      </c>
      <c r="BH4029">
        <v>3.40377E-4</v>
      </c>
      <c r="BI4029">
        <v>59.185000000000002</v>
      </c>
      <c r="BK4029">
        <v>1</v>
      </c>
      <c r="BL4029" t="s">
        <v>165</v>
      </c>
      <c r="BM4029" t="s">
        <v>26075</v>
      </c>
      <c r="BN4029" t="s">
        <v>167</v>
      </c>
      <c r="BO4029" t="s">
        <v>326</v>
      </c>
      <c r="BP4029" t="s">
        <v>26076</v>
      </c>
      <c r="BQ4029" t="s">
        <v>26077</v>
      </c>
      <c r="BR4029">
        <v>2</v>
      </c>
      <c r="BS4029">
        <v>2</v>
      </c>
      <c r="BT4029">
        <v>3.2514000000000001E-2</v>
      </c>
      <c r="BU4029" t="s">
        <v>199</v>
      </c>
      <c r="BV4029" t="s">
        <v>199</v>
      </c>
      <c r="BW4029" t="s">
        <v>199</v>
      </c>
      <c r="BX4029" t="s">
        <v>199</v>
      </c>
      <c r="BY4029" t="s">
        <v>199</v>
      </c>
      <c r="BZ4029" t="s">
        <v>199</v>
      </c>
      <c r="CA4029" t="s">
        <v>199</v>
      </c>
      <c r="CB4029" t="s">
        <v>199</v>
      </c>
      <c r="CC4029" t="s">
        <v>199</v>
      </c>
      <c r="CD4029" t="s">
        <v>199</v>
      </c>
      <c r="CE4029" t="s">
        <v>199</v>
      </c>
      <c r="CF4029" t="s">
        <v>199</v>
      </c>
      <c r="CG4029">
        <v>1638900000</v>
      </c>
      <c r="CH4029">
        <v>1638900000</v>
      </c>
      <c r="CI4029">
        <v>0</v>
      </c>
      <c r="CJ4029">
        <v>0</v>
      </c>
      <c r="CK4029">
        <v>2.4075000000000002</v>
      </c>
      <c r="CL4029">
        <v>88569000</v>
      </c>
      <c r="CM4029">
        <v>93291000</v>
      </c>
      <c r="CN4029">
        <v>119060000</v>
      </c>
      <c r="CO4029">
        <v>159730000</v>
      </c>
      <c r="CP4029">
        <v>127490000</v>
      </c>
      <c r="CQ4029">
        <v>84450000</v>
      </c>
      <c r="CR4029">
        <v>136310000</v>
      </c>
      <c r="CS4029">
        <v>184460000</v>
      </c>
      <c r="CT4029">
        <v>108320000</v>
      </c>
      <c r="CU4029">
        <v>192910000</v>
      </c>
      <c r="CV4029">
        <v>116390000</v>
      </c>
      <c r="CW4029">
        <v>157550000</v>
      </c>
      <c r="CX4029">
        <v>88569000</v>
      </c>
      <c r="CY4029">
        <v>0</v>
      </c>
      <c r="CZ4029">
        <v>0</v>
      </c>
      <c r="DA4029">
        <v>93291000</v>
      </c>
      <c r="DB4029">
        <v>0</v>
      </c>
      <c r="DC4029">
        <v>0</v>
      </c>
      <c r="DD4029">
        <v>119060000</v>
      </c>
      <c r="DE4029">
        <v>0</v>
      </c>
      <c r="DF4029">
        <v>0</v>
      </c>
      <c r="DG4029">
        <v>159730000</v>
      </c>
      <c r="DH4029">
        <v>0</v>
      </c>
      <c r="DI4029">
        <v>0</v>
      </c>
      <c r="DJ4029">
        <v>127490000</v>
      </c>
      <c r="DK4029">
        <v>0</v>
      </c>
      <c r="DL4029">
        <v>0</v>
      </c>
      <c r="DM4029">
        <v>84450000</v>
      </c>
      <c r="DN4029">
        <v>0</v>
      </c>
      <c r="DO4029">
        <v>0</v>
      </c>
      <c r="DP4029">
        <v>136310000</v>
      </c>
      <c r="DQ4029">
        <v>0</v>
      </c>
      <c r="DR4029">
        <v>0</v>
      </c>
      <c r="DS4029">
        <v>184460000</v>
      </c>
      <c r="DT4029">
        <v>0</v>
      </c>
      <c r="DU4029">
        <v>0</v>
      </c>
      <c r="DV4029">
        <v>108320000</v>
      </c>
      <c r="DW4029">
        <v>0</v>
      </c>
      <c r="DX4029">
        <v>0</v>
      </c>
      <c r="DY4029">
        <v>192910000</v>
      </c>
      <c r="DZ4029">
        <v>0</v>
      </c>
      <c r="EA4029">
        <v>0</v>
      </c>
      <c r="EB4029">
        <v>116390000</v>
      </c>
      <c r="EC4029">
        <v>0</v>
      </c>
      <c r="ED4029">
        <v>0</v>
      </c>
      <c r="EE4029">
        <v>157550000</v>
      </c>
      <c r="EF4029">
        <v>0</v>
      </c>
      <c r="EG4029">
        <v>0</v>
      </c>
      <c r="EJ4029">
        <v>4023</v>
      </c>
      <c r="EK4029">
        <v>1115</v>
      </c>
      <c r="EL4029">
        <v>34</v>
      </c>
      <c r="EM4029">
        <v>34</v>
      </c>
      <c r="EN4029">
        <v>14045</v>
      </c>
      <c r="EO4029">
        <v>16039</v>
      </c>
      <c r="EP4029" t="s">
        <v>26078</v>
      </c>
      <c r="EQ4029" t="s">
        <v>26079</v>
      </c>
      <c r="ER4029">
        <v>171131</v>
      </c>
      <c r="ES4029">
        <v>292733</v>
      </c>
      <c r="ET4029" t="s">
        <v>369</v>
      </c>
      <c r="EU4029">
        <v>27494</v>
      </c>
      <c r="EV4029">
        <v>171121</v>
      </c>
      <c r="EW4029">
        <v>292714</v>
      </c>
      <c r="EX4029" t="s">
        <v>217</v>
      </c>
      <c r="EY4029">
        <v>25943</v>
      </c>
      <c r="EZ4029">
        <v>171121</v>
      </c>
      <c r="FA4029">
        <v>292714</v>
      </c>
      <c r="FB4029" t="s">
        <v>217</v>
      </c>
      <c r="FC4029">
        <v>25943</v>
      </c>
    </row>
    <row r="4030" spans="1:159" x14ac:dyDescent="0.25">
      <c r="A4030" t="s">
        <v>26080</v>
      </c>
      <c r="B4030" t="s">
        <v>26081</v>
      </c>
      <c r="C4030" t="s">
        <v>26082</v>
      </c>
      <c r="D4030" t="s">
        <v>26082</v>
      </c>
      <c r="F4030" t="s">
        <v>26083</v>
      </c>
      <c r="H4030">
        <v>0.33332499999999998</v>
      </c>
      <c r="I4030">
        <v>0</v>
      </c>
      <c r="J4030" s="1">
        <v>1.36423E-8</v>
      </c>
      <c r="K4030">
        <v>89.301000000000002</v>
      </c>
      <c r="L4030">
        <v>71.075999999999993</v>
      </c>
      <c r="M4030">
        <v>89.301000000000002</v>
      </c>
      <c r="R4030">
        <v>0.33299899999999999</v>
      </c>
      <c r="S4030">
        <v>0</v>
      </c>
      <c r="T4030">
        <v>1.11649E-4</v>
      </c>
      <c r="U4030">
        <v>63.726999999999997</v>
      </c>
      <c r="V4030">
        <v>0.33332499999999998</v>
      </c>
      <c r="W4030">
        <v>0</v>
      </c>
      <c r="X4030" s="1">
        <v>1.36423E-8</v>
      </c>
      <c r="Y4030">
        <v>89.301000000000002</v>
      </c>
      <c r="Z4030">
        <v>0.27815000000000001</v>
      </c>
      <c r="AA4030">
        <v>0</v>
      </c>
      <c r="AB4030">
        <v>1.79444E-3</v>
      </c>
      <c r="AC4030">
        <v>48.658999999999999</v>
      </c>
      <c r="AH4030">
        <v>0.33261499999999999</v>
      </c>
      <c r="AI4030">
        <v>0</v>
      </c>
      <c r="AJ4030" s="1">
        <v>6.0306000000000002E-5</v>
      </c>
      <c r="AK4030">
        <v>67.519000000000005</v>
      </c>
      <c r="AL4030">
        <v>0.31458199999999997</v>
      </c>
      <c r="AM4030">
        <v>0.59180699999999997</v>
      </c>
      <c r="AN4030">
        <v>2.42234E-4</v>
      </c>
      <c r="AO4030">
        <v>61.11</v>
      </c>
      <c r="AP4030">
        <v>0.33321699999999999</v>
      </c>
      <c r="AQ4030">
        <v>0</v>
      </c>
      <c r="AR4030" s="1">
        <v>3.46027E-5</v>
      </c>
      <c r="AS4030">
        <v>73.465999999999994</v>
      </c>
      <c r="BB4030">
        <v>0.331119</v>
      </c>
      <c r="BC4030">
        <v>0</v>
      </c>
      <c r="BD4030" s="1">
        <v>8.9061599999999994E-5</v>
      </c>
      <c r="BE4030">
        <v>65.394999999999996</v>
      </c>
      <c r="BF4030">
        <v>0.33302900000000002</v>
      </c>
      <c r="BG4030">
        <v>0</v>
      </c>
      <c r="BH4030" s="1">
        <v>3.2617399999999997E-5</v>
      </c>
      <c r="BI4030">
        <v>72.290000000000006</v>
      </c>
      <c r="BL4030" t="s">
        <v>165</v>
      </c>
      <c r="BM4030" t="s">
        <v>26084</v>
      </c>
      <c r="BN4030" t="s">
        <v>167</v>
      </c>
      <c r="BO4030" t="s">
        <v>3159</v>
      </c>
      <c r="BP4030" t="s">
        <v>26085</v>
      </c>
      <c r="BQ4030" t="s">
        <v>26086</v>
      </c>
      <c r="BR4030">
        <v>9</v>
      </c>
      <c r="BS4030">
        <v>2</v>
      </c>
      <c r="BT4030">
        <v>0.45363999999999999</v>
      </c>
      <c r="CG4030">
        <v>0</v>
      </c>
      <c r="CH4030">
        <v>0</v>
      </c>
      <c r="CI4030">
        <v>0</v>
      </c>
      <c r="CJ4030">
        <v>0</v>
      </c>
      <c r="CK4030" t="s">
        <v>164</v>
      </c>
      <c r="CL4030">
        <v>0</v>
      </c>
      <c r="CM4030">
        <v>0</v>
      </c>
      <c r="CN4030">
        <v>0</v>
      </c>
      <c r="CO4030">
        <v>0</v>
      </c>
      <c r="CP4030">
        <v>0</v>
      </c>
      <c r="CQ4030">
        <v>0</v>
      </c>
      <c r="CR4030">
        <v>0</v>
      </c>
      <c r="CS4030">
        <v>0</v>
      </c>
      <c r="CT4030">
        <v>0</v>
      </c>
      <c r="CU4030">
        <v>0</v>
      </c>
      <c r="CV4030">
        <v>0</v>
      </c>
      <c r="CW4030">
        <v>0</v>
      </c>
      <c r="CX4030">
        <v>0</v>
      </c>
      <c r="CY4030">
        <v>0</v>
      </c>
      <c r="CZ4030">
        <v>0</v>
      </c>
      <c r="DA4030">
        <v>0</v>
      </c>
      <c r="DB4030">
        <v>0</v>
      </c>
      <c r="DC4030">
        <v>0</v>
      </c>
      <c r="DD4030">
        <v>0</v>
      </c>
      <c r="DE4030">
        <v>0</v>
      </c>
      <c r="DF4030">
        <v>0</v>
      </c>
      <c r="DG4030">
        <v>0</v>
      </c>
      <c r="DH4030">
        <v>0</v>
      </c>
      <c r="DI4030">
        <v>0</v>
      </c>
      <c r="DJ4030">
        <v>0</v>
      </c>
      <c r="DK4030">
        <v>0</v>
      </c>
      <c r="DL4030">
        <v>0</v>
      </c>
      <c r="DM4030">
        <v>0</v>
      </c>
      <c r="DN4030">
        <v>0</v>
      </c>
      <c r="DO4030">
        <v>0</v>
      </c>
      <c r="DP4030">
        <v>0</v>
      </c>
      <c r="DQ4030">
        <v>0</v>
      </c>
      <c r="DR4030">
        <v>0</v>
      </c>
      <c r="DS4030">
        <v>0</v>
      </c>
      <c r="DT4030">
        <v>0</v>
      </c>
      <c r="DU4030">
        <v>0</v>
      </c>
      <c r="DV4030">
        <v>0</v>
      </c>
      <c r="DW4030">
        <v>0</v>
      </c>
      <c r="DX4030">
        <v>0</v>
      </c>
      <c r="DY4030">
        <v>0</v>
      </c>
      <c r="DZ4030">
        <v>0</v>
      </c>
      <c r="EA4030">
        <v>0</v>
      </c>
      <c r="EB4030">
        <v>0</v>
      </c>
      <c r="EC4030">
        <v>0</v>
      </c>
      <c r="ED4030">
        <v>0</v>
      </c>
      <c r="EE4030">
        <v>0</v>
      </c>
      <c r="EF4030">
        <v>0</v>
      </c>
      <c r="EG4030">
        <v>0</v>
      </c>
      <c r="EJ4030">
        <v>4024</v>
      </c>
      <c r="EK4030">
        <v>1116</v>
      </c>
      <c r="EL4030">
        <v>398</v>
      </c>
      <c r="EM4030">
        <v>398</v>
      </c>
      <c r="EN4030">
        <v>748</v>
      </c>
      <c r="EO4030">
        <v>867</v>
      </c>
      <c r="ER4030">
        <v>9431</v>
      </c>
      <c r="ES4030">
        <v>17036</v>
      </c>
      <c r="ET4030" t="s">
        <v>286</v>
      </c>
      <c r="EU4030">
        <v>30941</v>
      </c>
      <c r="EV4030">
        <v>9431</v>
      </c>
      <c r="EW4030">
        <v>17036</v>
      </c>
      <c r="EX4030" t="s">
        <v>286</v>
      </c>
      <c r="EY4030">
        <v>30941</v>
      </c>
      <c r="EZ4030">
        <v>9431</v>
      </c>
      <c r="FA4030">
        <v>17036</v>
      </c>
      <c r="FB4030" t="s">
        <v>286</v>
      </c>
      <c r="FC4030">
        <v>30941</v>
      </c>
    </row>
    <row r="4031" spans="1:159" x14ac:dyDescent="0.25">
      <c r="A4031" t="s">
        <v>26080</v>
      </c>
      <c r="B4031" t="s">
        <v>26087</v>
      </c>
      <c r="C4031" t="s">
        <v>26082</v>
      </c>
      <c r="D4031" t="s">
        <v>26082</v>
      </c>
      <c r="F4031" t="s">
        <v>26083</v>
      </c>
      <c r="H4031">
        <v>0.44565300000000002</v>
      </c>
      <c r="I4031">
        <v>0</v>
      </c>
      <c r="J4031" s="1">
        <v>1.36423E-8</v>
      </c>
      <c r="K4031">
        <v>89.301000000000002</v>
      </c>
      <c r="L4031">
        <v>71.075999999999993</v>
      </c>
      <c r="M4031">
        <v>65.295000000000002</v>
      </c>
      <c r="N4031">
        <v>0.40593899999999999</v>
      </c>
      <c r="O4031">
        <v>0</v>
      </c>
      <c r="P4031" s="1">
        <v>3.9848699999999997E-5</v>
      </c>
      <c r="Q4031">
        <v>69.03</v>
      </c>
      <c r="R4031">
        <v>0.33299899999999999</v>
      </c>
      <c r="S4031">
        <v>0</v>
      </c>
      <c r="T4031">
        <v>1.11649E-4</v>
      </c>
      <c r="U4031">
        <v>63.726999999999997</v>
      </c>
      <c r="V4031">
        <v>0.33332499999999998</v>
      </c>
      <c r="W4031">
        <v>0</v>
      </c>
      <c r="X4031" s="1">
        <v>1.36423E-8</v>
      </c>
      <c r="Y4031">
        <v>89.301000000000002</v>
      </c>
      <c r="Z4031">
        <v>0.27815000000000001</v>
      </c>
      <c r="AA4031">
        <v>0</v>
      </c>
      <c r="AB4031">
        <v>1.79444E-3</v>
      </c>
      <c r="AC4031">
        <v>48.658999999999999</v>
      </c>
      <c r="AD4031">
        <v>0.44565300000000002</v>
      </c>
      <c r="AE4031">
        <v>0</v>
      </c>
      <c r="AF4031" s="1">
        <v>9.0421100000000001E-5</v>
      </c>
      <c r="AG4031">
        <v>65.295000000000002</v>
      </c>
      <c r="AH4031">
        <v>0.33261499999999999</v>
      </c>
      <c r="AI4031">
        <v>0</v>
      </c>
      <c r="AJ4031" s="1">
        <v>6.0306000000000002E-5</v>
      </c>
      <c r="AK4031">
        <v>67.519000000000005</v>
      </c>
      <c r="AP4031">
        <v>0.33321699999999999</v>
      </c>
      <c r="AQ4031">
        <v>0</v>
      </c>
      <c r="AR4031" s="1">
        <v>3.46027E-5</v>
      </c>
      <c r="AS4031">
        <v>73.465999999999994</v>
      </c>
      <c r="BB4031">
        <v>0.331119</v>
      </c>
      <c r="BC4031">
        <v>0</v>
      </c>
      <c r="BD4031" s="1">
        <v>8.9061599999999994E-5</v>
      </c>
      <c r="BE4031">
        <v>65.394999999999996</v>
      </c>
      <c r="BF4031">
        <v>0.33302900000000002</v>
      </c>
      <c r="BG4031">
        <v>0</v>
      </c>
      <c r="BH4031" s="1">
        <v>3.2617399999999997E-5</v>
      </c>
      <c r="BI4031">
        <v>72.290000000000006</v>
      </c>
      <c r="BL4031" t="s">
        <v>165</v>
      </c>
      <c r="BM4031" t="s">
        <v>26088</v>
      </c>
      <c r="BN4031" t="s">
        <v>167</v>
      </c>
      <c r="BO4031" t="s">
        <v>2181</v>
      </c>
      <c r="BP4031" t="s">
        <v>26089</v>
      </c>
      <c r="BQ4031" t="s">
        <v>26090</v>
      </c>
      <c r="BR4031">
        <v>10</v>
      </c>
      <c r="BS4031">
        <v>2</v>
      </c>
      <c r="BT4031">
        <v>0.76397999999999999</v>
      </c>
      <c r="CG4031">
        <v>0</v>
      </c>
      <c r="CH4031">
        <v>0</v>
      </c>
      <c r="CI4031">
        <v>0</v>
      </c>
      <c r="CJ4031">
        <v>0</v>
      </c>
      <c r="CK4031" t="s">
        <v>164</v>
      </c>
      <c r="CL4031">
        <v>0</v>
      </c>
      <c r="CM4031">
        <v>0</v>
      </c>
      <c r="CN4031">
        <v>0</v>
      </c>
      <c r="CO4031">
        <v>0</v>
      </c>
      <c r="CP4031">
        <v>0</v>
      </c>
      <c r="CQ4031">
        <v>0</v>
      </c>
      <c r="CR4031">
        <v>0</v>
      </c>
      <c r="CS4031">
        <v>0</v>
      </c>
      <c r="CT4031">
        <v>0</v>
      </c>
      <c r="CU4031">
        <v>0</v>
      </c>
      <c r="CV4031">
        <v>0</v>
      </c>
      <c r="CW4031">
        <v>0</v>
      </c>
      <c r="CX4031">
        <v>0</v>
      </c>
      <c r="CY4031">
        <v>0</v>
      </c>
      <c r="CZ4031">
        <v>0</v>
      </c>
      <c r="DA4031">
        <v>0</v>
      </c>
      <c r="DB4031">
        <v>0</v>
      </c>
      <c r="DC4031">
        <v>0</v>
      </c>
      <c r="DD4031">
        <v>0</v>
      </c>
      <c r="DE4031">
        <v>0</v>
      </c>
      <c r="DF4031">
        <v>0</v>
      </c>
      <c r="DG4031">
        <v>0</v>
      </c>
      <c r="DH4031">
        <v>0</v>
      </c>
      <c r="DI4031">
        <v>0</v>
      </c>
      <c r="DJ4031">
        <v>0</v>
      </c>
      <c r="DK4031">
        <v>0</v>
      </c>
      <c r="DL4031">
        <v>0</v>
      </c>
      <c r="DM4031">
        <v>0</v>
      </c>
      <c r="DN4031">
        <v>0</v>
      </c>
      <c r="DO4031">
        <v>0</v>
      </c>
      <c r="DP4031">
        <v>0</v>
      </c>
      <c r="DQ4031">
        <v>0</v>
      </c>
      <c r="DR4031">
        <v>0</v>
      </c>
      <c r="DS4031">
        <v>0</v>
      </c>
      <c r="DT4031">
        <v>0</v>
      </c>
      <c r="DU4031">
        <v>0</v>
      </c>
      <c r="DV4031">
        <v>0</v>
      </c>
      <c r="DW4031">
        <v>0</v>
      </c>
      <c r="DX4031">
        <v>0</v>
      </c>
      <c r="DY4031">
        <v>0</v>
      </c>
      <c r="DZ4031">
        <v>0</v>
      </c>
      <c r="EA4031">
        <v>0</v>
      </c>
      <c r="EB4031">
        <v>0</v>
      </c>
      <c r="EC4031">
        <v>0</v>
      </c>
      <c r="ED4031">
        <v>0</v>
      </c>
      <c r="EE4031">
        <v>0</v>
      </c>
      <c r="EF4031">
        <v>0</v>
      </c>
      <c r="EG4031">
        <v>0</v>
      </c>
      <c r="EJ4031">
        <v>4025</v>
      </c>
      <c r="EK4031">
        <v>1116</v>
      </c>
      <c r="EL4031">
        <v>399</v>
      </c>
      <c r="EM4031">
        <v>399</v>
      </c>
      <c r="EN4031">
        <v>748</v>
      </c>
      <c r="EO4031">
        <v>867</v>
      </c>
      <c r="ER4031">
        <v>9433</v>
      </c>
      <c r="ES4031">
        <v>17041</v>
      </c>
      <c r="ET4031" t="s">
        <v>299</v>
      </c>
      <c r="EU4031">
        <v>30487</v>
      </c>
      <c r="EV4031">
        <v>9431</v>
      </c>
      <c r="EW4031">
        <v>17036</v>
      </c>
      <c r="EX4031" t="s">
        <v>286</v>
      </c>
      <c r="EY4031">
        <v>30941</v>
      </c>
      <c r="EZ4031">
        <v>9431</v>
      </c>
      <c r="FA4031">
        <v>17036</v>
      </c>
      <c r="FB4031" t="s">
        <v>286</v>
      </c>
      <c r="FC4031">
        <v>30941</v>
      </c>
    </row>
    <row r="4032" spans="1:159" x14ac:dyDescent="0.25">
      <c r="A4032" t="s">
        <v>26080</v>
      </c>
      <c r="B4032" t="s">
        <v>26091</v>
      </c>
      <c r="C4032" t="s">
        <v>26082</v>
      </c>
      <c r="D4032" t="s">
        <v>26082</v>
      </c>
      <c r="F4032" t="s">
        <v>26083</v>
      </c>
      <c r="H4032">
        <v>0.44565300000000002</v>
      </c>
      <c r="I4032">
        <v>0</v>
      </c>
      <c r="J4032" s="1">
        <v>1.36423E-8</v>
      </c>
      <c r="K4032">
        <v>89.301000000000002</v>
      </c>
      <c r="L4032">
        <v>71.075999999999993</v>
      </c>
      <c r="M4032">
        <v>65.295000000000002</v>
      </c>
      <c r="N4032">
        <v>0.40593899999999999</v>
      </c>
      <c r="O4032">
        <v>0</v>
      </c>
      <c r="P4032" s="1">
        <v>3.9848699999999997E-5</v>
      </c>
      <c r="Q4032">
        <v>69.03</v>
      </c>
      <c r="R4032">
        <v>0.33299899999999999</v>
      </c>
      <c r="S4032">
        <v>0</v>
      </c>
      <c r="T4032">
        <v>1.11649E-4</v>
      </c>
      <c r="U4032">
        <v>63.726999999999997</v>
      </c>
      <c r="V4032">
        <v>0.33332499999999998</v>
      </c>
      <c r="W4032">
        <v>0</v>
      </c>
      <c r="X4032" s="1">
        <v>1.36423E-8</v>
      </c>
      <c r="Y4032">
        <v>89.301000000000002</v>
      </c>
      <c r="Z4032">
        <v>0.27815000000000001</v>
      </c>
      <c r="AA4032">
        <v>0</v>
      </c>
      <c r="AB4032">
        <v>1.79444E-3</v>
      </c>
      <c r="AC4032">
        <v>48.658999999999999</v>
      </c>
      <c r="AD4032">
        <v>0.44565300000000002</v>
      </c>
      <c r="AE4032">
        <v>0</v>
      </c>
      <c r="AF4032" s="1">
        <v>9.0421100000000001E-5</v>
      </c>
      <c r="AG4032">
        <v>65.295000000000002</v>
      </c>
      <c r="AH4032">
        <v>0.33261499999999999</v>
      </c>
      <c r="AI4032">
        <v>0</v>
      </c>
      <c r="AJ4032" s="1">
        <v>6.0306000000000002E-5</v>
      </c>
      <c r="AK4032">
        <v>67.519000000000005</v>
      </c>
      <c r="AP4032">
        <v>0.33321699999999999</v>
      </c>
      <c r="AQ4032">
        <v>0</v>
      </c>
      <c r="AR4032" s="1">
        <v>3.46027E-5</v>
      </c>
      <c r="AS4032">
        <v>73.465999999999994</v>
      </c>
      <c r="BB4032">
        <v>0.331119</v>
      </c>
      <c r="BC4032">
        <v>0</v>
      </c>
      <c r="BD4032" s="1">
        <v>8.9061599999999994E-5</v>
      </c>
      <c r="BE4032">
        <v>65.394999999999996</v>
      </c>
      <c r="BF4032">
        <v>0.33302900000000002</v>
      </c>
      <c r="BG4032">
        <v>0</v>
      </c>
      <c r="BH4032" s="1">
        <v>3.2617399999999997E-5</v>
      </c>
      <c r="BI4032">
        <v>72.290000000000006</v>
      </c>
      <c r="BL4032" t="s">
        <v>165</v>
      </c>
      <c r="BM4032" t="s">
        <v>26092</v>
      </c>
      <c r="BN4032" t="s">
        <v>174</v>
      </c>
      <c r="BO4032" t="s">
        <v>175</v>
      </c>
      <c r="BP4032" t="s">
        <v>26089</v>
      </c>
      <c r="BQ4032" t="s">
        <v>26090</v>
      </c>
      <c r="BR4032">
        <v>11</v>
      </c>
      <c r="BS4032">
        <v>2</v>
      </c>
      <c r="BT4032">
        <v>0.76397999999999999</v>
      </c>
      <c r="CG4032">
        <v>0</v>
      </c>
      <c r="CH4032">
        <v>0</v>
      </c>
      <c r="CI4032">
        <v>0</v>
      </c>
      <c r="CJ4032">
        <v>0</v>
      </c>
      <c r="CK4032" t="s">
        <v>164</v>
      </c>
      <c r="CL4032">
        <v>0</v>
      </c>
      <c r="CM4032">
        <v>0</v>
      </c>
      <c r="CN4032">
        <v>0</v>
      </c>
      <c r="CO4032">
        <v>0</v>
      </c>
      <c r="CP4032">
        <v>0</v>
      </c>
      <c r="CQ4032">
        <v>0</v>
      </c>
      <c r="CR4032">
        <v>0</v>
      </c>
      <c r="CS4032">
        <v>0</v>
      </c>
      <c r="CT4032">
        <v>0</v>
      </c>
      <c r="CU4032">
        <v>0</v>
      </c>
      <c r="CV4032">
        <v>0</v>
      </c>
      <c r="CW4032">
        <v>0</v>
      </c>
      <c r="CX4032">
        <v>0</v>
      </c>
      <c r="CY4032">
        <v>0</v>
      </c>
      <c r="CZ4032">
        <v>0</v>
      </c>
      <c r="DA4032">
        <v>0</v>
      </c>
      <c r="DB4032">
        <v>0</v>
      </c>
      <c r="DC4032">
        <v>0</v>
      </c>
      <c r="DD4032">
        <v>0</v>
      </c>
      <c r="DE4032">
        <v>0</v>
      </c>
      <c r="DF4032">
        <v>0</v>
      </c>
      <c r="DG4032">
        <v>0</v>
      </c>
      <c r="DH4032">
        <v>0</v>
      </c>
      <c r="DI4032">
        <v>0</v>
      </c>
      <c r="DJ4032">
        <v>0</v>
      </c>
      <c r="DK4032">
        <v>0</v>
      </c>
      <c r="DL4032">
        <v>0</v>
      </c>
      <c r="DM4032">
        <v>0</v>
      </c>
      <c r="DN4032">
        <v>0</v>
      </c>
      <c r="DO4032">
        <v>0</v>
      </c>
      <c r="DP4032">
        <v>0</v>
      </c>
      <c r="DQ4032">
        <v>0</v>
      </c>
      <c r="DR4032">
        <v>0</v>
      </c>
      <c r="DS4032">
        <v>0</v>
      </c>
      <c r="DT4032">
        <v>0</v>
      </c>
      <c r="DU4032">
        <v>0</v>
      </c>
      <c r="DV4032">
        <v>0</v>
      </c>
      <c r="DW4032">
        <v>0</v>
      </c>
      <c r="DX4032">
        <v>0</v>
      </c>
      <c r="DY4032">
        <v>0</v>
      </c>
      <c r="DZ4032">
        <v>0</v>
      </c>
      <c r="EA4032">
        <v>0</v>
      </c>
      <c r="EB4032">
        <v>0</v>
      </c>
      <c r="EC4032">
        <v>0</v>
      </c>
      <c r="ED4032">
        <v>0</v>
      </c>
      <c r="EE4032">
        <v>0</v>
      </c>
      <c r="EF4032">
        <v>0</v>
      </c>
      <c r="EG4032">
        <v>0</v>
      </c>
      <c r="EJ4032">
        <v>4026</v>
      </c>
      <c r="EK4032">
        <v>1116</v>
      </c>
      <c r="EL4032">
        <v>400</v>
      </c>
      <c r="EM4032">
        <v>400</v>
      </c>
      <c r="EN4032">
        <v>748</v>
      </c>
      <c r="EO4032">
        <v>867</v>
      </c>
      <c r="ER4032">
        <v>9433</v>
      </c>
      <c r="ES4032">
        <v>17041</v>
      </c>
      <c r="ET4032" t="s">
        <v>299</v>
      </c>
      <c r="EU4032">
        <v>30487</v>
      </c>
      <c r="EV4032">
        <v>9431</v>
      </c>
      <c r="EW4032">
        <v>17036</v>
      </c>
      <c r="EX4032" t="s">
        <v>286</v>
      </c>
      <c r="EY4032">
        <v>30941</v>
      </c>
      <c r="EZ4032">
        <v>9431</v>
      </c>
      <c r="FA4032">
        <v>17036</v>
      </c>
      <c r="FB4032" t="s">
        <v>286</v>
      </c>
      <c r="FC4032">
        <v>30941</v>
      </c>
    </row>
    <row r="4033" spans="1:159" x14ac:dyDescent="0.25">
      <c r="A4033" t="s">
        <v>26080</v>
      </c>
      <c r="B4033" t="s">
        <v>26093</v>
      </c>
      <c r="C4033" t="s">
        <v>26082</v>
      </c>
      <c r="D4033" t="s">
        <v>26082</v>
      </c>
      <c r="F4033" t="s">
        <v>26083</v>
      </c>
      <c r="H4033">
        <v>0.85755999999999999</v>
      </c>
      <c r="I4033">
        <v>7.79711</v>
      </c>
      <c r="J4033">
        <v>3.1686100000000001E-3</v>
      </c>
      <c r="K4033">
        <v>60.49</v>
      </c>
      <c r="L4033">
        <v>45.802999999999997</v>
      </c>
      <c r="M4033">
        <v>60.49</v>
      </c>
      <c r="N4033">
        <v>0</v>
      </c>
      <c r="O4033">
        <v>0</v>
      </c>
      <c r="Q4033" t="s">
        <v>164</v>
      </c>
      <c r="Z4033">
        <v>0.85755999999999999</v>
      </c>
      <c r="AA4033">
        <v>7.79711</v>
      </c>
      <c r="AB4033">
        <v>3.1686100000000001E-3</v>
      </c>
      <c r="AC4033">
        <v>60.49</v>
      </c>
      <c r="AP4033">
        <v>0</v>
      </c>
      <c r="AQ4033">
        <v>0</v>
      </c>
      <c r="AS4033" t="s">
        <v>164</v>
      </c>
      <c r="BK4033">
        <v>1</v>
      </c>
      <c r="BL4033" t="s">
        <v>165</v>
      </c>
      <c r="BM4033" t="s">
        <v>26094</v>
      </c>
      <c r="BN4033" t="s">
        <v>167</v>
      </c>
      <c r="BO4033" t="s">
        <v>1699</v>
      </c>
      <c r="BP4033" t="s">
        <v>26095</v>
      </c>
      <c r="BQ4033" t="s">
        <v>26096</v>
      </c>
      <c r="BR4033">
        <v>4</v>
      </c>
      <c r="BS4033">
        <v>2</v>
      </c>
      <c r="BT4033">
        <v>0.10580000000000001</v>
      </c>
      <c r="BU4033" t="s">
        <v>198</v>
      </c>
      <c r="BX4033" t="s">
        <v>199</v>
      </c>
      <c r="CB4033" t="s">
        <v>198</v>
      </c>
      <c r="CG4033">
        <v>27787000</v>
      </c>
      <c r="CH4033">
        <v>27787000</v>
      </c>
      <c r="CI4033">
        <v>0</v>
      </c>
      <c r="CJ4033">
        <v>0</v>
      </c>
      <c r="CK4033" t="s">
        <v>164</v>
      </c>
      <c r="CL4033">
        <v>3726500</v>
      </c>
      <c r="CM4033">
        <v>0</v>
      </c>
      <c r="CN4033">
        <v>0</v>
      </c>
      <c r="CO4033">
        <v>14418000</v>
      </c>
      <c r="CP4033">
        <v>0</v>
      </c>
      <c r="CQ4033">
        <v>0</v>
      </c>
      <c r="CR4033">
        <v>0</v>
      </c>
      <c r="CS4033">
        <v>9642400</v>
      </c>
      <c r="CT4033">
        <v>0</v>
      </c>
      <c r="CU4033">
        <v>0</v>
      </c>
      <c r="CV4033">
        <v>0</v>
      </c>
      <c r="CW4033">
        <v>0</v>
      </c>
      <c r="CX4033">
        <v>3726500</v>
      </c>
      <c r="CY4033">
        <v>0</v>
      </c>
      <c r="CZ4033">
        <v>0</v>
      </c>
      <c r="DA4033">
        <v>0</v>
      </c>
      <c r="DB4033">
        <v>0</v>
      </c>
      <c r="DC4033">
        <v>0</v>
      </c>
      <c r="DD4033">
        <v>0</v>
      </c>
      <c r="DE4033">
        <v>0</v>
      </c>
      <c r="DF4033">
        <v>0</v>
      </c>
      <c r="DG4033">
        <v>14418000</v>
      </c>
      <c r="DH4033">
        <v>0</v>
      </c>
      <c r="DI4033">
        <v>0</v>
      </c>
      <c r="DJ4033">
        <v>0</v>
      </c>
      <c r="DK4033">
        <v>0</v>
      </c>
      <c r="DL4033">
        <v>0</v>
      </c>
      <c r="DM4033">
        <v>0</v>
      </c>
      <c r="DN4033">
        <v>0</v>
      </c>
      <c r="DO4033">
        <v>0</v>
      </c>
      <c r="DP4033">
        <v>0</v>
      </c>
      <c r="DQ4033">
        <v>0</v>
      </c>
      <c r="DR4033">
        <v>0</v>
      </c>
      <c r="DS4033">
        <v>9642400</v>
      </c>
      <c r="DT4033">
        <v>0</v>
      </c>
      <c r="DU4033">
        <v>0</v>
      </c>
      <c r="DV4033">
        <v>0</v>
      </c>
      <c r="DW4033">
        <v>0</v>
      </c>
      <c r="DX4033">
        <v>0</v>
      </c>
      <c r="DY4033">
        <v>0</v>
      </c>
      <c r="DZ4033">
        <v>0</v>
      </c>
      <c r="EA4033">
        <v>0</v>
      </c>
      <c r="EB4033">
        <v>0</v>
      </c>
      <c r="EC4033">
        <v>0</v>
      </c>
      <c r="ED4033">
        <v>0</v>
      </c>
      <c r="EE4033">
        <v>0</v>
      </c>
      <c r="EF4033">
        <v>0</v>
      </c>
      <c r="EG4033">
        <v>0</v>
      </c>
      <c r="EJ4033">
        <v>4027</v>
      </c>
      <c r="EK4033">
        <v>1116</v>
      </c>
      <c r="EL4033">
        <v>229</v>
      </c>
      <c r="EM4033">
        <v>229</v>
      </c>
      <c r="EN4033">
        <v>9443</v>
      </c>
      <c r="EO4033">
        <v>10716</v>
      </c>
      <c r="EP4033" t="s">
        <v>26097</v>
      </c>
      <c r="EQ4033">
        <v>192064</v>
      </c>
      <c r="ER4033">
        <v>111720</v>
      </c>
      <c r="ES4033">
        <v>192064</v>
      </c>
      <c r="ET4033" t="s">
        <v>171</v>
      </c>
      <c r="EU4033">
        <v>13085</v>
      </c>
      <c r="EV4033">
        <v>111720</v>
      </c>
      <c r="EW4033">
        <v>192064</v>
      </c>
      <c r="EX4033" t="s">
        <v>171</v>
      </c>
      <c r="EY4033">
        <v>13085</v>
      </c>
      <c r="EZ4033">
        <v>111720</v>
      </c>
      <c r="FA4033">
        <v>192064</v>
      </c>
      <c r="FB4033" t="s">
        <v>171</v>
      </c>
      <c r="FC4033">
        <v>13085</v>
      </c>
    </row>
    <row r="4034" spans="1:159" x14ac:dyDescent="0.25">
      <c r="A4034" t="s">
        <v>26080</v>
      </c>
      <c r="B4034" t="s">
        <v>26098</v>
      </c>
      <c r="C4034" t="s">
        <v>26082</v>
      </c>
      <c r="D4034" t="s">
        <v>26082</v>
      </c>
      <c r="F4034" t="s">
        <v>26083</v>
      </c>
      <c r="H4034">
        <v>0.829237</v>
      </c>
      <c r="I4034">
        <v>6.8628499999999999</v>
      </c>
      <c r="J4034">
        <v>3.5890900000000001E-3</v>
      </c>
      <c r="K4034">
        <v>44.457000000000001</v>
      </c>
      <c r="L4034">
        <v>10.071</v>
      </c>
      <c r="M4034">
        <v>44.457000000000001</v>
      </c>
      <c r="Z4034">
        <v>0</v>
      </c>
      <c r="AA4034">
        <v>0</v>
      </c>
      <c r="AC4034" t="s">
        <v>164</v>
      </c>
      <c r="AH4034">
        <v>0</v>
      </c>
      <c r="AI4034">
        <v>0</v>
      </c>
      <c r="AK4034" t="s">
        <v>164</v>
      </c>
      <c r="AT4034">
        <v>0</v>
      </c>
      <c r="AU4034">
        <v>0</v>
      </c>
      <c r="AW4034" t="s">
        <v>164</v>
      </c>
      <c r="AX4034">
        <v>0.829237</v>
      </c>
      <c r="AY4034">
        <v>6.8628499999999999</v>
      </c>
      <c r="AZ4034">
        <v>3.5890900000000001E-3</v>
      </c>
      <c r="BA4034">
        <v>44.457000000000001</v>
      </c>
      <c r="BK4034">
        <v>1</v>
      </c>
      <c r="BL4034" t="s">
        <v>165</v>
      </c>
      <c r="BM4034" t="s">
        <v>26099</v>
      </c>
      <c r="BN4034" t="s">
        <v>167</v>
      </c>
      <c r="BO4034" t="s">
        <v>1062</v>
      </c>
      <c r="BP4034" t="s">
        <v>26100</v>
      </c>
      <c r="BQ4034" t="s">
        <v>26101</v>
      </c>
      <c r="BR4034">
        <v>3</v>
      </c>
      <c r="BS4034">
        <v>3</v>
      </c>
      <c r="BT4034">
        <v>0.14710999999999999</v>
      </c>
      <c r="BX4034" t="s">
        <v>198</v>
      </c>
      <c r="BZ4034" t="s">
        <v>198</v>
      </c>
      <c r="CC4034" t="s">
        <v>198</v>
      </c>
      <c r="CD4034" t="s">
        <v>199</v>
      </c>
      <c r="CG4034">
        <v>177100000</v>
      </c>
      <c r="CH4034">
        <v>177100000</v>
      </c>
      <c r="CI4034">
        <v>0</v>
      </c>
      <c r="CJ4034">
        <v>0</v>
      </c>
      <c r="CK4034" t="s">
        <v>164</v>
      </c>
      <c r="CL4034">
        <v>0</v>
      </c>
      <c r="CM4034">
        <v>0</v>
      </c>
      <c r="CN4034">
        <v>0</v>
      </c>
      <c r="CO4034">
        <v>83661000</v>
      </c>
      <c r="CP4034">
        <v>0</v>
      </c>
      <c r="CQ4034">
        <v>21459000</v>
      </c>
      <c r="CR4034">
        <v>0</v>
      </c>
      <c r="CS4034">
        <v>0</v>
      </c>
      <c r="CT4034">
        <v>29035000</v>
      </c>
      <c r="CU4034">
        <v>42944000</v>
      </c>
      <c r="CV4034">
        <v>0</v>
      </c>
      <c r="CW4034">
        <v>0</v>
      </c>
      <c r="CX4034">
        <v>0</v>
      </c>
      <c r="CY4034">
        <v>0</v>
      </c>
      <c r="CZ4034">
        <v>0</v>
      </c>
      <c r="DA4034">
        <v>0</v>
      </c>
      <c r="DB4034">
        <v>0</v>
      </c>
      <c r="DC4034">
        <v>0</v>
      </c>
      <c r="DD4034">
        <v>0</v>
      </c>
      <c r="DE4034">
        <v>0</v>
      </c>
      <c r="DF4034">
        <v>0</v>
      </c>
      <c r="DG4034">
        <v>83661000</v>
      </c>
      <c r="DH4034">
        <v>0</v>
      </c>
      <c r="DI4034">
        <v>0</v>
      </c>
      <c r="DJ4034">
        <v>0</v>
      </c>
      <c r="DK4034">
        <v>0</v>
      </c>
      <c r="DL4034">
        <v>0</v>
      </c>
      <c r="DM4034">
        <v>21459000</v>
      </c>
      <c r="DN4034">
        <v>0</v>
      </c>
      <c r="DO4034">
        <v>0</v>
      </c>
      <c r="DP4034">
        <v>0</v>
      </c>
      <c r="DQ4034">
        <v>0</v>
      </c>
      <c r="DR4034">
        <v>0</v>
      </c>
      <c r="DS4034">
        <v>0</v>
      </c>
      <c r="DT4034">
        <v>0</v>
      </c>
      <c r="DU4034">
        <v>0</v>
      </c>
      <c r="DV4034">
        <v>29035000</v>
      </c>
      <c r="DW4034">
        <v>0</v>
      </c>
      <c r="DX4034">
        <v>0</v>
      </c>
      <c r="DY4034">
        <v>42944000</v>
      </c>
      <c r="DZ4034">
        <v>0</v>
      </c>
      <c r="EA4034">
        <v>0</v>
      </c>
      <c r="EB4034">
        <v>0</v>
      </c>
      <c r="EC4034">
        <v>0</v>
      </c>
      <c r="ED4034">
        <v>0</v>
      </c>
      <c r="EE4034">
        <v>0</v>
      </c>
      <c r="EF4034">
        <v>0</v>
      </c>
      <c r="EG4034">
        <v>0</v>
      </c>
      <c r="EJ4034">
        <v>4028</v>
      </c>
      <c r="EK4034">
        <v>1116</v>
      </c>
      <c r="EL4034">
        <v>455</v>
      </c>
      <c r="EM4034">
        <v>455</v>
      </c>
      <c r="EN4034">
        <v>9600</v>
      </c>
      <c r="EO4034">
        <v>10892</v>
      </c>
      <c r="EP4034" t="s">
        <v>26102</v>
      </c>
      <c r="EQ4034">
        <v>198962</v>
      </c>
      <c r="ER4034">
        <v>114360</v>
      </c>
      <c r="ES4034">
        <v>198962</v>
      </c>
      <c r="ET4034" t="s">
        <v>217</v>
      </c>
      <c r="EU4034">
        <v>19775</v>
      </c>
      <c r="EV4034">
        <v>114360</v>
      </c>
      <c r="EW4034">
        <v>198962</v>
      </c>
      <c r="EX4034" t="s">
        <v>217</v>
      </c>
      <c r="EY4034">
        <v>19775</v>
      </c>
      <c r="EZ4034">
        <v>114360</v>
      </c>
      <c r="FA4034">
        <v>198962</v>
      </c>
      <c r="FB4034" t="s">
        <v>217</v>
      </c>
      <c r="FC4034">
        <v>19775</v>
      </c>
    </row>
    <row r="4035" spans="1:159" x14ac:dyDescent="0.25">
      <c r="A4035" t="s">
        <v>26080</v>
      </c>
      <c r="B4035" t="s">
        <v>26103</v>
      </c>
      <c r="C4035" t="s">
        <v>26082</v>
      </c>
      <c r="D4035" t="s">
        <v>26082</v>
      </c>
      <c r="F4035" t="s">
        <v>26083</v>
      </c>
      <c r="H4035">
        <v>0.41865799999999997</v>
      </c>
      <c r="I4035">
        <v>0</v>
      </c>
      <c r="J4035" s="1">
        <v>3.1593799999999999E-9</v>
      </c>
      <c r="K4035">
        <v>50.856999999999999</v>
      </c>
      <c r="L4035">
        <v>44.79</v>
      </c>
      <c r="M4035">
        <v>44.555</v>
      </c>
      <c r="N4035">
        <v>0.40095199999999998</v>
      </c>
      <c r="O4035">
        <v>0</v>
      </c>
      <c r="P4035" s="1">
        <v>3.1593799999999999E-9</v>
      </c>
      <c r="Q4035">
        <v>50.856999999999999</v>
      </c>
      <c r="V4035">
        <v>0</v>
      </c>
      <c r="W4035">
        <v>0</v>
      </c>
      <c r="Y4035" t="s">
        <v>164</v>
      </c>
      <c r="BB4035">
        <v>0.41865799999999997</v>
      </c>
      <c r="BC4035">
        <v>0</v>
      </c>
      <c r="BD4035" s="1">
        <v>8.7066000000000004E-7</v>
      </c>
      <c r="BE4035">
        <v>44.555</v>
      </c>
      <c r="BL4035" t="s">
        <v>165</v>
      </c>
      <c r="BM4035" t="s">
        <v>26104</v>
      </c>
      <c r="BN4035" t="s">
        <v>174</v>
      </c>
      <c r="BO4035" t="s">
        <v>175</v>
      </c>
      <c r="BP4035" t="s">
        <v>26105</v>
      </c>
      <c r="BQ4035" t="s">
        <v>26106</v>
      </c>
      <c r="BR4035">
        <v>14</v>
      </c>
      <c r="BS4035">
        <v>3</v>
      </c>
      <c r="BT4035">
        <v>2.0684999999999998</v>
      </c>
      <c r="CG4035">
        <v>0</v>
      </c>
      <c r="CH4035">
        <v>0</v>
      </c>
      <c r="CI4035">
        <v>0</v>
      </c>
      <c r="CJ4035">
        <v>0</v>
      </c>
      <c r="CK4035" t="s">
        <v>164</v>
      </c>
      <c r="CL4035">
        <v>0</v>
      </c>
      <c r="CM4035">
        <v>0</v>
      </c>
      <c r="CN4035">
        <v>0</v>
      </c>
      <c r="CO4035">
        <v>0</v>
      </c>
      <c r="CP4035">
        <v>0</v>
      </c>
      <c r="CQ4035">
        <v>0</v>
      </c>
      <c r="CR4035">
        <v>0</v>
      </c>
      <c r="CS4035">
        <v>0</v>
      </c>
      <c r="CT4035">
        <v>0</v>
      </c>
      <c r="CU4035">
        <v>0</v>
      </c>
      <c r="CV4035">
        <v>0</v>
      </c>
      <c r="CW4035">
        <v>0</v>
      </c>
      <c r="CX4035">
        <v>0</v>
      </c>
      <c r="CY4035">
        <v>0</v>
      </c>
      <c r="CZ4035">
        <v>0</v>
      </c>
      <c r="DA4035">
        <v>0</v>
      </c>
      <c r="DB4035">
        <v>0</v>
      </c>
      <c r="DC4035">
        <v>0</v>
      </c>
      <c r="DD4035">
        <v>0</v>
      </c>
      <c r="DE4035">
        <v>0</v>
      </c>
      <c r="DF4035">
        <v>0</v>
      </c>
      <c r="DG4035">
        <v>0</v>
      </c>
      <c r="DH4035">
        <v>0</v>
      </c>
      <c r="DI4035">
        <v>0</v>
      </c>
      <c r="DJ4035">
        <v>0</v>
      </c>
      <c r="DK4035">
        <v>0</v>
      </c>
      <c r="DL4035">
        <v>0</v>
      </c>
      <c r="DM4035">
        <v>0</v>
      </c>
      <c r="DN4035">
        <v>0</v>
      </c>
      <c r="DO4035">
        <v>0</v>
      </c>
      <c r="DP4035">
        <v>0</v>
      </c>
      <c r="DQ4035">
        <v>0</v>
      </c>
      <c r="DR4035">
        <v>0</v>
      </c>
      <c r="DS4035">
        <v>0</v>
      </c>
      <c r="DT4035">
        <v>0</v>
      </c>
      <c r="DU4035">
        <v>0</v>
      </c>
      <c r="DV4035">
        <v>0</v>
      </c>
      <c r="DW4035">
        <v>0</v>
      </c>
      <c r="DX4035">
        <v>0</v>
      </c>
      <c r="DY4035">
        <v>0</v>
      </c>
      <c r="DZ4035">
        <v>0</v>
      </c>
      <c r="EA4035">
        <v>0</v>
      </c>
      <c r="EB4035">
        <v>0</v>
      </c>
      <c r="EC4035">
        <v>0</v>
      </c>
      <c r="ED4035">
        <v>0</v>
      </c>
      <c r="EE4035">
        <v>0</v>
      </c>
      <c r="EF4035">
        <v>0</v>
      </c>
      <c r="EG4035">
        <v>0</v>
      </c>
      <c r="EJ4035">
        <v>4029</v>
      </c>
      <c r="EK4035">
        <v>1116</v>
      </c>
      <c r="EL4035">
        <v>1465</v>
      </c>
      <c r="EM4035">
        <v>1465</v>
      </c>
      <c r="EN4035">
        <v>10150</v>
      </c>
      <c r="EO4035">
        <v>11536</v>
      </c>
      <c r="ER4035">
        <v>120982</v>
      </c>
      <c r="ES4035">
        <v>208878</v>
      </c>
      <c r="ET4035" t="s">
        <v>319</v>
      </c>
      <c r="EU4035">
        <v>56612</v>
      </c>
      <c r="EV4035">
        <v>120983</v>
      </c>
      <c r="EW4035">
        <v>208879</v>
      </c>
      <c r="EX4035" t="s">
        <v>189</v>
      </c>
      <c r="EY4035">
        <v>57132</v>
      </c>
      <c r="EZ4035">
        <v>120983</v>
      </c>
      <c r="FA4035">
        <v>208879</v>
      </c>
      <c r="FB4035" t="s">
        <v>189</v>
      </c>
      <c r="FC4035">
        <v>57132</v>
      </c>
    </row>
    <row r="4036" spans="1:159" x14ac:dyDescent="0.25">
      <c r="A4036" t="s">
        <v>26080</v>
      </c>
      <c r="B4036" t="s">
        <v>26107</v>
      </c>
      <c r="C4036" t="s">
        <v>26082</v>
      </c>
      <c r="D4036" t="s">
        <v>26082</v>
      </c>
      <c r="F4036" t="s">
        <v>26083</v>
      </c>
      <c r="H4036">
        <v>0.86860000000000004</v>
      </c>
      <c r="I4036">
        <v>9.8508600000000008</v>
      </c>
      <c r="J4036" s="1">
        <v>1.1866E-13</v>
      </c>
      <c r="K4036">
        <v>59.917999999999999</v>
      </c>
      <c r="L4036">
        <v>50.261000000000003</v>
      </c>
      <c r="M4036">
        <v>43.798000000000002</v>
      </c>
      <c r="N4036">
        <v>0.84568399999999999</v>
      </c>
      <c r="O4036">
        <v>8.2706</v>
      </c>
      <c r="P4036" s="1">
        <v>2.6636500000000002E-5</v>
      </c>
      <c r="Q4036">
        <v>50.607999999999997</v>
      </c>
      <c r="V4036">
        <v>0.86860000000000004</v>
      </c>
      <c r="W4036">
        <v>9.8508600000000008</v>
      </c>
      <c r="X4036">
        <v>1.8673E-4</v>
      </c>
      <c r="Y4036">
        <v>43.798000000000002</v>
      </c>
      <c r="Z4036">
        <v>0</v>
      </c>
      <c r="AA4036">
        <v>0</v>
      </c>
      <c r="AC4036" t="s">
        <v>164</v>
      </c>
      <c r="AD4036">
        <v>0.59763500000000003</v>
      </c>
      <c r="AE4036">
        <v>4.2303100000000002</v>
      </c>
      <c r="AF4036" s="1">
        <v>1.1866E-13</v>
      </c>
      <c r="AG4036">
        <v>59.917999999999999</v>
      </c>
      <c r="AH4036">
        <v>0</v>
      </c>
      <c r="AI4036">
        <v>0</v>
      </c>
      <c r="AK4036" t="s">
        <v>164</v>
      </c>
      <c r="AL4036">
        <v>0.84119900000000003</v>
      </c>
      <c r="AM4036">
        <v>8.02712</v>
      </c>
      <c r="AN4036" s="1">
        <v>5.4757199999999998E-5</v>
      </c>
      <c r="AO4036">
        <v>48.546999999999997</v>
      </c>
      <c r="AP4036">
        <v>0.65637599999999996</v>
      </c>
      <c r="AQ4036">
        <v>5.2519499999999999</v>
      </c>
      <c r="AR4036" s="1">
        <v>2.9584299999999999E-6</v>
      </c>
      <c r="AS4036">
        <v>59.212000000000003</v>
      </c>
      <c r="AX4036">
        <v>0.80830500000000005</v>
      </c>
      <c r="AY4036">
        <v>8.0363199999999999</v>
      </c>
      <c r="AZ4036" s="1">
        <v>8.48891E-6</v>
      </c>
      <c r="BA4036">
        <v>57.499000000000002</v>
      </c>
      <c r="BB4036">
        <v>0</v>
      </c>
      <c r="BC4036">
        <v>0</v>
      </c>
      <c r="BE4036" t="s">
        <v>164</v>
      </c>
      <c r="BK4036">
        <v>1</v>
      </c>
      <c r="BL4036" t="s">
        <v>165</v>
      </c>
      <c r="BM4036" t="s">
        <v>26108</v>
      </c>
      <c r="BN4036" t="s">
        <v>167</v>
      </c>
      <c r="BO4036" t="s">
        <v>195</v>
      </c>
      <c r="BP4036" t="s">
        <v>26109</v>
      </c>
      <c r="BQ4036" t="s">
        <v>26110</v>
      </c>
      <c r="BR4036">
        <v>3</v>
      </c>
      <c r="BS4036">
        <v>2</v>
      </c>
      <c r="BT4036">
        <v>0.21326000000000001</v>
      </c>
      <c r="BU4036" t="s">
        <v>199</v>
      </c>
      <c r="BW4036" t="s">
        <v>199</v>
      </c>
      <c r="BX4036" t="s">
        <v>198</v>
      </c>
      <c r="BY4036" t="s">
        <v>199</v>
      </c>
      <c r="BZ4036" t="s">
        <v>198</v>
      </c>
      <c r="CA4036" t="s">
        <v>199</v>
      </c>
      <c r="CB4036" t="s">
        <v>199</v>
      </c>
      <c r="CD4036" t="s">
        <v>199</v>
      </c>
      <c r="CE4036" t="s">
        <v>198</v>
      </c>
      <c r="CG4036">
        <v>1169900000</v>
      </c>
      <c r="CH4036">
        <v>1169900000</v>
      </c>
      <c r="CI4036">
        <v>0</v>
      </c>
      <c r="CJ4036">
        <v>0</v>
      </c>
      <c r="CK4036" t="s">
        <v>164</v>
      </c>
      <c r="CL4036">
        <v>0</v>
      </c>
      <c r="CM4036">
        <v>0</v>
      </c>
      <c r="CN4036">
        <v>193850000</v>
      </c>
      <c r="CO4036">
        <v>138660000</v>
      </c>
      <c r="CP4036">
        <v>0</v>
      </c>
      <c r="CQ4036">
        <v>152580000</v>
      </c>
      <c r="CR4036">
        <v>174510000</v>
      </c>
      <c r="CS4036">
        <v>148210000</v>
      </c>
      <c r="CT4036">
        <v>0</v>
      </c>
      <c r="CU4036">
        <v>0</v>
      </c>
      <c r="CV4036">
        <v>128980000</v>
      </c>
      <c r="CW4036">
        <v>0</v>
      </c>
      <c r="CX4036">
        <v>0</v>
      </c>
      <c r="CY4036">
        <v>0</v>
      </c>
      <c r="CZ4036">
        <v>0</v>
      </c>
      <c r="DA4036">
        <v>0</v>
      </c>
      <c r="DB4036">
        <v>0</v>
      </c>
      <c r="DC4036">
        <v>0</v>
      </c>
      <c r="DD4036">
        <v>193850000</v>
      </c>
      <c r="DE4036">
        <v>0</v>
      </c>
      <c r="DF4036">
        <v>0</v>
      </c>
      <c r="DG4036">
        <v>138660000</v>
      </c>
      <c r="DH4036">
        <v>0</v>
      </c>
      <c r="DI4036">
        <v>0</v>
      </c>
      <c r="DJ4036">
        <v>0</v>
      </c>
      <c r="DK4036">
        <v>0</v>
      </c>
      <c r="DL4036">
        <v>0</v>
      </c>
      <c r="DM4036">
        <v>152580000</v>
      </c>
      <c r="DN4036">
        <v>0</v>
      </c>
      <c r="DO4036">
        <v>0</v>
      </c>
      <c r="DP4036">
        <v>174510000</v>
      </c>
      <c r="DQ4036">
        <v>0</v>
      </c>
      <c r="DR4036">
        <v>0</v>
      </c>
      <c r="DS4036">
        <v>148210000</v>
      </c>
      <c r="DT4036">
        <v>0</v>
      </c>
      <c r="DU4036">
        <v>0</v>
      </c>
      <c r="DV4036">
        <v>0</v>
      </c>
      <c r="DW4036">
        <v>0</v>
      </c>
      <c r="DX4036">
        <v>0</v>
      </c>
      <c r="DY4036">
        <v>0</v>
      </c>
      <c r="DZ4036">
        <v>0</v>
      </c>
      <c r="EA4036">
        <v>0</v>
      </c>
      <c r="EB4036">
        <v>128980000</v>
      </c>
      <c r="EC4036">
        <v>0</v>
      </c>
      <c r="ED4036">
        <v>0</v>
      </c>
      <c r="EE4036">
        <v>0</v>
      </c>
      <c r="EF4036">
        <v>0</v>
      </c>
      <c r="EG4036">
        <v>0</v>
      </c>
      <c r="EJ4036">
        <v>4030</v>
      </c>
      <c r="EK4036">
        <v>1116</v>
      </c>
      <c r="EL4036">
        <v>1507</v>
      </c>
      <c r="EM4036">
        <v>1507</v>
      </c>
      <c r="EN4036">
        <v>11871</v>
      </c>
      <c r="EO4036">
        <v>13552</v>
      </c>
      <c r="EP4036" t="s">
        <v>26111</v>
      </c>
      <c r="EQ4036" t="s">
        <v>26112</v>
      </c>
      <c r="ER4036">
        <v>144881</v>
      </c>
      <c r="ES4036">
        <v>250507</v>
      </c>
      <c r="ET4036" t="s">
        <v>286</v>
      </c>
      <c r="EU4036">
        <v>42451</v>
      </c>
      <c r="EV4036">
        <v>144883</v>
      </c>
      <c r="EW4036">
        <v>250509</v>
      </c>
      <c r="EX4036" t="s">
        <v>299</v>
      </c>
      <c r="EY4036">
        <v>41982</v>
      </c>
      <c r="EZ4036">
        <v>144883</v>
      </c>
      <c r="FA4036">
        <v>250509</v>
      </c>
      <c r="FB4036" t="s">
        <v>299</v>
      </c>
      <c r="FC4036">
        <v>41982</v>
      </c>
    </row>
    <row r="4037" spans="1:159" x14ac:dyDescent="0.25">
      <c r="A4037" t="s">
        <v>26113</v>
      </c>
      <c r="B4037" t="s">
        <v>26114</v>
      </c>
      <c r="C4037" t="s">
        <v>26082</v>
      </c>
      <c r="D4037" t="s">
        <v>26082</v>
      </c>
      <c r="F4037" t="s">
        <v>26083</v>
      </c>
      <c r="H4037">
        <v>0.87239999999999995</v>
      </c>
      <c r="I4037">
        <v>8.3486799999999999</v>
      </c>
      <c r="J4037" s="1">
        <v>1.0449299999999999E-8</v>
      </c>
      <c r="K4037">
        <v>113.22</v>
      </c>
      <c r="L4037">
        <v>91.138000000000005</v>
      </c>
      <c r="M4037">
        <v>74.944000000000003</v>
      </c>
      <c r="N4037">
        <v>0.854514</v>
      </c>
      <c r="O4037">
        <v>7.6894900000000002</v>
      </c>
      <c r="P4037">
        <v>2.1803899999999999E-3</v>
      </c>
      <c r="Q4037">
        <v>53.569000000000003</v>
      </c>
      <c r="R4037">
        <v>0.84028000000000003</v>
      </c>
      <c r="S4037">
        <v>7.2110799999999999</v>
      </c>
      <c r="T4037">
        <v>7.2725899999999996E-4</v>
      </c>
      <c r="U4037">
        <v>58.274000000000001</v>
      </c>
      <c r="V4037">
        <v>0.86713899999999999</v>
      </c>
      <c r="W4037">
        <v>8.1469100000000001</v>
      </c>
      <c r="X4037">
        <v>3.8698500000000001E-4</v>
      </c>
      <c r="Y4037">
        <v>71.555000000000007</v>
      </c>
      <c r="Z4037">
        <v>0.85664899999999999</v>
      </c>
      <c r="AA4037">
        <v>7.7640200000000004</v>
      </c>
      <c r="AB4037" s="1">
        <v>1.0449299999999999E-8</v>
      </c>
      <c r="AC4037">
        <v>113.22</v>
      </c>
      <c r="AD4037">
        <v>0.863398</v>
      </c>
      <c r="AE4037">
        <v>8.0076199999999993</v>
      </c>
      <c r="AF4037">
        <v>1.14587E-3</v>
      </c>
      <c r="AG4037">
        <v>63.408000000000001</v>
      </c>
      <c r="AH4037">
        <v>0.87065199999999998</v>
      </c>
      <c r="AI4037">
        <v>8.2808399999999995</v>
      </c>
      <c r="AJ4037">
        <v>2.7498900000000001E-4</v>
      </c>
      <c r="AK4037">
        <v>73.781000000000006</v>
      </c>
      <c r="AL4037">
        <v>0.86533800000000005</v>
      </c>
      <c r="AM4037">
        <v>8.0794599999999992</v>
      </c>
      <c r="AN4037">
        <v>1.06562E-3</v>
      </c>
      <c r="AO4037">
        <v>64.438999999999993</v>
      </c>
      <c r="AP4037">
        <v>0.87184700000000004</v>
      </c>
      <c r="AQ4037">
        <v>8.3270999999999997</v>
      </c>
      <c r="AR4037" s="1">
        <v>5.0476799999999998E-5</v>
      </c>
      <c r="AS4037">
        <v>80.978999999999999</v>
      </c>
      <c r="AT4037">
        <v>0.82093499999999997</v>
      </c>
      <c r="AU4037">
        <v>6.6210800000000001</v>
      </c>
      <c r="AV4037">
        <v>5.63098E-2</v>
      </c>
      <c r="AW4037">
        <v>40.496000000000002</v>
      </c>
      <c r="AX4037">
        <v>0.87239999999999995</v>
      </c>
      <c r="AY4037">
        <v>8.3486799999999999</v>
      </c>
      <c r="AZ4037">
        <v>2.16488E-4</v>
      </c>
      <c r="BA4037">
        <v>74.944000000000003</v>
      </c>
      <c r="BB4037">
        <v>0.87065199999999998</v>
      </c>
      <c r="BC4037">
        <v>8.2808399999999995</v>
      </c>
      <c r="BD4037">
        <v>2.7498900000000001E-4</v>
      </c>
      <c r="BE4037">
        <v>73.781000000000006</v>
      </c>
      <c r="BF4037">
        <v>0.87184700000000004</v>
      </c>
      <c r="BG4037">
        <v>8.3270999999999997</v>
      </c>
      <c r="BH4037" s="1">
        <v>4.6959000000000002E-5</v>
      </c>
      <c r="BI4037">
        <v>80.978999999999999</v>
      </c>
      <c r="BK4037">
        <v>1</v>
      </c>
      <c r="BL4037" t="s">
        <v>165</v>
      </c>
      <c r="BM4037" t="s">
        <v>26115</v>
      </c>
      <c r="BN4037" t="s">
        <v>167</v>
      </c>
      <c r="BO4037" t="s">
        <v>303</v>
      </c>
      <c r="BP4037" t="s">
        <v>26116</v>
      </c>
      <c r="BQ4037" t="s">
        <v>26117</v>
      </c>
      <c r="BR4037">
        <v>6</v>
      </c>
      <c r="BS4037">
        <v>2</v>
      </c>
      <c r="BT4037">
        <v>1.3592</v>
      </c>
      <c r="BU4037" t="s">
        <v>199</v>
      </c>
      <c r="BV4037" t="s">
        <v>199</v>
      </c>
      <c r="BW4037" t="s">
        <v>199</v>
      </c>
      <c r="BX4037" t="s">
        <v>199</v>
      </c>
      <c r="BY4037" t="s">
        <v>199</v>
      </c>
      <c r="BZ4037" t="s">
        <v>199</v>
      </c>
      <c r="CA4037" t="s">
        <v>199</v>
      </c>
      <c r="CB4037" t="s">
        <v>199</v>
      </c>
      <c r="CC4037" t="s">
        <v>198</v>
      </c>
      <c r="CD4037" t="s">
        <v>199</v>
      </c>
      <c r="CE4037" t="s">
        <v>199</v>
      </c>
      <c r="CF4037" t="s">
        <v>199</v>
      </c>
      <c r="CG4037">
        <v>1513200000</v>
      </c>
      <c r="CH4037">
        <v>1513200000</v>
      </c>
      <c r="CI4037">
        <v>0</v>
      </c>
      <c r="CJ4037">
        <v>0</v>
      </c>
      <c r="CK4037" t="s">
        <v>164</v>
      </c>
      <c r="CL4037">
        <v>71446000</v>
      </c>
      <c r="CM4037">
        <v>78365000</v>
      </c>
      <c r="CN4037">
        <v>111050000</v>
      </c>
      <c r="CO4037">
        <v>126970000</v>
      </c>
      <c r="CP4037">
        <v>80856000</v>
      </c>
      <c r="CQ4037">
        <v>55622000</v>
      </c>
      <c r="CR4037">
        <v>53811000</v>
      </c>
      <c r="CS4037">
        <v>85722000</v>
      </c>
      <c r="CT4037">
        <v>62278000</v>
      </c>
      <c r="CU4037">
        <v>94490000</v>
      </c>
      <c r="CV4037">
        <v>44771000</v>
      </c>
      <c r="CW4037">
        <v>69635000</v>
      </c>
      <c r="CX4037">
        <v>71446000</v>
      </c>
      <c r="CY4037">
        <v>0</v>
      </c>
      <c r="CZ4037">
        <v>0</v>
      </c>
      <c r="DA4037">
        <v>78365000</v>
      </c>
      <c r="DB4037">
        <v>0</v>
      </c>
      <c r="DC4037">
        <v>0</v>
      </c>
      <c r="DD4037">
        <v>111050000</v>
      </c>
      <c r="DE4037">
        <v>0</v>
      </c>
      <c r="DF4037">
        <v>0</v>
      </c>
      <c r="DG4037">
        <v>126970000</v>
      </c>
      <c r="DH4037">
        <v>0</v>
      </c>
      <c r="DI4037">
        <v>0</v>
      </c>
      <c r="DJ4037">
        <v>80856000</v>
      </c>
      <c r="DK4037">
        <v>0</v>
      </c>
      <c r="DL4037">
        <v>0</v>
      </c>
      <c r="DM4037">
        <v>55622000</v>
      </c>
      <c r="DN4037">
        <v>0</v>
      </c>
      <c r="DO4037">
        <v>0</v>
      </c>
      <c r="DP4037">
        <v>53811000</v>
      </c>
      <c r="DQ4037">
        <v>0</v>
      </c>
      <c r="DR4037">
        <v>0</v>
      </c>
      <c r="DS4037">
        <v>85722000</v>
      </c>
      <c r="DT4037">
        <v>0</v>
      </c>
      <c r="DU4037">
        <v>0</v>
      </c>
      <c r="DV4037">
        <v>62278000</v>
      </c>
      <c r="DW4037">
        <v>0</v>
      </c>
      <c r="DX4037">
        <v>0</v>
      </c>
      <c r="DY4037">
        <v>94490000</v>
      </c>
      <c r="DZ4037">
        <v>0</v>
      </c>
      <c r="EA4037">
        <v>0</v>
      </c>
      <c r="EB4037">
        <v>44771000</v>
      </c>
      <c r="EC4037">
        <v>0</v>
      </c>
      <c r="ED4037">
        <v>0</v>
      </c>
      <c r="EE4037">
        <v>69635000</v>
      </c>
      <c r="EF4037">
        <v>0</v>
      </c>
      <c r="EG4037">
        <v>0</v>
      </c>
      <c r="EJ4037">
        <v>4031</v>
      </c>
      <c r="EK4037">
        <v>1116</v>
      </c>
      <c r="EL4037">
        <v>1240</v>
      </c>
      <c r="EM4037">
        <v>1240</v>
      </c>
      <c r="EN4037" t="s">
        <v>12482</v>
      </c>
      <c r="EO4037" t="s">
        <v>26118</v>
      </c>
      <c r="EP4037" t="s">
        <v>26119</v>
      </c>
      <c r="EQ4037" t="s">
        <v>26120</v>
      </c>
      <c r="ER4037">
        <v>166885</v>
      </c>
      <c r="ES4037">
        <v>286039</v>
      </c>
      <c r="ET4037" t="s">
        <v>217</v>
      </c>
      <c r="EU4037">
        <v>48723</v>
      </c>
      <c r="EV4037">
        <v>166884</v>
      </c>
      <c r="EW4037">
        <v>286037</v>
      </c>
      <c r="EX4037" t="s">
        <v>171</v>
      </c>
      <c r="EY4037">
        <v>52068</v>
      </c>
      <c r="EZ4037">
        <v>166884</v>
      </c>
      <c r="FA4037">
        <v>286037</v>
      </c>
      <c r="FB4037" t="s">
        <v>171</v>
      </c>
      <c r="FC4037">
        <v>52068</v>
      </c>
    </row>
    <row r="4038" spans="1:159" x14ac:dyDescent="0.25">
      <c r="A4038" t="s">
        <v>26121</v>
      </c>
      <c r="B4038" t="s">
        <v>26122</v>
      </c>
      <c r="C4038" t="s">
        <v>26123</v>
      </c>
      <c r="D4038" t="s">
        <v>26123</v>
      </c>
      <c r="E4038" t="s">
        <v>26124</v>
      </c>
      <c r="F4038" t="s">
        <v>26125</v>
      </c>
      <c r="H4038">
        <v>0.99406600000000001</v>
      </c>
      <c r="I4038">
        <v>22.240600000000001</v>
      </c>
      <c r="J4038">
        <v>3.01241E-4</v>
      </c>
      <c r="K4038">
        <v>91.960999999999999</v>
      </c>
      <c r="L4038">
        <v>55.536999999999999</v>
      </c>
      <c r="M4038">
        <v>91.960999999999999</v>
      </c>
      <c r="N4038">
        <v>0.96024600000000004</v>
      </c>
      <c r="O4038">
        <v>13.830500000000001</v>
      </c>
      <c r="P4038">
        <v>1.04616E-3</v>
      </c>
      <c r="Q4038">
        <v>72.2</v>
      </c>
      <c r="V4038">
        <v>0</v>
      </c>
      <c r="W4038">
        <v>0</v>
      </c>
      <c r="Y4038" t="s">
        <v>164</v>
      </c>
      <c r="Z4038">
        <v>0.99406600000000001</v>
      </c>
      <c r="AA4038">
        <v>22.240600000000001</v>
      </c>
      <c r="AB4038">
        <v>3.01241E-4</v>
      </c>
      <c r="AC4038">
        <v>91.960999999999999</v>
      </c>
      <c r="AD4038">
        <v>0</v>
      </c>
      <c r="AE4038">
        <v>0</v>
      </c>
      <c r="AG4038" t="s">
        <v>164</v>
      </c>
      <c r="AL4038">
        <v>0.97297800000000001</v>
      </c>
      <c r="AM4038">
        <v>15.644299999999999</v>
      </c>
      <c r="AN4038">
        <v>2.3367100000000001E-3</v>
      </c>
      <c r="AO4038">
        <v>56.359000000000002</v>
      </c>
      <c r="AP4038">
        <v>0</v>
      </c>
      <c r="AQ4038">
        <v>0</v>
      </c>
      <c r="AS4038" t="s">
        <v>164</v>
      </c>
      <c r="AT4038">
        <v>0</v>
      </c>
      <c r="AU4038">
        <v>0</v>
      </c>
      <c r="AW4038" t="s">
        <v>164</v>
      </c>
      <c r="AX4038">
        <v>0.87819100000000005</v>
      </c>
      <c r="AY4038">
        <v>8.5791199999999996</v>
      </c>
      <c r="AZ4038">
        <v>3.5772100000000003E-4</v>
      </c>
      <c r="BA4038">
        <v>85.957999999999998</v>
      </c>
      <c r="BB4038">
        <v>0</v>
      </c>
      <c r="BC4038">
        <v>0</v>
      </c>
      <c r="BE4038" t="s">
        <v>164</v>
      </c>
      <c r="BF4038">
        <v>0.84606899999999996</v>
      </c>
      <c r="BG4038">
        <v>7.4861000000000004</v>
      </c>
      <c r="BH4038">
        <v>1.4840300000000001E-2</v>
      </c>
      <c r="BI4038">
        <v>40.715000000000003</v>
      </c>
      <c r="BK4038">
        <v>1</v>
      </c>
      <c r="BL4038" t="s">
        <v>165</v>
      </c>
      <c r="BM4038" t="s">
        <v>26126</v>
      </c>
      <c r="BN4038" t="s">
        <v>26127</v>
      </c>
      <c r="BO4038" t="s">
        <v>12878</v>
      </c>
      <c r="BP4038" t="s">
        <v>26128</v>
      </c>
      <c r="BQ4038" t="s">
        <v>26129</v>
      </c>
      <c r="BR4038">
        <v>8</v>
      </c>
      <c r="BS4038">
        <v>2</v>
      </c>
      <c r="BT4038">
        <v>0.19703000000000001</v>
      </c>
      <c r="BU4038" t="s">
        <v>199</v>
      </c>
      <c r="BW4038" t="s">
        <v>198</v>
      </c>
      <c r="BX4038" t="s">
        <v>199</v>
      </c>
      <c r="BY4038" t="s">
        <v>198</v>
      </c>
      <c r="CA4038" t="s">
        <v>199</v>
      </c>
      <c r="CB4038" t="s">
        <v>198</v>
      </c>
      <c r="CC4038" t="s">
        <v>198</v>
      </c>
      <c r="CD4038" t="s">
        <v>199</v>
      </c>
      <c r="CE4038" t="s">
        <v>198</v>
      </c>
      <c r="CF4038" t="s">
        <v>199</v>
      </c>
      <c r="CG4038">
        <v>175230000</v>
      </c>
      <c r="CH4038">
        <v>175230000</v>
      </c>
      <c r="CI4038">
        <v>0</v>
      </c>
      <c r="CJ4038">
        <v>0</v>
      </c>
      <c r="CK4038" t="s">
        <v>164</v>
      </c>
      <c r="CL4038">
        <v>16045000</v>
      </c>
      <c r="CM4038">
        <v>0</v>
      </c>
      <c r="CN4038">
        <v>18269000</v>
      </c>
      <c r="CO4038">
        <v>23183000</v>
      </c>
      <c r="CP4038">
        <v>13576000</v>
      </c>
      <c r="CQ4038">
        <v>0</v>
      </c>
      <c r="CR4038">
        <v>16822000</v>
      </c>
      <c r="CS4038">
        <v>15311000</v>
      </c>
      <c r="CT4038">
        <v>16195000</v>
      </c>
      <c r="CU4038">
        <v>22221000</v>
      </c>
      <c r="CV4038">
        <v>14463000</v>
      </c>
      <c r="CW4038">
        <v>19147000</v>
      </c>
      <c r="CX4038">
        <v>16045000</v>
      </c>
      <c r="CY4038">
        <v>0</v>
      </c>
      <c r="CZ4038">
        <v>0</v>
      </c>
      <c r="DA4038">
        <v>0</v>
      </c>
      <c r="DB4038">
        <v>0</v>
      </c>
      <c r="DC4038">
        <v>0</v>
      </c>
      <c r="DD4038">
        <v>18269000</v>
      </c>
      <c r="DE4038">
        <v>0</v>
      </c>
      <c r="DF4038">
        <v>0</v>
      </c>
      <c r="DG4038">
        <v>23183000</v>
      </c>
      <c r="DH4038">
        <v>0</v>
      </c>
      <c r="DI4038">
        <v>0</v>
      </c>
      <c r="DJ4038">
        <v>13576000</v>
      </c>
      <c r="DK4038">
        <v>0</v>
      </c>
      <c r="DL4038">
        <v>0</v>
      </c>
      <c r="DM4038">
        <v>0</v>
      </c>
      <c r="DN4038">
        <v>0</v>
      </c>
      <c r="DO4038">
        <v>0</v>
      </c>
      <c r="DP4038">
        <v>16822000</v>
      </c>
      <c r="DQ4038">
        <v>0</v>
      </c>
      <c r="DR4038">
        <v>0</v>
      </c>
      <c r="DS4038">
        <v>15311000</v>
      </c>
      <c r="DT4038">
        <v>0</v>
      </c>
      <c r="DU4038">
        <v>0</v>
      </c>
      <c r="DV4038">
        <v>16195000</v>
      </c>
      <c r="DW4038">
        <v>0</v>
      </c>
      <c r="DX4038">
        <v>0</v>
      </c>
      <c r="DY4038">
        <v>22221000</v>
      </c>
      <c r="DZ4038">
        <v>0</v>
      </c>
      <c r="EA4038">
        <v>0</v>
      </c>
      <c r="EB4038">
        <v>14463000</v>
      </c>
      <c r="EC4038">
        <v>0</v>
      </c>
      <c r="ED4038">
        <v>0</v>
      </c>
      <c r="EE4038">
        <v>19147000</v>
      </c>
      <c r="EF4038">
        <v>0</v>
      </c>
      <c r="EG4038">
        <v>0</v>
      </c>
      <c r="EJ4038">
        <v>4032</v>
      </c>
      <c r="EK4038">
        <v>1117</v>
      </c>
      <c r="EL4038">
        <v>1484</v>
      </c>
      <c r="EM4038">
        <v>1484</v>
      </c>
      <c r="EN4038">
        <v>1874</v>
      </c>
      <c r="EO4038">
        <v>2133</v>
      </c>
      <c r="EP4038" t="s">
        <v>26130</v>
      </c>
      <c r="EQ4038" t="s">
        <v>26131</v>
      </c>
      <c r="ER4038">
        <v>22437</v>
      </c>
      <c r="ES4038">
        <v>38840</v>
      </c>
      <c r="ET4038" t="s">
        <v>171</v>
      </c>
      <c r="EU4038">
        <v>79483</v>
      </c>
      <c r="EV4038">
        <v>22437</v>
      </c>
      <c r="EW4038">
        <v>38840</v>
      </c>
      <c r="EX4038" t="s">
        <v>171</v>
      </c>
      <c r="EY4038">
        <v>79483</v>
      </c>
      <c r="EZ4038">
        <v>22437</v>
      </c>
      <c r="FA4038">
        <v>38840</v>
      </c>
      <c r="FB4038" t="s">
        <v>171</v>
      </c>
      <c r="FC4038">
        <v>79483</v>
      </c>
    </row>
    <row r="4039" spans="1:159" x14ac:dyDescent="0.25">
      <c r="A4039" t="s">
        <v>26121</v>
      </c>
      <c r="B4039" t="s">
        <v>26132</v>
      </c>
      <c r="C4039" t="s">
        <v>26123</v>
      </c>
      <c r="D4039" t="s">
        <v>26123</v>
      </c>
      <c r="E4039" t="s">
        <v>26124</v>
      </c>
      <c r="F4039" t="s">
        <v>26125</v>
      </c>
      <c r="H4039">
        <v>0.49971900000000002</v>
      </c>
      <c r="I4039">
        <v>4.2321299999999997</v>
      </c>
      <c r="J4039">
        <v>3.6170499999999998E-4</v>
      </c>
      <c r="K4039">
        <v>54.524000000000001</v>
      </c>
      <c r="L4039">
        <v>34.220999999999997</v>
      </c>
      <c r="M4039">
        <v>54.524000000000001</v>
      </c>
      <c r="AD4039">
        <v>0</v>
      </c>
      <c r="AE4039">
        <v>0</v>
      </c>
      <c r="AG4039" t="s">
        <v>164</v>
      </c>
      <c r="AP4039">
        <v>0.49971900000000002</v>
      </c>
      <c r="AQ4039">
        <v>4.2321299999999997</v>
      </c>
      <c r="AR4039">
        <v>3.6170499999999998E-4</v>
      </c>
      <c r="AS4039">
        <v>54.524000000000001</v>
      </c>
      <c r="AX4039">
        <v>0</v>
      </c>
      <c r="AY4039">
        <v>0</v>
      </c>
      <c r="BA4039" t="s">
        <v>164</v>
      </c>
      <c r="BB4039">
        <v>0</v>
      </c>
      <c r="BC4039">
        <v>0</v>
      </c>
      <c r="BE4039" t="s">
        <v>164</v>
      </c>
      <c r="BF4039">
        <v>0</v>
      </c>
      <c r="BG4039">
        <v>0</v>
      </c>
      <c r="BI4039" t="s">
        <v>164</v>
      </c>
      <c r="BL4039" t="s">
        <v>165</v>
      </c>
      <c r="BM4039" t="s">
        <v>26133</v>
      </c>
      <c r="BN4039" t="s">
        <v>822</v>
      </c>
      <c r="BO4039" t="s">
        <v>1706</v>
      </c>
      <c r="BP4039" t="s">
        <v>26134</v>
      </c>
      <c r="BQ4039" t="s">
        <v>26135</v>
      </c>
      <c r="BR4039">
        <v>4</v>
      </c>
      <c r="BS4039">
        <v>2</v>
      </c>
      <c r="BT4039">
        <v>-0.71577000000000002</v>
      </c>
      <c r="CG4039">
        <v>0</v>
      </c>
      <c r="CH4039">
        <v>0</v>
      </c>
      <c r="CI4039">
        <v>0</v>
      </c>
      <c r="CJ4039">
        <v>0</v>
      </c>
      <c r="CK4039" t="s">
        <v>164</v>
      </c>
      <c r="CL4039">
        <v>0</v>
      </c>
      <c r="CM4039">
        <v>0</v>
      </c>
      <c r="CN4039">
        <v>0</v>
      </c>
      <c r="CO4039">
        <v>0</v>
      </c>
      <c r="CP4039">
        <v>0</v>
      </c>
      <c r="CQ4039">
        <v>0</v>
      </c>
      <c r="CR4039">
        <v>0</v>
      </c>
      <c r="CS4039">
        <v>0</v>
      </c>
      <c r="CT4039">
        <v>0</v>
      </c>
      <c r="CU4039">
        <v>0</v>
      </c>
      <c r="CV4039">
        <v>0</v>
      </c>
      <c r="CW4039">
        <v>0</v>
      </c>
      <c r="CX4039">
        <v>0</v>
      </c>
      <c r="CY4039">
        <v>0</v>
      </c>
      <c r="CZ4039">
        <v>0</v>
      </c>
      <c r="DA4039">
        <v>0</v>
      </c>
      <c r="DB4039">
        <v>0</v>
      </c>
      <c r="DC4039">
        <v>0</v>
      </c>
      <c r="DD4039">
        <v>0</v>
      </c>
      <c r="DE4039">
        <v>0</v>
      </c>
      <c r="DF4039">
        <v>0</v>
      </c>
      <c r="DG4039">
        <v>0</v>
      </c>
      <c r="DH4039">
        <v>0</v>
      </c>
      <c r="DI4039">
        <v>0</v>
      </c>
      <c r="DJ4039">
        <v>0</v>
      </c>
      <c r="DK4039">
        <v>0</v>
      </c>
      <c r="DL4039">
        <v>0</v>
      </c>
      <c r="DM4039">
        <v>0</v>
      </c>
      <c r="DN4039">
        <v>0</v>
      </c>
      <c r="DO4039">
        <v>0</v>
      </c>
      <c r="DP4039">
        <v>0</v>
      </c>
      <c r="DQ4039">
        <v>0</v>
      </c>
      <c r="DR4039">
        <v>0</v>
      </c>
      <c r="DS4039">
        <v>0</v>
      </c>
      <c r="DT4039">
        <v>0</v>
      </c>
      <c r="DU4039">
        <v>0</v>
      </c>
      <c r="DV4039">
        <v>0</v>
      </c>
      <c r="DW4039">
        <v>0</v>
      </c>
      <c r="DX4039">
        <v>0</v>
      </c>
      <c r="DY4039">
        <v>0</v>
      </c>
      <c r="DZ4039">
        <v>0</v>
      </c>
      <c r="EA4039">
        <v>0</v>
      </c>
      <c r="EB4039">
        <v>0</v>
      </c>
      <c r="EC4039">
        <v>0</v>
      </c>
      <c r="ED4039">
        <v>0</v>
      </c>
      <c r="EE4039">
        <v>0</v>
      </c>
      <c r="EF4039">
        <v>0</v>
      </c>
      <c r="EG4039">
        <v>0</v>
      </c>
      <c r="EJ4039">
        <v>4033</v>
      </c>
      <c r="EK4039">
        <v>1117</v>
      </c>
      <c r="EL4039">
        <v>1489</v>
      </c>
      <c r="EM4039">
        <v>1489</v>
      </c>
      <c r="EN4039">
        <v>2420</v>
      </c>
      <c r="EO4039">
        <v>2742</v>
      </c>
      <c r="ER4039">
        <v>28331</v>
      </c>
      <c r="ES4039">
        <v>48185</v>
      </c>
      <c r="ET4039" t="s">
        <v>210</v>
      </c>
      <c r="EU4039">
        <v>82494</v>
      </c>
      <c r="EV4039">
        <v>28331</v>
      </c>
      <c r="EW4039">
        <v>48185</v>
      </c>
      <c r="EX4039" t="s">
        <v>210</v>
      </c>
      <c r="EY4039">
        <v>82494</v>
      </c>
      <c r="EZ4039">
        <v>28331</v>
      </c>
      <c r="FA4039">
        <v>48185</v>
      </c>
      <c r="FB4039" t="s">
        <v>210</v>
      </c>
      <c r="FC4039">
        <v>82494</v>
      </c>
    </row>
    <row r="4040" spans="1:159" x14ac:dyDescent="0.25">
      <c r="A4040" t="s">
        <v>26121</v>
      </c>
      <c r="B4040" t="s">
        <v>26136</v>
      </c>
      <c r="C4040" t="s">
        <v>26123</v>
      </c>
      <c r="D4040" t="s">
        <v>26123</v>
      </c>
      <c r="E4040" t="s">
        <v>26124</v>
      </c>
      <c r="F4040" t="s">
        <v>26125</v>
      </c>
      <c r="H4040">
        <v>0.67790799999999996</v>
      </c>
      <c r="I4040">
        <v>3.6558099999999998</v>
      </c>
      <c r="J4040">
        <v>7.4785499999999996E-4</v>
      </c>
      <c r="K4040">
        <v>47.844000000000001</v>
      </c>
      <c r="L4040">
        <v>31.706</v>
      </c>
      <c r="M4040">
        <v>47.844000000000001</v>
      </c>
      <c r="AD4040">
        <v>0</v>
      </c>
      <c r="AE4040">
        <v>0</v>
      </c>
      <c r="AG4040" t="s">
        <v>164</v>
      </c>
      <c r="AH4040">
        <v>0.67790799999999996</v>
      </c>
      <c r="AI4040">
        <v>3.6558099999999998</v>
      </c>
      <c r="AJ4040">
        <v>7.4785499999999996E-4</v>
      </c>
      <c r="AK4040">
        <v>47.844000000000001</v>
      </c>
      <c r="AX4040">
        <v>0</v>
      </c>
      <c r="AY4040">
        <v>0</v>
      </c>
      <c r="BA4040" t="s">
        <v>164</v>
      </c>
      <c r="BB4040">
        <v>0</v>
      </c>
      <c r="BC4040">
        <v>0</v>
      </c>
      <c r="BE4040" t="s">
        <v>164</v>
      </c>
      <c r="BF4040">
        <v>0</v>
      </c>
      <c r="BG4040">
        <v>0</v>
      </c>
      <c r="BI4040" t="s">
        <v>164</v>
      </c>
      <c r="BK4040">
        <v>1</v>
      </c>
      <c r="BL4040" t="s">
        <v>165</v>
      </c>
      <c r="BM4040" t="s">
        <v>26137</v>
      </c>
      <c r="BN4040" t="s">
        <v>4104</v>
      </c>
      <c r="BO4040" t="s">
        <v>2061</v>
      </c>
      <c r="BP4040" t="s">
        <v>26138</v>
      </c>
      <c r="BQ4040" t="s">
        <v>26139</v>
      </c>
      <c r="BR4040">
        <v>10</v>
      </c>
      <c r="BS4040">
        <v>2</v>
      </c>
      <c r="BT4040">
        <v>0.61077000000000004</v>
      </c>
      <c r="BZ4040" t="s">
        <v>199</v>
      </c>
      <c r="CG4040">
        <v>15770000</v>
      </c>
      <c r="CH4040">
        <v>15770000</v>
      </c>
      <c r="CI4040">
        <v>0</v>
      </c>
      <c r="CJ4040">
        <v>0</v>
      </c>
      <c r="CK4040" t="s">
        <v>164</v>
      </c>
      <c r="CL4040">
        <v>0</v>
      </c>
      <c r="CM4040">
        <v>0</v>
      </c>
      <c r="CN4040">
        <v>0</v>
      </c>
      <c r="CO4040">
        <v>0</v>
      </c>
      <c r="CP4040">
        <v>0</v>
      </c>
      <c r="CQ4040">
        <v>15770000</v>
      </c>
      <c r="CR4040">
        <v>0</v>
      </c>
      <c r="CS4040">
        <v>0</v>
      </c>
      <c r="CT4040">
        <v>0</v>
      </c>
      <c r="CU4040">
        <v>0</v>
      </c>
      <c r="CV4040">
        <v>0</v>
      </c>
      <c r="CW4040">
        <v>0</v>
      </c>
      <c r="CX4040">
        <v>0</v>
      </c>
      <c r="CY4040">
        <v>0</v>
      </c>
      <c r="CZ4040">
        <v>0</v>
      </c>
      <c r="DA4040">
        <v>0</v>
      </c>
      <c r="DB4040">
        <v>0</v>
      </c>
      <c r="DC4040">
        <v>0</v>
      </c>
      <c r="DD4040">
        <v>0</v>
      </c>
      <c r="DE4040">
        <v>0</v>
      </c>
      <c r="DF4040">
        <v>0</v>
      </c>
      <c r="DG4040">
        <v>0</v>
      </c>
      <c r="DH4040">
        <v>0</v>
      </c>
      <c r="DI4040">
        <v>0</v>
      </c>
      <c r="DJ4040">
        <v>0</v>
      </c>
      <c r="DK4040">
        <v>0</v>
      </c>
      <c r="DL4040">
        <v>0</v>
      </c>
      <c r="DM4040">
        <v>15770000</v>
      </c>
      <c r="DN4040">
        <v>0</v>
      </c>
      <c r="DO4040">
        <v>0</v>
      </c>
      <c r="DP4040">
        <v>0</v>
      </c>
      <c r="DQ4040">
        <v>0</v>
      </c>
      <c r="DR4040">
        <v>0</v>
      </c>
      <c r="DS4040">
        <v>0</v>
      </c>
      <c r="DT4040">
        <v>0</v>
      </c>
      <c r="DU4040">
        <v>0</v>
      </c>
      <c r="DV4040">
        <v>0</v>
      </c>
      <c r="DW4040">
        <v>0</v>
      </c>
      <c r="DX4040">
        <v>0</v>
      </c>
      <c r="DY4040">
        <v>0</v>
      </c>
      <c r="DZ4040">
        <v>0</v>
      </c>
      <c r="EA4040">
        <v>0</v>
      </c>
      <c r="EB4040">
        <v>0</v>
      </c>
      <c r="EC4040">
        <v>0</v>
      </c>
      <c r="ED4040">
        <v>0</v>
      </c>
      <c r="EE4040">
        <v>0</v>
      </c>
      <c r="EF4040">
        <v>0</v>
      </c>
      <c r="EG4040">
        <v>0</v>
      </c>
      <c r="EJ4040">
        <v>4034</v>
      </c>
      <c r="EK4040">
        <v>1117</v>
      </c>
      <c r="EL4040">
        <v>1495</v>
      </c>
      <c r="EM4040">
        <v>1495</v>
      </c>
      <c r="EN4040">
        <v>2420</v>
      </c>
      <c r="EO4040">
        <v>2742</v>
      </c>
      <c r="EP4040">
        <v>28332</v>
      </c>
      <c r="EQ4040">
        <v>48186</v>
      </c>
      <c r="ER4040">
        <v>28332</v>
      </c>
      <c r="ES4040">
        <v>48186</v>
      </c>
      <c r="ET4040" t="s">
        <v>298</v>
      </c>
      <c r="EU4040">
        <v>81293</v>
      </c>
      <c r="EV4040">
        <v>28332</v>
      </c>
      <c r="EW4040">
        <v>48186</v>
      </c>
      <c r="EX4040" t="s">
        <v>298</v>
      </c>
      <c r="EY4040">
        <v>81293</v>
      </c>
      <c r="EZ4040">
        <v>28332</v>
      </c>
      <c r="FA4040">
        <v>48186</v>
      </c>
      <c r="FB4040" t="s">
        <v>298</v>
      </c>
      <c r="FC4040">
        <v>81293</v>
      </c>
    </row>
    <row r="4041" spans="1:159" x14ac:dyDescent="0.25">
      <c r="A4041" t="s">
        <v>26140</v>
      </c>
      <c r="B4041" t="s">
        <v>26141</v>
      </c>
      <c r="C4041" t="s">
        <v>26123</v>
      </c>
      <c r="D4041" t="s">
        <v>26123</v>
      </c>
      <c r="E4041" t="s">
        <v>26124</v>
      </c>
      <c r="F4041" t="s">
        <v>26125</v>
      </c>
      <c r="H4041">
        <v>0.99999899999999997</v>
      </c>
      <c r="I4041">
        <v>60.756900000000002</v>
      </c>
      <c r="J4041" s="1">
        <v>2.24945E-8</v>
      </c>
      <c r="K4041">
        <v>93.010999999999996</v>
      </c>
      <c r="L4041">
        <v>40.731999999999999</v>
      </c>
      <c r="M4041">
        <v>93.010999999999996</v>
      </c>
      <c r="Z4041">
        <v>0.99998399999999998</v>
      </c>
      <c r="AA4041">
        <v>47.838900000000002</v>
      </c>
      <c r="AB4041" s="1">
        <v>1.3686700000000001E-5</v>
      </c>
      <c r="AC4041">
        <v>81.709000000000003</v>
      </c>
      <c r="AD4041">
        <v>0.99999899999999997</v>
      </c>
      <c r="AE4041">
        <v>60.756900000000002</v>
      </c>
      <c r="AF4041" s="1">
        <v>2.24945E-8</v>
      </c>
      <c r="AG4041">
        <v>93.010999999999996</v>
      </c>
      <c r="AH4041">
        <v>0.99766100000000002</v>
      </c>
      <c r="AI4041">
        <v>26.2988</v>
      </c>
      <c r="AJ4041">
        <v>1.87167E-3</v>
      </c>
      <c r="AK4041">
        <v>53.448</v>
      </c>
      <c r="AL4041">
        <v>0.99719000000000002</v>
      </c>
      <c r="AM4041">
        <v>25.500699999999998</v>
      </c>
      <c r="AN4041">
        <v>2.73377E-3</v>
      </c>
      <c r="AO4041">
        <v>50.353999999999999</v>
      </c>
      <c r="AP4041">
        <v>0.99995599999999996</v>
      </c>
      <c r="AQ4041">
        <v>43.579300000000003</v>
      </c>
      <c r="AR4041" s="1">
        <v>1.17232E-5</v>
      </c>
      <c r="AS4041">
        <v>82.361999999999995</v>
      </c>
      <c r="AT4041">
        <v>0.99996499999999999</v>
      </c>
      <c r="AU4041">
        <v>44.606400000000001</v>
      </c>
      <c r="AV4041" s="1">
        <v>4.2344400000000001E-5</v>
      </c>
      <c r="AW4041">
        <v>75.478999999999999</v>
      </c>
      <c r="AX4041">
        <v>0.99996499999999999</v>
      </c>
      <c r="AY4041">
        <v>44.5246</v>
      </c>
      <c r="AZ4041" s="1">
        <v>6.0962199999999997E-5</v>
      </c>
      <c r="BA4041">
        <v>74.459999999999994</v>
      </c>
      <c r="BB4041">
        <v>0.99998600000000004</v>
      </c>
      <c r="BC4041">
        <v>48.552900000000001</v>
      </c>
      <c r="BD4041" s="1">
        <v>4.0278200000000001E-7</v>
      </c>
      <c r="BE4041">
        <v>88.337999999999994</v>
      </c>
      <c r="BF4041">
        <v>0</v>
      </c>
      <c r="BG4041">
        <v>0</v>
      </c>
      <c r="BI4041" t="s">
        <v>164</v>
      </c>
      <c r="BK4041">
        <v>1</v>
      </c>
      <c r="BL4041" t="s">
        <v>165</v>
      </c>
      <c r="BM4041" t="s">
        <v>26142</v>
      </c>
      <c r="BN4041" t="s">
        <v>167</v>
      </c>
      <c r="BO4041" t="s">
        <v>1062</v>
      </c>
      <c r="BP4041" t="s">
        <v>26143</v>
      </c>
      <c r="BQ4041" t="s">
        <v>26144</v>
      </c>
      <c r="BR4041">
        <v>3</v>
      </c>
      <c r="BS4041">
        <v>2</v>
      </c>
      <c r="BT4041">
        <v>6.9291000000000005E-2</v>
      </c>
      <c r="BX4041" t="s">
        <v>199</v>
      </c>
      <c r="BY4041" t="s">
        <v>199</v>
      </c>
      <c r="BZ4041" t="s">
        <v>199</v>
      </c>
      <c r="CA4041" t="s">
        <v>199</v>
      </c>
      <c r="CB4041" t="s">
        <v>199</v>
      </c>
      <c r="CC4041" t="s">
        <v>199</v>
      </c>
      <c r="CD4041" t="s">
        <v>199</v>
      </c>
      <c r="CE4041" t="s">
        <v>199</v>
      </c>
      <c r="CF4041" t="s">
        <v>198</v>
      </c>
      <c r="CG4041">
        <v>1010800000</v>
      </c>
      <c r="CH4041">
        <v>1010800000</v>
      </c>
      <c r="CI4041">
        <v>0</v>
      </c>
      <c r="CJ4041">
        <v>0</v>
      </c>
      <c r="CK4041" t="s">
        <v>164</v>
      </c>
      <c r="CL4041">
        <v>0</v>
      </c>
      <c r="CM4041">
        <v>0</v>
      </c>
      <c r="CN4041">
        <v>0</v>
      </c>
      <c r="CO4041">
        <v>116310000</v>
      </c>
      <c r="CP4041">
        <v>93484000</v>
      </c>
      <c r="CQ4041">
        <v>116020000</v>
      </c>
      <c r="CR4041">
        <v>88679000</v>
      </c>
      <c r="CS4041">
        <v>187950000</v>
      </c>
      <c r="CT4041">
        <v>169310000</v>
      </c>
      <c r="CU4041">
        <v>90661000</v>
      </c>
      <c r="CV4041">
        <v>84411000</v>
      </c>
      <c r="CW4041">
        <v>63987000</v>
      </c>
      <c r="CX4041">
        <v>0</v>
      </c>
      <c r="CY4041">
        <v>0</v>
      </c>
      <c r="CZ4041">
        <v>0</v>
      </c>
      <c r="DA4041">
        <v>0</v>
      </c>
      <c r="DB4041">
        <v>0</v>
      </c>
      <c r="DC4041">
        <v>0</v>
      </c>
      <c r="DD4041">
        <v>0</v>
      </c>
      <c r="DE4041">
        <v>0</v>
      </c>
      <c r="DF4041">
        <v>0</v>
      </c>
      <c r="DG4041">
        <v>116310000</v>
      </c>
      <c r="DH4041">
        <v>0</v>
      </c>
      <c r="DI4041">
        <v>0</v>
      </c>
      <c r="DJ4041">
        <v>93484000</v>
      </c>
      <c r="DK4041">
        <v>0</v>
      </c>
      <c r="DL4041">
        <v>0</v>
      </c>
      <c r="DM4041">
        <v>116020000</v>
      </c>
      <c r="DN4041">
        <v>0</v>
      </c>
      <c r="DO4041">
        <v>0</v>
      </c>
      <c r="DP4041">
        <v>88679000</v>
      </c>
      <c r="DQ4041">
        <v>0</v>
      </c>
      <c r="DR4041">
        <v>0</v>
      </c>
      <c r="DS4041">
        <v>187950000</v>
      </c>
      <c r="DT4041">
        <v>0</v>
      </c>
      <c r="DU4041">
        <v>0</v>
      </c>
      <c r="DV4041">
        <v>169310000</v>
      </c>
      <c r="DW4041">
        <v>0</v>
      </c>
      <c r="DX4041">
        <v>0</v>
      </c>
      <c r="DY4041">
        <v>90661000</v>
      </c>
      <c r="DZ4041">
        <v>0</v>
      </c>
      <c r="EA4041">
        <v>0</v>
      </c>
      <c r="EB4041">
        <v>84411000</v>
      </c>
      <c r="EC4041">
        <v>0</v>
      </c>
      <c r="ED4041">
        <v>0</v>
      </c>
      <c r="EE4041">
        <v>63987000</v>
      </c>
      <c r="EF4041">
        <v>0</v>
      </c>
      <c r="EG4041">
        <v>0</v>
      </c>
      <c r="EJ4041">
        <v>4035</v>
      </c>
      <c r="EK4041">
        <v>1117</v>
      </c>
      <c r="EL4041">
        <v>1780</v>
      </c>
      <c r="EM4041">
        <v>1780</v>
      </c>
      <c r="EN4041">
        <v>6143</v>
      </c>
      <c r="EO4041">
        <v>6967</v>
      </c>
      <c r="EP4041" t="s">
        <v>26145</v>
      </c>
      <c r="EQ4041" t="s">
        <v>26146</v>
      </c>
      <c r="ER4041">
        <v>72591</v>
      </c>
      <c r="ES4041">
        <v>125576</v>
      </c>
      <c r="ET4041" t="s">
        <v>299</v>
      </c>
      <c r="EU4041">
        <v>54139</v>
      </c>
      <c r="EV4041">
        <v>72591</v>
      </c>
      <c r="EW4041">
        <v>125576</v>
      </c>
      <c r="EX4041" t="s">
        <v>299</v>
      </c>
      <c r="EY4041">
        <v>54139</v>
      </c>
      <c r="EZ4041">
        <v>72591</v>
      </c>
      <c r="FA4041">
        <v>125576</v>
      </c>
      <c r="FB4041" t="s">
        <v>299</v>
      </c>
      <c r="FC4041">
        <v>54139</v>
      </c>
    </row>
    <row r="4042" spans="1:159" x14ac:dyDescent="0.25">
      <c r="A4042" t="s">
        <v>26147</v>
      </c>
      <c r="B4042" t="s">
        <v>26148</v>
      </c>
      <c r="C4042" t="s">
        <v>26123</v>
      </c>
      <c r="D4042" t="s">
        <v>26123</v>
      </c>
      <c r="E4042" t="s">
        <v>26124</v>
      </c>
      <c r="F4042" t="s">
        <v>26125</v>
      </c>
      <c r="H4042">
        <v>0.49999700000000002</v>
      </c>
      <c r="I4042">
        <v>0</v>
      </c>
      <c r="J4042">
        <v>3.5905799999999999E-4</v>
      </c>
      <c r="K4042">
        <v>54.597999999999999</v>
      </c>
      <c r="L4042">
        <v>43.124000000000002</v>
      </c>
      <c r="M4042">
        <v>54.597999999999999</v>
      </c>
      <c r="V4042">
        <v>0</v>
      </c>
      <c r="W4042">
        <v>0</v>
      </c>
      <c r="Y4042" t="s">
        <v>164</v>
      </c>
      <c r="Z4042">
        <v>0.49999700000000002</v>
      </c>
      <c r="AA4042">
        <v>0</v>
      </c>
      <c r="AB4042">
        <v>3.5905799999999999E-4</v>
      </c>
      <c r="AC4042">
        <v>54.597999999999999</v>
      </c>
      <c r="AH4042">
        <v>0</v>
      </c>
      <c r="AI4042">
        <v>0</v>
      </c>
      <c r="AK4042" t="s">
        <v>164</v>
      </c>
      <c r="AL4042">
        <v>0</v>
      </c>
      <c r="AM4042">
        <v>0</v>
      </c>
      <c r="AO4042" t="s">
        <v>164</v>
      </c>
      <c r="AT4042">
        <v>0</v>
      </c>
      <c r="AU4042">
        <v>0</v>
      </c>
      <c r="AW4042" t="s">
        <v>164</v>
      </c>
      <c r="BB4042">
        <v>0</v>
      </c>
      <c r="BC4042">
        <v>0</v>
      </c>
      <c r="BE4042" t="s">
        <v>164</v>
      </c>
      <c r="BK4042">
        <v>1</v>
      </c>
      <c r="BL4042" t="s">
        <v>165</v>
      </c>
      <c r="BM4042" t="s">
        <v>26149</v>
      </c>
      <c r="BN4042" t="s">
        <v>167</v>
      </c>
      <c r="BO4042" t="s">
        <v>168</v>
      </c>
      <c r="BP4042" t="s">
        <v>26150</v>
      </c>
      <c r="BQ4042" t="s">
        <v>26151</v>
      </c>
      <c r="BR4042">
        <v>1</v>
      </c>
      <c r="BS4042">
        <v>2</v>
      </c>
      <c r="BT4042">
        <v>1.1601999999999999</v>
      </c>
      <c r="BW4042" t="s">
        <v>198</v>
      </c>
      <c r="BX4042" t="s">
        <v>199</v>
      </c>
      <c r="BZ4042" t="s">
        <v>198</v>
      </c>
      <c r="CA4042" t="s">
        <v>198</v>
      </c>
      <c r="CE4042" t="s">
        <v>198</v>
      </c>
      <c r="CG4042">
        <v>158950000</v>
      </c>
      <c r="CH4042">
        <v>158950000</v>
      </c>
      <c r="CI4042">
        <v>0</v>
      </c>
      <c r="CJ4042">
        <v>0</v>
      </c>
      <c r="CK4042" t="s">
        <v>164</v>
      </c>
      <c r="CL4042">
        <v>0</v>
      </c>
      <c r="CM4042">
        <v>0</v>
      </c>
      <c r="CN4042">
        <v>12835000</v>
      </c>
      <c r="CO4042">
        <v>68957000</v>
      </c>
      <c r="CP4042">
        <v>0</v>
      </c>
      <c r="CQ4042">
        <v>16847000</v>
      </c>
      <c r="CR4042">
        <v>18949000</v>
      </c>
      <c r="CS4042">
        <v>0</v>
      </c>
      <c r="CT4042">
        <v>0</v>
      </c>
      <c r="CU4042">
        <v>0</v>
      </c>
      <c r="CV4042">
        <v>11973000</v>
      </c>
      <c r="CW4042">
        <v>0</v>
      </c>
      <c r="CX4042">
        <v>0</v>
      </c>
      <c r="CY4042">
        <v>0</v>
      </c>
      <c r="CZ4042">
        <v>0</v>
      </c>
      <c r="DA4042">
        <v>0</v>
      </c>
      <c r="DB4042">
        <v>0</v>
      </c>
      <c r="DC4042">
        <v>0</v>
      </c>
      <c r="DD4042">
        <v>12835000</v>
      </c>
      <c r="DE4042">
        <v>0</v>
      </c>
      <c r="DF4042">
        <v>0</v>
      </c>
      <c r="DG4042">
        <v>68957000</v>
      </c>
      <c r="DH4042">
        <v>0</v>
      </c>
      <c r="DI4042">
        <v>0</v>
      </c>
      <c r="DJ4042">
        <v>0</v>
      </c>
      <c r="DK4042">
        <v>0</v>
      </c>
      <c r="DL4042">
        <v>0</v>
      </c>
      <c r="DM4042">
        <v>16847000</v>
      </c>
      <c r="DN4042">
        <v>0</v>
      </c>
      <c r="DO4042">
        <v>0</v>
      </c>
      <c r="DP4042">
        <v>18949000</v>
      </c>
      <c r="DQ4042">
        <v>0</v>
      </c>
      <c r="DR4042">
        <v>0</v>
      </c>
      <c r="DS4042">
        <v>0</v>
      </c>
      <c r="DT4042">
        <v>0</v>
      </c>
      <c r="DU4042">
        <v>0</v>
      </c>
      <c r="DV4042">
        <v>0</v>
      </c>
      <c r="DW4042">
        <v>0</v>
      </c>
      <c r="DX4042">
        <v>0</v>
      </c>
      <c r="DY4042">
        <v>0</v>
      </c>
      <c r="DZ4042">
        <v>0</v>
      </c>
      <c r="EA4042">
        <v>0</v>
      </c>
      <c r="EB4042">
        <v>11973000</v>
      </c>
      <c r="EC4042">
        <v>0</v>
      </c>
      <c r="ED4042">
        <v>0</v>
      </c>
      <c r="EE4042">
        <v>0</v>
      </c>
      <c r="EF4042">
        <v>0</v>
      </c>
      <c r="EG4042">
        <v>0</v>
      </c>
      <c r="EJ4042">
        <v>4036</v>
      </c>
      <c r="EK4042">
        <v>1117</v>
      </c>
      <c r="EL4042">
        <v>1157</v>
      </c>
      <c r="EM4042">
        <v>1157</v>
      </c>
      <c r="EN4042">
        <v>11152</v>
      </c>
      <c r="EO4042" t="s">
        <v>26152</v>
      </c>
      <c r="EP4042" t="s">
        <v>26153</v>
      </c>
      <c r="EQ4042" t="s">
        <v>26154</v>
      </c>
      <c r="ER4042">
        <v>135074</v>
      </c>
      <c r="ES4042">
        <v>234342</v>
      </c>
      <c r="ET4042" t="s">
        <v>171</v>
      </c>
      <c r="EU4042">
        <v>26397</v>
      </c>
      <c r="EV4042">
        <v>135074</v>
      </c>
      <c r="EW4042">
        <v>234342</v>
      </c>
      <c r="EX4042" t="s">
        <v>171</v>
      </c>
      <c r="EY4042">
        <v>26397</v>
      </c>
      <c r="EZ4042">
        <v>135074</v>
      </c>
      <c r="FA4042">
        <v>234342</v>
      </c>
      <c r="FB4042" t="s">
        <v>171</v>
      </c>
      <c r="FC4042">
        <v>26397</v>
      </c>
    </row>
    <row r="4043" spans="1:159" x14ac:dyDescent="0.25">
      <c r="A4043" t="s">
        <v>26147</v>
      </c>
      <c r="B4043" t="s">
        <v>26155</v>
      </c>
      <c r="C4043" t="s">
        <v>26123</v>
      </c>
      <c r="D4043" t="s">
        <v>26123</v>
      </c>
      <c r="E4043" t="s">
        <v>26124</v>
      </c>
      <c r="F4043" t="s">
        <v>26125</v>
      </c>
      <c r="H4043">
        <v>0.56605300000000003</v>
      </c>
      <c r="I4043">
        <v>1.15421</v>
      </c>
      <c r="J4043" s="1">
        <v>2.1659899999999999E-39</v>
      </c>
      <c r="K4043">
        <v>117.18</v>
      </c>
      <c r="L4043">
        <v>87.194999999999993</v>
      </c>
      <c r="M4043">
        <v>114.63</v>
      </c>
      <c r="N4043">
        <v>0.54695199999999999</v>
      </c>
      <c r="O4043">
        <v>0.81804900000000003</v>
      </c>
      <c r="P4043" s="1">
        <v>5.4173499999999999E-8</v>
      </c>
      <c r="Q4043">
        <v>81.427999999999997</v>
      </c>
      <c r="R4043">
        <v>0.53647400000000001</v>
      </c>
      <c r="S4043">
        <v>0.63464500000000001</v>
      </c>
      <c r="T4043">
        <v>4.6165900000000001E-4</v>
      </c>
      <c r="U4043">
        <v>52.521999999999998</v>
      </c>
      <c r="V4043">
        <v>0.53789100000000001</v>
      </c>
      <c r="W4043">
        <v>0.65945799999999999</v>
      </c>
      <c r="X4043">
        <v>2.83431E-4</v>
      </c>
      <c r="Y4043">
        <v>62.475000000000001</v>
      </c>
      <c r="Z4043">
        <v>0.56605300000000003</v>
      </c>
      <c r="AA4043">
        <v>1.15421</v>
      </c>
      <c r="AB4043" s="1">
        <v>4.4662499999999999E-39</v>
      </c>
      <c r="AC4043">
        <v>114.63</v>
      </c>
      <c r="AD4043">
        <v>0.541211</v>
      </c>
      <c r="AE4043">
        <v>0.71753299999999998</v>
      </c>
      <c r="AF4043">
        <v>2.0484499999999999E-4</v>
      </c>
      <c r="AG4043">
        <v>65.942999999999998</v>
      </c>
      <c r="AH4043">
        <v>0.54330199999999995</v>
      </c>
      <c r="AI4043">
        <v>0.75411399999999995</v>
      </c>
      <c r="AJ4043" s="1">
        <v>7.4218700000000005E-14</v>
      </c>
      <c r="AK4043">
        <v>92.210999999999999</v>
      </c>
      <c r="AL4043">
        <v>0.53856400000000004</v>
      </c>
      <c r="AM4043">
        <v>0.67122199999999999</v>
      </c>
      <c r="AN4043">
        <v>2.76035E-4</v>
      </c>
      <c r="AO4043">
        <v>58.83</v>
      </c>
      <c r="AP4043">
        <v>0.56381499999999996</v>
      </c>
      <c r="AQ4043">
        <v>1.11466</v>
      </c>
      <c r="AR4043" s="1">
        <v>2.1659899999999999E-39</v>
      </c>
      <c r="AS4043">
        <v>117.18</v>
      </c>
      <c r="AT4043">
        <v>0.53900300000000001</v>
      </c>
      <c r="AU4043">
        <v>0.67892300000000005</v>
      </c>
      <c r="AV4043" s="1">
        <v>6.0990000000000005E-8</v>
      </c>
      <c r="AW4043">
        <v>81.316999999999993</v>
      </c>
      <c r="AX4043">
        <v>0.56595200000000001</v>
      </c>
      <c r="AY4043">
        <v>1.1524099999999999</v>
      </c>
      <c r="AZ4043" s="1">
        <v>1.9930200000000001E-35</v>
      </c>
      <c r="BA4043">
        <v>112.16</v>
      </c>
      <c r="BB4043">
        <v>0.54302700000000004</v>
      </c>
      <c r="BC4043">
        <v>0.74922999999999995</v>
      </c>
      <c r="BD4043">
        <v>4.0486100000000001E-4</v>
      </c>
      <c r="BE4043">
        <v>54.003999999999998</v>
      </c>
      <c r="BF4043">
        <v>0.54857500000000003</v>
      </c>
      <c r="BG4043">
        <v>0.84651100000000001</v>
      </c>
      <c r="BH4043" s="1">
        <v>3.0011299999999998E-5</v>
      </c>
      <c r="BI4043">
        <v>73.278999999999996</v>
      </c>
      <c r="BK4043" t="s">
        <v>301</v>
      </c>
      <c r="BL4043" t="s">
        <v>165</v>
      </c>
      <c r="BM4043" t="s">
        <v>26156</v>
      </c>
      <c r="BN4043" t="s">
        <v>4834</v>
      </c>
      <c r="BO4043" t="s">
        <v>343</v>
      </c>
      <c r="BP4043" t="s">
        <v>26157</v>
      </c>
      <c r="BQ4043" t="s">
        <v>26158</v>
      </c>
      <c r="BR4043">
        <v>2</v>
      </c>
      <c r="BS4043">
        <v>2</v>
      </c>
      <c r="BT4043">
        <v>-0.33989000000000003</v>
      </c>
      <c r="BU4043" t="s">
        <v>199</v>
      </c>
      <c r="BV4043" t="s">
        <v>199</v>
      </c>
      <c r="BW4043" t="s">
        <v>199</v>
      </c>
      <c r="BX4043" t="s">
        <v>199</v>
      </c>
      <c r="BY4043" t="s">
        <v>199</v>
      </c>
      <c r="BZ4043" t="s">
        <v>199</v>
      </c>
      <c r="CA4043" t="s">
        <v>199</v>
      </c>
      <c r="CB4043" t="s">
        <v>199</v>
      </c>
      <c r="CC4043" t="s">
        <v>199</v>
      </c>
      <c r="CD4043" t="s">
        <v>199</v>
      </c>
      <c r="CE4043" t="s">
        <v>199</v>
      </c>
      <c r="CF4043" t="s">
        <v>199</v>
      </c>
      <c r="CG4043">
        <v>1550900000</v>
      </c>
      <c r="CH4043">
        <v>158950000</v>
      </c>
      <c r="CI4043">
        <v>1392000000</v>
      </c>
      <c r="CJ4043">
        <v>0</v>
      </c>
      <c r="CK4043" t="s">
        <v>164</v>
      </c>
      <c r="CL4043">
        <v>106390000</v>
      </c>
      <c r="CM4043">
        <v>66025000</v>
      </c>
      <c r="CN4043">
        <v>89362000</v>
      </c>
      <c r="CO4043">
        <v>223490000</v>
      </c>
      <c r="CP4043">
        <v>82084000</v>
      </c>
      <c r="CQ4043">
        <v>46988000</v>
      </c>
      <c r="CR4043">
        <v>66676000</v>
      </c>
      <c r="CS4043">
        <v>69603000</v>
      </c>
      <c r="CT4043">
        <v>84950000</v>
      </c>
      <c r="CU4043">
        <v>99101000</v>
      </c>
      <c r="CV4043">
        <v>68098000</v>
      </c>
      <c r="CW4043">
        <v>77261000</v>
      </c>
      <c r="CX4043">
        <v>0</v>
      </c>
      <c r="CY4043">
        <v>106390000</v>
      </c>
      <c r="CZ4043">
        <v>0</v>
      </c>
      <c r="DA4043">
        <v>0</v>
      </c>
      <c r="DB4043">
        <v>66025000</v>
      </c>
      <c r="DC4043">
        <v>0</v>
      </c>
      <c r="DD4043">
        <v>12835000</v>
      </c>
      <c r="DE4043">
        <v>76527000</v>
      </c>
      <c r="DF4043">
        <v>0</v>
      </c>
      <c r="DG4043">
        <v>68957000</v>
      </c>
      <c r="DH4043">
        <v>154530000</v>
      </c>
      <c r="DI4043">
        <v>0</v>
      </c>
      <c r="DJ4043">
        <v>0</v>
      </c>
      <c r="DK4043">
        <v>82084000</v>
      </c>
      <c r="DL4043">
        <v>0</v>
      </c>
      <c r="DM4043">
        <v>16847000</v>
      </c>
      <c r="DN4043">
        <v>30141000</v>
      </c>
      <c r="DO4043">
        <v>0</v>
      </c>
      <c r="DP4043">
        <v>18949000</v>
      </c>
      <c r="DQ4043">
        <v>47727000</v>
      </c>
      <c r="DR4043">
        <v>0</v>
      </c>
      <c r="DS4043">
        <v>0</v>
      </c>
      <c r="DT4043">
        <v>69603000</v>
      </c>
      <c r="DU4043">
        <v>0</v>
      </c>
      <c r="DV4043">
        <v>0</v>
      </c>
      <c r="DW4043">
        <v>84950000</v>
      </c>
      <c r="DX4043">
        <v>0</v>
      </c>
      <c r="DY4043">
        <v>0</v>
      </c>
      <c r="DZ4043">
        <v>99101000</v>
      </c>
      <c r="EA4043">
        <v>0</v>
      </c>
      <c r="EB4043">
        <v>11973000</v>
      </c>
      <c r="EC4043">
        <v>56126000</v>
      </c>
      <c r="ED4043">
        <v>0</v>
      </c>
      <c r="EE4043">
        <v>0</v>
      </c>
      <c r="EF4043">
        <v>77261000</v>
      </c>
      <c r="EG4043">
        <v>0</v>
      </c>
      <c r="EJ4043">
        <v>4037</v>
      </c>
      <c r="EK4043">
        <v>1117</v>
      </c>
      <c r="EL4043">
        <v>1158</v>
      </c>
      <c r="EM4043">
        <v>1158</v>
      </c>
      <c r="EN4043">
        <v>11152</v>
      </c>
      <c r="EO4043" t="s">
        <v>26152</v>
      </c>
      <c r="EP4043" t="s">
        <v>26159</v>
      </c>
      <c r="EQ4043" t="s">
        <v>26160</v>
      </c>
      <c r="ER4043">
        <v>135088</v>
      </c>
      <c r="ES4043">
        <v>234368</v>
      </c>
      <c r="ET4043" t="s">
        <v>171</v>
      </c>
      <c r="EU4043">
        <v>36363</v>
      </c>
      <c r="EV4043">
        <v>135093</v>
      </c>
      <c r="EW4043">
        <v>234383</v>
      </c>
      <c r="EX4043" t="s">
        <v>210</v>
      </c>
      <c r="EY4043">
        <v>35238</v>
      </c>
      <c r="EZ4043">
        <v>135093</v>
      </c>
      <c r="FA4043">
        <v>234383</v>
      </c>
      <c r="FB4043" t="s">
        <v>210</v>
      </c>
      <c r="FC4043">
        <v>35238</v>
      </c>
    </row>
    <row r="4044" spans="1:159" x14ac:dyDescent="0.25">
      <c r="A4044" t="s">
        <v>26147</v>
      </c>
      <c r="B4044" t="s">
        <v>26161</v>
      </c>
      <c r="C4044" t="s">
        <v>26123</v>
      </c>
      <c r="D4044" t="s">
        <v>26123</v>
      </c>
      <c r="E4044" t="s">
        <v>26124</v>
      </c>
      <c r="F4044" t="s">
        <v>26125</v>
      </c>
      <c r="H4044">
        <v>1</v>
      </c>
      <c r="I4044">
        <v>86.487200000000001</v>
      </c>
      <c r="J4044" s="1">
        <v>2.1659899999999999E-39</v>
      </c>
      <c r="K4044">
        <v>117.18</v>
      </c>
      <c r="L4044">
        <v>87.194999999999993</v>
      </c>
      <c r="M4044">
        <v>92.210999999999999</v>
      </c>
      <c r="N4044">
        <v>1</v>
      </c>
      <c r="O4044">
        <v>77.925299999999993</v>
      </c>
      <c r="P4044" s="1">
        <v>5.4173499999999999E-8</v>
      </c>
      <c r="Q4044">
        <v>81.427999999999997</v>
      </c>
      <c r="R4044">
        <v>0.99998799999999999</v>
      </c>
      <c r="S4044">
        <v>46.550699999999999</v>
      </c>
      <c r="T4044">
        <v>4.6165900000000001E-4</v>
      </c>
      <c r="U4044">
        <v>52.521999999999998</v>
      </c>
      <c r="V4044">
        <v>0.99999499999999997</v>
      </c>
      <c r="W4044">
        <v>50.609000000000002</v>
      </c>
      <c r="X4044">
        <v>2.83431E-4</v>
      </c>
      <c r="Y4044">
        <v>62.475000000000001</v>
      </c>
      <c r="Z4044">
        <v>1</v>
      </c>
      <c r="AA4044">
        <v>108.904</v>
      </c>
      <c r="AB4044" s="1">
        <v>4.4662499999999999E-39</v>
      </c>
      <c r="AC4044">
        <v>114.63</v>
      </c>
      <c r="AD4044">
        <v>0.99999899999999997</v>
      </c>
      <c r="AE4044">
        <v>59.971200000000003</v>
      </c>
      <c r="AF4044">
        <v>2.0484499999999999E-4</v>
      </c>
      <c r="AG4044">
        <v>65.942999999999998</v>
      </c>
      <c r="AH4044">
        <v>1</v>
      </c>
      <c r="AI4044">
        <v>86.487200000000001</v>
      </c>
      <c r="AJ4044" s="1">
        <v>7.4218700000000005E-14</v>
      </c>
      <c r="AK4044">
        <v>92.210999999999999</v>
      </c>
      <c r="AL4044">
        <v>0.999996</v>
      </c>
      <c r="AM4044">
        <v>51.856499999999997</v>
      </c>
      <c r="AN4044">
        <v>2.76035E-4</v>
      </c>
      <c r="AO4044">
        <v>58.83</v>
      </c>
      <c r="AP4044">
        <v>1</v>
      </c>
      <c r="AQ4044">
        <v>108.068</v>
      </c>
      <c r="AR4044" s="1">
        <v>2.1659899999999999E-39</v>
      </c>
      <c r="AS4044">
        <v>117.18</v>
      </c>
      <c r="AT4044">
        <v>1</v>
      </c>
      <c r="AU4044">
        <v>75.316199999999995</v>
      </c>
      <c r="AV4044" s="1">
        <v>6.0990000000000005E-8</v>
      </c>
      <c r="AW4044">
        <v>81.316999999999993</v>
      </c>
      <c r="AX4044">
        <v>1</v>
      </c>
      <c r="AY4044">
        <v>96.7821</v>
      </c>
      <c r="AZ4044" s="1">
        <v>1.9930200000000001E-35</v>
      </c>
      <c r="BA4044">
        <v>112.16</v>
      </c>
      <c r="BB4044">
        <v>0.99998900000000002</v>
      </c>
      <c r="BC4044">
        <v>47.030999999999999</v>
      </c>
      <c r="BD4044">
        <v>4.0486100000000001E-4</v>
      </c>
      <c r="BE4044">
        <v>54.003999999999998</v>
      </c>
      <c r="BF4044">
        <v>1</v>
      </c>
      <c r="BG4044">
        <v>66.838200000000001</v>
      </c>
      <c r="BH4044" s="1">
        <v>3.0011299999999998E-5</v>
      </c>
      <c r="BI4044">
        <v>73.278999999999996</v>
      </c>
      <c r="BK4044" t="s">
        <v>301</v>
      </c>
      <c r="BL4044" t="s">
        <v>165</v>
      </c>
      <c r="BM4044" t="s">
        <v>26162</v>
      </c>
      <c r="BN4044" t="s">
        <v>4413</v>
      </c>
      <c r="BO4044" t="s">
        <v>6313</v>
      </c>
      <c r="BP4044" t="s">
        <v>26163</v>
      </c>
      <c r="BQ4044" t="s">
        <v>26164</v>
      </c>
      <c r="BR4044">
        <v>11</v>
      </c>
      <c r="BS4044">
        <v>2</v>
      </c>
      <c r="BT4044">
        <v>-0.44219999999999998</v>
      </c>
      <c r="BU4044" t="s">
        <v>199</v>
      </c>
      <c r="BV4044" t="s">
        <v>199</v>
      </c>
      <c r="BW4044" t="s">
        <v>199</v>
      </c>
      <c r="BX4044" t="s">
        <v>199</v>
      </c>
      <c r="BY4044" t="s">
        <v>199</v>
      </c>
      <c r="BZ4044" t="s">
        <v>199</v>
      </c>
      <c r="CA4044" t="s">
        <v>199</v>
      </c>
      <c r="CB4044" t="s">
        <v>199</v>
      </c>
      <c r="CC4044" t="s">
        <v>199</v>
      </c>
      <c r="CD4044" t="s">
        <v>199</v>
      </c>
      <c r="CE4044" t="s">
        <v>199</v>
      </c>
      <c r="CF4044" t="s">
        <v>199</v>
      </c>
      <c r="CG4044">
        <v>7019000000</v>
      </c>
      <c r="CH4044">
        <v>5627000000</v>
      </c>
      <c r="CI4044">
        <v>1392000000</v>
      </c>
      <c r="CJ4044">
        <v>0</v>
      </c>
      <c r="CK4044" t="s">
        <v>164</v>
      </c>
      <c r="CL4044">
        <v>656880000</v>
      </c>
      <c r="CM4044">
        <v>66025000</v>
      </c>
      <c r="CN4044">
        <v>766480000</v>
      </c>
      <c r="CO4044">
        <v>1014700000</v>
      </c>
      <c r="CP4044">
        <v>481150000</v>
      </c>
      <c r="CQ4044">
        <v>641370000</v>
      </c>
      <c r="CR4044">
        <v>848310000</v>
      </c>
      <c r="CS4044">
        <v>604950000</v>
      </c>
      <c r="CT4044">
        <v>594890000</v>
      </c>
      <c r="CU4044">
        <v>769340000</v>
      </c>
      <c r="CV4044">
        <v>56126000</v>
      </c>
      <c r="CW4044">
        <v>77261000</v>
      </c>
      <c r="CX4044">
        <v>550490000</v>
      </c>
      <c r="CY4044">
        <v>106390000</v>
      </c>
      <c r="CZ4044">
        <v>0</v>
      </c>
      <c r="DA4044">
        <v>0</v>
      </c>
      <c r="DB4044">
        <v>66025000</v>
      </c>
      <c r="DC4044">
        <v>0</v>
      </c>
      <c r="DD4044">
        <v>689950000</v>
      </c>
      <c r="DE4044">
        <v>76527000</v>
      </c>
      <c r="DF4044">
        <v>0</v>
      </c>
      <c r="DG4044">
        <v>860180000</v>
      </c>
      <c r="DH4044">
        <v>154530000</v>
      </c>
      <c r="DI4044">
        <v>0</v>
      </c>
      <c r="DJ4044">
        <v>399060000</v>
      </c>
      <c r="DK4044">
        <v>82084000</v>
      </c>
      <c r="DL4044">
        <v>0</v>
      </c>
      <c r="DM4044">
        <v>611230000</v>
      </c>
      <c r="DN4044">
        <v>30141000</v>
      </c>
      <c r="DO4044">
        <v>0</v>
      </c>
      <c r="DP4044">
        <v>800590000</v>
      </c>
      <c r="DQ4044">
        <v>47727000</v>
      </c>
      <c r="DR4044">
        <v>0</v>
      </c>
      <c r="DS4044">
        <v>535350000</v>
      </c>
      <c r="DT4044">
        <v>69603000</v>
      </c>
      <c r="DU4044">
        <v>0</v>
      </c>
      <c r="DV4044">
        <v>509940000</v>
      </c>
      <c r="DW4044">
        <v>84950000</v>
      </c>
      <c r="DX4044">
        <v>0</v>
      </c>
      <c r="DY4044">
        <v>670240000</v>
      </c>
      <c r="DZ4044">
        <v>99101000</v>
      </c>
      <c r="EA4044">
        <v>0</v>
      </c>
      <c r="EB4044">
        <v>0</v>
      </c>
      <c r="EC4044">
        <v>56126000</v>
      </c>
      <c r="ED4044">
        <v>0</v>
      </c>
      <c r="EE4044">
        <v>0</v>
      </c>
      <c r="EF4044">
        <v>77261000</v>
      </c>
      <c r="EG4044">
        <v>0</v>
      </c>
      <c r="EJ4044">
        <v>4038</v>
      </c>
      <c r="EK4044">
        <v>1117</v>
      </c>
      <c r="EL4044">
        <v>1167</v>
      </c>
      <c r="EM4044">
        <v>1167</v>
      </c>
      <c r="EN4044">
        <v>11152</v>
      </c>
      <c r="EO4044" t="s">
        <v>26152</v>
      </c>
      <c r="EP4044" t="s">
        <v>26165</v>
      </c>
      <c r="EQ4044" t="s">
        <v>26166</v>
      </c>
      <c r="ER4044">
        <v>135101</v>
      </c>
      <c r="ES4044">
        <v>234400</v>
      </c>
      <c r="ET4044" t="s">
        <v>298</v>
      </c>
      <c r="EU4044">
        <v>35013</v>
      </c>
      <c r="EV4044">
        <v>135093</v>
      </c>
      <c r="EW4044">
        <v>234383</v>
      </c>
      <c r="EX4044" t="s">
        <v>210</v>
      </c>
      <c r="EY4044">
        <v>35238</v>
      </c>
      <c r="EZ4044">
        <v>135093</v>
      </c>
      <c r="FA4044">
        <v>234383</v>
      </c>
      <c r="FB4044" t="s">
        <v>210</v>
      </c>
      <c r="FC4044">
        <v>35238</v>
      </c>
    </row>
    <row r="4045" spans="1:159" x14ac:dyDescent="0.25">
      <c r="A4045" t="s">
        <v>26167</v>
      </c>
      <c r="B4045" t="s">
        <v>26168</v>
      </c>
      <c r="C4045" t="s">
        <v>26123</v>
      </c>
      <c r="D4045" t="s">
        <v>26123</v>
      </c>
      <c r="E4045" t="s">
        <v>26124</v>
      </c>
      <c r="F4045" t="s">
        <v>26125</v>
      </c>
      <c r="H4045">
        <v>0.99991300000000005</v>
      </c>
      <c r="I4045">
        <v>40.591500000000003</v>
      </c>
      <c r="J4045" s="1">
        <v>1.2745299999999999E-13</v>
      </c>
      <c r="K4045">
        <v>91.936999999999998</v>
      </c>
      <c r="L4045">
        <v>67.084000000000003</v>
      </c>
      <c r="M4045">
        <v>91.936999999999998</v>
      </c>
      <c r="N4045">
        <v>0.99518200000000001</v>
      </c>
      <c r="O4045">
        <v>23.150600000000001</v>
      </c>
      <c r="P4045">
        <v>1.4303499999999999E-3</v>
      </c>
      <c r="Q4045">
        <v>56.042999999999999</v>
      </c>
      <c r="Z4045">
        <v>0.99991300000000005</v>
      </c>
      <c r="AA4045">
        <v>40.591500000000003</v>
      </c>
      <c r="AB4045" s="1">
        <v>1.2745299999999999E-13</v>
      </c>
      <c r="AC4045">
        <v>91.936999999999998</v>
      </c>
      <c r="AH4045">
        <v>0.99974799999999997</v>
      </c>
      <c r="AI4045">
        <v>35.980400000000003</v>
      </c>
      <c r="AJ4045">
        <v>1.14587E-3</v>
      </c>
      <c r="AK4045">
        <v>63.408000000000001</v>
      </c>
      <c r="AL4045">
        <v>0.99863900000000005</v>
      </c>
      <c r="AM4045">
        <v>28.6554</v>
      </c>
      <c r="AN4045">
        <v>1.0803399999999999E-3</v>
      </c>
      <c r="AO4045">
        <v>60.59</v>
      </c>
      <c r="AX4045">
        <v>0.99938700000000003</v>
      </c>
      <c r="AY4045">
        <v>32.123399999999997</v>
      </c>
      <c r="AZ4045">
        <v>5.1741500000000002E-4</v>
      </c>
      <c r="BA4045">
        <v>69.450999999999993</v>
      </c>
      <c r="BF4045">
        <v>0.99896399999999996</v>
      </c>
      <c r="BG4045">
        <v>29.8415</v>
      </c>
      <c r="BH4045">
        <v>1.62509E-3</v>
      </c>
      <c r="BI4045">
        <v>55.401000000000003</v>
      </c>
      <c r="BK4045">
        <v>1</v>
      </c>
      <c r="BL4045" t="s">
        <v>165</v>
      </c>
      <c r="BM4045" t="s">
        <v>26169</v>
      </c>
      <c r="BN4045" t="s">
        <v>24867</v>
      </c>
      <c r="BO4045" t="s">
        <v>550</v>
      </c>
      <c r="BP4045" t="s">
        <v>26170</v>
      </c>
      <c r="BQ4045" t="s">
        <v>26171</v>
      </c>
      <c r="BR4045">
        <v>3</v>
      </c>
      <c r="BS4045">
        <v>2</v>
      </c>
      <c r="BT4045">
        <v>0.13757</v>
      </c>
      <c r="BU4045" t="s">
        <v>199</v>
      </c>
      <c r="BX4045" t="s">
        <v>199</v>
      </c>
      <c r="BZ4045" t="s">
        <v>199</v>
      </c>
      <c r="CA4045" t="s">
        <v>199</v>
      </c>
      <c r="CD4045" t="s">
        <v>199</v>
      </c>
      <c r="CF4045" t="s">
        <v>199</v>
      </c>
      <c r="CG4045">
        <v>606230000</v>
      </c>
      <c r="CH4045">
        <v>606230000</v>
      </c>
      <c r="CI4045">
        <v>0</v>
      </c>
      <c r="CJ4045">
        <v>0</v>
      </c>
      <c r="CK4045" t="s">
        <v>164</v>
      </c>
      <c r="CL4045">
        <v>60206000</v>
      </c>
      <c r="CM4045">
        <v>0</v>
      </c>
      <c r="CN4045">
        <v>0</v>
      </c>
      <c r="CO4045">
        <v>0</v>
      </c>
      <c r="CP4045">
        <v>0</v>
      </c>
      <c r="CQ4045">
        <v>62248000</v>
      </c>
      <c r="CR4045">
        <v>66943000</v>
      </c>
      <c r="CS4045">
        <v>0</v>
      </c>
      <c r="CT4045">
        <v>0</v>
      </c>
      <c r="CU4045">
        <v>314290000</v>
      </c>
      <c r="CV4045">
        <v>0</v>
      </c>
      <c r="CW4045">
        <v>102540000</v>
      </c>
      <c r="CX4045">
        <v>60206000</v>
      </c>
      <c r="CY4045">
        <v>0</v>
      </c>
      <c r="CZ4045">
        <v>0</v>
      </c>
      <c r="DA4045">
        <v>0</v>
      </c>
      <c r="DB4045">
        <v>0</v>
      </c>
      <c r="DC4045">
        <v>0</v>
      </c>
      <c r="DD4045">
        <v>0</v>
      </c>
      <c r="DE4045">
        <v>0</v>
      </c>
      <c r="DF4045">
        <v>0</v>
      </c>
      <c r="DG4045">
        <v>0</v>
      </c>
      <c r="DH4045">
        <v>0</v>
      </c>
      <c r="DI4045">
        <v>0</v>
      </c>
      <c r="DJ4045">
        <v>0</v>
      </c>
      <c r="DK4045">
        <v>0</v>
      </c>
      <c r="DL4045">
        <v>0</v>
      </c>
      <c r="DM4045">
        <v>62248000</v>
      </c>
      <c r="DN4045">
        <v>0</v>
      </c>
      <c r="DO4045">
        <v>0</v>
      </c>
      <c r="DP4045">
        <v>66943000</v>
      </c>
      <c r="DQ4045">
        <v>0</v>
      </c>
      <c r="DR4045">
        <v>0</v>
      </c>
      <c r="DS4045">
        <v>0</v>
      </c>
      <c r="DT4045">
        <v>0</v>
      </c>
      <c r="DU4045">
        <v>0</v>
      </c>
      <c r="DV4045">
        <v>0</v>
      </c>
      <c r="DW4045">
        <v>0</v>
      </c>
      <c r="DX4045">
        <v>0</v>
      </c>
      <c r="DY4045">
        <v>314290000</v>
      </c>
      <c r="DZ4045">
        <v>0</v>
      </c>
      <c r="EA4045">
        <v>0</v>
      </c>
      <c r="EB4045">
        <v>0</v>
      </c>
      <c r="EC4045">
        <v>0</v>
      </c>
      <c r="ED4045">
        <v>0</v>
      </c>
      <c r="EE4045">
        <v>102540000</v>
      </c>
      <c r="EF4045">
        <v>0</v>
      </c>
      <c r="EG4045">
        <v>0</v>
      </c>
      <c r="EJ4045">
        <v>4039</v>
      </c>
      <c r="EK4045">
        <v>1117</v>
      </c>
      <c r="EL4045">
        <v>216</v>
      </c>
      <c r="EM4045">
        <v>216</v>
      </c>
      <c r="EN4045">
        <v>11915</v>
      </c>
      <c r="EO4045" t="s">
        <v>26172</v>
      </c>
      <c r="EP4045" t="s">
        <v>26173</v>
      </c>
      <c r="EQ4045" t="s">
        <v>26174</v>
      </c>
      <c r="ER4045">
        <v>145483</v>
      </c>
      <c r="ES4045">
        <v>251503</v>
      </c>
      <c r="ET4045" t="s">
        <v>171</v>
      </c>
      <c r="EU4045">
        <v>57938</v>
      </c>
      <c r="EV4045">
        <v>145483</v>
      </c>
      <c r="EW4045">
        <v>251503</v>
      </c>
      <c r="EX4045" t="s">
        <v>171</v>
      </c>
      <c r="EY4045">
        <v>57938</v>
      </c>
      <c r="EZ4045">
        <v>145483</v>
      </c>
      <c r="FA4045">
        <v>251503</v>
      </c>
      <c r="FB4045" t="s">
        <v>171</v>
      </c>
      <c r="FC4045">
        <v>57938</v>
      </c>
    </row>
    <row r="4046" spans="1:159" x14ac:dyDescent="0.25">
      <c r="A4046" t="s">
        <v>26147</v>
      </c>
      <c r="B4046" t="s">
        <v>26175</v>
      </c>
      <c r="C4046" t="s">
        <v>26123</v>
      </c>
      <c r="D4046" t="s">
        <v>26123</v>
      </c>
      <c r="E4046" t="s">
        <v>26124</v>
      </c>
      <c r="F4046" t="s">
        <v>26125</v>
      </c>
      <c r="H4046">
        <v>0.98370100000000005</v>
      </c>
      <c r="I4046">
        <v>20.9466</v>
      </c>
      <c r="J4046">
        <v>2.1561400000000001E-4</v>
      </c>
      <c r="K4046">
        <v>68.536000000000001</v>
      </c>
      <c r="L4046">
        <v>40.331000000000003</v>
      </c>
      <c r="M4046">
        <v>58.274000000000001</v>
      </c>
      <c r="N4046">
        <v>0.96346900000000002</v>
      </c>
      <c r="O4046">
        <v>17.249500000000001</v>
      </c>
      <c r="P4046">
        <v>2.1561400000000001E-4</v>
      </c>
      <c r="Q4046">
        <v>68.536000000000001</v>
      </c>
      <c r="Z4046">
        <v>0.98370100000000005</v>
      </c>
      <c r="AA4046">
        <v>20.9466</v>
      </c>
      <c r="AB4046">
        <v>7.99316E-4</v>
      </c>
      <c r="AC4046">
        <v>58.274000000000001</v>
      </c>
      <c r="AD4046">
        <v>0</v>
      </c>
      <c r="AE4046">
        <v>0</v>
      </c>
      <c r="AG4046" t="s">
        <v>164</v>
      </c>
      <c r="AL4046">
        <v>0</v>
      </c>
      <c r="AM4046">
        <v>0</v>
      </c>
      <c r="AO4046" t="s">
        <v>164</v>
      </c>
      <c r="AP4046">
        <v>0.97875999999999996</v>
      </c>
      <c r="AQ4046">
        <v>20.151599999999998</v>
      </c>
      <c r="AR4046">
        <v>4.6873699999999997E-3</v>
      </c>
      <c r="AS4046">
        <v>44.847000000000001</v>
      </c>
      <c r="AX4046">
        <v>0.96736800000000001</v>
      </c>
      <c r="AY4046">
        <v>17.851600000000001</v>
      </c>
      <c r="AZ4046">
        <v>3.27597E-3</v>
      </c>
      <c r="BA4046">
        <v>48.741</v>
      </c>
      <c r="BB4046">
        <v>0.96943599999999996</v>
      </c>
      <c r="BC4046">
        <v>18.1082</v>
      </c>
      <c r="BD4046">
        <v>5.5001500000000005E-4</v>
      </c>
      <c r="BE4046">
        <v>62.408000000000001</v>
      </c>
      <c r="BF4046">
        <v>0</v>
      </c>
      <c r="BG4046">
        <v>0</v>
      </c>
      <c r="BI4046" t="s">
        <v>164</v>
      </c>
      <c r="BK4046">
        <v>1</v>
      </c>
      <c r="BL4046" t="s">
        <v>165</v>
      </c>
      <c r="BM4046" t="s">
        <v>26176</v>
      </c>
      <c r="BN4046" t="s">
        <v>167</v>
      </c>
      <c r="BO4046" t="s">
        <v>1062</v>
      </c>
      <c r="BP4046" t="s">
        <v>26177</v>
      </c>
      <c r="BQ4046" t="s">
        <v>26178</v>
      </c>
      <c r="BR4046">
        <v>3</v>
      </c>
      <c r="BS4046">
        <v>2</v>
      </c>
      <c r="BT4046">
        <v>-1.1088</v>
      </c>
      <c r="BU4046" t="s">
        <v>199</v>
      </c>
      <c r="BX4046" t="s">
        <v>199</v>
      </c>
      <c r="BY4046" t="s">
        <v>198</v>
      </c>
      <c r="CA4046" t="s">
        <v>198</v>
      </c>
      <c r="CB4046" t="s">
        <v>199</v>
      </c>
      <c r="CD4046" t="s">
        <v>199</v>
      </c>
      <c r="CE4046" t="s">
        <v>199</v>
      </c>
      <c r="CF4046" t="s">
        <v>198</v>
      </c>
      <c r="CG4046">
        <v>977520000</v>
      </c>
      <c r="CH4046">
        <v>977520000</v>
      </c>
      <c r="CI4046">
        <v>0</v>
      </c>
      <c r="CJ4046">
        <v>0</v>
      </c>
      <c r="CK4046" t="s">
        <v>164</v>
      </c>
      <c r="CL4046">
        <v>86846000</v>
      </c>
      <c r="CM4046">
        <v>0</v>
      </c>
      <c r="CN4046">
        <v>0</v>
      </c>
      <c r="CO4046">
        <v>205340000</v>
      </c>
      <c r="CP4046">
        <v>105190000</v>
      </c>
      <c r="CQ4046">
        <v>0</v>
      </c>
      <c r="CR4046">
        <v>96591000</v>
      </c>
      <c r="CS4046">
        <v>136940000</v>
      </c>
      <c r="CT4046">
        <v>0</v>
      </c>
      <c r="CU4046">
        <v>142000000</v>
      </c>
      <c r="CV4046">
        <v>102790000</v>
      </c>
      <c r="CW4046">
        <v>101820000</v>
      </c>
      <c r="CX4046">
        <v>86846000</v>
      </c>
      <c r="CY4046">
        <v>0</v>
      </c>
      <c r="CZ4046">
        <v>0</v>
      </c>
      <c r="DA4046">
        <v>0</v>
      </c>
      <c r="DB4046">
        <v>0</v>
      </c>
      <c r="DC4046">
        <v>0</v>
      </c>
      <c r="DD4046">
        <v>0</v>
      </c>
      <c r="DE4046">
        <v>0</v>
      </c>
      <c r="DF4046">
        <v>0</v>
      </c>
      <c r="DG4046">
        <v>205340000</v>
      </c>
      <c r="DH4046">
        <v>0</v>
      </c>
      <c r="DI4046">
        <v>0</v>
      </c>
      <c r="DJ4046">
        <v>105190000</v>
      </c>
      <c r="DK4046">
        <v>0</v>
      </c>
      <c r="DL4046">
        <v>0</v>
      </c>
      <c r="DM4046">
        <v>0</v>
      </c>
      <c r="DN4046">
        <v>0</v>
      </c>
      <c r="DO4046">
        <v>0</v>
      </c>
      <c r="DP4046">
        <v>96591000</v>
      </c>
      <c r="DQ4046">
        <v>0</v>
      </c>
      <c r="DR4046">
        <v>0</v>
      </c>
      <c r="DS4046">
        <v>136940000</v>
      </c>
      <c r="DT4046">
        <v>0</v>
      </c>
      <c r="DU4046">
        <v>0</v>
      </c>
      <c r="DV4046">
        <v>0</v>
      </c>
      <c r="DW4046">
        <v>0</v>
      </c>
      <c r="DX4046">
        <v>0</v>
      </c>
      <c r="DY4046">
        <v>142000000</v>
      </c>
      <c r="DZ4046">
        <v>0</v>
      </c>
      <c r="EA4046">
        <v>0</v>
      </c>
      <c r="EB4046">
        <v>102790000</v>
      </c>
      <c r="EC4046">
        <v>0</v>
      </c>
      <c r="ED4046">
        <v>0</v>
      </c>
      <c r="EE4046">
        <v>101820000</v>
      </c>
      <c r="EF4046">
        <v>0</v>
      </c>
      <c r="EG4046">
        <v>0</v>
      </c>
      <c r="EJ4046">
        <v>4040</v>
      </c>
      <c r="EK4046">
        <v>1117</v>
      </c>
      <c r="EL4046">
        <v>1068</v>
      </c>
      <c r="EM4046">
        <v>1068</v>
      </c>
      <c r="EN4046">
        <v>12356</v>
      </c>
      <c r="EO4046">
        <v>14120</v>
      </c>
      <c r="EP4046" t="s">
        <v>26179</v>
      </c>
      <c r="EQ4046" t="s">
        <v>26180</v>
      </c>
      <c r="ER4046">
        <v>151194</v>
      </c>
      <c r="ES4046">
        <v>260545</v>
      </c>
      <c r="ET4046" t="s">
        <v>171</v>
      </c>
      <c r="EU4046">
        <v>61795</v>
      </c>
      <c r="EV4046">
        <v>151198</v>
      </c>
      <c r="EW4046">
        <v>260549</v>
      </c>
      <c r="EX4046" t="s">
        <v>189</v>
      </c>
      <c r="EY4046">
        <v>59164</v>
      </c>
      <c r="EZ4046">
        <v>151198</v>
      </c>
      <c r="FA4046">
        <v>260549</v>
      </c>
      <c r="FB4046" t="s">
        <v>189</v>
      </c>
      <c r="FC4046">
        <v>59164</v>
      </c>
    </row>
    <row r="4047" spans="1:159" x14ac:dyDescent="0.25">
      <c r="A4047" t="s">
        <v>26181</v>
      </c>
      <c r="B4047" t="s">
        <v>26182</v>
      </c>
      <c r="C4047" t="s">
        <v>26183</v>
      </c>
      <c r="D4047" t="s">
        <v>26183</v>
      </c>
      <c r="E4047" t="s">
        <v>26184</v>
      </c>
      <c r="F4047" t="s">
        <v>26185</v>
      </c>
      <c r="H4047">
        <v>0.996583</v>
      </c>
      <c r="I4047">
        <v>24.648800000000001</v>
      </c>
      <c r="J4047">
        <v>4.3440900000000001E-3</v>
      </c>
      <c r="K4047">
        <v>83.882999999999996</v>
      </c>
      <c r="L4047">
        <v>42.889000000000003</v>
      </c>
      <c r="M4047">
        <v>63.216000000000001</v>
      </c>
      <c r="V4047">
        <v>0</v>
      </c>
      <c r="W4047">
        <v>0</v>
      </c>
      <c r="Y4047" t="s">
        <v>164</v>
      </c>
      <c r="Z4047">
        <v>0.99541299999999999</v>
      </c>
      <c r="AA4047">
        <v>23.3645</v>
      </c>
      <c r="AB4047">
        <v>6.9307500000000003E-3</v>
      </c>
      <c r="AC4047">
        <v>83.882999999999996</v>
      </c>
      <c r="AD4047">
        <v>0</v>
      </c>
      <c r="AE4047">
        <v>0</v>
      </c>
      <c r="AG4047" t="s">
        <v>164</v>
      </c>
      <c r="AH4047">
        <v>0.96110600000000002</v>
      </c>
      <c r="AI4047">
        <v>13.928900000000001</v>
      </c>
      <c r="AJ4047">
        <v>4.5203599999999997E-2</v>
      </c>
      <c r="AK4047">
        <v>50.353000000000002</v>
      </c>
      <c r="AP4047">
        <v>0.996583</v>
      </c>
      <c r="AQ4047">
        <v>24.648800000000001</v>
      </c>
      <c r="AR4047">
        <v>4.3440900000000001E-3</v>
      </c>
      <c r="AS4047">
        <v>63.216000000000001</v>
      </c>
      <c r="AT4047">
        <v>0</v>
      </c>
      <c r="AU4047">
        <v>0</v>
      </c>
      <c r="AW4047" t="s">
        <v>164</v>
      </c>
      <c r="BB4047">
        <v>0</v>
      </c>
      <c r="BC4047">
        <v>0</v>
      </c>
      <c r="BE4047" t="s">
        <v>164</v>
      </c>
      <c r="BF4047">
        <v>0</v>
      </c>
      <c r="BG4047">
        <v>0</v>
      </c>
      <c r="BI4047" t="s">
        <v>164</v>
      </c>
      <c r="BK4047">
        <v>1</v>
      </c>
      <c r="BL4047" t="s">
        <v>165</v>
      </c>
      <c r="BM4047" t="s">
        <v>26186</v>
      </c>
      <c r="BN4047" t="s">
        <v>167</v>
      </c>
      <c r="BO4047" t="s">
        <v>2129</v>
      </c>
      <c r="BP4047" t="s">
        <v>26187</v>
      </c>
      <c r="BQ4047" t="s">
        <v>26188</v>
      </c>
      <c r="BR4047">
        <v>3</v>
      </c>
      <c r="BS4047">
        <v>2</v>
      </c>
      <c r="BT4047">
        <v>-0.63146000000000002</v>
      </c>
      <c r="BW4047" t="s">
        <v>198</v>
      </c>
      <c r="BX4047" t="s">
        <v>199</v>
      </c>
      <c r="BY4047" t="s">
        <v>198</v>
      </c>
      <c r="BZ4047" t="s">
        <v>199</v>
      </c>
      <c r="CB4047" t="s">
        <v>199</v>
      </c>
      <c r="CC4047" t="s">
        <v>198</v>
      </c>
      <c r="CE4047" t="s">
        <v>198</v>
      </c>
      <c r="CF4047" t="s">
        <v>198</v>
      </c>
      <c r="CG4047">
        <v>3254900000</v>
      </c>
      <c r="CH4047">
        <v>3254900000</v>
      </c>
      <c r="CI4047">
        <v>0</v>
      </c>
      <c r="CJ4047">
        <v>0</v>
      </c>
      <c r="CK4047" t="s">
        <v>164</v>
      </c>
      <c r="CL4047">
        <v>0</v>
      </c>
      <c r="CM4047">
        <v>0</v>
      </c>
      <c r="CN4047">
        <v>3752200</v>
      </c>
      <c r="CO4047">
        <v>1576400000</v>
      </c>
      <c r="CP4047">
        <v>2839000</v>
      </c>
      <c r="CQ4047">
        <v>373540000</v>
      </c>
      <c r="CR4047">
        <v>0</v>
      </c>
      <c r="CS4047">
        <v>1258800000</v>
      </c>
      <c r="CT4047">
        <v>4206700</v>
      </c>
      <c r="CU4047">
        <v>0</v>
      </c>
      <c r="CV4047">
        <v>4730300</v>
      </c>
      <c r="CW4047">
        <v>10766000</v>
      </c>
      <c r="CX4047">
        <v>0</v>
      </c>
      <c r="CY4047">
        <v>0</v>
      </c>
      <c r="CZ4047">
        <v>0</v>
      </c>
      <c r="DA4047">
        <v>0</v>
      </c>
      <c r="DB4047">
        <v>0</v>
      </c>
      <c r="DC4047">
        <v>0</v>
      </c>
      <c r="DD4047">
        <v>3752200</v>
      </c>
      <c r="DE4047">
        <v>0</v>
      </c>
      <c r="DF4047">
        <v>0</v>
      </c>
      <c r="DG4047">
        <v>1576400000</v>
      </c>
      <c r="DH4047">
        <v>0</v>
      </c>
      <c r="DI4047">
        <v>0</v>
      </c>
      <c r="DJ4047">
        <v>2839000</v>
      </c>
      <c r="DK4047">
        <v>0</v>
      </c>
      <c r="DL4047">
        <v>0</v>
      </c>
      <c r="DM4047">
        <v>373540000</v>
      </c>
      <c r="DN4047">
        <v>0</v>
      </c>
      <c r="DO4047">
        <v>0</v>
      </c>
      <c r="DP4047">
        <v>0</v>
      </c>
      <c r="DQ4047">
        <v>0</v>
      </c>
      <c r="DR4047">
        <v>0</v>
      </c>
      <c r="DS4047">
        <v>1258800000</v>
      </c>
      <c r="DT4047">
        <v>0</v>
      </c>
      <c r="DU4047">
        <v>0</v>
      </c>
      <c r="DV4047">
        <v>4206700</v>
      </c>
      <c r="DW4047">
        <v>0</v>
      </c>
      <c r="DX4047">
        <v>0</v>
      </c>
      <c r="DY4047">
        <v>0</v>
      </c>
      <c r="DZ4047">
        <v>0</v>
      </c>
      <c r="EA4047">
        <v>0</v>
      </c>
      <c r="EB4047">
        <v>4730300</v>
      </c>
      <c r="EC4047">
        <v>0</v>
      </c>
      <c r="ED4047">
        <v>0</v>
      </c>
      <c r="EE4047">
        <v>10766000</v>
      </c>
      <c r="EF4047">
        <v>0</v>
      </c>
      <c r="EG4047">
        <v>0</v>
      </c>
      <c r="EJ4047">
        <v>4041</v>
      </c>
      <c r="EK4047">
        <v>1118</v>
      </c>
      <c r="EL4047">
        <v>78</v>
      </c>
      <c r="EM4047">
        <v>78</v>
      </c>
      <c r="EN4047">
        <v>5655</v>
      </c>
      <c r="EO4047">
        <v>6413</v>
      </c>
      <c r="EP4047" t="s">
        <v>26189</v>
      </c>
      <c r="EQ4047" t="s">
        <v>26190</v>
      </c>
      <c r="ER4047">
        <v>66563</v>
      </c>
      <c r="ES4047">
        <v>116275</v>
      </c>
      <c r="ET4047" t="s">
        <v>210</v>
      </c>
      <c r="EU4047">
        <v>10936</v>
      </c>
      <c r="EV4047">
        <v>66562</v>
      </c>
      <c r="EW4047">
        <v>116272</v>
      </c>
      <c r="EX4047" t="s">
        <v>171</v>
      </c>
      <c r="EY4047">
        <v>12024</v>
      </c>
      <c r="EZ4047">
        <v>66564</v>
      </c>
      <c r="FA4047">
        <v>116278</v>
      </c>
      <c r="FB4047" t="s">
        <v>210</v>
      </c>
      <c r="FC4047">
        <v>10991</v>
      </c>
    </row>
    <row r="4048" spans="1:159" x14ac:dyDescent="0.25">
      <c r="A4048" t="s">
        <v>26191</v>
      </c>
      <c r="B4048" t="s">
        <v>26192</v>
      </c>
      <c r="C4048" t="s">
        <v>26193</v>
      </c>
      <c r="D4048" t="s">
        <v>26193</v>
      </c>
      <c r="E4048" t="s">
        <v>26194</v>
      </c>
      <c r="F4048" t="s">
        <v>26195</v>
      </c>
      <c r="H4048">
        <v>0.99928700000000004</v>
      </c>
      <c r="I4048">
        <v>32.368699999999997</v>
      </c>
      <c r="J4048" s="1">
        <v>1.31042E-14</v>
      </c>
      <c r="K4048">
        <v>72.566000000000003</v>
      </c>
      <c r="L4048">
        <v>68.495000000000005</v>
      </c>
      <c r="M4048">
        <v>72.566000000000003</v>
      </c>
      <c r="N4048">
        <v>0.99677400000000005</v>
      </c>
      <c r="O4048">
        <v>26.0061</v>
      </c>
      <c r="P4048" s="1">
        <v>1.1862100000000001E-10</v>
      </c>
      <c r="Q4048">
        <v>60.621000000000002</v>
      </c>
      <c r="R4048">
        <v>0.93245599999999995</v>
      </c>
      <c r="S4048">
        <v>12.443899999999999</v>
      </c>
      <c r="T4048" s="1">
        <v>2.80622E-5</v>
      </c>
      <c r="U4048">
        <v>41.561999999999998</v>
      </c>
      <c r="V4048">
        <v>0.90912800000000005</v>
      </c>
      <c r="W4048">
        <v>13.107699999999999</v>
      </c>
      <c r="X4048" s="1">
        <v>2.9271100000000002E-5</v>
      </c>
      <c r="Y4048">
        <v>40.381</v>
      </c>
      <c r="Z4048">
        <v>0.99928700000000004</v>
      </c>
      <c r="AA4048">
        <v>32.368699999999997</v>
      </c>
      <c r="AB4048" s="1">
        <v>1.31042E-14</v>
      </c>
      <c r="AC4048">
        <v>72.566000000000003</v>
      </c>
      <c r="AD4048">
        <v>0.99716099999999996</v>
      </c>
      <c r="AE4048">
        <v>29.0274</v>
      </c>
      <c r="AF4048" s="1">
        <v>2.8498000000000001E-5</v>
      </c>
      <c r="AG4048">
        <v>41.86</v>
      </c>
      <c r="AH4048">
        <v>0.96327700000000005</v>
      </c>
      <c r="AI4048">
        <v>17.235099999999999</v>
      </c>
      <c r="AJ4048" s="1">
        <v>1.93596E-5</v>
      </c>
      <c r="AK4048">
        <v>46.353000000000002</v>
      </c>
      <c r="AL4048">
        <v>0.99049200000000004</v>
      </c>
      <c r="AM4048">
        <v>20.995899999999999</v>
      </c>
      <c r="AN4048" s="1">
        <v>2.5520299999999999E-7</v>
      </c>
      <c r="AO4048">
        <v>54.671999999999997</v>
      </c>
      <c r="AP4048">
        <v>0.98792100000000005</v>
      </c>
      <c r="AQ4048">
        <v>20.0718</v>
      </c>
      <c r="AR4048" s="1">
        <v>1.53527E-5</v>
      </c>
      <c r="AS4048">
        <v>47.392000000000003</v>
      </c>
      <c r="AT4048">
        <v>0.99139500000000003</v>
      </c>
      <c r="AU4048">
        <v>21.639500000000002</v>
      </c>
      <c r="AV4048" s="1">
        <v>2.16135E-10</v>
      </c>
      <c r="AW4048">
        <v>58.093000000000004</v>
      </c>
      <c r="AX4048">
        <v>0.996278</v>
      </c>
      <c r="AY4048">
        <v>27.327300000000001</v>
      </c>
      <c r="AZ4048" s="1">
        <v>3.0171999999999998E-7</v>
      </c>
      <c r="BA4048">
        <v>54.167000000000002</v>
      </c>
      <c r="BB4048">
        <v>0.99860899999999997</v>
      </c>
      <c r="BC4048">
        <v>31.893699999999999</v>
      </c>
      <c r="BD4048" s="1">
        <v>2.5520299999999999E-7</v>
      </c>
      <c r="BE4048">
        <v>54.671999999999997</v>
      </c>
      <c r="BF4048">
        <v>0.992784</v>
      </c>
      <c r="BG4048">
        <v>24.552</v>
      </c>
      <c r="BH4048" s="1">
        <v>2.4695600000000001E-5</v>
      </c>
      <c r="BI4048">
        <v>44.847999999999999</v>
      </c>
      <c r="BK4048">
        <v>1</v>
      </c>
      <c r="BL4048" t="s">
        <v>165</v>
      </c>
      <c r="BM4048" t="s">
        <v>26196</v>
      </c>
      <c r="BN4048" t="s">
        <v>167</v>
      </c>
      <c r="BO4048" t="s">
        <v>577</v>
      </c>
      <c r="BP4048" t="s">
        <v>26197</v>
      </c>
      <c r="BQ4048" t="s">
        <v>26198</v>
      </c>
      <c r="BR4048">
        <v>4</v>
      </c>
      <c r="BS4048">
        <v>3</v>
      </c>
      <c r="BT4048">
        <v>0.24345</v>
      </c>
      <c r="BU4048" t="s">
        <v>199</v>
      </c>
      <c r="BV4048" t="s">
        <v>199</v>
      </c>
      <c r="BW4048" t="s">
        <v>199</v>
      </c>
      <c r="BX4048" t="s">
        <v>199</v>
      </c>
      <c r="BY4048" t="s">
        <v>199</v>
      </c>
      <c r="BZ4048" t="s">
        <v>199</v>
      </c>
      <c r="CA4048" t="s">
        <v>199</v>
      </c>
      <c r="CB4048" t="s">
        <v>199</v>
      </c>
      <c r="CC4048" t="s">
        <v>199</v>
      </c>
      <c r="CD4048" t="s">
        <v>199</v>
      </c>
      <c r="CE4048" t="s">
        <v>199</v>
      </c>
      <c r="CF4048" t="s">
        <v>199</v>
      </c>
      <c r="CG4048">
        <v>843610000</v>
      </c>
      <c r="CH4048">
        <v>843610000</v>
      </c>
      <c r="CI4048">
        <v>0</v>
      </c>
      <c r="CJ4048">
        <v>0</v>
      </c>
      <c r="CK4048" t="s">
        <v>164</v>
      </c>
      <c r="CL4048">
        <v>56097000</v>
      </c>
      <c r="CM4048">
        <v>120930000</v>
      </c>
      <c r="CN4048">
        <v>78907000</v>
      </c>
      <c r="CO4048">
        <v>98827000</v>
      </c>
      <c r="CP4048">
        <v>55874000</v>
      </c>
      <c r="CQ4048">
        <v>34597000</v>
      </c>
      <c r="CR4048">
        <v>25666000</v>
      </c>
      <c r="CS4048">
        <v>44645000</v>
      </c>
      <c r="CT4048">
        <v>47930000</v>
      </c>
      <c r="CU4048">
        <v>76207000</v>
      </c>
      <c r="CV4048">
        <v>41391000</v>
      </c>
      <c r="CW4048">
        <v>48388000</v>
      </c>
      <c r="CX4048">
        <v>56097000</v>
      </c>
      <c r="CY4048">
        <v>0</v>
      </c>
      <c r="CZ4048">
        <v>0</v>
      </c>
      <c r="DA4048">
        <v>120930000</v>
      </c>
      <c r="DB4048">
        <v>0</v>
      </c>
      <c r="DC4048">
        <v>0</v>
      </c>
      <c r="DD4048">
        <v>78907000</v>
      </c>
      <c r="DE4048">
        <v>0</v>
      </c>
      <c r="DF4048">
        <v>0</v>
      </c>
      <c r="DG4048">
        <v>98827000</v>
      </c>
      <c r="DH4048">
        <v>0</v>
      </c>
      <c r="DI4048">
        <v>0</v>
      </c>
      <c r="DJ4048">
        <v>55874000</v>
      </c>
      <c r="DK4048">
        <v>0</v>
      </c>
      <c r="DL4048">
        <v>0</v>
      </c>
      <c r="DM4048">
        <v>34597000</v>
      </c>
      <c r="DN4048">
        <v>0</v>
      </c>
      <c r="DO4048">
        <v>0</v>
      </c>
      <c r="DP4048">
        <v>25666000</v>
      </c>
      <c r="DQ4048">
        <v>0</v>
      </c>
      <c r="DR4048">
        <v>0</v>
      </c>
      <c r="DS4048">
        <v>44645000</v>
      </c>
      <c r="DT4048">
        <v>0</v>
      </c>
      <c r="DU4048">
        <v>0</v>
      </c>
      <c r="DV4048">
        <v>47930000</v>
      </c>
      <c r="DW4048">
        <v>0</v>
      </c>
      <c r="DX4048">
        <v>0</v>
      </c>
      <c r="DY4048">
        <v>76207000</v>
      </c>
      <c r="DZ4048">
        <v>0</v>
      </c>
      <c r="EA4048">
        <v>0</v>
      </c>
      <c r="EB4048">
        <v>41391000</v>
      </c>
      <c r="EC4048">
        <v>0</v>
      </c>
      <c r="ED4048">
        <v>0</v>
      </c>
      <c r="EE4048">
        <v>48388000</v>
      </c>
      <c r="EF4048">
        <v>0</v>
      </c>
      <c r="EG4048">
        <v>0</v>
      </c>
      <c r="EJ4048">
        <v>4042</v>
      </c>
      <c r="EK4048">
        <v>1119</v>
      </c>
      <c r="EL4048">
        <v>179</v>
      </c>
      <c r="EM4048">
        <v>179</v>
      </c>
      <c r="EN4048" t="s">
        <v>26199</v>
      </c>
      <c r="EO4048" t="s">
        <v>26200</v>
      </c>
      <c r="EP4048" t="s">
        <v>26201</v>
      </c>
      <c r="EQ4048" t="s">
        <v>26202</v>
      </c>
      <c r="ER4048">
        <v>47644</v>
      </c>
      <c r="ES4048">
        <v>83936</v>
      </c>
      <c r="ET4048" t="s">
        <v>171</v>
      </c>
      <c r="EU4048">
        <v>81301</v>
      </c>
      <c r="EV4048">
        <v>47644</v>
      </c>
      <c r="EW4048">
        <v>83936</v>
      </c>
      <c r="EX4048" t="s">
        <v>171</v>
      </c>
      <c r="EY4048">
        <v>81301</v>
      </c>
      <c r="EZ4048">
        <v>47644</v>
      </c>
      <c r="FA4048">
        <v>83936</v>
      </c>
      <c r="FB4048" t="s">
        <v>171</v>
      </c>
      <c r="FC4048">
        <v>81301</v>
      </c>
    </row>
    <row r="4049" spans="1:159" x14ac:dyDescent="0.25">
      <c r="A4049" t="s">
        <v>26203</v>
      </c>
      <c r="B4049" t="s">
        <v>4548</v>
      </c>
      <c r="C4049" t="s">
        <v>26204</v>
      </c>
      <c r="D4049" t="s">
        <v>26204</v>
      </c>
      <c r="E4049" t="s">
        <v>26205</v>
      </c>
      <c r="F4049" t="s">
        <v>26206</v>
      </c>
      <c r="H4049">
        <v>0.99226000000000003</v>
      </c>
      <c r="I4049">
        <v>21.788599999999999</v>
      </c>
      <c r="J4049" s="1">
        <v>5.7075999999999999E-15</v>
      </c>
      <c r="K4049">
        <v>74.578999999999994</v>
      </c>
      <c r="L4049">
        <v>71.525999999999996</v>
      </c>
      <c r="M4049">
        <v>74.578999999999994</v>
      </c>
      <c r="N4049">
        <v>0.7379</v>
      </c>
      <c r="O4049">
        <v>6.84917</v>
      </c>
      <c r="P4049" s="1">
        <v>8.5660200000000004E-7</v>
      </c>
      <c r="Q4049">
        <v>50.938000000000002</v>
      </c>
      <c r="R4049">
        <v>0.45799200000000001</v>
      </c>
      <c r="S4049">
        <v>0.49832100000000001</v>
      </c>
      <c r="T4049" s="1">
        <v>1.10382E-5</v>
      </c>
      <c r="U4049">
        <v>44.587000000000003</v>
      </c>
      <c r="V4049">
        <v>0.90739199999999998</v>
      </c>
      <c r="W4049">
        <v>11.3531</v>
      </c>
      <c r="X4049" s="1">
        <v>8.7763200000000002E-11</v>
      </c>
      <c r="Y4049">
        <v>60.991</v>
      </c>
      <c r="Z4049">
        <v>0.93507799999999996</v>
      </c>
      <c r="AA4049">
        <v>13.7098</v>
      </c>
      <c r="AB4049" s="1">
        <v>8.7763200000000002E-11</v>
      </c>
      <c r="AC4049">
        <v>60.991</v>
      </c>
      <c r="AD4049">
        <v>0.85622399999999999</v>
      </c>
      <c r="AE4049">
        <v>7.9853500000000004</v>
      </c>
      <c r="AF4049" s="1">
        <v>1.8398200000000001E-10</v>
      </c>
      <c r="AG4049">
        <v>58.015000000000001</v>
      </c>
      <c r="AH4049">
        <v>0.95533199999999996</v>
      </c>
      <c r="AI4049">
        <v>15.556900000000001</v>
      </c>
      <c r="AJ4049" s="1">
        <v>1.3557199999999999E-10</v>
      </c>
      <c r="AK4049">
        <v>59.512</v>
      </c>
      <c r="AL4049">
        <v>0.91179900000000003</v>
      </c>
      <c r="AM4049">
        <v>11.7784</v>
      </c>
      <c r="AN4049" s="1">
        <v>1.04804E-10</v>
      </c>
      <c r="AO4049">
        <v>60.463999999999999</v>
      </c>
      <c r="AP4049">
        <v>0.98710200000000003</v>
      </c>
      <c r="AQ4049">
        <v>21.14</v>
      </c>
      <c r="AR4049" s="1">
        <v>5.2667300000000003E-13</v>
      </c>
      <c r="AS4049">
        <v>67.978999999999999</v>
      </c>
      <c r="AT4049">
        <v>0.71961799999999998</v>
      </c>
      <c r="AU4049">
        <v>6.0335700000000001</v>
      </c>
      <c r="AV4049" s="1">
        <v>8.0095100000000008E-6</v>
      </c>
      <c r="AW4049">
        <v>46.701999999999998</v>
      </c>
      <c r="AX4049">
        <v>0.99226000000000003</v>
      </c>
      <c r="AY4049">
        <v>21.788599999999999</v>
      </c>
      <c r="AZ4049" s="1">
        <v>5.7075999999999999E-15</v>
      </c>
      <c r="BA4049">
        <v>74.578999999999994</v>
      </c>
      <c r="BB4049">
        <v>0</v>
      </c>
      <c r="BC4049">
        <v>0</v>
      </c>
      <c r="BE4049" t="s">
        <v>164</v>
      </c>
      <c r="BF4049">
        <v>0.79714799999999997</v>
      </c>
      <c r="BG4049">
        <v>7.2322600000000001</v>
      </c>
      <c r="BH4049" s="1">
        <v>3.35212E-7</v>
      </c>
      <c r="BI4049">
        <v>51.819000000000003</v>
      </c>
      <c r="BK4049">
        <v>1</v>
      </c>
      <c r="BL4049" t="s">
        <v>165</v>
      </c>
      <c r="BM4049" t="s">
        <v>26207</v>
      </c>
      <c r="BN4049" t="s">
        <v>167</v>
      </c>
      <c r="BO4049" t="s">
        <v>1096</v>
      </c>
      <c r="BP4049" t="s">
        <v>26208</v>
      </c>
      <c r="BQ4049" t="s">
        <v>26209</v>
      </c>
      <c r="BR4049">
        <v>5</v>
      </c>
      <c r="BS4049">
        <v>3</v>
      </c>
      <c r="BT4049">
        <v>-0.23003000000000001</v>
      </c>
      <c r="BU4049" t="s">
        <v>199</v>
      </c>
      <c r="BV4049" t="s">
        <v>198</v>
      </c>
      <c r="BW4049" t="s">
        <v>199</v>
      </c>
      <c r="BX4049" t="s">
        <v>199</v>
      </c>
      <c r="BY4049" t="s">
        <v>199</v>
      </c>
      <c r="BZ4049" t="s">
        <v>199</v>
      </c>
      <c r="CA4049" t="s">
        <v>199</v>
      </c>
      <c r="CB4049" t="s">
        <v>199</v>
      </c>
      <c r="CC4049" t="s">
        <v>199</v>
      </c>
      <c r="CD4049" t="s">
        <v>199</v>
      </c>
      <c r="CE4049" t="s">
        <v>198</v>
      </c>
      <c r="CF4049" t="s">
        <v>199</v>
      </c>
      <c r="CG4049">
        <v>422200000</v>
      </c>
      <c r="CH4049">
        <v>422200000</v>
      </c>
      <c r="CI4049">
        <v>0</v>
      </c>
      <c r="CJ4049">
        <v>0</v>
      </c>
      <c r="CK4049" t="s">
        <v>164</v>
      </c>
      <c r="CL4049">
        <v>27387000</v>
      </c>
      <c r="CM4049">
        <v>0</v>
      </c>
      <c r="CN4049">
        <v>24795000</v>
      </c>
      <c r="CO4049">
        <v>37415000</v>
      </c>
      <c r="CP4049">
        <v>25470000</v>
      </c>
      <c r="CQ4049">
        <v>23497000</v>
      </c>
      <c r="CR4049">
        <v>22954000</v>
      </c>
      <c r="CS4049">
        <v>36027000</v>
      </c>
      <c r="CT4049">
        <v>25777000</v>
      </c>
      <c r="CU4049">
        <v>45019000</v>
      </c>
      <c r="CV4049">
        <v>21604000</v>
      </c>
      <c r="CW4049">
        <v>25170000</v>
      </c>
      <c r="CX4049">
        <v>27387000</v>
      </c>
      <c r="CY4049">
        <v>0</v>
      </c>
      <c r="CZ4049">
        <v>0</v>
      </c>
      <c r="DA4049">
        <v>0</v>
      </c>
      <c r="DB4049">
        <v>0</v>
      </c>
      <c r="DC4049">
        <v>0</v>
      </c>
      <c r="DD4049">
        <v>24795000</v>
      </c>
      <c r="DE4049">
        <v>0</v>
      </c>
      <c r="DF4049">
        <v>0</v>
      </c>
      <c r="DG4049">
        <v>37415000</v>
      </c>
      <c r="DH4049">
        <v>0</v>
      </c>
      <c r="DI4049">
        <v>0</v>
      </c>
      <c r="DJ4049">
        <v>25470000</v>
      </c>
      <c r="DK4049">
        <v>0</v>
      </c>
      <c r="DL4049">
        <v>0</v>
      </c>
      <c r="DM4049">
        <v>23497000</v>
      </c>
      <c r="DN4049">
        <v>0</v>
      </c>
      <c r="DO4049">
        <v>0</v>
      </c>
      <c r="DP4049">
        <v>22954000</v>
      </c>
      <c r="DQ4049">
        <v>0</v>
      </c>
      <c r="DR4049">
        <v>0</v>
      </c>
      <c r="DS4049">
        <v>36027000</v>
      </c>
      <c r="DT4049">
        <v>0</v>
      </c>
      <c r="DU4049">
        <v>0</v>
      </c>
      <c r="DV4049">
        <v>25777000</v>
      </c>
      <c r="DW4049">
        <v>0</v>
      </c>
      <c r="DX4049">
        <v>0</v>
      </c>
      <c r="DY4049">
        <v>45019000</v>
      </c>
      <c r="DZ4049">
        <v>0</v>
      </c>
      <c r="EA4049">
        <v>0</v>
      </c>
      <c r="EB4049">
        <v>21604000</v>
      </c>
      <c r="EC4049">
        <v>0</v>
      </c>
      <c r="ED4049">
        <v>0</v>
      </c>
      <c r="EE4049">
        <v>25170000</v>
      </c>
      <c r="EF4049">
        <v>0</v>
      </c>
      <c r="EG4049">
        <v>0</v>
      </c>
      <c r="EJ4049">
        <v>4043</v>
      </c>
      <c r="EK4049">
        <v>1120</v>
      </c>
      <c r="EL4049">
        <v>6</v>
      </c>
      <c r="EM4049">
        <v>6</v>
      </c>
      <c r="EN4049">
        <v>1189</v>
      </c>
      <c r="EO4049">
        <v>1379</v>
      </c>
      <c r="EP4049" t="s">
        <v>26210</v>
      </c>
      <c r="EQ4049" t="s">
        <v>26211</v>
      </c>
      <c r="ER4049">
        <v>15215</v>
      </c>
      <c r="ES4049">
        <v>27933</v>
      </c>
      <c r="ET4049" t="s">
        <v>217</v>
      </c>
      <c r="EU4049">
        <v>145678</v>
      </c>
      <c r="EV4049">
        <v>15215</v>
      </c>
      <c r="EW4049">
        <v>27933</v>
      </c>
      <c r="EX4049" t="s">
        <v>217</v>
      </c>
      <c r="EY4049">
        <v>145678</v>
      </c>
      <c r="EZ4049">
        <v>15215</v>
      </c>
      <c r="FA4049">
        <v>27933</v>
      </c>
      <c r="FB4049" t="s">
        <v>217</v>
      </c>
      <c r="FC4049">
        <v>145678</v>
      </c>
    </row>
    <row r="4050" spans="1:159" x14ac:dyDescent="0.25">
      <c r="A4050" t="s">
        <v>26212</v>
      </c>
      <c r="B4050" t="s">
        <v>26213</v>
      </c>
      <c r="C4050" t="s">
        <v>26214</v>
      </c>
      <c r="D4050" t="s">
        <v>26214</v>
      </c>
      <c r="F4050" t="s">
        <v>26215</v>
      </c>
      <c r="H4050">
        <v>0.93471899999999997</v>
      </c>
      <c r="I4050">
        <v>13.918900000000001</v>
      </c>
      <c r="J4050" s="1">
        <v>1.6993399999999999E-7</v>
      </c>
      <c r="K4050">
        <v>55.884999999999998</v>
      </c>
      <c r="L4050">
        <v>47.664000000000001</v>
      </c>
      <c r="M4050">
        <v>55.884999999999998</v>
      </c>
      <c r="R4050">
        <v>0</v>
      </c>
      <c r="S4050">
        <v>0</v>
      </c>
      <c r="U4050" t="s">
        <v>164</v>
      </c>
      <c r="V4050">
        <v>0</v>
      </c>
      <c r="W4050">
        <v>0</v>
      </c>
      <c r="Y4050" t="s">
        <v>164</v>
      </c>
      <c r="Z4050">
        <v>0</v>
      </c>
      <c r="AA4050">
        <v>0</v>
      </c>
      <c r="AC4050" t="s">
        <v>164</v>
      </c>
      <c r="AD4050">
        <v>0</v>
      </c>
      <c r="AE4050">
        <v>0</v>
      </c>
      <c r="AG4050" t="s">
        <v>164</v>
      </c>
      <c r="AH4050">
        <v>0</v>
      </c>
      <c r="AI4050">
        <v>0</v>
      </c>
      <c r="AK4050" t="s">
        <v>164</v>
      </c>
      <c r="AT4050">
        <v>0</v>
      </c>
      <c r="AU4050">
        <v>0</v>
      </c>
      <c r="AW4050" t="s">
        <v>164</v>
      </c>
      <c r="BF4050">
        <v>0.93471899999999997</v>
      </c>
      <c r="BG4050">
        <v>13.918900000000001</v>
      </c>
      <c r="BH4050" s="1">
        <v>1.6993399999999999E-7</v>
      </c>
      <c r="BI4050">
        <v>55.884999999999998</v>
      </c>
      <c r="BK4050">
        <v>1</v>
      </c>
      <c r="BL4050" t="s">
        <v>165</v>
      </c>
      <c r="BM4050" t="s">
        <v>26216</v>
      </c>
      <c r="BN4050" t="s">
        <v>167</v>
      </c>
      <c r="BO4050" t="s">
        <v>872</v>
      </c>
      <c r="BP4050" t="s">
        <v>26217</v>
      </c>
      <c r="BQ4050" t="s">
        <v>26218</v>
      </c>
      <c r="BR4050">
        <v>7</v>
      </c>
      <c r="BS4050">
        <v>2</v>
      </c>
      <c r="BT4050">
        <v>0.54398999999999997</v>
      </c>
      <c r="BV4050" t="s">
        <v>198</v>
      </c>
      <c r="BW4050" t="s">
        <v>198</v>
      </c>
      <c r="BX4050" t="s">
        <v>198</v>
      </c>
      <c r="BY4050" t="s">
        <v>198</v>
      </c>
      <c r="BZ4050" t="s">
        <v>198</v>
      </c>
      <c r="CC4050" t="s">
        <v>198</v>
      </c>
      <c r="CF4050" t="s">
        <v>199</v>
      </c>
      <c r="CG4050">
        <v>253610000</v>
      </c>
      <c r="CH4050">
        <v>253610000</v>
      </c>
      <c r="CI4050">
        <v>0</v>
      </c>
      <c r="CJ4050">
        <v>0</v>
      </c>
      <c r="CK4050" t="s">
        <v>164</v>
      </c>
      <c r="CL4050">
        <v>0</v>
      </c>
      <c r="CM4050">
        <v>34354000</v>
      </c>
      <c r="CN4050">
        <v>19177000</v>
      </c>
      <c r="CO4050">
        <v>37751000</v>
      </c>
      <c r="CP4050">
        <v>40749000</v>
      </c>
      <c r="CQ4050">
        <v>34538000</v>
      </c>
      <c r="CR4050">
        <v>0</v>
      </c>
      <c r="CS4050">
        <v>0</v>
      </c>
      <c r="CT4050">
        <v>28648000</v>
      </c>
      <c r="CU4050">
        <v>0</v>
      </c>
      <c r="CV4050">
        <v>0</v>
      </c>
      <c r="CW4050">
        <v>58393000</v>
      </c>
      <c r="CX4050">
        <v>0</v>
      </c>
      <c r="CY4050">
        <v>0</v>
      </c>
      <c r="CZ4050">
        <v>0</v>
      </c>
      <c r="DA4050">
        <v>34354000</v>
      </c>
      <c r="DB4050">
        <v>0</v>
      </c>
      <c r="DC4050">
        <v>0</v>
      </c>
      <c r="DD4050">
        <v>19177000</v>
      </c>
      <c r="DE4050">
        <v>0</v>
      </c>
      <c r="DF4050">
        <v>0</v>
      </c>
      <c r="DG4050">
        <v>37751000</v>
      </c>
      <c r="DH4050">
        <v>0</v>
      </c>
      <c r="DI4050">
        <v>0</v>
      </c>
      <c r="DJ4050">
        <v>40749000</v>
      </c>
      <c r="DK4050">
        <v>0</v>
      </c>
      <c r="DL4050">
        <v>0</v>
      </c>
      <c r="DM4050">
        <v>34538000</v>
      </c>
      <c r="DN4050">
        <v>0</v>
      </c>
      <c r="DO4050">
        <v>0</v>
      </c>
      <c r="DP4050">
        <v>0</v>
      </c>
      <c r="DQ4050">
        <v>0</v>
      </c>
      <c r="DR4050">
        <v>0</v>
      </c>
      <c r="DS4050">
        <v>0</v>
      </c>
      <c r="DT4050">
        <v>0</v>
      </c>
      <c r="DU4050">
        <v>0</v>
      </c>
      <c r="DV4050">
        <v>28648000</v>
      </c>
      <c r="DW4050">
        <v>0</v>
      </c>
      <c r="DX4050">
        <v>0</v>
      </c>
      <c r="DY4050">
        <v>0</v>
      </c>
      <c r="DZ4050">
        <v>0</v>
      </c>
      <c r="EA4050">
        <v>0</v>
      </c>
      <c r="EB4050">
        <v>0</v>
      </c>
      <c r="EC4050">
        <v>0</v>
      </c>
      <c r="ED4050">
        <v>0</v>
      </c>
      <c r="EE4050">
        <v>58393000</v>
      </c>
      <c r="EF4050">
        <v>0</v>
      </c>
      <c r="EG4050">
        <v>0</v>
      </c>
      <c r="EJ4050">
        <v>4044</v>
      </c>
      <c r="EK4050">
        <v>1121</v>
      </c>
      <c r="EL4050">
        <v>606</v>
      </c>
      <c r="EM4050">
        <v>606</v>
      </c>
      <c r="EN4050">
        <v>2839</v>
      </c>
      <c r="EO4050">
        <v>3216</v>
      </c>
      <c r="EP4050" t="s">
        <v>26219</v>
      </c>
      <c r="EQ4050">
        <v>55628</v>
      </c>
      <c r="ER4050">
        <v>32881</v>
      </c>
      <c r="ES4050">
        <v>55628</v>
      </c>
      <c r="ET4050" t="s">
        <v>201</v>
      </c>
      <c r="EU4050">
        <v>73310</v>
      </c>
      <c r="EV4050">
        <v>32881</v>
      </c>
      <c r="EW4050">
        <v>55628</v>
      </c>
      <c r="EX4050" t="s">
        <v>201</v>
      </c>
      <c r="EY4050">
        <v>73310</v>
      </c>
      <c r="EZ4050">
        <v>32881</v>
      </c>
      <c r="FA4050">
        <v>55628</v>
      </c>
      <c r="FB4050" t="s">
        <v>201</v>
      </c>
      <c r="FC4050">
        <v>73310</v>
      </c>
    </row>
    <row r="4051" spans="1:159" x14ac:dyDescent="0.25">
      <c r="A4051" t="s">
        <v>26220</v>
      </c>
      <c r="B4051" t="s">
        <v>26221</v>
      </c>
      <c r="C4051" t="s">
        <v>26222</v>
      </c>
      <c r="D4051" t="s">
        <v>26222</v>
      </c>
      <c r="E4051" t="s">
        <v>26223</v>
      </c>
      <c r="F4051" t="s">
        <v>26224</v>
      </c>
      <c r="H4051">
        <v>0.33256000000000002</v>
      </c>
      <c r="I4051">
        <v>0</v>
      </c>
      <c r="J4051" s="1">
        <v>5.5294999999999998E-21</v>
      </c>
      <c r="K4051">
        <v>74.274000000000001</v>
      </c>
      <c r="L4051">
        <v>42.11</v>
      </c>
      <c r="M4051">
        <v>74.274000000000001</v>
      </c>
      <c r="N4051">
        <v>0</v>
      </c>
      <c r="O4051">
        <v>0</v>
      </c>
      <c r="Q4051" t="s">
        <v>164</v>
      </c>
      <c r="AH4051">
        <v>0</v>
      </c>
      <c r="AI4051">
        <v>0</v>
      </c>
      <c r="AK4051" t="s">
        <v>164</v>
      </c>
      <c r="AL4051">
        <v>0</v>
      </c>
      <c r="AM4051">
        <v>0</v>
      </c>
      <c r="AO4051" t="s">
        <v>164</v>
      </c>
      <c r="BF4051">
        <v>0.33256000000000002</v>
      </c>
      <c r="BG4051">
        <v>0</v>
      </c>
      <c r="BH4051" s="1">
        <v>5.5294999999999998E-21</v>
      </c>
      <c r="BI4051">
        <v>74.274000000000001</v>
      </c>
      <c r="BK4051">
        <v>2</v>
      </c>
      <c r="BL4051" t="s">
        <v>165</v>
      </c>
      <c r="BM4051" t="s">
        <v>26225</v>
      </c>
      <c r="BN4051" t="s">
        <v>167</v>
      </c>
      <c r="BO4051" t="s">
        <v>7522</v>
      </c>
      <c r="BP4051" t="s">
        <v>26226</v>
      </c>
      <c r="BQ4051" t="s">
        <v>26227</v>
      </c>
      <c r="BR4051">
        <v>13</v>
      </c>
      <c r="BS4051">
        <v>4</v>
      </c>
      <c r="BT4051">
        <v>0.48085</v>
      </c>
      <c r="BV4051" t="s">
        <v>199</v>
      </c>
      <c r="BW4051" t="s">
        <v>199</v>
      </c>
      <c r="BX4051" t="s">
        <v>199</v>
      </c>
      <c r="BZ4051" t="s">
        <v>198</v>
      </c>
      <c r="CA4051" t="s">
        <v>199</v>
      </c>
      <c r="CC4051" t="s">
        <v>199</v>
      </c>
      <c r="CD4051" t="s">
        <v>199</v>
      </c>
      <c r="CG4051">
        <v>2402500000</v>
      </c>
      <c r="CH4051">
        <v>0</v>
      </c>
      <c r="CI4051">
        <v>2402500000</v>
      </c>
      <c r="CJ4051">
        <v>0</v>
      </c>
      <c r="CK4051" t="s">
        <v>164</v>
      </c>
      <c r="CL4051">
        <v>0</v>
      </c>
      <c r="CM4051">
        <v>405350000</v>
      </c>
      <c r="CN4051">
        <v>440170000</v>
      </c>
      <c r="CO4051">
        <v>422580000</v>
      </c>
      <c r="CP4051">
        <v>0</v>
      </c>
      <c r="CQ4051">
        <v>8418300</v>
      </c>
      <c r="CR4051">
        <v>225970000</v>
      </c>
      <c r="CS4051">
        <v>0</v>
      </c>
      <c r="CT4051">
        <v>343610000</v>
      </c>
      <c r="CU4051">
        <v>556450000</v>
      </c>
      <c r="CV4051">
        <v>0</v>
      </c>
      <c r="CW4051">
        <v>0</v>
      </c>
      <c r="CX4051">
        <v>0</v>
      </c>
      <c r="CY4051">
        <v>0</v>
      </c>
      <c r="CZ4051">
        <v>0</v>
      </c>
      <c r="DA4051">
        <v>0</v>
      </c>
      <c r="DB4051">
        <v>405350000</v>
      </c>
      <c r="DC4051">
        <v>0</v>
      </c>
      <c r="DD4051">
        <v>0</v>
      </c>
      <c r="DE4051">
        <v>440170000</v>
      </c>
      <c r="DF4051">
        <v>0</v>
      </c>
      <c r="DG4051">
        <v>0</v>
      </c>
      <c r="DH4051">
        <v>422580000</v>
      </c>
      <c r="DI4051">
        <v>0</v>
      </c>
      <c r="DJ4051">
        <v>0</v>
      </c>
      <c r="DK4051">
        <v>0</v>
      </c>
      <c r="DL4051">
        <v>0</v>
      </c>
      <c r="DM4051">
        <v>0</v>
      </c>
      <c r="DN4051">
        <v>8418300</v>
      </c>
      <c r="DO4051">
        <v>0</v>
      </c>
      <c r="DP4051">
        <v>0</v>
      </c>
      <c r="DQ4051">
        <v>225970000</v>
      </c>
      <c r="DR4051">
        <v>0</v>
      </c>
      <c r="DS4051">
        <v>0</v>
      </c>
      <c r="DT4051">
        <v>0</v>
      </c>
      <c r="DU4051">
        <v>0</v>
      </c>
      <c r="DV4051">
        <v>0</v>
      </c>
      <c r="DW4051">
        <v>343610000</v>
      </c>
      <c r="DX4051">
        <v>0</v>
      </c>
      <c r="DY4051">
        <v>0</v>
      </c>
      <c r="DZ4051">
        <v>556450000</v>
      </c>
      <c r="EA4051">
        <v>0</v>
      </c>
      <c r="EB4051">
        <v>0</v>
      </c>
      <c r="EC4051">
        <v>0</v>
      </c>
      <c r="ED4051">
        <v>0</v>
      </c>
      <c r="EE4051">
        <v>0</v>
      </c>
      <c r="EF4051">
        <v>0</v>
      </c>
      <c r="EG4051">
        <v>0</v>
      </c>
      <c r="EJ4051">
        <v>4045</v>
      </c>
      <c r="EK4051">
        <v>1122</v>
      </c>
      <c r="EL4051">
        <v>838</v>
      </c>
      <c r="EM4051">
        <v>838</v>
      </c>
      <c r="EN4051">
        <v>5162</v>
      </c>
      <c r="EO4051" t="s">
        <v>26228</v>
      </c>
      <c r="EP4051" t="s">
        <v>26229</v>
      </c>
      <c r="EQ4051" t="s">
        <v>26230</v>
      </c>
      <c r="ER4051">
        <v>61138</v>
      </c>
      <c r="ES4051">
        <v>108787</v>
      </c>
      <c r="ET4051" t="s">
        <v>201</v>
      </c>
      <c r="EU4051">
        <v>48219</v>
      </c>
      <c r="EV4051">
        <v>61138</v>
      </c>
      <c r="EW4051">
        <v>108787</v>
      </c>
      <c r="EX4051" t="s">
        <v>201</v>
      </c>
      <c r="EY4051">
        <v>48219</v>
      </c>
      <c r="EZ4051">
        <v>61138</v>
      </c>
      <c r="FA4051">
        <v>108787</v>
      </c>
      <c r="FB4051" t="s">
        <v>201</v>
      </c>
      <c r="FC4051">
        <v>48219</v>
      </c>
    </row>
    <row r="4052" spans="1:159" x14ac:dyDescent="0.25">
      <c r="A4052" t="s">
        <v>26220</v>
      </c>
      <c r="B4052" t="s">
        <v>26231</v>
      </c>
      <c r="C4052" t="s">
        <v>26222</v>
      </c>
      <c r="D4052" t="s">
        <v>26222</v>
      </c>
      <c r="E4052" t="s">
        <v>26223</v>
      </c>
      <c r="F4052" t="s">
        <v>26224</v>
      </c>
      <c r="H4052">
        <v>0.741143</v>
      </c>
      <c r="I4052">
        <v>2.4962900000000001</v>
      </c>
      <c r="J4052" s="1">
        <v>5.5294999999999998E-21</v>
      </c>
      <c r="K4052">
        <v>74.274000000000001</v>
      </c>
      <c r="L4052">
        <v>42.11</v>
      </c>
      <c r="M4052">
        <v>65.581000000000003</v>
      </c>
      <c r="N4052">
        <v>0.67732499999999995</v>
      </c>
      <c r="O4052">
        <v>2.5652200000000001</v>
      </c>
      <c r="P4052" s="1">
        <v>3.9270300000000003E-8</v>
      </c>
      <c r="Q4052">
        <v>56.46</v>
      </c>
      <c r="R4052">
        <v>0.69925499999999996</v>
      </c>
      <c r="S4052">
        <v>1.4595800000000001</v>
      </c>
      <c r="T4052" s="1">
        <v>2.3728999999999999E-5</v>
      </c>
      <c r="U4052">
        <v>44.05</v>
      </c>
      <c r="V4052">
        <v>0.73689000000000004</v>
      </c>
      <c r="W4052">
        <v>2.3570500000000001</v>
      </c>
      <c r="X4052" s="1">
        <v>4.6117900000000001E-12</v>
      </c>
      <c r="Y4052">
        <v>63.085000000000001</v>
      </c>
      <c r="Z4052">
        <v>0.73040899999999997</v>
      </c>
      <c r="AA4052">
        <v>2.7572299999999998</v>
      </c>
      <c r="AB4052" s="1">
        <v>1.5469500000000002E-5</v>
      </c>
      <c r="AC4052">
        <v>45.665999999999997</v>
      </c>
      <c r="AD4052">
        <v>0.67546300000000004</v>
      </c>
      <c r="AE4052">
        <v>2.5393699999999999</v>
      </c>
      <c r="AF4052" s="1">
        <v>5.6827600000000003E-8</v>
      </c>
      <c r="AG4052">
        <v>56.021000000000001</v>
      </c>
      <c r="AH4052">
        <v>0.71845499999999995</v>
      </c>
      <c r="AI4052">
        <v>2.8681199999999998</v>
      </c>
      <c r="AJ4052" s="1">
        <v>1.26251E-16</v>
      </c>
      <c r="AK4052">
        <v>64.778999999999996</v>
      </c>
      <c r="AL4052">
        <v>0.72892699999999999</v>
      </c>
      <c r="AM4052">
        <v>2.6221000000000001</v>
      </c>
      <c r="AN4052" s="1">
        <v>8.5886999999999996E-6</v>
      </c>
      <c r="AO4052">
        <v>48.18</v>
      </c>
      <c r="AT4052">
        <v>0.70303300000000002</v>
      </c>
      <c r="AU4052">
        <v>2.4568300000000001</v>
      </c>
      <c r="AV4052" s="1">
        <v>2.8728E-5</v>
      </c>
      <c r="AW4052">
        <v>43.305999999999997</v>
      </c>
      <c r="AX4052">
        <v>0.741143</v>
      </c>
      <c r="AY4052">
        <v>2.4962900000000001</v>
      </c>
      <c r="AZ4052" s="1">
        <v>1.06349E-16</v>
      </c>
      <c r="BA4052">
        <v>65.581000000000003</v>
      </c>
      <c r="BF4052">
        <v>0.33256000000000002</v>
      </c>
      <c r="BG4052">
        <v>0</v>
      </c>
      <c r="BH4052" s="1">
        <v>5.5294999999999998E-21</v>
      </c>
      <c r="BI4052">
        <v>74.274000000000001</v>
      </c>
      <c r="BK4052">
        <v>2</v>
      </c>
      <c r="BL4052" t="s">
        <v>165</v>
      </c>
      <c r="BM4052" t="s">
        <v>26232</v>
      </c>
      <c r="BN4052" t="s">
        <v>2257</v>
      </c>
      <c r="BO4052" t="s">
        <v>931</v>
      </c>
      <c r="BP4052" t="s">
        <v>26233</v>
      </c>
      <c r="BQ4052" t="s">
        <v>26234</v>
      </c>
      <c r="BR4052">
        <v>19</v>
      </c>
      <c r="BS4052">
        <v>4</v>
      </c>
      <c r="BT4052">
        <v>0.30584</v>
      </c>
      <c r="BU4052" t="s">
        <v>199</v>
      </c>
      <c r="BV4052" t="s">
        <v>199</v>
      </c>
      <c r="BW4052" t="s">
        <v>199</v>
      </c>
      <c r="BX4052" t="s">
        <v>199</v>
      </c>
      <c r="BY4052" t="s">
        <v>199</v>
      </c>
      <c r="BZ4052" t="s">
        <v>199</v>
      </c>
      <c r="CA4052" t="s">
        <v>199</v>
      </c>
      <c r="CC4052" t="s">
        <v>199</v>
      </c>
      <c r="CD4052" t="s">
        <v>199</v>
      </c>
      <c r="CG4052">
        <v>3687400000</v>
      </c>
      <c r="CH4052">
        <v>0</v>
      </c>
      <c r="CI4052">
        <v>3687400000</v>
      </c>
      <c r="CJ4052">
        <v>0</v>
      </c>
      <c r="CK4052" t="s">
        <v>164</v>
      </c>
      <c r="CL4052">
        <v>410240000</v>
      </c>
      <c r="CM4052">
        <v>405350000</v>
      </c>
      <c r="CN4052">
        <v>440170000</v>
      </c>
      <c r="CO4052">
        <v>422580000</v>
      </c>
      <c r="CP4052">
        <v>365780000</v>
      </c>
      <c r="CQ4052">
        <v>403500000</v>
      </c>
      <c r="CR4052">
        <v>225970000</v>
      </c>
      <c r="CS4052">
        <v>0</v>
      </c>
      <c r="CT4052">
        <v>343610000</v>
      </c>
      <c r="CU4052">
        <v>556450000</v>
      </c>
      <c r="CV4052">
        <v>0</v>
      </c>
      <c r="CW4052">
        <v>0</v>
      </c>
      <c r="CX4052">
        <v>0</v>
      </c>
      <c r="CY4052">
        <v>410240000</v>
      </c>
      <c r="CZ4052">
        <v>0</v>
      </c>
      <c r="DA4052">
        <v>0</v>
      </c>
      <c r="DB4052">
        <v>405350000</v>
      </c>
      <c r="DC4052">
        <v>0</v>
      </c>
      <c r="DD4052">
        <v>0</v>
      </c>
      <c r="DE4052">
        <v>440170000</v>
      </c>
      <c r="DF4052">
        <v>0</v>
      </c>
      <c r="DG4052">
        <v>0</v>
      </c>
      <c r="DH4052">
        <v>422580000</v>
      </c>
      <c r="DI4052">
        <v>0</v>
      </c>
      <c r="DJ4052">
        <v>0</v>
      </c>
      <c r="DK4052">
        <v>365780000</v>
      </c>
      <c r="DL4052">
        <v>0</v>
      </c>
      <c r="DM4052">
        <v>0</v>
      </c>
      <c r="DN4052">
        <v>403500000</v>
      </c>
      <c r="DO4052">
        <v>0</v>
      </c>
      <c r="DP4052">
        <v>0</v>
      </c>
      <c r="DQ4052">
        <v>225970000</v>
      </c>
      <c r="DR4052">
        <v>0</v>
      </c>
      <c r="DS4052">
        <v>0</v>
      </c>
      <c r="DT4052">
        <v>0</v>
      </c>
      <c r="DU4052">
        <v>0</v>
      </c>
      <c r="DV4052">
        <v>0</v>
      </c>
      <c r="DW4052">
        <v>343610000</v>
      </c>
      <c r="DX4052">
        <v>0</v>
      </c>
      <c r="DY4052">
        <v>0</v>
      </c>
      <c r="DZ4052">
        <v>556450000</v>
      </c>
      <c r="EA4052">
        <v>0</v>
      </c>
      <c r="EB4052">
        <v>0</v>
      </c>
      <c r="EC4052">
        <v>0</v>
      </c>
      <c r="ED4052">
        <v>0</v>
      </c>
      <c r="EE4052">
        <v>0</v>
      </c>
      <c r="EF4052">
        <v>0</v>
      </c>
      <c r="EG4052">
        <v>0</v>
      </c>
      <c r="EJ4052">
        <v>4046</v>
      </c>
      <c r="EK4052">
        <v>1122</v>
      </c>
      <c r="EL4052">
        <v>844</v>
      </c>
      <c r="EM4052">
        <v>844</v>
      </c>
      <c r="EN4052">
        <v>5162</v>
      </c>
      <c r="EO4052" t="s">
        <v>26228</v>
      </c>
      <c r="EP4052" t="s">
        <v>26235</v>
      </c>
      <c r="EQ4052" t="s">
        <v>26236</v>
      </c>
      <c r="ER4052">
        <v>61129</v>
      </c>
      <c r="ES4052">
        <v>108770</v>
      </c>
      <c r="ET4052" t="s">
        <v>217</v>
      </c>
      <c r="EU4052">
        <v>51599</v>
      </c>
      <c r="EV4052">
        <v>61138</v>
      </c>
      <c r="EW4052">
        <v>108787</v>
      </c>
      <c r="EX4052" t="s">
        <v>201</v>
      </c>
      <c r="EY4052">
        <v>48219</v>
      </c>
      <c r="EZ4052">
        <v>61138</v>
      </c>
      <c r="FA4052">
        <v>108787</v>
      </c>
      <c r="FB4052" t="s">
        <v>201</v>
      </c>
      <c r="FC4052">
        <v>48219</v>
      </c>
    </row>
    <row r="4053" spans="1:159" x14ac:dyDescent="0.25">
      <c r="A4053" t="s">
        <v>26220</v>
      </c>
      <c r="B4053" t="s">
        <v>26237</v>
      </c>
      <c r="C4053" t="s">
        <v>26222</v>
      </c>
      <c r="D4053" t="s">
        <v>26222</v>
      </c>
      <c r="E4053" t="s">
        <v>26223</v>
      </c>
      <c r="F4053" t="s">
        <v>26224</v>
      </c>
      <c r="H4053">
        <v>0.90222599999999997</v>
      </c>
      <c r="I4053">
        <v>7.7654699999999997</v>
      </c>
      <c r="J4053" s="1">
        <v>5.5294999999999998E-21</v>
      </c>
      <c r="K4053">
        <v>74.274000000000001</v>
      </c>
      <c r="L4053">
        <v>42.11</v>
      </c>
      <c r="M4053">
        <v>56.46</v>
      </c>
      <c r="N4053">
        <v>0.90222599999999997</v>
      </c>
      <c r="O4053">
        <v>7.7654699999999997</v>
      </c>
      <c r="P4053" s="1">
        <v>3.9270300000000003E-8</v>
      </c>
      <c r="Q4053">
        <v>56.46</v>
      </c>
      <c r="R4053">
        <v>0.683114</v>
      </c>
      <c r="S4053">
        <v>1.2219500000000001</v>
      </c>
      <c r="T4053" s="1">
        <v>2.3728999999999999E-5</v>
      </c>
      <c r="U4053">
        <v>44.05</v>
      </c>
      <c r="V4053">
        <v>0.71267800000000003</v>
      </c>
      <c r="W4053">
        <v>1.97333</v>
      </c>
      <c r="X4053" s="1">
        <v>4.6117900000000001E-12</v>
      </c>
      <c r="Y4053">
        <v>63.085000000000001</v>
      </c>
      <c r="Z4053">
        <v>0.703573</v>
      </c>
      <c r="AA4053">
        <v>2.3109299999999999</v>
      </c>
      <c r="AB4053" s="1">
        <v>1.5469500000000002E-5</v>
      </c>
      <c r="AC4053">
        <v>45.665999999999997</v>
      </c>
      <c r="AD4053">
        <v>0.90061899999999995</v>
      </c>
      <c r="AE4053">
        <v>7.7166300000000003</v>
      </c>
      <c r="AF4053" s="1">
        <v>5.6827600000000003E-8</v>
      </c>
      <c r="AG4053">
        <v>56.021000000000001</v>
      </c>
      <c r="AH4053">
        <v>0.80893999999999999</v>
      </c>
      <c r="AI4053">
        <v>4.6036000000000001</v>
      </c>
      <c r="AJ4053" s="1">
        <v>1.26251E-16</v>
      </c>
      <c r="AK4053">
        <v>64.778999999999996</v>
      </c>
      <c r="AL4053">
        <v>0.70306999999999997</v>
      </c>
      <c r="AM4053">
        <v>2.19713</v>
      </c>
      <c r="AN4053" s="1">
        <v>8.5886999999999996E-6</v>
      </c>
      <c r="AO4053">
        <v>48.18</v>
      </c>
      <c r="AT4053">
        <v>0.67856300000000003</v>
      </c>
      <c r="AU4053">
        <v>2.0589599999999999</v>
      </c>
      <c r="AV4053" s="1">
        <v>2.8728E-5</v>
      </c>
      <c r="AW4053">
        <v>43.305999999999997</v>
      </c>
      <c r="AX4053">
        <v>0.71586799999999995</v>
      </c>
      <c r="AY4053">
        <v>2.0902799999999999</v>
      </c>
      <c r="AZ4053" s="1">
        <v>1.06349E-16</v>
      </c>
      <c r="BA4053">
        <v>65.581000000000003</v>
      </c>
      <c r="BF4053">
        <v>0.33256000000000002</v>
      </c>
      <c r="BG4053">
        <v>0</v>
      </c>
      <c r="BH4053" s="1">
        <v>5.5294999999999998E-21</v>
      </c>
      <c r="BI4053">
        <v>74.274000000000001</v>
      </c>
      <c r="BK4053">
        <v>2</v>
      </c>
      <c r="BL4053" t="s">
        <v>165</v>
      </c>
      <c r="BM4053" t="s">
        <v>26238</v>
      </c>
      <c r="BN4053" t="s">
        <v>2264</v>
      </c>
      <c r="BO4053" t="s">
        <v>724</v>
      </c>
      <c r="BP4053" t="s">
        <v>26239</v>
      </c>
      <c r="BQ4053" t="s">
        <v>26240</v>
      </c>
      <c r="BR4053">
        <v>20</v>
      </c>
      <c r="BS4053">
        <v>4</v>
      </c>
      <c r="BT4053">
        <v>0.71636</v>
      </c>
      <c r="BU4053" t="s">
        <v>199</v>
      </c>
      <c r="BV4053" t="s">
        <v>199</v>
      </c>
      <c r="BW4053" t="s">
        <v>199</v>
      </c>
      <c r="BX4053" t="s">
        <v>199</v>
      </c>
      <c r="BY4053" t="s">
        <v>199</v>
      </c>
      <c r="BZ4053" t="s">
        <v>199</v>
      </c>
      <c r="CA4053" t="s">
        <v>199</v>
      </c>
      <c r="CC4053" t="s">
        <v>199</v>
      </c>
      <c r="CD4053" t="s">
        <v>199</v>
      </c>
      <c r="CG4053">
        <v>3687400000</v>
      </c>
      <c r="CH4053">
        <v>0</v>
      </c>
      <c r="CI4053">
        <v>3687400000</v>
      </c>
      <c r="CJ4053">
        <v>0</v>
      </c>
      <c r="CK4053" t="s">
        <v>164</v>
      </c>
      <c r="CL4053">
        <v>410240000</v>
      </c>
      <c r="CM4053">
        <v>405350000</v>
      </c>
      <c r="CN4053">
        <v>440170000</v>
      </c>
      <c r="CO4053">
        <v>422580000</v>
      </c>
      <c r="CP4053">
        <v>365780000</v>
      </c>
      <c r="CQ4053">
        <v>403500000</v>
      </c>
      <c r="CR4053">
        <v>225970000</v>
      </c>
      <c r="CS4053">
        <v>0</v>
      </c>
      <c r="CT4053">
        <v>343610000</v>
      </c>
      <c r="CU4053">
        <v>556450000</v>
      </c>
      <c r="CV4053">
        <v>0</v>
      </c>
      <c r="CW4053">
        <v>0</v>
      </c>
      <c r="CX4053">
        <v>0</v>
      </c>
      <c r="CY4053">
        <v>410240000</v>
      </c>
      <c r="CZ4053">
        <v>0</v>
      </c>
      <c r="DA4053">
        <v>0</v>
      </c>
      <c r="DB4053">
        <v>405350000</v>
      </c>
      <c r="DC4053">
        <v>0</v>
      </c>
      <c r="DD4053">
        <v>0</v>
      </c>
      <c r="DE4053">
        <v>440170000</v>
      </c>
      <c r="DF4053">
        <v>0</v>
      </c>
      <c r="DG4053">
        <v>0</v>
      </c>
      <c r="DH4053">
        <v>422580000</v>
      </c>
      <c r="DI4053">
        <v>0</v>
      </c>
      <c r="DJ4053">
        <v>0</v>
      </c>
      <c r="DK4053">
        <v>365780000</v>
      </c>
      <c r="DL4053">
        <v>0</v>
      </c>
      <c r="DM4053">
        <v>0</v>
      </c>
      <c r="DN4053">
        <v>403500000</v>
      </c>
      <c r="DO4053">
        <v>0</v>
      </c>
      <c r="DP4053">
        <v>0</v>
      </c>
      <c r="DQ4053">
        <v>225970000</v>
      </c>
      <c r="DR4053">
        <v>0</v>
      </c>
      <c r="DS4053">
        <v>0</v>
      </c>
      <c r="DT4053">
        <v>0</v>
      </c>
      <c r="DU4053">
        <v>0</v>
      </c>
      <c r="DV4053">
        <v>0</v>
      </c>
      <c r="DW4053">
        <v>343610000</v>
      </c>
      <c r="DX4053">
        <v>0</v>
      </c>
      <c r="DY4053">
        <v>0</v>
      </c>
      <c r="DZ4053">
        <v>556450000</v>
      </c>
      <c r="EA4053">
        <v>0</v>
      </c>
      <c r="EB4053">
        <v>0</v>
      </c>
      <c r="EC4053">
        <v>0</v>
      </c>
      <c r="ED4053">
        <v>0</v>
      </c>
      <c r="EE4053">
        <v>0</v>
      </c>
      <c r="EF4053">
        <v>0</v>
      </c>
      <c r="EG4053">
        <v>0</v>
      </c>
      <c r="EJ4053">
        <v>4047</v>
      </c>
      <c r="EK4053">
        <v>1122</v>
      </c>
      <c r="EL4053">
        <v>845</v>
      </c>
      <c r="EM4053">
        <v>845</v>
      </c>
      <c r="EN4053">
        <v>5162</v>
      </c>
      <c r="EO4053" t="s">
        <v>26228</v>
      </c>
      <c r="EP4053" t="s">
        <v>26235</v>
      </c>
      <c r="EQ4053" t="s">
        <v>26236</v>
      </c>
      <c r="ER4053">
        <v>61133</v>
      </c>
      <c r="ES4053">
        <v>108778</v>
      </c>
      <c r="ET4053" t="s">
        <v>189</v>
      </c>
      <c r="EU4053">
        <v>52590</v>
      </c>
      <c r="EV4053">
        <v>61138</v>
      </c>
      <c r="EW4053">
        <v>108787</v>
      </c>
      <c r="EX4053" t="s">
        <v>201</v>
      </c>
      <c r="EY4053">
        <v>48219</v>
      </c>
      <c r="EZ4053">
        <v>61138</v>
      </c>
      <c r="FA4053">
        <v>108787</v>
      </c>
      <c r="FB4053" t="s">
        <v>201</v>
      </c>
      <c r="FC4053">
        <v>48219</v>
      </c>
    </row>
    <row r="4054" spans="1:159" x14ac:dyDescent="0.25">
      <c r="A4054" t="s">
        <v>26241</v>
      </c>
      <c r="B4054" t="s">
        <v>26242</v>
      </c>
      <c r="C4054" t="s">
        <v>26222</v>
      </c>
      <c r="D4054" t="s">
        <v>26222</v>
      </c>
      <c r="E4054" t="s">
        <v>26223</v>
      </c>
      <c r="F4054" t="s">
        <v>26224</v>
      </c>
      <c r="H4054">
        <v>0.48170499999999999</v>
      </c>
      <c r="I4054">
        <v>0</v>
      </c>
      <c r="J4054" s="1">
        <v>6.5837899999999995E-5</v>
      </c>
      <c r="K4054">
        <v>61.097000000000001</v>
      </c>
      <c r="L4054">
        <v>55.713000000000001</v>
      </c>
      <c r="M4054">
        <v>53.402999999999999</v>
      </c>
      <c r="N4054">
        <v>0.481599</v>
      </c>
      <c r="O4054">
        <v>0</v>
      </c>
      <c r="P4054" s="1">
        <v>6.5837899999999995E-5</v>
      </c>
      <c r="Q4054">
        <v>61.097000000000001</v>
      </c>
      <c r="Z4054">
        <v>0.48127900000000001</v>
      </c>
      <c r="AA4054">
        <v>0</v>
      </c>
      <c r="AB4054">
        <v>7.3972399999999998E-4</v>
      </c>
      <c r="AC4054">
        <v>44.293999999999997</v>
      </c>
      <c r="AL4054">
        <v>0</v>
      </c>
      <c r="AM4054">
        <v>0</v>
      </c>
      <c r="AO4054" t="s">
        <v>164</v>
      </c>
      <c r="AP4054">
        <v>0.48170499999999999</v>
      </c>
      <c r="AQ4054">
        <v>0</v>
      </c>
      <c r="AR4054">
        <v>1.8587399999999999E-4</v>
      </c>
      <c r="AS4054">
        <v>53.402999999999999</v>
      </c>
      <c r="AX4054">
        <v>0.481576</v>
      </c>
      <c r="AY4054">
        <v>0</v>
      </c>
      <c r="AZ4054">
        <v>2.1091099999999999E-4</v>
      </c>
      <c r="BA4054">
        <v>52.253999999999998</v>
      </c>
      <c r="BB4054">
        <v>0</v>
      </c>
      <c r="BC4054">
        <v>0</v>
      </c>
      <c r="BE4054" t="s">
        <v>164</v>
      </c>
      <c r="BL4054" t="s">
        <v>165</v>
      </c>
      <c r="BM4054" t="s">
        <v>26243</v>
      </c>
      <c r="BN4054" t="s">
        <v>167</v>
      </c>
      <c r="BO4054" t="s">
        <v>235</v>
      </c>
      <c r="BP4054" t="s">
        <v>26244</v>
      </c>
      <c r="BQ4054" t="s">
        <v>26245</v>
      </c>
      <c r="BR4054">
        <v>3</v>
      </c>
      <c r="BS4054">
        <v>3</v>
      </c>
      <c r="BT4054">
        <v>-0.2767</v>
      </c>
      <c r="CG4054">
        <v>0</v>
      </c>
      <c r="CH4054">
        <v>0</v>
      </c>
      <c r="CI4054">
        <v>0</v>
      </c>
      <c r="CJ4054">
        <v>0</v>
      </c>
      <c r="CK4054" t="s">
        <v>164</v>
      </c>
      <c r="CL4054">
        <v>0</v>
      </c>
      <c r="CM4054">
        <v>0</v>
      </c>
      <c r="CN4054">
        <v>0</v>
      </c>
      <c r="CO4054">
        <v>0</v>
      </c>
      <c r="CP4054">
        <v>0</v>
      </c>
      <c r="CQ4054">
        <v>0</v>
      </c>
      <c r="CR4054">
        <v>0</v>
      </c>
      <c r="CS4054">
        <v>0</v>
      </c>
      <c r="CT4054">
        <v>0</v>
      </c>
      <c r="CU4054">
        <v>0</v>
      </c>
      <c r="CV4054">
        <v>0</v>
      </c>
      <c r="CW4054">
        <v>0</v>
      </c>
      <c r="CX4054">
        <v>0</v>
      </c>
      <c r="CY4054">
        <v>0</v>
      </c>
      <c r="CZ4054">
        <v>0</v>
      </c>
      <c r="DA4054">
        <v>0</v>
      </c>
      <c r="DB4054">
        <v>0</v>
      </c>
      <c r="DC4054">
        <v>0</v>
      </c>
      <c r="DD4054">
        <v>0</v>
      </c>
      <c r="DE4054">
        <v>0</v>
      </c>
      <c r="DF4054">
        <v>0</v>
      </c>
      <c r="DG4054">
        <v>0</v>
      </c>
      <c r="DH4054">
        <v>0</v>
      </c>
      <c r="DI4054">
        <v>0</v>
      </c>
      <c r="DJ4054">
        <v>0</v>
      </c>
      <c r="DK4054">
        <v>0</v>
      </c>
      <c r="DL4054">
        <v>0</v>
      </c>
      <c r="DM4054">
        <v>0</v>
      </c>
      <c r="DN4054">
        <v>0</v>
      </c>
      <c r="DO4054">
        <v>0</v>
      </c>
      <c r="DP4054">
        <v>0</v>
      </c>
      <c r="DQ4054">
        <v>0</v>
      </c>
      <c r="DR4054">
        <v>0</v>
      </c>
      <c r="DS4054">
        <v>0</v>
      </c>
      <c r="DT4054">
        <v>0</v>
      </c>
      <c r="DU4054">
        <v>0</v>
      </c>
      <c r="DV4054">
        <v>0</v>
      </c>
      <c r="DW4054">
        <v>0</v>
      </c>
      <c r="DX4054">
        <v>0</v>
      </c>
      <c r="DY4054">
        <v>0</v>
      </c>
      <c r="DZ4054">
        <v>0</v>
      </c>
      <c r="EA4054">
        <v>0</v>
      </c>
      <c r="EB4054">
        <v>0</v>
      </c>
      <c r="EC4054">
        <v>0</v>
      </c>
      <c r="ED4054">
        <v>0</v>
      </c>
      <c r="EE4054">
        <v>0</v>
      </c>
      <c r="EF4054">
        <v>0</v>
      </c>
      <c r="EG4054">
        <v>0</v>
      </c>
      <c r="EJ4054">
        <v>4048</v>
      </c>
      <c r="EK4054">
        <v>1122</v>
      </c>
      <c r="EL4054">
        <v>1157</v>
      </c>
      <c r="EM4054">
        <v>1157</v>
      </c>
      <c r="EN4054">
        <v>5439</v>
      </c>
      <c r="EO4054">
        <v>6181</v>
      </c>
      <c r="ER4054">
        <v>64169</v>
      </c>
      <c r="ES4054">
        <v>112999</v>
      </c>
      <c r="ET4054" t="s">
        <v>210</v>
      </c>
      <c r="EU4054">
        <v>49238</v>
      </c>
      <c r="EV4054">
        <v>64174</v>
      </c>
      <c r="EW4054">
        <v>113010</v>
      </c>
      <c r="EX4054" t="s">
        <v>189</v>
      </c>
      <c r="EY4054">
        <v>47676</v>
      </c>
      <c r="EZ4054">
        <v>64174</v>
      </c>
      <c r="FA4054">
        <v>113010</v>
      </c>
      <c r="FB4054" t="s">
        <v>189</v>
      </c>
      <c r="FC4054">
        <v>47676</v>
      </c>
    </row>
    <row r="4055" spans="1:159" x14ac:dyDescent="0.25">
      <c r="A4055" t="s">
        <v>26241</v>
      </c>
      <c r="B4055" t="s">
        <v>26246</v>
      </c>
      <c r="C4055" t="s">
        <v>26222</v>
      </c>
      <c r="D4055" t="s">
        <v>26222</v>
      </c>
      <c r="E4055" t="s">
        <v>26223</v>
      </c>
      <c r="F4055" t="s">
        <v>26224</v>
      </c>
      <c r="H4055">
        <v>0.99961</v>
      </c>
      <c r="I4055">
        <v>34.092700000000001</v>
      </c>
      <c r="J4055" s="1">
        <v>2.36097E-116</v>
      </c>
      <c r="K4055">
        <v>169.04</v>
      </c>
      <c r="L4055">
        <v>141.9</v>
      </c>
      <c r="M4055">
        <v>141.46</v>
      </c>
      <c r="N4055">
        <v>0.99268699999999999</v>
      </c>
      <c r="O4055">
        <v>21.329899999999999</v>
      </c>
      <c r="P4055" s="1">
        <v>9.0639999999999997E-30</v>
      </c>
      <c r="Q4055">
        <v>116.96</v>
      </c>
      <c r="R4055">
        <v>0.963167</v>
      </c>
      <c r="S4055">
        <v>14.175000000000001</v>
      </c>
      <c r="T4055" s="1">
        <v>6.0801999999999996E-22</v>
      </c>
      <c r="U4055">
        <v>102.73</v>
      </c>
      <c r="V4055">
        <v>0.99918399999999996</v>
      </c>
      <c r="W4055">
        <v>30.891400000000001</v>
      </c>
      <c r="X4055" s="1">
        <v>1.1123900000000001E-36</v>
      </c>
      <c r="Y4055">
        <v>127.36</v>
      </c>
      <c r="Z4055">
        <v>0.99285999999999996</v>
      </c>
      <c r="AA4055">
        <v>21.431699999999999</v>
      </c>
      <c r="AB4055" s="1">
        <v>8.5347199999999997E-53</v>
      </c>
      <c r="AC4055">
        <v>146.96</v>
      </c>
      <c r="AD4055">
        <v>0.99060099999999995</v>
      </c>
      <c r="AE4055">
        <v>20.228899999999999</v>
      </c>
      <c r="AF4055" s="1">
        <v>9.0476099999999998E-37</v>
      </c>
      <c r="AG4055">
        <v>128.22</v>
      </c>
      <c r="AH4055">
        <v>0.99954900000000002</v>
      </c>
      <c r="AI4055">
        <v>33.457700000000003</v>
      </c>
      <c r="AJ4055" s="1">
        <v>2.36097E-116</v>
      </c>
      <c r="AK4055">
        <v>169.04</v>
      </c>
      <c r="AL4055">
        <v>0.89909600000000001</v>
      </c>
      <c r="AM4055">
        <v>9.4998699999999996</v>
      </c>
      <c r="AN4055" s="1">
        <v>1.69349E-29</v>
      </c>
      <c r="AO4055">
        <v>114.69</v>
      </c>
      <c r="AP4055">
        <v>0.99861500000000003</v>
      </c>
      <c r="AQ4055">
        <v>28.5806</v>
      </c>
      <c r="AR4055" s="1">
        <v>1.4085000000000001E-45</v>
      </c>
      <c r="AS4055">
        <v>141</v>
      </c>
      <c r="AT4055">
        <v>0.998749</v>
      </c>
      <c r="AU4055">
        <v>29.021999999999998</v>
      </c>
      <c r="AV4055" s="1">
        <v>1.0189000000000001E-61</v>
      </c>
      <c r="AW4055">
        <v>153.09</v>
      </c>
      <c r="AX4055">
        <v>0.99961</v>
      </c>
      <c r="AY4055">
        <v>34.092700000000001</v>
      </c>
      <c r="AZ4055" s="1">
        <v>1.21904E-45</v>
      </c>
      <c r="BA4055">
        <v>141.46</v>
      </c>
      <c r="BB4055">
        <v>0.99285999999999996</v>
      </c>
      <c r="BC4055">
        <v>21.431699999999999</v>
      </c>
      <c r="BD4055" s="1">
        <v>8.5347199999999997E-53</v>
      </c>
      <c r="BE4055">
        <v>146.96</v>
      </c>
      <c r="BF4055">
        <v>0.99727299999999997</v>
      </c>
      <c r="BG4055">
        <v>25.636900000000001</v>
      </c>
      <c r="BH4055" s="1">
        <v>2.02904E-29</v>
      </c>
      <c r="BI4055">
        <v>113.72</v>
      </c>
      <c r="BK4055">
        <v>1</v>
      </c>
      <c r="BL4055" t="s">
        <v>165</v>
      </c>
      <c r="BM4055" t="s">
        <v>26247</v>
      </c>
      <c r="BN4055" t="s">
        <v>167</v>
      </c>
      <c r="BO4055" t="s">
        <v>3005</v>
      </c>
      <c r="BP4055" t="s">
        <v>26248</v>
      </c>
      <c r="BQ4055" t="s">
        <v>26249</v>
      </c>
      <c r="BR4055">
        <v>5</v>
      </c>
      <c r="BS4055">
        <v>2</v>
      </c>
      <c r="BT4055">
        <v>-1.0789</v>
      </c>
      <c r="BU4055" t="s">
        <v>199</v>
      </c>
      <c r="BV4055" t="s">
        <v>199</v>
      </c>
      <c r="BW4055" t="s">
        <v>199</v>
      </c>
      <c r="BX4055" t="s">
        <v>199</v>
      </c>
      <c r="BY4055" t="s">
        <v>199</v>
      </c>
      <c r="BZ4055" t="s">
        <v>199</v>
      </c>
      <c r="CA4055" t="s">
        <v>199</v>
      </c>
      <c r="CB4055" t="s">
        <v>199</v>
      </c>
      <c r="CC4055" t="s">
        <v>199</v>
      </c>
      <c r="CD4055" t="s">
        <v>199</v>
      </c>
      <c r="CE4055" t="s">
        <v>199</v>
      </c>
      <c r="CF4055" t="s">
        <v>199</v>
      </c>
      <c r="CG4055">
        <v>1643900000</v>
      </c>
      <c r="CH4055">
        <v>1643900000</v>
      </c>
      <c r="CI4055">
        <v>0</v>
      </c>
      <c r="CJ4055">
        <v>0</v>
      </c>
      <c r="CK4055" t="s">
        <v>164</v>
      </c>
      <c r="CL4055">
        <v>101320000</v>
      </c>
      <c r="CM4055">
        <v>118120000</v>
      </c>
      <c r="CN4055">
        <v>166420000</v>
      </c>
      <c r="CO4055">
        <v>149380000</v>
      </c>
      <c r="CP4055">
        <v>107730000</v>
      </c>
      <c r="CQ4055">
        <v>115770000</v>
      </c>
      <c r="CR4055">
        <v>123260000</v>
      </c>
      <c r="CS4055">
        <v>153450000</v>
      </c>
      <c r="CT4055">
        <v>142460000</v>
      </c>
      <c r="CU4055">
        <v>143250000</v>
      </c>
      <c r="CV4055">
        <v>135150000</v>
      </c>
      <c r="CW4055">
        <v>187580000</v>
      </c>
      <c r="CX4055">
        <v>101320000</v>
      </c>
      <c r="CY4055">
        <v>0</v>
      </c>
      <c r="CZ4055">
        <v>0</v>
      </c>
      <c r="DA4055">
        <v>118120000</v>
      </c>
      <c r="DB4055">
        <v>0</v>
      </c>
      <c r="DC4055">
        <v>0</v>
      </c>
      <c r="DD4055">
        <v>166420000</v>
      </c>
      <c r="DE4055">
        <v>0</v>
      </c>
      <c r="DF4055">
        <v>0</v>
      </c>
      <c r="DG4055">
        <v>149380000</v>
      </c>
      <c r="DH4055">
        <v>0</v>
      </c>
      <c r="DI4055">
        <v>0</v>
      </c>
      <c r="DJ4055">
        <v>107730000</v>
      </c>
      <c r="DK4055">
        <v>0</v>
      </c>
      <c r="DL4055">
        <v>0</v>
      </c>
      <c r="DM4055">
        <v>115770000</v>
      </c>
      <c r="DN4055">
        <v>0</v>
      </c>
      <c r="DO4055">
        <v>0</v>
      </c>
      <c r="DP4055">
        <v>123260000</v>
      </c>
      <c r="DQ4055">
        <v>0</v>
      </c>
      <c r="DR4055">
        <v>0</v>
      </c>
      <c r="DS4055">
        <v>153450000</v>
      </c>
      <c r="DT4055">
        <v>0</v>
      </c>
      <c r="DU4055">
        <v>0</v>
      </c>
      <c r="DV4055">
        <v>142460000</v>
      </c>
      <c r="DW4055">
        <v>0</v>
      </c>
      <c r="DX4055">
        <v>0</v>
      </c>
      <c r="DY4055">
        <v>143250000</v>
      </c>
      <c r="DZ4055">
        <v>0</v>
      </c>
      <c r="EA4055">
        <v>0</v>
      </c>
      <c r="EB4055">
        <v>135150000</v>
      </c>
      <c r="EC4055">
        <v>0</v>
      </c>
      <c r="ED4055">
        <v>0</v>
      </c>
      <c r="EE4055">
        <v>187580000</v>
      </c>
      <c r="EF4055">
        <v>0</v>
      </c>
      <c r="EG4055">
        <v>0</v>
      </c>
      <c r="EJ4055">
        <v>4049</v>
      </c>
      <c r="EK4055">
        <v>1122</v>
      </c>
      <c r="EL4055">
        <v>1159</v>
      </c>
      <c r="EM4055">
        <v>1159</v>
      </c>
      <c r="EN4055">
        <v>5439</v>
      </c>
      <c r="EO4055">
        <v>6181</v>
      </c>
      <c r="EP4055" t="s">
        <v>26250</v>
      </c>
      <c r="EQ4055" t="s">
        <v>26251</v>
      </c>
      <c r="ER4055">
        <v>64165</v>
      </c>
      <c r="ES4055">
        <v>112991</v>
      </c>
      <c r="ET4055" t="s">
        <v>217</v>
      </c>
      <c r="EU4055">
        <v>46628</v>
      </c>
      <c r="EV4055">
        <v>64175</v>
      </c>
      <c r="EW4055">
        <v>113011</v>
      </c>
      <c r="EX4055" t="s">
        <v>298</v>
      </c>
      <c r="EY4055">
        <v>48302</v>
      </c>
      <c r="EZ4055">
        <v>64175</v>
      </c>
      <c r="FA4055">
        <v>113011</v>
      </c>
      <c r="FB4055" t="s">
        <v>298</v>
      </c>
      <c r="FC4055">
        <v>48302</v>
      </c>
    </row>
    <row r="4056" spans="1:159" x14ac:dyDescent="0.25">
      <c r="A4056" t="s">
        <v>26252</v>
      </c>
      <c r="B4056" t="s">
        <v>26253</v>
      </c>
      <c r="C4056" t="s">
        <v>26254</v>
      </c>
      <c r="D4056" t="s">
        <v>26254</v>
      </c>
      <c r="E4056" t="s">
        <v>26255</v>
      </c>
      <c r="F4056" t="s">
        <v>26256</v>
      </c>
      <c r="H4056">
        <v>0.99815200000000004</v>
      </c>
      <c r="I4056">
        <v>27.557200000000002</v>
      </c>
      <c r="J4056">
        <v>2.6614400000000001E-4</v>
      </c>
      <c r="K4056">
        <v>62.377000000000002</v>
      </c>
      <c r="L4056">
        <v>50.783999999999999</v>
      </c>
      <c r="M4056">
        <v>62.377000000000002</v>
      </c>
      <c r="N4056">
        <v>0.97007299999999996</v>
      </c>
      <c r="O4056">
        <v>17.754799999999999</v>
      </c>
      <c r="P4056">
        <v>5.1075800000000005E-4</v>
      </c>
      <c r="Q4056">
        <v>50.843000000000004</v>
      </c>
      <c r="R4056">
        <v>0.97007299999999996</v>
      </c>
      <c r="S4056">
        <v>17.754799999999999</v>
      </c>
      <c r="T4056">
        <v>5.1075800000000005E-4</v>
      </c>
      <c r="U4056">
        <v>50.843000000000004</v>
      </c>
      <c r="V4056">
        <v>0</v>
      </c>
      <c r="W4056">
        <v>0</v>
      </c>
      <c r="Y4056" t="s">
        <v>164</v>
      </c>
      <c r="Z4056">
        <v>0.99815200000000004</v>
      </c>
      <c r="AA4056">
        <v>27.557200000000002</v>
      </c>
      <c r="AB4056">
        <v>2.6614400000000001E-4</v>
      </c>
      <c r="AC4056">
        <v>62.377000000000002</v>
      </c>
      <c r="AD4056">
        <v>0</v>
      </c>
      <c r="AE4056">
        <v>0</v>
      </c>
      <c r="AG4056" t="s">
        <v>164</v>
      </c>
      <c r="AH4056">
        <v>0</v>
      </c>
      <c r="AI4056">
        <v>0</v>
      </c>
      <c r="AK4056" t="s">
        <v>164</v>
      </c>
      <c r="AL4056">
        <v>0</v>
      </c>
      <c r="AM4056">
        <v>0</v>
      </c>
      <c r="AO4056" t="s">
        <v>164</v>
      </c>
      <c r="AX4056">
        <v>0.98965999999999998</v>
      </c>
      <c r="AY4056">
        <v>20.759399999999999</v>
      </c>
      <c r="AZ4056">
        <v>9.7159799999999995E-4</v>
      </c>
      <c r="BA4056">
        <v>45.014000000000003</v>
      </c>
      <c r="BB4056">
        <v>0.99495900000000004</v>
      </c>
      <c r="BC4056">
        <v>23.823699999999999</v>
      </c>
      <c r="BD4056">
        <v>3.36903E-4</v>
      </c>
      <c r="BE4056">
        <v>55.213000000000001</v>
      </c>
      <c r="BK4056">
        <v>1</v>
      </c>
      <c r="BL4056" t="s">
        <v>165</v>
      </c>
      <c r="BM4056" t="s">
        <v>26257</v>
      </c>
      <c r="BN4056" t="s">
        <v>4834</v>
      </c>
      <c r="BO4056" t="s">
        <v>7569</v>
      </c>
      <c r="BP4056" t="s">
        <v>26258</v>
      </c>
      <c r="BQ4056" t="s">
        <v>26259</v>
      </c>
      <c r="BR4056">
        <v>9</v>
      </c>
      <c r="BS4056">
        <v>2</v>
      </c>
      <c r="BT4056">
        <v>-1.3912</v>
      </c>
      <c r="BU4056" t="s">
        <v>199</v>
      </c>
      <c r="BV4056" t="s">
        <v>199</v>
      </c>
      <c r="BW4056" t="s">
        <v>198</v>
      </c>
      <c r="BX4056" t="s">
        <v>199</v>
      </c>
      <c r="BY4056" t="s">
        <v>198</v>
      </c>
      <c r="BZ4056" t="s">
        <v>198</v>
      </c>
      <c r="CA4056" t="s">
        <v>198</v>
      </c>
      <c r="CD4056" t="s">
        <v>199</v>
      </c>
      <c r="CE4056" t="s">
        <v>199</v>
      </c>
      <c r="CG4056">
        <v>159510000</v>
      </c>
      <c r="CH4056">
        <v>159510000</v>
      </c>
      <c r="CI4056">
        <v>0</v>
      </c>
      <c r="CJ4056">
        <v>0</v>
      </c>
      <c r="CK4056" t="s">
        <v>164</v>
      </c>
      <c r="CL4056">
        <v>16062000</v>
      </c>
      <c r="CM4056">
        <v>13290000</v>
      </c>
      <c r="CN4056">
        <v>16547000</v>
      </c>
      <c r="CO4056">
        <v>22944000</v>
      </c>
      <c r="CP4056">
        <v>16327000</v>
      </c>
      <c r="CQ4056">
        <v>12087000</v>
      </c>
      <c r="CR4056">
        <v>14248000</v>
      </c>
      <c r="CS4056">
        <v>0</v>
      </c>
      <c r="CT4056">
        <v>0</v>
      </c>
      <c r="CU4056">
        <v>26174000</v>
      </c>
      <c r="CV4056">
        <v>21829000</v>
      </c>
      <c r="CW4056">
        <v>0</v>
      </c>
      <c r="CX4056">
        <v>16062000</v>
      </c>
      <c r="CY4056">
        <v>0</v>
      </c>
      <c r="CZ4056">
        <v>0</v>
      </c>
      <c r="DA4056">
        <v>13290000</v>
      </c>
      <c r="DB4056">
        <v>0</v>
      </c>
      <c r="DC4056">
        <v>0</v>
      </c>
      <c r="DD4056">
        <v>16547000</v>
      </c>
      <c r="DE4056">
        <v>0</v>
      </c>
      <c r="DF4056">
        <v>0</v>
      </c>
      <c r="DG4056">
        <v>22944000</v>
      </c>
      <c r="DH4056">
        <v>0</v>
      </c>
      <c r="DI4056">
        <v>0</v>
      </c>
      <c r="DJ4056">
        <v>16327000</v>
      </c>
      <c r="DK4056">
        <v>0</v>
      </c>
      <c r="DL4056">
        <v>0</v>
      </c>
      <c r="DM4056">
        <v>12087000</v>
      </c>
      <c r="DN4056">
        <v>0</v>
      </c>
      <c r="DO4056">
        <v>0</v>
      </c>
      <c r="DP4056">
        <v>14248000</v>
      </c>
      <c r="DQ4056">
        <v>0</v>
      </c>
      <c r="DR4056">
        <v>0</v>
      </c>
      <c r="DS4056">
        <v>0</v>
      </c>
      <c r="DT4056">
        <v>0</v>
      </c>
      <c r="DU4056">
        <v>0</v>
      </c>
      <c r="DV4056">
        <v>0</v>
      </c>
      <c r="DW4056">
        <v>0</v>
      </c>
      <c r="DX4056">
        <v>0</v>
      </c>
      <c r="DY4056">
        <v>26174000</v>
      </c>
      <c r="DZ4056">
        <v>0</v>
      </c>
      <c r="EA4056">
        <v>0</v>
      </c>
      <c r="EB4056">
        <v>21829000</v>
      </c>
      <c r="EC4056">
        <v>0</v>
      </c>
      <c r="ED4056">
        <v>0</v>
      </c>
      <c r="EE4056">
        <v>0</v>
      </c>
      <c r="EF4056">
        <v>0</v>
      </c>
      <c r="EG4056">
        <v>0</v>
      </c>
      <c r="EJ4056">
        <v>4050</v>
      </c>
      <c r="EK4056">
        <v>1123</v>
      </c>
      <c r="EL4056">
        <v>2656</v>
      </c>
      <c r="EM4056">
        <v>2656</v>
      </c>
      <c r="EN4056">
        <v>3880</v>
      </c>
      <c r="EO4056">
        <v>4388</v>
      </c>
      <c r="EP4056" t="s">
        <v>26260</v>
      </c>
      <c r="EQ4056" t="s">
        <v>26261</v>
      </c>
      <c r="ER4056">
        <v>45099</v>
      </c>
      <c r="ES4056">
        <v>79113</v>
      </c>
      <c r="ET4056" t="s">
        <v>171</v>
      </c>
      <c r="EU4056">
        <v>93949</v>
      </c>
      <c r="EV4056">
        <v>45099</v>
      </c>
      <c r="EW4056">
        <v>79113</v>
      </c>
      <c r="EX4056" t="s">
        <v>171</v>
      </c>
      <c r="EY4056">
        <v>93949</v>
      </c>
      <c r="EZ4056">
        <v>45099</v>
      </c>
      <c r="FA4056">
        <v>79113</v>
      </c>
      <c r="FB4056" t="s">
        <v>171</v>
      </c>
      <c r="FC4056">
        <v>93949</v>
      </c>
    </row>
    <row r="4057" spans="1:159" x14ac:dyDescent="0.25">
      <c r="A4057" t="s">
        <v>26252</v>
      </c>
      <c r="B4057" t="s">
        <v>26262</v>
      </c>
      <c r="C4057" t="s">
        <v>26254</v>
      </c>
      <c r="D4057" t="s">
        <v>26254</v>
      </c>
      <c r="E4057" t="s">
        <v>26255</v>
      </c>
      <c r="F4057" t="s">
        <v>26256</v>
      </c>
      <c r="H4057">
        <v>0.98825099999999999</v>
      </c>
      <c r="I4057">
        <v>19.508099999999999</v>
      </c>
      <c r="J4057" s="1">
        <v>3.0682099999999999E-69</v>
      </c>
      <c r="K4057">
        <v>95.042000000000002</v>
      </c>
      <c r="L4057">
        <v>81.311999999999998</v>
      </c>
      <c r="M4057">
        <v>95.042000000000002</v>
      </c>
      <c r="N4057">
        <v>0.92944800000000005</v>
      </c>
      <c r="O4057">
        <v>12.42</v>
      </c>
      <c r="P4057" s="1">
        <v>1.35362E-12</v>
      </c>
      <c r="Q4057">
        <v>53.091000000000001</v>
      </c>
      <c r="AP4057">
        <v>0.89809600000000001</v>
      </c>
      <c r="AQ4057">
        <v>10.2898</v>
      </c>
      <c r="AR4057" s="1">
        <v>1.9291999999999999E-12</v>
      </c>
      <c r="AS4057">
        <v>51.241999999999997</v>
      </c>
      <c r="AT4057">
        <v>0</v>
      </c>
      <c r="AU4057">
        <v>0</v>
      </c>
      <c r="AW4057" t="s">
        <v>164</v>
      </c>
      <c r="AX4057">
        <v>0.72568200000000005</v>
      </c>
      <c r="AY4057">
        <v>7.0452599999999999</v>
      </c>
      <c r="AZ4057" s="1">
        <v>1.0176799999999999E-24</v>
      </c>
      <c r="BA4057">
        <v>64.733000000000004</v>
      </c>
      <c r="BF4057">
        <v>0.98825099999999999</v>
      </c>
      <c r="BG4057">
        <v>19.508099999999999</v>
      </c>
      <c r="BH4057" s="1">
        <v>3.0682099999999999E-69</v>
      </c>
      <c r="BI4057">
        <v>95.042000000000002</v>
      </c>
      <c r="BK4057">
        <v>1</v>
      </c>
      <c r="BL4057" t="s">
        <v>165</v>
      </c>
      <c r="BM4057" t="s">
        <v>26263</v>
      </c>
      <c r="BN4057" t="s">
        <v>4413</v>
      </c>
      <c r="BO4057" t="s">
        <v>195</v>
      </c>
      <c r="BP4057" t="s">
        <v>26264</v>
      </c>
      <c r="BQ4057" t="s">
        <v>26265</v>
      </c>
      <c r="BR4057">
        <v>3</v>
      </c>
      <c r="BS4057">
        <v>3</v>
      </c>
      <c r="BT4057">
        <v>-0.61355000000000004</v>
      </c>
      <c r="BU4057" t="s">
        <v>199</v>
      </c>
      <c r="CB4057" t="s">
        <v>199</v>
      </c>
      <c r="CC4057" t="s">
        <v>198</v>
      </c>
      <c r="CD4057" t="s">
        <v>199</v>
      </c>
      <c r="CF4057" t="s">
        <v>199</v>
      </c>
      <c r="CG4057">
        <v>902730000</v>
      </c>
      <c r="CH4057">
        <v>902730000</v>
      </c>
      <c r="CI4057">
        <v>0</v>
      </c>
      <c r="CJ4057">
        <v>0</v>
      </c>
      <c r="CK4057" t="s">
        <v>164</v>
      </c>
      <c r="CL4057">
        <v>198310000</v>
      </c>
      <c r="CM4057">
        <v>0</v>
      </c>
      <c r="CN4057">
        <v>0</v>
      </c>
      <c r="CO4057">
        <v>0</v>
      </c>
      <c r="CP4057">
        <v>0</v>
      </c>
      <c r="CQ4057">
        <v>0</v>
      </c>
      <c r="CR4057">
        <v>0</v>
      </c>
      <c r="CS4057">
        <v>123710000</v>
      </c>
      <c r="CT4057">
        <v>161820000</v>
      </c>
      <c r="CU4057">
        <v>262390000</v>
      </c>
      <c r="CV4057">
        <v>0</v>
      </c>
      <c r="CW4057">
        <v>156500000</v>
      </c>
      <c r="CX4057">
        <v>198310000</v>
      </c>
      <c r="CY4057">
        <v>0</v>
      </c>
      <c r="CZ4057">
        <v>0</v>
      </c>
      <c r="DA4057">
        <v>0</v>
      </c>
      <c r="DB4057">
        <v>0</v>
      </c>
      <c r="DC4057">
        <v>0</v>
      </c>
      <c r="DD4057">
        <v>0</v>
      </c>
      <c r="DE4057">
        <v>0</v>
      </c>
      <c r="DF4057">
        <v>0</v>
      </c>
      <c r="DG4057">
        <v>0</v>
      </c>
      <c r="DH4057">
        <v>0</v>
      </c>
      <c r="DI4057">
        <v>0</v>
      </c>
      <c r="DJ4057">
        <v>0</v>
      </c>
      <c r="DK4057">
        <v>0</v>
      </c>
      <c r="DL4057">
        <v>0</v>
      </c>
      <c r="DM4057">
        <v>0</v>
      </c>
      <c r="DN4057">
        <v>0</v>
      </c>
      <c r="DO4057">
        <v>0</v>
      </c>
      <c r="DP4057">
        <v>0</v>
      </c>
      <c r="DQ4057">
        <v>0</v>
      </c>
      <c r="DR4057">
        <v>0</v>
      </c>
      <c r="DS4057">
        <v>123710000</v>
      </c>
      <c r="DT4057">
        <v>0</v>
      </c>
      <c r="DU4057">
        <v>0</v>
      </c>
      <c r="DV4057">
        <v>161820000</v>
      </c>
      <c r="DW4057">
        <v>0</v>
      </c>
      <c r="DX4057">
        <v>0</v>
      </c>
      <c r="DY4057">
        <v>262390000</v>
      </c>
      <c r="DZ4057">
        <v>0</v>
      </c>
      <c r="EA4057">
        <v>0</v>
      </c>
      <c r="EB4057">
        <v>0</v>
      </c>
      <c r="EC4057">
        <v>0</v>
      </c>
      <c r="ED4057">
        <v>0</v>
      </c>
      <c r="EE4057">
        <v>156500000</v>
      </c>
      <c r="EF4057">
        <v>0</v>
      </c>
      <c r="EG4057">
        <v>0</v>
      </c>
      <c r="EJ4057">
        <v>4051</v>
      </c>
      <c r="EK4057">
        <v>1123</v>
      </c>
      <c r="EL4057">
        <v>2665</v>
      </c>
      <c r="EM4057">
        <v>2665</v>
      </c>
      <c r="EN4057">
        <v>4367</v>
      </c>
      <c r="EO4057">
        <v>4951</v>
      </c>
      <c r="EP4057" t="s">
        <v>26266</v>
      </c>
      <c r="EQ4057" t="s">
        <v>26267</v>
      </c>
      <c r="ER4057">
        <v>50740</v>
      </c>
      <c r="ES4057">
        <v>88856</v>
      </c>
      <c r="ET4057" t="s">
        <v>201</v>
      </c>
      <c r="EU4057">
        <v>161156</v>
      </c>
      <c r="EV4057">
        <v>50740</v>
      </c>
      <c r="EW4057">
        <v>88856</v>
      </c>
      <c r="EX4057" t="s">
        <v>201</v>
      </c>
      <c r="EY4057">
        <v>161156</v>
      </c>
      <c r="EZ4057">
        <v>50740</v>
      </c>
      <c r="FA4057">
        <v>88856</v>
      </c>
      <c r="FB4057" t="s">
        <v>201</v>
      </c>
      <c r="FC4057">
        <v>161156</v>
      </c>
    </row>
    <row r="4058" spans="1:159" x14ac:dyDescent="0.25">
      <c r="A4058" t="s">
        <v>26268</v>
      </c>
      <c r="B4058" t="s">
        <v>10028</v>
      </c>
      <c r="C4058" t="s">
        <v>26254</v>
      </c>
      <c r="D4058" t="s">
        <v>26254</v>
      </c>
      <c r="E4058" t="s">
        <v>26255</v>
      </c>
      <c r="F4058" t="s">
        <v>26256</v>
      </c>
      <c r="H4058">
        <v>0.52873099999999995</v>
      </c>
      <c r="I4058">
        <v>0.555871</v>
      </c>
      <c r="J4058">
        <v>4.7319000000000001E-4</v>
      </c>
      <c r="K4058">
        <v>46.963999999999999</v>
      </c>
      <c r="L4058">
        <v>32.274000000000001</v>
      </c>
      <c r="M4058">
        <v>46.963999999999999</v>
      </c>
      <c r="N4058">
        <v>0</v>
      </c>
      <c r="O4058">
        <v>0</v>
      </c>
      <c r="Q4058" t="s">
        <v>164</v>
      </c>
      <c r="Z4058">
        <v>0</v>
      </c>
      <c r="AA4058">
        <v>0</v>
      </c>
      <c r="AC4058" t="s">
        <v>164</v>
      </c>
      <c r="AL4058">
        <v>0</v>
      </c>
      <c r="AM4058">
        <v>0</v>
      </c>
      <c r="AO4058" t="s">
        <v>164</v>
      </c>
      <c r="AP4058">
        <v>0.52873099999999995</v>
      </c>
      <c r="AQ4058">
        <v>0.555871</v>
      </c>
      <c r="AR4058">
        <v>4.7319000000000001E-4</v>
      </c>
      <c r="AS4058">
        <v>46.963999999999999</v>
      </c>
      <c r="BB4058">
        <v>0</v>
      </c>
      <c r="BC4058">
        <v>0</v>
      </c>
      <c r="BE4058" t="s">
        <v>164</v>
      </c>
      <c r="BK4058">
        <v>2</v>
      </c>
      <c r="BL4058" t="s">
        <v>165</v>
      </c>
      <c r="BM4058" t="s">
        <v>26269</v>
      </c>
      <c r="BN4058" t="s">
        <v>871</v>
      </c>
      <c r="BO4058" t="s">
        <v>653</v>
      </c>
      <c r="BP4058" t="s">
        <v>26270</v>
      </c>
      <c r="BQ4058" t="s">
        <v>26271</v>
      </c>
      <c r="BR4058">
        <v>7</v>
      </c>
      <c r="BS4058">
        <v>2</v>
      </c>
      <c r="BT4058">
        <v>-0.18432999999999999</v>
      </c>
      <c r="BU4058" t="s">
        <v>198</v>
      </c>
      <c r="BX4058" t="s">
        <v>198</v>
      </c>
      <c r="CA4058" t="s">
        <v>198</v>
      </c>
      <c r="CB4058" t="s">
        <v>199</v>
      </c>
      <c r="CE4058" t="s">
        <v>198</v>
      </c>
      <c r="CG4058">
        <v>74634000</v>
      </c>
      <c r="CH4058">
        <v>0</v>
      </c>
      <c r="CI4058">
        <v>74634000</v>
      </c>
      <c r="CJ4058">
        <v>0</v>
      </c>
      <c r="CK4058" t="s">
        <v>164</v>
      </c>
      <c r="CL4058">
        <v>9937400</v>
      </c>
      <c r="CM4058">
        <v>0</v>
      </c>
      <c r="CN4058">
        <v>0</v>
      </c>
      <c r="CO4058">
        <v>20667000</v>
      </c>
      <c r="CP4058">
        <v>0</v>
      </c>
      <c r="CQ4058">
        <v>0</v>
      </c>
      <c r="CR4058">
        <v>14948000</v>
      </c>
      <c r="CS4058">
        <v>15380000</v>
      </c>
      <c r="CT4058">
        <v>0</v>
      </c>
      <c r="CU4058">
        <v>0</v>
      </c>
      <c r="CV4058">
        <v>13701000</v>
      </c>
      <c r="CW4058">
        <v>0</v>
      </c>
      <c r="CX4058">
        <v>0</v>
      </c>
      <c r="CY4058">
        <v>9937400</v>
      </c>
      <c r="CZ4058">
        <v>0</v>
      </c>
      <c r="DA4058">
        <v>0</v>
      </c>
      <c r="DB4058">
        <v>0</v>
      </c>
      <c r="DC4058">
        <v>0</v>
      </c>
      <c r="DD4058">
        <v>0</v>
      </c>
      <c r="DE4058">
        <v>0</v>
      </c>
      <c r="DF4058">
        <v>0</v>
      </c>
      <c r="DG4058">
        <v>0</v>
      </c>
      <c r="DH4058">
        <v>20667000</v>
      </c>
      <c r="DI4058">
        <v>0</v>
      </c>
      <c r="DJ4058">
        <v>0</v>
      </c>
      <c r="DK4058">
        <v>0</v>
      </c>
      <c r="DL4058">
        <v>0</v>
      </c>
      <c r="DM4058">
        <v>0</v>
      </c>
      <c r="DN4058">
        <v>0</v>
      </c>
      <c r="DO4058">
        <v>0</v>
      </c>
      <c r="DP4058">
        <v>0</v>
      </c>
      <c r="DQ4058">
        <v>14948000</v>
      </c>
      <c r="DR4058">
        <v>0</v>
      </c>
      <c r="DS4058">
        <v>0</v>
      </c>
      <c r="DT4058">
        <v>15380000</v>
      </c>
      <c r="DU4058">
        <v>0</v>
      </c>
      <c r="DV4058">
        <v>0</v>
      </c>
      <c r="DW4058">
        <v>0</v>
      </c>
      <c r="DX4058">
        <v>0</v>
      </c>
      <c r="DY4058">
        <v>0</v>
      </c>
      <c r="DZ4058">
        <v>0</v>
      </c>
      <c r="EA4058">
        <v>0</v>
      </c>
      <c r="EB4058">
        <v>0</v>
      </c>
      <c r="EC4058">
        <v>13701000</v>
      </c>
      <c r="ED4058">
        <v>0</v>
      </c>
      <c r="EE4058">
        <v>0</v>
      </c>
      <c r="EF4058">
        <v>0</v>
      </c>
      <c r="EG4058">
        <v>0</v>
      </c>
      <c r="EJ4058">
        <v>4052</v>
      </c>
      <c r="EK4058">
        <v>1123</v>
      </c>
      <c r="EL4058">
        <v>1380</v>
      </c>
      <c r="EM4058">
        <v>1380</v>
      </c>
      <c r="EN4058">
        <v>6436</v>
      </c>
      <c r="EO4058">
        <v>7292</v>
      </c>
      <c r="EP4058" t="s">
        <v>26272</v>
      </c>
      <c r="EQ4058">
        <v>130687</v>
      </c>
      <c r="ER4058">
        <v>75909</v>
      </c>
      <c r="ES4058">
        <v>130687</v>
      </c>
      <c r="ET4058" t="s">
        <v>210</v>
      </c>
      <c r="EU4058">
        <v>98058</v>
      </c>
      <c r="EV4058">
        <v>75909</v>
      </c>
      <c r="EW4058">
        <v>130687</v>
      </c>
      <c r="EX4058" t="s">
        <v>210</v>
      </c>
      <c r="EY4058">
        <v>98058</v>
      </c>
      <c r="EZ4058">
        <v>75909</v>
      </c>
      <c r="FA4058">
        <v>130687</v>
      </c>
      <c r="FB4058" t="s">
        <v>210</v>
      </c>
      <c r="FC4058">
        <v>98058</v>
      </c>
    </row>
    <row r="4059" spans="1:159" x14ac:dyDescent="0.25">
      <c r="A4059" t="s">
        <v>26268</v>
      </c>
      <c r="B4059" t="s">
        <v>26273</v>
      </c>
      <c r="C4059" t="s">
        <v>26254</v>
      </c>
      <c r="D4059" t="s">
        <v>26254</v>
      </c>
      <c r="E4059" t="s">
        <v>26255</v>
      </c>
      <c r="F4059" t="s">
        <v>26256</v>
      </c>
      <c r="H4059">
        <v>0.52873099999999995</v>
      </c>
      <c r="I4059">
        <v>0.555871</v>
      </c>
      <c r="J4059">
        <v>4.7319000000000001E-4</v>
      </c>
      <c r="K4059">
        <v>46.963999999999999</v>
      </c>
      <c r="L4059">
        <v>32.274000000000001</v>
      </c>
      <c r="M4059">
        <v>46.963999999999999</v>
      </c>
      <c r="N4059">
        <v>0</v>
      </c>
      <c r="O4059">
        <v>0</v>
      </c>
      <c r="Q4059" t="s">
        <v>164</v>
      </c>
      <c r="Z4059">
        <v>0</v>
      </c>
      <c r="AA4059">
        <v>0</v>
      </c>
      <c r="AC4059" t="s">
        <v>164</v>
      </c>
      <c r="AL4059">
        <v>0</v>
      </c>
      <c r="AM4059">
        <v>0</v>
      </c>
      <c r="AO4059" t="s">
        <v>164</v>
      </c>
      <c r="AP4059">
        <v>0.52873099999999995</v>
      </c>
      <c r="AQ4059">
        <v>0.555871</v>
      </c>
      <c r="AR4059">
        <v>4.7319000000000001E-4</v>
      </c>
      <c r="AS4059">
        <v>46.963999999999999</v>
      </c>
      <c r="BB4059">
        <v>0</v>
      </c>
      <c r="BC4059">
        <v>0</v>
      </c>
      <c r="BE4059" t="s">
        <v>164</v>
      </c>
      <c r="BK4059">
        <v>2</v>
      </c>
      <c r="BL4059" t="s">
        <v>165</v>
      </c>
      <c r="BM4059" t="s">
        <v>26274</v>
      </c>
      <c r="BN4059" t="s">
        <v>290</v>
      </c>
      <c r="BO4059" t="s">
        <v>392</v>
      </c>
      <c r="BP4059" t="s">
        <v>26270</v>
      </c>
      <c r="BQ4059" t="s">
        <v>26271</v>
      </c>
      <c r="BR4059">
        <v>9</v>
      </c>
      <c r="BS4059">
        <v>2</v>
      </c>
      <c r="BT4059">
        <v>-0.18432999999999999</v>
      </c>
      <c r="BU4059" t="s">
        <v>198</v>
      </c>
      <c r="BX4059" t="s">
        <v>198</v>
      </c>
      <c r="CA4059" t="s">
        <v>198</v>
      </c>
      <c r="CB4059" t="s">
        <v>199</v>
      </c>
      <c r="CE4059" t="s">
        <v>198</v>
      </c>
      <c r="CG4059">
        <v>74634000</v>
      </c>
      <c r="CH4059">
        <v>0</v>
      </c>
      <c r="CI4059">
        <v>74634000</v>
      </c>
      <c r="CJ4059">
        <v>0</v>
      </c>
      <c r="CK4059" t="s">
        <v>164</v>
      </c>
      <c r="CL4059">
        <v>9937400</v>
      </c>
      <c r="CM4059">
        <v>0</v>
      </c>
      <c r="CN4059">
        <v>0</v>
      </c>
      <c r="CO4059">
        <v>20667000</v>
      </c>
      <c r="CP4059">
        <v>0</v>
      </c>
      <c r="CQ4059">
        <v>0</v>
      </c>
      <c r="CR4059">
        <v>14948000</v>
      </c>
      <c r="CS4059">
        <v>15380000</v>
      </c>
      <c r="CT4059">
        <v>0</v>
      </c>
      <c r="CU4059">
        <v>0</v>
      </c>
      <c r="CV4059">
        <v>13701000</v>
      </c>
      <c r="CW4059">
        <v>0</v>
      </c>
      <c r="CX4059">
        <v>0</v>
      </c>
      <c r="CY4059">
        <v>9937400</v>
      </c>
      <c r="CZ4059">
        <v>0</v>
      </c>
      <c r="DA4059">
        <v>0</v>
      </c>
      <c r="DB4059">
        <v>0</v>
      </c>
      <c r="DC4059">
        <v>0</v>
      </c>
      <c r="DD4059">
        <v>0</v>
      </c>
      <c r="DE4059">
        <v>0</v>
      </c>
      <c r="DF4059">
        <v>0</v>
      </c>
      <c r="DG4059">
        <v>0</v>
      </c>
      <c r="DH4059">
        <v>20667000</v>
      </c>
      <c r="DI4059">
        <v>0</v>
      </c>
      <c r="DJ4059">
        <v>0</v>
      </c>
      <c r="DK4059">
        <v>0</v>
      </c>
      <c r="DL4059">
        <v>0</v>
      </c>
      <c r="DM4059">
        <v>0</v>
      </c>
      <c r="DN4059">
        <v>0</v>
      </c>
      <c r="DO4059">
        <v>0</v>
      </c>
      <c r="DP4059">
        <v>0</v>
      </c>
      <c r="DQ4059">
        <v>14948000</v>
      </c>
      <c r="DR4059">
        <v>0</v>
      </c>
      <c r="DS4059">
        <v>0</v>
      </c>
      <c r="DT4059">
        <v>15380000</v>
      </c>
      <c r="DU4059">
        <v>0</v>
      </c>
      <c r="DV4059">
        <v>0</v>
      </c>
      <c r="DW4059">
        <v>0</v>
      </c>
      <c r="DX4059">
        <v>0</v>
      </c>
      <c r="DY4059">
        <v>0</v>
      </c>
      <c r="DZ4059">
        <v>0</v>
      </c>
      <c r="EA4059">
        <v>0</v>
      </c>
      <c r="EB4059">
        <v>0</v>
      </c>
      <c r="EC4059">
        <v>13701000</v>
      </c>
      <c r="ED4059">
        <v>0</v>
      </c>
      <c r="EE4059">
        <v>0</v>
      </c>
      <c r="EF4059">
        <v>0</v>
      </c>
      <c r="EG4059">
        <v>0</v>
      </c>
      <c r="EJ4059">
        <v>4053</v>
      </c>
      <c r="EK4059">
        <v>1123</v>
      </c>
      <c r="EL4059">
        <v>1382</v>
      </c>
      <c r="EM4059">
        <v>1382</v>
      </c>
      <c r="EN4059">
        <v>6436</v>
      </c>
      <c r="EO4059">
        <v>7292</v>
      </c>
      <c r="EP4059" t="s">
        <v>26272</v>
      </c>
      <c r="EQ4059">
        <v>130687</v>
      </c>
      <c r="ER4059">
        <v>75909</v>
      </c>
      <c r="ES4059">
        <v>130687</v>
      </c>
      <c r="ET4059" t="s">
        <v>210</v>
      </c>
      <c r="EU4059">
        <v>98058</v>
      </c>
      <c r="EV4059">
        <v>75909</v>
      </c>
      <c r="EW4059">
        <v>130687</v>
      </c>
      <c r="EX4059" t="s">
        <v>210</v>
      </c>
      <c r="EY4059">
        <v>98058</v>
      </c>
      <c r="EZ4059">
        <v>75909</v>
      </c>
      <c r="FA4059">
        <v>130687</v>
      </c>
      <c r="FB4059" t="s">
        <v>210</v>
      </c>
      <c r="FC4059">
        <v>98058</v>
      </c>
    </row>
    <row r="4060" spans="1:159" x14ac:dyDescent="0.25">
      <c r="A4060" t="s">
        <v>26268</v>
      </c>
      <c r="B4060" t="s">
        <v>26275</v>
      </c>
      <c r="C4060" t="s">
        <v>26254</v>
      </c>
      <c r="D4060" t="s">
        <v>26254</v>
      </c>
      <c r="E4060" t="s">
        <v>26255</v>
      </c>
      <c r="F4060" t="s">
        <v>26256</v>
      </c>
      <c r="H4060">
        <v>0.99947200000000003</v>
      </c>
      <c r="I4060">
        <v>32.767400000000002</v>
      </c>
      <c r="J4060" s="1">
        <v>6.7779899999999995E-14</v>
      </c>
      <c r="K4060">
        <v>133.32</v>
      </c>
      <c r="L4060">
        <v>114.05</v>
      </c>
      <c r="M4060">
        <v>133.32</v>
      </c>
      <c r="N4060">
        <v>0.99839999999999995</v>
      </c>
      <c r="O4060">
        <v>27.952400000000001</v>
      </c>
      <c r="P4060" s="1">
        <v>7.4485300000000004E-12</v>
      </c>
      <c r="Q4060">
        <v>128.66999999999999</v>
      </c>
      <c r="R4060">
        <v>0.981738</v>
      </c>
      <c r="S4060">
        <v>17.304400000000001</v>
      </c>
      <c r="T4060" s="1">
        <v>7.3061299999999998E-7</v>
      </c>
      <c r="U4060">
        <v>93.959000000000003</v>
      </c>
      <c r="V4060">
        <v>0.96678299999999995</v>
      </c>
      <c r="W4060">
        <v>14.6396</v>
      </c>
      <c r="X4060" s="1">
        <v>1.16729E-11</v>
      </c>
      <c r="Y4060">
        <v>126.76</v>
      </c>
      <c r="Z4060">
        <v>0.99504199999999998</v>
      </c>
      <c r="AA4060">
        <v>23.025099999999998</v>
      </c>
      <c r="AB4060" s="1">
        <v>7.9433899999999996E-10</v>
      </c>
      <c r="AC4060">
        <v>117.79</v>
      </c>
      <c r="AD4060">
        <v>0.96614900000000004</v>
      </c>
      <c r="AE4060">
        <v>14.5547</v>
      </c>
      <c r="AF4060" s="1">
        <v>3.9253300000000001E-7</v>
      </c>
      <c r="AG4060">
        <v>106.49</v>
      </c>
      <c r="AH4060">
        <v>0.99488900000000002</v>
      </c>
      <c r="AI4060">
        <v>22.892800000000001</v>
      </c>
      <c r="AJ4060" s="1">
        <v>1.8892500000000001E-7</v>
      </c>
      <c r="AK4060">
        <v>110.08</v>
      </c>
      <c r="AL4060">
        <v>0.91890400000000005</v>
      </c>
      <c r="AM4060">
        <v>10.5427</v>
      </c>
      <c r="AN4060" s="1">
        <v>8.3502399999999997E-8</v>
      </c>
      <c r="AO4060">
        <v>111.94</v>
      </c>
      <c r="AP4060">
        <v>0.99947200000000003</v>
      </c>
      <c r="AQ4060">
        <v>32.767400000000002</v>
      </c>
      <c r="AR4060" s="1">
        <v>6.7779899999999995E-14</v>
      </c>
      <c r="AS4060">
        <v>133.32</v>
      </c>
      <c r="AT4060">
        <v>0.96150800000000003</v>
      </c>
      <c r="AU4060">
        <v>13.9758</v>
      </c>
      <c r="AV4060" s="1">
        <v>1.31416E-11</v>
      </c>
      <c r="AW4060">
        <v>126.1</v>
      </c>
      <c r="AX4060">
        <v>0.98221499999999995</v>
      </c>
      <c r="AY4060">
        <v>17.421600000000002</v>
      </c>
      <c r="AZ4060" s="1">
        <v>7.1684899999999995E-10</v>
      </c>
      <c r="BA4060">
        <v>117.98</v>
      </c>
      <c r="BB4060">
        <v>0.98373999999999995</v>
      </c>
      <c r="BC4060">
        <v>17.817599999999999</v>
      </c>
      <c r="BD4060" s="1">
        <v>7.4485300000000004E-12</v>
      </c>
      <c r="BE4060">
        <v>128.66999999999999</v>
      </c>
      <c r="BF4060">
        <v>0.92311399999999999</v>
      </c>
      <c r="BG4060">
        <v>10.7941</v>
      </c>
      <c r="BH4060" s="1">
        <v>5.9581599999999999E-7</v>
      </c>
      <c r="BI4060">
        <v>95.272999999999996</v>
      </c>
      <c r="BK4060">
        <v>1</v>
      </c>
      <c r="BL4060" t="s">
        <v>165</v>
      </c>
      <c r="BM4060" t="s">
        <v>26276</v>
      </c>
      <c r="BN4060" t="s">
        <v>167</v>
      </c>
      <c r="BO4060" t="s">
        <v>4214</v>
      </c>
      <c r="BP4060" t="s">
        <v>26277</v>
      </c>
      <c r="BQ4060" t="s">
        <v>26278</v>
      </c>
      <c r="BR4060">
        <v>9</v>
      </c>
      <c r="BS4060">
        <v>2</v>
      </c>
      <c r="BT4060">
        <v>0.53795000000000004</v>
      </c>
      <c r="BU4060" t="s">
        <v>199</v>
      </c>
      <c r="BV4060" t="s">
        <v>199</v>
      </c>
      <c r="BW4060" t="s">
        <v>199</v>
      </c>
      <c r="BX4060" t="s">
        <v>199</v>
      </c>
      <c r="BY4060" t="s">
        <v>199</v>
      </c>
      <c r="BZ4060" t="s">
        <v>199</v>
      </c>
      <c r="CA4060" t="s">
        <v>199</v>
      </c>
      <c r="CB4060" t="s">
        <v>199</v>
      </c>
      <c r="CC4060" t="s">
        <v>199</v>
      </c>
      <c r="CD4060" t="s">
        <v>199</v>
      </c>
      <c r="CE4060" t="s">
        <v>199</v>
      </c>
      <c r="CF4060" t="s">
        <v>199</v>
      </c>
      <c r="CG4060">
        <v>660660000</v>
      </c>
      <c r="CH4060">
        <v>660660000</v>
      </c>
      <c r="CI4060">
        <v>0</v>
      </c>
      <c r="CJ4060">
        <v>0</v>
      </c>
      <c r="CK4060" t="s">
        <v>164</v>
      </c>
      <c r="CL4060">
        <v>41547000</v>
      </c>
      <c r="CM4060">
        <v>150280000</v>
      </c>
      <c r="CN4060">
        <v>44736000</v>
      </c>
      <c r="CO4060">
        <v>53870000</v>
      </c>
      <c r="CP4060">
        <v>34784000</v>
      </c>
      <c r="CQ4060">
        <v>31691000</v>
      </c>
      <c r="CR4060">
        <v>44549000</v>
      </c>
      <c r="CS4060">
        <v>65669000</v>
      </c>
      <c r="CT4060">
        <v>42707000</v>
      </c>
      <c r="CU4060">
        <v>66492000</v>
      </c>
      <c r="CV4060">
        <v>35331000</v>
      </c>
      <c r="CW4060">
        <v>49007000</v>
      </c>
      <c r="CX4060">
        <v>41547000</v>
      </c>
      <c r="CY4060">
        <v>0</v>
      </c>
      <c r="CZ4060">
        <v>0</v>
      </c>
      <c r="DA4060">
        <v>150280000</v>
      </c>
      <c r="DB4060">
        <v>0</v>
      </c>
      <c r="DC4060">
        <v>0</v>
      </c>
      <c r="DD4060">
        <v>44736000</v>
      </c>
      <c r="DE4060">
        <v>0</v>
      </c>
      <c r="DF4060">
        <v>0</v>
      </c>
      <c r="DG4060">
        <v>53870000</v>
      </c>
      <c r="DH4060">
        <v>0</v>
      </c>
      <c r="DI4060">
        <v>0</v>
      </c>
      <c r="DJ4060">
        <v>34784000</v>
      </c>
      <c r="DK4060">
        <v>0</v>
      </c>
      <c r="DL4060">
        <v>0</v>
      </c>
      <c r="DM4060">
        <v>31691000</v>
      </c>
      <c r="DN4060">
        <v>0</v>
      </c>
      <c r="DO4060">
        <v>0</v>
      </c>
      <c r="DP4060">
        <v>44549000</v>
      </c>
      <c r="DQ4060">
        <v>0</v>
      </c>
      <c r="DR4060">
        <v>0</v>
      </c>
      <c r="DS4060">
        <v>65669000</v>
      </c>
      <c r="DT4060">
        <v>0</v>
      </c>
      <c r="DU4060">
        <v>0</v>
      </c>
      <c r="DV4060">
        <v>42707000</v>
      </c>
      <c r="DW4060">
        <v>0</v>
      </c>
      <c r="DX4060">
        <v>0</v>
      </c>
      <c r="DY4060">
        <v>66492000</v>
      </c>
      <c r="DZ4060">
        <v>0</v>
      </c>
      <c r="EA4060">
        <v>0</v>
      </c>
      <c r="EB4060">
        <v>35331000</v>
      </c>
      <c r="EC4060">
        <v>0</v>
      </c>
      <c r="ED4060">
        <v>0</v>
      </c>
      <c r="EE4060">
        <v>49007000</v>
      </c>
      <c r="EF4060">
        <v>0</v>
      </c>
      <c r="EG4060">
        <v>0</v>
      </c>
      <c r="EJ4060">
        <v>4054</v>
      </c>
      <c r="EK4060">
        <v>1123</v>
      </c>
      <c r="EL4060">
        <v>1936</v>
      </c>
      <c r="EM4060">
        <v>1936</v>
      </c>
      <c r="EN4060">
        <v>7928</v>
      </c>
      <c r="EO4060">
        <v>9013</v>
      </c>
      <c r="EP4060" t="s">
        <v>26279</v>
      </c>
      <c r="EQ4060" t="s">
        <v>26280</v>
      </c>
      <c r="ER4060">
        <v>92571</v>
      </c>
      <c r="ES4060">
        <v>156370</v>
      </c>
      <c r="ET4060" t="s">
        <v>210</v>
      </c>
      <c r="EU4060">
        <v>93007</v>
      </c>
      <c r="EV4060">
        <v>92571</v>
      </c>
      <c r="EW4060">
        <v>156370</v>
      </c>
      <c r="EX4060" t="s">
        <v>210</v>
      </c>
      <c r="EY4060">
        <v>93007</v>
      </c>
      <c r="EZ4060">
        <v>92571</v>
      </c>
      <c r="FA4060">
        <v>156370</v>
      </c>
      <c r="FB4060" t="s">
        <v>210</v>
      </c>
      <c r="FC4060">
        <v>93007</v>
      </c>
    </row>
    <row r="4061" spans="1:159" x14ac:dyDescent="0.25">
      <c r="A4061" t="s">
        <v>26252</v>
      </c>
      <c r="B4061" t="s">
        <v>26281</v>
      </c>
      <c r="C4061" t="s">
        <v>26254</v>
      </c>
      <c r="D4061" t="s">
        <v>26254</v>
      </c>
      <c r="E4061" t="s">
        <v>26255</v>
      </c>
      <c r="F4061" t="s">
        <v>26256</v>
      </c>
      <c r="H4061">
        <v>0.33046700000000001</v>
      </c>
      <c r="I4061">
        <v>0</v>
      </c>
      <c r="J4061" s="1">
        <v>1.9766099999999999E-9</v>
      </c>
      <c r="K4061">
        <v>69.736999999999995</v>
      </c>
      <c r="L4061">
        <v>53.853000000000002</v>
      </c>
      <c r="M4061">
        <v>58.98</v>
      </c>
      <c r="N4061">
        <v>0.33046700000000001</v>
      </c>
      <c r="O4061">
        <v>0</v>
      </c>
      <c r="P4061" s="1">
        <v>3.49433E-8</v>
      </c>
      <c r="Q4061">
        <v>58.98</v>
      </c>
      <c r="Z4061">
        <v>0.266654</v>
      </c>
      <c r="AA4061">
        <v>0</v>
      </c>
      <c r="AB4061" s="1">
        <v>1.9766099999999999E-9</v>
      </c>
      <c r="AC4061">
        <v>69.736999999999995</v>
      </c>
      <c r="BL4061" t="s">
        <v>165</v>
      </c>
      <c r="BM4061" t="s">
        <v>26282</v>
      </c>
      <c r="BN4061" t="s">
        <v>167</v>
      </c>
      <c r="BO4061" t="s">
        <v>433</v>
      </c>
      <c r="BP4061" t="s">
        <v>26283</v>
      </c>
      <c r="BQ4061" t="s">
        <v>26284</v>
      </c>
      <c r="BR4061">
        <v>1</v>
      </c>
      <c r="BS4061">
        <v>2</v>
      </c>
      <c r="BT4061">
        <v>0.63039999999999996</v>
      </c>
      <c r="CG4061">
        <v>0</v>
      </c>
      <c r="CH4061">
        <v>0</v>
      </c>
      <c r="CI4061">
        <v>0</v>
      </c>
      <c r="CJ4061">
        <v>0</v>
      </c>
      <c r="CK4061" t="s">
        <v>164</v>
      </c>
      <c r="CL4061">
        <v>0</v>
      </c>
      <c r="CM4061">
        <v>0</v>
      </c>
      <c r="CN4061">
        <v>0</v>
      </c>
      <c r="CO4061">
        <v>0</v>
      </c>
      <c r="CP4061">
        <v>0</v>
      </c>
      <c r="CQ4061">
        <v>0</v>
      </c>
      <c r="CR4061">
        <v>0</v>
      </c>
      <c r="CS4061">
        <v>0</v>
      </c>
      <c r="CT4061">
        <v>0</v>
      </c>
      <c r="CU4061">
        <v>0</v>
      </c>
      <c r="CV4061">
        <v>0</v>
      </c>
      <c r="CW4061">
        <v>0</v>
      </c>
      <c r="CX4061">
        <v>0</v>
      </c>
      <c r="CY4061">
        <v>0</v>
      </c>
      <c r="CZ4061">
        <v>0</v>
      </c>
      <c r="DA4061">
        <v>0</v>
      </c>
      <c r="DB4061">
        <v>0</v>
      </c>
      <c r="DC4061">
        <v>0</v>
      </c>
      <c r="DD4061">
        <v>0</v>
      </c>
      <c r="DE4061">
        <v>0</v>
      </c>
      <c r="DF4061">
        <v>0</v>
      </c>
      <c r="DG4061">
        <v>0</v>
      </c>
      <c r="DH4061">
        <v>0</v>
      </c>
      <c r="DI4061">
        <v>0</v>
      </c>
      <c r="DJ4061">
        <v>0</v>
      </c>
      <c r="DK4061">
        <v>0</v>
      </c>
      <c r="DL4061">
        <v>0</v>
      </c>
      <c r="DM4061">
        <v>0</v>
      </c>
      <c r="DN4061">
        <v>0</v>
      </c>
      <c r="DO4061">
        <v>0</v>
      </c>
      <c r="DP4061">
        <v>0</v>
      </c>
      <c r="DQ4061">
        <v>0</v>
      </c>
      <c r="DR4061">
        <v>0</v>
      </c>
      <c r="DS4061">
        <v>0</v>
      </c>
      <c r="DT4061">
        <v>0</v>
      </c>
      <c r="DU4061">
        <v>0</v>
      </c>
      <c r="DV4061">
        <v>0</v>
      </c>
      <c r="DW4061">
        <v>0</v>
      </c>
      <c r="DX4061">
        <v>0</v>
      </c>
      <c r="DY4061">
        <v>0</v>
      </c>
      <c r="DZ4061">
        <v>0</v>
      </c>
      <c r="EA4061">
        <v>0</v>
      </c>
      <c r="EB4061">
        <v>0</v>
      </c>
      <c r="EC4061">
        <v>0</v>
      </c>
      <c r="ED4061">
        <v>0</v>
      </c>
      <c r="EE4061">
        <v>0</v>
      </c>
      <c r="EF4061">
        <v>0</v>
      </c>
      <c r="EG4061">
        <v>0</v>
      </c>
      <c r="EJ4061">
        <v>4055</v>
      </c>
      <c r="EK4061">
        <v>1123</v>
      </c>
      <c r="EL4061">
        <v>2373</v>
      </c>
      <c r="EM4061">
        <v>2373</v>
      </c>
      <c r="EN4061">
        <v>9728</v>
      </c>
      <c r="EO4061">
        <v>11036</v>
      </c>
      <c r="ER4061">
        <v>115823</v>
      </c>
      <c r="ES4061">
        <v>200850</v>
      </c>
      <c r="ET4061" t="s">
        <v>189</v>
      </c>
      <c r="EU4061">
        <v>87691</v>
      </c>
      <c r="EV4061">
        <v>115816</v>
      </c>
      <c r="EW4061">
        <v>200843</v>
      </c>
      <c r="EX4061" t="s">
        <v>171</v>
      </c>
      <c r="EY4061">
        <v>90873</v>
      </c>
      <c r="EZ4061">
        <v>115816</v>
      </c>
      <c r="FA4061">
        <v>200843</v>
      </c>
      <c r="FB4061" t="s">
        <v>171</v>
      </c>
      <c r="FC4061">
        <v>90873</v>
      </c>
    </row>
    <row r="4062" spans="1:159" x14ac:dyDescent="0.25">
      <c r="A4062" t="s">
        <v>26252</v>
      </c>
      <c r="B4062" t="s">
        <v>26285</v>
      </c>
      <c r="C4062" t="s">
        <v>26254</v>
      </c>
      <c r="D4062" t="s">
        <v>26254</v>
      </c>
      <c r="E4062" t="s">
        <v>26255</v>
      </c>
      <c r="F4062" t="s">
        <v>26256</v>
      </c>
      <c r="H4062">
        <v>0.65629199999999999</v>
      </c>
      <c r="I4062">
        <v>7.5012999999999996</v>
      </c>
      <c r="J4062" s="1">
        <v>3.49767E-10</v>
      </c>
      <c r="K4062">
        <v>74.427999999999997</v>
      </c>
      <c r="L4062">
        <v>51.625999999999998</v>
      </c>
      <c r="M4062">
        <v>62.475000000000001</v>
      </c>
      <c r="N4062">
        <v>0.33046700000000001</v>
      </c>
      <c r="O4062">
        <v>0</v>
      </c>
      <c r="P4062" s="1">
        <v>3.49433E-8</v>
      </c>
      <c r="Q4062">
        <v>58.98</v>
      </c>
      <c r="V4062">
        <v>0.65629199999999999</v>
      </c>
      <c r="W4062">
        <v>7.5012999999999996</v>
      </c>
      <c r="X4062" s="1">
        <v>3.3626300000000002E-8</v>
      </c>
      <c r="Y4062">
        <v>62.475000000000001</v>
      </c>
      <c r="AD4062">
        <v>0.40625299999999998</v>
      </c>
      <c r="AE4062">
        <v>1.22017</v>
      </c>
      <c r="AF4062" s="1">
        <v>3.49767E-10</v>
      </c>
      <c r="AG4062">
        <v>74.427999999999997</v>
      </c>
      <c r="AT4062">
        <v>0.33904899999999999</v>
      </c>
      <c r="AU4062">
        <v>0</v>
      </c>
      <c r="AV4062" s="1">
        <v>2.10336E-8</v>
      </c>
      <c r="AW4062">
        <v>66.022000000000006</v>
      </c>
      <c r="BK4062">
        <v>1</v>
      </c>
      <c r="BL4062" t="s">
        <v>165</v>
      </c>
      <c r="BM4062" t="s">
        <v>26286</v>
      </c>
      <c r="BN4062" t="s">
        <v>167</v>
      </c>
      <c r="BO4062" t="s">
        <v>195</v>
      </c>
      <c r="BP4062" t="s">
        <v>26287</v>
      </c>
      <c r="BQ4062" t="s">
        <v>26288</v>
      </c>
      <c r="BR4062">
        <v>3</v>
      </c>
      <c r="BS4062">
        <v>2</v>
      </c>
      <c r="BT4062">
        <v>0.34127000000000002</v>
      </c>
      <c r="BW4062" t="s">
        <v>199</v>
      </c>
      <c r="CG4062">
        <v>84944000</v>
      </c>
      <c r="CH4062">
        <v>84944000</v>
      </c>
      <c r="CI4062">
        <v>0</v>
      </c>
      <c r="CJ4062">
        <v>0</v>
      </c>
      <c r="CK4062" t="s">
        <v>164</v>
      </c>
      <c r="CL4062">
        <v>0</v>
      </c>
      <c r="CM4062">
        <v>0</v>
      </c>
      <c r="CN4062">
        <v>84944000</v>
      </c>
      <c r="CO4062">
        <v>0</v>
      </c>
      <c r="CP4062">
        <v>0</v>
      </c>
      <c r="CQ4062">
        <v>0</v>
      </c>
      <c r="CR4062">
        <v>0</v>
      </c>
      <c r="CS4062">
        <v>0</v>
      </c>
      <c r="CT4062">
        <v>0</v>
      </c>
      <c r="CU4062">
        <v>0</v>
      </c>
      <c r="CV4062">
        <v>0</v>
      </c>
      <c r="CW4062">
        <v>0</v>
      </c>
      <c r="CX4062">
        <v>0</v>
      </c>
      <c r="CY4062">
        <v>0</v>
      </c>
      <c r="CZ4062">
        <v>0</v>
      </c>
      <c r="DA4062">
        <v>0</v>
      </c>
      <c r="DB4062">
        <v>0</v>
      </c>
      <c r="DC4062">
        <v>0</v>
      </c>
      <c r="DD4062">
        <v>84944000</v>
      </c>
      <c r="DE4062">
        <v>0</v>
      </c>
      <c r="DF4062">
        <v>0</v>
      </c>
      <c r="DG4062">
        <v>0</v>
      </c>
      <c r="DH4062">
        <v>0</v>
      </c>
      <c r="DI4062">
        <v>0</v>
      </c>
      <c r="DJ4062">
        <v>0</v>
      </c>
      <c r="DK4062">
        <v>0</v>
      </c>
      <c r="DL4062">
        <v>0</v>
      </c>
      <c r="DM4062">
        <v>0</v>
      </c>
      <c r="DN4062">
        <v>0</v>
      </c>
      <c r="DO4062">
        <v>0</v>
      </c>
      <c r="DP4062">
        <v>0</v>
      </c>
      <c r="DQ4062">
        <v>0</v>
      </c>
      <c r="DR4062">
        <v>0</v>
      </c>
      <c r="DS4062">
        <v>0</v>
      </c>
      <c r="DT4062">
        <v>0</v>
      </c>
      <c r="DU4062">
        <v>0</v>
      </c>
      <c r="DV4062">
        <v>0</v>
      </c>
      <c r="DW4062">
        <v>0</v>
      </c>
      <c r="DX4062">
        <v>0</v>
      </c>
      <c r="DY4062">
        <v>0</v>
      </c>
      <c r="DZ4062">
        <v>0</v>
      </c>
      <c r="EA4062">
        <v>0</v>
      </c>
      <c r="EB4062">
        <v>0</v>
      </c>
      <c r="EC4062">
        <v>0</v>
      </c>
      <c r="ED4062">
        <v>0</v>
      </c>
      <c r="EE4062">
        <v>0</v>
      </c>
      <c r="EF4062">
        <v>0</v>
      </c>
      <c r="EG4062">
        <v>0</v>
      </c>
      <c r="EJ4062">
        <v>4056</v>
      </c>
      <c r="EK4062">
        <v>1123</v>
      </c>
      <c r="EL4062">
        <v>2375</v>
      </c>
      <c r="EM4062">
        <v>2375</v>
      </c>
      <c r="EN4062">
        <v>9728</v>
      </c>
      <c r="EO4062">
        <v>11036</v>
      </c>
      <c r="EP4062">
        <v>115818</v>
      </c>
      <c r="EQ4062">
        <v>200845</v>
      </c>
      <c r="ER4062">
        <v>115818</v>
      </c>
      <c r="ES4062">
        <v>200845</v>
      </c>
      <c r="ET4062" t="s">
        <v>286</v>
      </c>
      <c r="EU4062">
        <v>88051</v>
      </c>
      <c r="EV4062">
        <v>115820</v>
      </c>
      <c r="EW4062">
        <v>200847</v>
      </c>
      <c r="EX4062" t="s">
        <v>299</v>
      </c>
      <c r="EY4062">
        <v>87733</v>
      </c>
      <c r="EZ4062">
        <v>115820</v>
      </c>
      <c r="FA4062">
        <v>200847</v>
      </c>
      <c r="FB4062" t="s">
        <v>299</v>
      </c>
      <c r="FC4062">
        <v>87733</v>
      </c>
    </row>
    <row r="4063" spans="1:159" x14ac:dyDescent="0.25">
      <c r="A4063" t="s">
        <v>26252</v>
      </c>
      <c r="B4063" t="s">
        <v>26289</v>
      </c>
      <c r="C4063" t="s">
        <v>26254</v>
      </c>
      <c r="D4063" t="s">
        <v>26254</v>
      </c>
      <c r="E4063" t="s">
        <v>26255</v>
      </c>
      <c r="F4063" t="s">
        <v>26256</v>
      </c>
      <c r="H4063">
        <v>0.33904899999999999</v>
      </c>
      <c r="I4063">
        <v>0</v>
      </c>
      <c r="J4063" s="1">
        <v>1.9766099999999999E-9</v>
      </c>
      <c r="K4063">
        <v>69.736999999999995</v>
      </c>
      <c r="L4063">
        <v>53.853000000000002</v>
      </c>
      <c r="M4063">
        <v>66.022000000000006</v>
      </c>
      <c r="Z4063">
        <v>0.266654</v>
      </c>
      <c r="AA4063">
        <v>0</v>
      </c>
      <c r="AB4063" s="1">
        <v>1.9766099999999999E-9</v>
      </c>
      <c r="AC4063">
        <v>69.736999999999995</v>
      </c>
      <c r="AT4063">
        <v>0.33904899999999999</v>
      </c>
      <c r="AU4063">
        <v>0</v>
      </c>
      <c r="AV4063" s="1">
        <v>2.10336E-8</v>
      </c>
      <c r="AW4063">
        <v>66.022000000000006</v>
      </c>
      <c r="BL4063" t="s">
        <v>165</v>
      </c>
      <c r="BM4063" t="s">
        <v>26290</v>
      </c>
      <c r="BN4063" t="s">
        <v>174</v>
      </c>
      <c r="BO4063" t="s">
        <v>175</v>
      </c>
      <c r="BP4063" t="s">
        <v>26291</v>
      </c>
      <c r="BQ4063" t="s">
        <v>26292</v>
      </c>
      <c r="BR4063">
        <v>4</v>
      </c>
      <c r="BS4063">
        <v>2</v>
      </c>
      <c r="BT4063">
        <v>0.3911</v>
      </c>
      <c r="CG4063">
        <v>0</v>
      </c>
      <c r="CH4063">
        <v>0</v>
      </c>
      <c r="CI4063">
        <v>0</v>
      </c>
      <c r="CJ4063">
        <v>0</v>
      </c>
      <c r="CK4063" t="s">
        <v>164</v>
      </c>
      <c r="CL4063">
        <v>0</v>
      </c>
      <c r="CM4063">
        <v>0</v>
      </c>
      <c r="CN4063">
        <v>0</v>
      </c>
      <c r="CO4063">
        <v>0</v>
      </c>
      <c r="CP4063">
        <v>0</v>
      </c>
      <c r="CQ4063">
        <v>0</v>
      </c>
      <c r="CR4063">
        <v>0</v>
      </c>
      <c r="CS4063">
        <v>0</v>
      </c>
      <c r="CT4063">
        <v>0</v>
      </c>
      <c r="CU4063">
        <v>0</v>
      </c>
      <c r="CV4063">
        <v>0</v>
      </c>
      <c r="CW4063">
        <v>0</v>
      </c>
      <c r="CX4063">
        <v>0</v>
      </c>
      <c r="CY4063">
        <v>0</v>
      </c>
      <c r="CZ4063">
        <v>0</v>
      </c>
      <c r="DA4063">
        <v>0</v>
      </c>
      <c r="DB4063">
        <v>0</v>
      </c>
      <c r="DC4063">
        <v>0</v>
      </c>
      <c r="DD4063">
        <v>0</v>
      </c>
      <c r="DE4063">
        <v>0</v>
      </c>
      <c r="DF4063">
        <v>0</v>
      </c>
      <c r="DG4063">
        <v>0</v>
      </c>
      <c r="DH4063">
        <v>0</v>
      </c>
      <c r="DI4063">
        <v>0</v>
      </c>
      <c r="DJ4063">
        <v>0</v>
      </c>
      <c r="DK4063">
        <v>0</v>
      </c>
      <c r="DL4063">
        <v>0</v>
      </c>
      <c r="DM4063">
        <v>0</v>
      </c>
      <c r="DN4063">
        <v>0</v>
      </c>
      <c r="DO4063">
        <v>0</v>
      </c>
      <c r="DP4063">
        <v>0</v>
      </c>
      <c r="DQ4063">
        <v>0</v>
      </c>
      <c r="DR4063">
        <v>0</v>
      </c>
      <c r="DS4063">
        <v>0</v>
      </c>
      <c r="DT4063">
        <v>0</v>
      </c>
      <c r="DU4063">
        <v>0</v>
      </c>
      <c r="DV4063">
        <v>0</v>
      </c>
      <c r="DW4063">
        <v>0</v>
      </c>
      <c r="DX4063">
        <v>0</v>
      </c>
      <c r="DY4063">
        <v>0</v>
      </c>
      <c r="DZ4063">
        <v>0</v>
      </c>
      <c r="EA4063">
        <v>0</v>
      </c>
      <c r="EB4063">
        <v>0</v>
      </c>
      <c r="EC4063">
        <v>0</v>
      </c>
      <c r="ED4063">
        <v>0</v>
      </c>
      <c r="EE4063">
        <v>0</v>
      </c>
      <c r="EF4063">
        <v>0</v>
      </c>
      <c r="EG4063">
        <v>0</v>
      </c>
      <c r="EJ4063">
        <v>4057</v>
      </c>
      <c r="EK4063">
        <v>1123</v>
      </c>
      <c r="EL4063">
        <v>2376</v>
      </c>
      <c r="EM4063">
        <v>2376</v>
      </c>
      <c r="EN4063">
        <v>9728</v>
      </c>
      <c r="EO4063">
        <v>11036</v>
      </c>
      <c r="ER4063">
        <v>115821</v>
      </c>
      <c r="ES4063">
        <v>200848</v>
      </c>
      <c r="ET4063" t="s">
        <v>504</v>
      </c>
      <c r="EU4063">
        <v>89173</v>
      </c>
      <c r="EV4063">
        <v>115816</v>
      </c>
      <c r="EW4063">
        <v>200843</v>
      </c>
      <c r="EX4063" t="s">
        <v>171</v>
      </c>
      <c r="EY4063">
        <v>90873</v>
      </c>
      <c r="EZ4063">
        <v>115816</v>
      </c>
      <c r="FA4063">
        <v>200843</v>
      </c>
      <c r="FB4063" t="s">
        <v>171</v>
      </c>
      <c r="FC4063">
        <v>90873</v>
      </c>
    </row>
    <row r="4064" spans="1:159" x14ac:dyDescent="0.25">
      <c r="A4064" t="s">
        <v>26252</v>
      </c>
      <c r="B4064" t="s">
        <v>26293</v>
      </c>
      <c r="C4064" t="s">
        <v>26254</v>
      </c>
      <c r="D4064" t="s">
        <v>26254</v>
      </c>
      <c r="E4064" t="s">
        <v>26255</v>
      </c>
      <c r="F4064" t="s">
        <v>26256</v>
      </c>
      <c r="H4064">
        <v>0.156857</v>
      </c>
      <c r="I4064">
        <v>0</v>
      </c>
      <c r="J4064" s="1">
        <v>4.3514200000000002E-7</v>
      </c>
      <c r="K4064">
        <v>55.33</v>
      </c>
      <c r="L4064">
        <v>44.671999999999997</v>
      </c>
      <c r="M4064">
        <v>55.33</v>
      </c>
      <c r="AH4064">
        <v>0.156857</v>
      </c>
      <c r="AI4064">
        <v>0</v>
      </c>
      <c r="AJ4064" s="1">
        <v>4.3514200000000002E-7</v>
      </c>
      <c r="AK4064">
        <v>55.33</v>
      </c>
      <c r="BF4064">
        <v>0.12875700000000001</v>
      </c>
      <c r="BG4064">
        <v>0</v>
      </c>
      <c r="BH4064">
        <v>6.1007499999999996E-4</v>
      </c>
      <c r="BI4064">
        <v>41.554000000000002</v>
      </c>
      <c r="BL4064" t="s">
        <v>165</v>
      </c>
      <c r="BM4064" t="s">
        <v>26294</v>
      </c>
      <c r="BN4064" t="s">
        <v>167</v>
      </c>
      <c r="BO4064" t="s">
        <v>186</v>
      </c>
      <c r="BP4064" t="s">
        <v>26295</v>
      </c>
      <c r="BQ4064" t="s">
        <v>26296</v>
      </c>
      <c r="BR4064">
        <v>6</v>
      </c>
      <c r="BS4064">
        <v>2</v>
      </c>
      <c r="BT4064">
        <v>-0.51337999999999995</v>
      </c>
      <c r="CG4064">
        <v>0</v>
      </c>
      <c r="CH4064">
        <v>0</v>
      </c>
      <c r="CI4064">
        <v>0</v>
      </c>
      <c r="CJ4064">
        <v>0</v>
      </c>
      <c r="CK4064" t="s">
        <v>164</v>
      </c>
      <c r="CL4064">
        <v>0</v>
      </c>
      <c r="CM4064">
        <v>0</v>
      </c>
      <c r="CN4064">
        <v>0</v>
      </c>
      <c r="CO4064">
        <v>0</v>
      </c>
      <c r="CP4064">
        <v>0</v>
      </c>
      <c r="CQ4064">
        <v>0</v>
      </c>
      <c r="CR4064">
        <v>0</v>
      </c>
      <c r="CS4064">
        <v>0</v>
      </c>
      <c r="CT4064">
        <v>0</v>
      </c>
      <c r="CU4064">
        <v>0</v>
      </c>
      <c r="CV4064">
        <v>0</v>
      </c>
      <c r="CW4064">
        <v>0</v>
      </c>
      <c r="CX4064">
        <v>0</v>
      </c>
      <c r="CY4064">
        <v>0</v>
      </c>
      <c r="CZ4064">
        <v>0</v>
      </c>
      <c r="DA4064">
        <v>0</v>
      </c>
      <c r="DB4064">
        <v>0</v>
      </c>
      <c r="DC4064">
        <v>0</v>
      </c>
      <c r="DD4064">
        <v>0</v>
      </c>
      <c r="DE4064">
        <v>0</v>
      </c>
      <c r="DF4064">
        <v>0</v>
      </c>
      <c r="DG4064">
        <v>0</v>
      </c>
      <c r="DH4064">
        <v>0</v>
      </c>
      <c r="DI4064">
        <v>0</v>
      </c>
      <c r="DJ4064">
        <v>0</v>
      </c>
      <c r="DK4064">
        <v>0</v>
      </c>
      <c r="DL4064">
        <v>0</v>
      </c>
      <c r="DM4064">
        <v>0</v>
      </c>
      <c r="DN4064">
        <v>0</v>
      </c>
      <c r="DO4064">
        <v>0</v>
      </c>
      <c r="DP4064">
        <v>0</v>
      </c>
      <c r="DQ4064">
        <v>0</v>
      </c>
      <c r="DR4064">
        <v>0</v>
      </c>
      <c r="DS4064">
        <v>0</v>
      </c>
      <c r="DT4064">
        <v>0</v>
      </c>
      <c r="DU4064">
        <v>0</v>
      </c>
      <c r="DV4064">
        <v>0</v>
      </c>
      <c r="DW4064">
        <v>0</v>
      </c>
      <c r="DX4064">
        <v>0</v>
      </c>
      <c r="DY4064">
        <v>0</v>
      </c>
      <c r="DZ4064">
        <v>0</v>
      </c>
      <c r="EA4064">
        <v>0</v>
      </c>
      <c r="EB4064">
        <v>0</v>
      </c>
      <c r="EC4064">
        <v>0</v>
      </c>
      <c r="ED4064">
        <v>0</v>
      </c>
      <c r="EE4064">
        <v>0</v>
      </c>
      <c r="EF4064">
        <v>0</v>
      </c>
      <c r="EG4064">
        <v>0</v>
      </c>
      <c r="EJ4064">
        <v>4058</v>
      </c>
      <c r="EK4064">
        <v>1123</v>
      </c>
      <c r="EL4064">
        <v>2378</v>
      </c>
      <c r="EM4064">
        <v>2378</v>
      </c>
      <c r="EN4064">
        <v>9728</v>
      </c>
      <c r="EO4064">
        <v>11036</v>
      </c>
      <c r="ER4064">
        <v>115824</v>
      </c>
      <c r="ES4064">
        <v>200851</v>
      </c>
      <c r="ET4064" t="s">
        <v>298</v>
      </c>
      <c r="EU4064">
        <v>88605</v>
      </c>
      <c r="EV4064">
        <v>115824</v>
      </c>
      <c r="EW4064">
        <v>200851</v>
      </c>
      <c r="EX4064" t="s">
        <v>298</v>
      </c>
      <c r="EY4064">
        <v>88605</v>
      </c>
      <c r="EZ4064">
        <v>115824</v>
      </c>
      <c r="FA4064">
        <v>200851</v>
      </c>
      <c r="FB4064" t="s">
        <v>298</v>
      </c>
      <c r="FC4064">
        <v>88605</v>
      </c>
    </row>
    <row r="4065" spans="1:159" x14ac:dyDescent="0.25">
      <c r="A4065" t="s">
        <v>26252</v>
      </c>
      <c r="B4065" t="s">
        <v>26297</v>
      </c>
      <c r="C4065" t="s">
        <v>26254</v>
      </c>
      <c r="D4065" t="s">
        <v>26254</v>
      </c>
      <c r="E4065" t="s">
        <v>26255</v>
      </c>
      <c r="F4065" t="s">
        <v>26256</v>
      </c>
      <c r="H4065">
        <v>0.156857</v>
      </c>
      <c r="I4065">
        <v>0</v>
      </c>
      <c r="J4065" s="1">
        <v>4.3514200000000002E-7</v>
      </c>
      <c r="K4065">
        <v>55.33</v>
      </c>
      <c r="L4065">
        <v>44.671999999999997</v>
      </c>
      <c r="M4065">
        <v>55.33</v>
      </c>
      <c r="AH4065">
        <v>0.156857</v>
      </c>
      <c r="AI4065">
        <v>0</v>
      </c>
      <c r="AJ4065" s="1">
        <v>4.3514200000000002E-7</v>
      </c>
      <c r="AK4065">
        <v>55.33</v>
      </c>
      <c r="BF4065">
        <v>0.12875700000000001</v>
      </c>
      <c r="BG4065">
        <v>0</v>
      </c>
      <c r="BH4065">
        <v>6.1007499999999996E-4</v>
      </c>
      <c r="BI4065">
        <v>41.554000000000002</v>
      </c>
      <c r="BL4065" t="s">
        <v>165</v>
      </c>
      <c r="BM4065" t="s">
        <v>26298</v>
      </c>
      <c r="BN4065" t="s">
        <v>174</v>
      </c>
      <c r="BO4065" t="s">
        <v>175</v>
      </c>
      <c r="BP4065" t="s">
        <v>26295</v>
      </c>
      <c r="BQ4065" t="s">
        <v>26296</v>
      </c>
      <c r="BR4065">
        <v>7</v>
      </c>
      <c r="BS4065">
        <v>2</v>
      </c>
      <c r="BT4065">
        <v>-0.51337999999999995</v>
      </c>
      <c r="CG4065">
        <v>0</v>
      </c>
      <c r="CH4065">
        <v>0</v>
      </c>
      <c r="CI4065">
        <v>0</v>
      </c>
      <c r="CJ4065">
        <v>0</v>
      </c>
      <c r="CK4065" t="s">
        <v>164</v>
      </c>
      <c r="CL4065">
        <v>0</v>
      </c>
      <c r="CM4065">
        <v>0</v>
      </c>
      <c r="CN4065">
        <v>0</v>
      </c>
      <c r="CO4065">
        <v>0</v>
      </c>
      <c r="CP4065">
        <v>0</v>
      </c>
      <c r="CQ4065">
        <v>0</v>
      </c>
      <c r="CR4065">
        <v>0</v>
      </c>
      <c r="CS4065">
        <v>0</v>
      </c>
      <c r="CT4065">
        <v>0</v>
      </c>
      <c r="CU4065">
        <v>0</v>
      </c>
      <c r="CV4065">
        <v>0</v>
      </c>
      <c r="CW4065">
        <v>0</v>
      </c>
      <c r="CX4065">
        <v>0</v>
      </c>
      <c r="CY4065">
        <v>0</v>
      </c>
      <c r="CZ4065">
        <v>0</v>
      </c>
      <c r="DA4065">
        <v>0</v>
      </c>
      <c r="DB4065">
        <v>0</v>
      </c>
      <c r="DC4065">
        <v>0</v>
      </c>
      <c r="DD4065">
        <v>0</v>
      </c>
      <c r="DE4065">
        <v>0</v>
      </c>
      <c r="DF4065">
        <v>0</v>
      </c>
      <c r="DG4065">
        <v>0</v>
      </c>
      <c r="DH4065">
        <v>0</v>
      </c>
      <c r="DI4065">
        <v>0</v>
      </c>
      <c r="DJ4065">
        <v>0</v>
      </c>
      <c r="DK4065">
        <v>0</v>
      </c>
      <c r="DL4065">
        <v>0</v>
      </c>
      <c r="DM4065">
        <v>0</v>
      </c>
      <c r="DN4065">
        <v>0</v>
      </c>
      <c r="DO4065">
        <v>0</v>
      </c>
      <c r="DP4065">
        <v>0</v>
      </c>
      <c r="DQ4065">
        <v>0</v>
      </c>
      <c r="DR4065">
        <v>0</v>
      </c>
      <c r="DS4065">
        <v>0</v>
      </c>
      <c r="DT4065">
        <v>0</v>
      </c>
      <c r="DU4065">
        <v>0</v>
      </c>
      <c r="DV4065">
        <v>0</v>
      </c>
      <c r="DW4065">
        <v>0</v>
      </c>
      <c r="DX4065">
        <v>0</v>
      </c>
      <c r="DY4065">
        <v>0</v>
      </c>
      <c r="DZ4065">
        <v>0</v>
      </c>
      <c r="EA4065">
        <v>0</v>
      </c>
      <c r="EB4065">
        <v>0</v>
      </c>
      <c r="EC4065">
        <v>0</v>
      </c>
      <c r="ED4065">
        <v>0</v>
      </c>
      <c r="EE4065">
        <v>0</v>
      </c>
      <c r="EF4065">
        <v>0</v>
      </c>
      <c r="EG4065">
        <v>0</v>
      </c>
      <c r="EJ4065">
        <v>4059</v>
      </c>
      <c r="EK4065">
        <v>1123</v>
      </c>
      <c r="EL4065">
        <v>2379</v>
      </c>
      <c r="EM4065">
        <v>2379</v>
      </c>
      <c r="EN4065">
        <v>9728</v>
      </c>
      <c r="EO4065">
        <v>11036</v>
      </c>
      <c r="ER4065">
        <v>115824</v>
      </c>
      <c r="ES4065">
        <v>200851</v>
      </c>
      <c r="ET4065" t="s">
        <v>298</v>
      </c>
      <c r="EU4065">
        <v>88605</v>
      </c>
      <c r="EV4065">
        <v>115824</v>
      </c>
      <c r="EW4065">
        <v>200851</v>
      </c>
      <c r="EX4065" t="s">
        <v>298</v>
      </c>
      <c r="EY4065">
        <v>88605</v>
      </c>
      <c r="EZ4065">
        <v>115824</v>
      </c>
      <c r="FA4065">
        <v>200851</v>
      </c>
      <c r="FB4065" t="s">
        <v>298</v>
      </c>
      <c r="FC4065">
        <v>88605</v>
      </c>
    </row>
    <row r="4066" spans="1:159" x14ac:dyDescent="0.25">
      <c r="A4066" t="s">
        <v>26252</v>
      </c>
      <c r="B4066" t="s">
        <v>26299</v>
      </c>
      <c r="C4066" t="s">
        <v>26254</v>
      </c>
      <c r="D4066" t="s">
        <v>26254</v>
      </c>
      <c r="E4066" t="s">
        <v>26255</v>
      </c>
      <c r="F4066" t="s">
        <v>26256</v>
      </c>
      <c r="H4066">
        <v>0.17460700000000001</v>
      </c>
      <c r="I4066">
        <v>0.64841700000000002</v>
      </c>
      <c r="J4066" s="1">
        <v>4.3514200000000002E-7</v>
      </c>
      <c r="K4066">
        <v>55.33</v>
      </c>
      <c r="L4066">
        <v>44.671999999999997</v>
      </c>
      <c r="M4066">
        <v>51.210999999999999</v>
      </c>
      <c r="AH4066">
        <v>0.156857</v>
      </c>
      <c r="AI4066">
        <v>0</v>
      </c>
      <c r="AJ4066" s="1">
        <v>4.3514200000000002E-7</v>
      </c>
      <c r="AK4066">
        <v>55.33</v>
      </c>
      <c r="AP4066">
        <v>0.17460700000000001</v>
      </c>
      <c r="AQ4066">
        <v>0.64841700000000002</v>
      </c>
      <c r="AR4066" s="1">
        <v>1.2978600000000001E-6</v>
      </c>
      <c r="AS4066">
        <v>51.210999999999999</v>
      </c>
      <c r="BF4066">
        <v>0.12875700000000001</v>
      </c>
      <c r="BG4066">
        <v>0</v>
      </c>
      <c r="BH4066">
        <v>6.1007499999999996E-4</v>
      </c>
      <c r="BI4066">
        <v>41.554000000000002</v>
      </c>
      <c r="BL4066" t="s">
        <v>165</v>
      </c>
      <c r="BM4066" t="s">
        <v>26300</v>
      </c>
      <c r="BN4066" t="s">
        <v>167</v>
      </c>
      <c r="BO4066" t="s">
        <v>2343</v>
      </c>
      <c r="BP4066" t="s">
        <v>26301</v>
      </c>
      <c r="BQ4066" t="s">
        <v>26302</v>
      </c>
      <c r="BR4066">
        <v>9</v>
      </c>
      <c r="BS4066">
        <v>2</v>
      </c>
      <c r="BT4066">
        <v>6.0883E-2</v>
      </c>
      <c r="CG4066">
        <v>0</v>
      </c>
      <c r="CH4066">
        <v>0</v>
      </c>
      <c r="CI4066">
        <v>0</v>
      </c>
      <c r="CJ4066">
        <v>0</v>
      </c>
      <c r="CK4066" t="s">
        <v>164</v>
      </c>
      <c r="CL4066">
        <v>0</v>
      </c>
      <c r="CM4066">
        <v>0</v>
      </c>
      <c r="CN4066">
        <v>0</v>
      </c>
      <c r="CO4066">
        <v>0</v>
      </c>
      <c r="CP4066">
        <v>0</v>
      </c>
      <c r="CQ4066">
        <v>0</v>
      </c>
      <c r="CR4066">
        <v>0</v>
      </c>
      <c r="CS4066">
        <v>0</v>
      </c>
      <c r="CT4066">
        <v>0</v>
      </c>
      <c r="CU4066">
        <v>0</v>
      </c>
      <c r="CV4066">
        <v>0</v>
      </c>
      <c r="CW4066">
        <v>0</v>
      </c>
      <c r="CX4066">
        <v>0</v>
      </c>
      <c r="CY4066">
        <v>0</v>
      </c>
      <c r="CZ4066">
        <v>0</v>
      </c>
      <c r="DA4066">
        <v>0</v>
      </c>
      <c r="DB4066">
        <v>0</v>
      </c>
      <c r="DC4066">
        <v>0</v>
      </c>
      <c r="DD4066">
        <v>0</v>
      </c>
      <c r="DE4066">
        <v>0</v>
      </c>
      <c r="DF4066">
        <v>0</v>
      </c>
      <c r="DG4066">
        <v>0</v>
      </c>
      <c r="DH4066">
        <v>0</v>
      </c>
      <c r="DI4066">
        <v>0</v>
      </c>
      <c r="DJ4066">
        <v>0</v>
      </c>
      <c r="DK4066">
        <v>0</v>
      </c>
      <c r="DL4066">
        <v>0</v>
      </c>
      <c r="DM4066">
        <v>0</v>
      </c>
      <c r="DN4066">
        <v>0</v>
      </c>
      <c r="DO4066">
        <v>0</v>
      </c>
      <c r="DP4066">
        <v>0</v>
      </c>
      <c r="DQ4066">
        <v>0</v>
      </c>
      <c r="DR4066">
        <v>0</v>
      </c>
      <c r="DS4066">
        <v>0</v>
      </c>
      <c r="DT4066">
        <v>0</v>
      </c>
      <c r="DU4066">
        <v>0</v>
      </c>
      <c r="DV4066">
        <v>0</v>
      </c>
      <c r="DW4066">
        <v>0</v>
      </c>
      <c r="DX4066">
        <v>0</v>
      </c>
      <c r="DY4066">
        <v>0</v>
      </c>
      <c r="DZ4066">
        <v>0</v>
      </c>
      <c r="EA4066">
        <v>0</v>
      </c>
      <c r="EB4066">
        <v>0</v>
      </c>
      <c r="EC4066">
        <v>0</v>
      </c>
      <c r="ED4066">
        <v>0</v>
      </c>
      <c r="EE4066">
        <v>0</v>
      </c>
      <c r="EF4066">
        <v>0</v>
      </c>
      <c r="EG4066">
        <v>0</v>
      </c>
      <c r="EJ4066">
        <v>4060</v>
      </c>
      <c r="EK4066">
        <v>1123</v>
      </c>
      <c r="EL4066">
        <v>2381</v>
      </c>
      <c r="EM4066">
        <v>2381</v>
      </c>
      <c r="EN4066">
        <v>9728</v>
      </c>
      <c r="EO4066">
        <v>11036</v>
      </c>
      <c r="ER4066">
        <v>115819</v>
      </c>
      <c r="ES4066">
        <v>200846</v>
      </c>
      <c r="ET4066" t="s">
        <v>210</v>
      </c>
      <c r="EU4066">
        <v>89825</v>
      </c>
      <c r="EV4066">
        <v>115824</v>
      </c>
      <c r="EW4066">
        <v>200851</v>
      </c>
      <c r="EX4066" t="s">
        <v>298</v>
      </c>
      <c r="EY4066">
        <v>88605</v>
      </c>
      <c r="EZ4066">
        <v>115824</v>
      </c>
      <c r="FA4066">
        <v>200851</v>
      </c>
      <c r="FB4066" t="s">
        <v>298</v>
      </c>
      <c r="FC4066">
        <v>88605</v>
      </c>
    </row>
    <row r="4067" spans="1:159" x14ac:dyDescent="0.25">
      <c r="A4067" t="s">
        <v>26252</v>
      </c>
      <c r="B4067" t="s">
        <v>26303</v>
      </c>
      <c r="C4067" t="s">
        <v>26254</v>
      </c>
      <c r="D4067" t="s">
        <v>26254</v>
      </c>
      <c r="E4067" t="s">
        <v>26255</v>
      </c>
      <c r="F4067" t="s">
        <v>26256</v>
      </c>
      <c r="H4067">
        <v>0.13916600000000001</v>
      </c>
      <c r="I4067">
        <v>0.44179000000000002</v>
      </c>
      <c r="J4067" s="1">
        <v>8.2643299999999995E-5</v>
      </c>
      <c r="K4067">
        <v>41.643999999999998</v>
      </c>
      <c r="L4067">
        <v>28.663</v>
      </c>
      <c r="M4067">
        <v>41.643999999999998</v>
      </c>
      <c r="BB4067">
        <v>0.13916600000000001</v>
      </c>
      <c r="BC4067">
        <v>0.44179000000000002</v>
      </c>
      <c r="BD4067" s="1">
        <v>8.2643299999999995E-5</v>
      </c>
      <c r="BE4067">
        <v>41.643999999999998</v>
      </c>
      <c r="BF4067">
        <v>0.12875700000000001</v>
      </c>
      <c r="BG4067">
        <v>0</v>
      </c>
      <c r="BH4067">
        <v>6.1007499999999996E-4</v>
      </c>
      <c r="BI4067">
        <v>41.554000000000002</v>
      </c>
      <c r="BL4067" t="s">
        <v>165</v>
      </c>
      <c r="BM4067" t="s">
        <v>26304</v>
      </c>
      <c r="BN4067" t="s">
        <v>167</v>
      </c>
      <c r="BO4067" t="s">
        <v>6084</v>
      </c>
      <c r="BP4067" t="s">
        <v>26305</v>
      </c>
      <c r="BQ4067" t="s">
        <v>26306</v>
      </c>
      <c r="BR4067">
        <v>11</v>
      </c>
      <c r="BS4067">
        <v>2</v>
      </c>
      <c r="BT4067">
        <v>0.39445000000000002</v>
      </c>
      <c r="CG4067">
        <v>0</v>
      </c>
      <c r="CH4067">
        <v>0</v>
      </c>
      <c r="CI4067">
        <v>0</v>
      </c>
      <c r="CJ4067">
        <v>0</v>
      </c>
      <c r="CK4067" t="s">
        <v>164</v>
      </c>
      <c r="CL4067">
        <v>0</v>
      </c>
      <c r="CM4067">
        <v>0</v>
      </c>
      <c r="CN4067">
        <v>0</v>
      </c>
      <c r="CO4067">
        <v>0</v>
      </c>
      <c r="CP4067">
        <v>0</v>
      </c>
      <c r="CQ4067">
        <v>0</v>
      </c>
      <c r="CR4067">
        <v>0</v>
      </c>
      <c r="CS4067">
        <v>0</v>
      </c>
      <c r="CT4067">
        <v>0</v>
      </c>
      <c r="CU4067">
        <v>0</v>
      </c>
      <c r="CV4067">
        <v>0</v>
      </c>
      <c r="CW4067">
        <v>0</v>
      </c>
      <c r="CX4067">
        <v>0</v>
      </c>
      <c r="CY4067">
        <v>0</v>
      </c>
      <c r="CZ4067">
        <v>0</v>
      </c>
      <c r="DA4067">
        <v>0</v>
      </c>
      <c r="DB4067">
        <v>0</v>
      </c>
      <c r="DC4067">
        <v>0</v>
      </c>
      <c r="DD4067">
        <v>0</v>
      </c>
      <c r="DE4067">
        <v>0</v>
      </c>
      <c r="DF4067">
        <v>0</v>
      </c>
      <c r="DG4067">
        <v>0</v>
      </c>
      <c r="DH4067">
        <v>0</v>
      </c>
      <c r="DI4067">
        <v>0</v>
      </c>
      <c r="DJ4067">
        <v>0</v>
      </c>
      <c r="DK4067">
        <v>0</v>
      </c>
      <c r="DL4067">
        <v>0</v>
      </c>
      <c r="DM4067">
        <v>0</v>
      </c>
      <c r="DN4067">
        <v>0</v>
      </c>
      <c r="DO4067">
        <v>0</v>
      </c>
      <c r="DP4067">
        <v>0</v>
      </c>
      <c r="DQ4067">
        <v>0</v>
      </c>
      <c r="DR4067">
        <v>0</v>
      </c>
      <c r="DS4067">
        <v>0</v>
      </c>
      <c r="DT4067">
        <v>0</v>
      </c>
      <c r="DU4067">
        <v>0</v>
      </c>
      <c r="DV4067">
        <v>0</v>
      </c>
      <c r="DW4067">
        <v>0</v>
      </c>
      <c r="DX4067">
        <v>0</v>
      </c>
      <c r="DY4067">
        <v>0</v>
      </c>
      <c r="DZ4067">
        <v>0</v>
      </c>
      <c r="EA4067">
        <v>0</v>
      </c>
      <c r="EB4067">
        <v>0</v>
      </c>
      <c r="EC4067">
        <v>0</v>
      </c>
      <c r="ED4067">
        <v>0</v>
      </c>
      <c r="EE4067">
        <v>0</v>
      </c>
      <c r="EF4067">
        <v>0</v>
      </c>
      <c r="EG4067">
        <v>0</v>
      </c>
      <c r="EJ4067">
        <v>4061</v>
      </c>
      <c r="EK4067">
        <v>1123</v>
      </c>
      <c r="EL4067">
        <v>2383</v>
      </c>
      <c r="EM4067">
        <v>2383</v>
      </c>
      <c r="EN4067">
        <v>9728</v>
      </c>
      <c r="EO4067">
        <v>11036</v>
      </c>
      <c r="ER4067">
        <v>115822</v>
      </c>
      <c r="ES4067">
        <v>200849</v>
      </c>
      <c r="ET4067" t="s">
        <v>319</v>
      </c>
      <c r="EU4067">
        <v>87735</v>
      </c>
      <c r="EV4067">
        <v>115822</v>
      </c>
      <c r="EW4067">
        <v>200849</v>
      </c>
      <c r="EX4067" t="s">
        <v>319</v>
      </c>
      <c r="EY4067">
        <v>87735</v>
      </c>
      <c r="EZ4067">
        <v>115822</v>
      </c>
      <c r="FA4067">
        <v>200849</v>
      </c>
      <c r="FB4067" t="s">
        <v>319</v>
      </c>
      <c r="FC4067">
        <v>87735</v>
      </c>
    </row>
    <row r="4068" spans="1:159" x14ac:dyDescent="0.25">
      <c r="A4068" t="s">
        <v>26268</v>
      </c>
      <c r="B4068" t="s">
        <v>26307</v>
      </c>
      <c r="C4068" t="s">
        <v>26254</v>
      </c>
      <c r="D4068" t="s">
        <v>26254</v>
      </c>
      <c r="E4068" t="s">
        <v>26255</v>
      </c>
      <c r="F4068" t="s">
        <v>26256</v>
      </c>
      <c r="H4068">
        <v>0.99998500000000001</v>
      </c>
      <c r="I4068">
        <v>48.349400000000003</v>
      </c>
      <c r="J4068">
        <v>5.0650000000000001E-2</v>
      </c>
      <c r="K4068">
        <v>78.516000000000005</v>
      </c>
      <c r="L4068">
        <v>59.850999999999999</v>
      </c>
      <c r="M4068">
        <v>78.516000000000005</v>
      </c>
      <c r="N4068">
        <v>0</v>
      </c>
      <c r="O4068">
        <v>0</v>
      </c>
      <c r="Q4068" t="s">
        <v>164</v>
      </c>
      <c r="V4068">
        <v>0</v>
      </c>
      <c r="W4068">
        <v>0</v>
      </c>
      <c r="Y4068" t="s">
        <v>164</v>
      </c>
      <c r="Z4068">
        <v>0.99998500000000001</v>
      </c>
      <c r="AA4068">
        <v>48.349400000000003</v>
      </c>
      <c r="AB4068">
        <v>5.0650000000000001E-2</v>
      </c>
      <c r="AC4068">
        <v>78.516000000000005</v>
      </c>
      <c r="AD4068">
        <v>0</v>
      </c>
      <c r="AE4068">
        <v>0</v>
      </c>
      <c r="AG4068" t="s">
        <v>164</v>
      </c>
      <c r="AH4068">
        <v>0</v>
      </c>
      <c r="AI4068">
        <v>0</v>
      </c>
      <c r="AK4068" t="s">
        <v>164</v>
      </c>
      <c r="AP4068">
        <v>0</v>
      </c>
      <c r="AQ4068">
        <v>0</v>
      </c>
      <c r="AS4068" t="s">
        <v>164</v>
      </c>
      <c r="AX4068">
        <v>0</v>
      </c>
      <c r="AY4068">
        <v>0</v>
      </c>
      <c r="BA4068" t="s">
        <v>164</v>
      </c>
      <c r="BB4068">
        <v>0</v>
      </c>
      <c r="BC4068">
        <v>0</v>
      </c>
      <c r="BE4068" t="s">
        <v>164</v>
      </c>
      <c r="BK4068">
        <v>1</v>
      </c>
      <c r="BL4068" t="s">
        <v>165</v>
      </c>
      <c r="BM4068" t="s">
        <v>26308</v>
      </c>
      <c r="BN4068" t="s">
        <v>167</v>
      </c>
      <c r="BO4068" t="s">
        <v>516</v>
      </c>
      <c r="BP4068" t="s">
        <v>26309</v>
      </c>
      <c r="BQ4068" t="s">
        <v>26310</v>
      </c>
      <c r="BR4068">
        <v>3</v>
      </c>
      <c r="BS4068">
        <v>2</v>
      </c>
      <c r="BT4068">
        <v>-0.50421000000000005</v>
      </c>
      <c r="BU4068" t="s">
        <v>198</v>
      </c>
      <c r="BW4068" t="s">
        <v>198</v>
      </c>
      <c r="BX4068" t="s">
        <v>199</v>
      </c>
      <c r="BY4068" t="s">
        <v>198</v>
      </c>
      <c r="BZ4068" t="s">
        <v>198</v>
      </c>
      <c r="CB4068" t="s">
        <v>198</v>
      </c>
      <c r="CD4068" t="s">
        <v>198</v>
      </c>
      <c r="CE4068" t="s">
        <v>198</v>
      </c>
      <c r="CG4068">
        <v>181510000</v>
      </c>
      <c r="CH4068">
        <v>181510000</v>
      </c>
      <c r="CI4068">
        <v>0</v>
      </c>
      <c r="CJ4068">
        <v>0</v>
      </c>
      <c r="CK4068" t="s">
        <v>164</v>
      </c>
      <c r="CL4068">
        <v>24580000</v>
      </c>
      <c r="CM4068">
        <v>0</v>
      </c>
      <c r="CN4068">
        <v>18392000</v>
      </c>
      <c r="CO4068">
        <v>40340000</v>
      </c>
      <c r="CP4068">
        <v>18636000</v>
      </c>
      <c r="CQ4068">
        <v>14258000</v>
      </c>
      <c r="CR4068">
        <v>0</v>
      </c>
      <c r="CS4068">
        <v>18015000</v>
      </c>
      <c r="CT4068">
        <v>0</v>
      </c>
      <c r="CU4068">
        <v>30934000</v>
      </c>
      <c r="CV4068">
        <v>16359000</v>
      </c>
      <c r="CW4068">
        <v>0</v>
      </c>
      <c r="CX4068">
        <v>24580000</v>
      </c>
      <c r="CY4068">
        <v>0</v>
      </c>
      <c r="CZ4068">
        <v>0</v>
      </c>
      <c r="DA4068">
        <v>0</v>
      </c>
      <c r="DB4068">
        <v>0</v>
      </c>
      <c r="DC4068">
        <v>0</v>
      </c>
      <c r="DD4068">
        <v>18392000</v>
      </c>
      <c r="DE4068">
        <v>0</v>
      </c>
      <c r="DF4068">
        <v>0</v>
      </c>
      <c r="DG4068">
        <v>40340000</v>
      </c>
      <c r="DH4068">
        <v>0</v>
      </c>
      <c r="DI4068">
        <v>0</v>
      </c>
      <c r="DJ4068">
        <v>18636000</v>
      </c>
      <c r="DK4068">
        <v>0</v>
      </c>
      <c r="DL4068">
        <v>0</v>
      </c>
      <c r="DM4068">
        <v>14258000</v>
      </c>
      <c r="DN4068">
        <v>0</v>
      </c>
      <c r="DO4068">
        <v>0</v>
      </c>
      <c r="DP4068">
        <v>0</v>
      </c>
      <c r="DQ4068">
        <v>0</v>
      </c>
      <c r="DR4068">
        <v>0</v>
      </c>
      <c r="DS4068">
        <v>18015000</v>
      </c>
      <c r="DT4068">
        <v>0</v>
      </c>
      <c r="DU4068">
        <v>0</v>
      </c>
      <c r="DV4068">
        <v>0</v>
      </c>
      <c r="DW4068">
        <v>0</v>
      </c>
      <c r="DX4068">
        <v>0</v>
      </c>
      <c r="DY4068">
        <v>30934000</v>
      </c>
      <c r="DZ4068">
        <v>0</v>
      </c>
      <c r="EA4068">
        <v>0</v>
      </c>
      <c r="EB4068">
        <v>16359000</v>
      </c>
      <c r="EC4068">
        <v>0</v>
      </c>
      <c r="ED4068">
        <v>0</v>
      </c>
      <c r="EE4068">
        <v>0</v>
      </c>
      <c r="EF4068">
        <v>0</v>
      </c>
      <c r="EG4068">
        <v>0</v>
      </c>
      <c r="EJ4068">
        <v>4062</v>
      </c>
      <c r="EK4068">
        <v>1123</v>
      </c>
      <c r="EL4068">
        <v>1991</v>
      </c>
      <c r="EM4068">
        <v>1991</v>
      </c>
      <c r="EN4068">
        <v>10008</v>
      </c>
      <c r="EO4068">
        <v>11366</v>
      </c>
      <c r="EP4068" t="s">
        <v>26311</v>
      </c>
      <c r="EQ4068">
        <v>205990</v>
      </c>
      <c r="ER4068">
        <v>119208</v>
      </c>
      <c r="ES4068">
        <v>205990</v>
      </c>
      <c r="ET4068" t="s">
        <v>171</v>
      </c>
      <c r="EU4068">
        <v>21938</v>
      </c>
      <c r="EV4068">
        <v>119208</v>
      </c>
      <c r="EW4068">
        <v>205990</v>
      </c>
      <c r="EX4068" t="s">
        <v>171</v>
      </c>
      <c r="EY4068">
        <v>21938</v>
      </c>
      <c r="EZ4068">
        <v>119208</v>
      </c>
      <c r="FA4068">
        <v>205990</v>
      </c>
      <c r="FB4068" t="s">
        <v>171</v>
      </c>
      <c r="FC4068">
        <v>21938</v>
      </c>
    </row>
    <row r="4069" spans="1:159" x14ac:dyDescent="0.25">
      <c r="A4069" t="s">
        <v>26268</v>
      </c>
      <c r="B4069" t="s">
        <v>26312</v>
      </c>
      <c r="C4069" t="s">
        <v>26254</v>
      </c>
      <c r="D4069" t="s">
        <v>26254</v>
      </c>
      <c r="E4069" t="s">
        <v>26255</v>
      </c>
      <c r="F4069" t="s">
        <v>26256</v>
      </c>
      <c r="H4069">
        <v>0.49992199999999998</v>
      </c>
      <c r="I4069">
        <v>0</v>
      </c>
      <c r="J4069" s="1">
        <v>7.6187499999999996E-33</v>
      </c>
      <c r="K4069">
        <v>71.709000000000003</v>
      </c>
      <c r="L4069">
        <v>63.811999999999998</v>
      </c>
      <c r="M4069">
        <v>71.709000000000003</v>
      </c>
      <c r="N4069">
        <v>0</v>
      </c>
      <c r="O4069">
        <v>0</v>
      </c>
      <c r="Q4069" t="s">
        <v>164</v>
      </c>
      <c r="R4069">
        <v>0.49935800000000002</v>
      </c>
      <c r="S4069">
        <v>0</v>
      </c>
      <c r="T4069" s="1">
        <v>5.3992300000000003E-6</v>
      </c>
      <c r="U4069">
        <v>40.670999999999999</v>
      </c>
      <c r="Z4069">
        <v>0</v>
      </c>
      <c r="AA4069">
        <v>0</v>
      </c>
      <c r="AC4069" t="s">
        <v>164</v>
      </c>
      <c r="AH4069">
        <v>0.49992199999999998</v>
      </c>
      <c r="AI4069">
        <v>0</v>
      </c>
      <c r="AJ4069" s="1">
        <v>7.6187499999999996E-33</v>
      </c>
      <c r="AK4069">
        <v>71.709000000000003</v>
      </c>
      <c r="BB4069">
        <v>0</v>
      </c>
      <c r="BC4069">
        <v>0</v>
      </c>
      <c r="BE4069" t="s">
        <v>164</v>
      </c>
      <c r="BF4069">
        <v>0</v>
      </c>
      <c r="BG4069">
        <v>0</v>
      </c>
      <c r="BI4069" t="s">
        <v>164</v>
      </c>
      <c r="BK4069">
        <v>1</v>
      </c>
      <c r="BL4069" t="s">
        <v>165</v>
      </c>
      <c r="BM4069" t="s">
        <v>26313</v>
      </c>
      <c r="BN4069" t="s">
        <v>167</v>
      </c>
      <c r="BO4069" t="s">
        <v>433</v>
      </c>
      <c r="BP4069" t="s">
        <v>26314</v>
      </c>
      <c r="BQ4069" t="s">
        <v>26315</v>
      </c>
      <c r="BR4069">
        <v>1</v>
      </c>
      <c r="BS4069">
        <v>3</v>
      </c>
      <c r="BT4069">
        <v>1.4665999999999999</v>
      </c>
      <c r="BU4069" t="s">
        <v>198</v>
      </c>
      <c r="BX4069" t="s">
        <v>198</v>
      </c>
      <c r="BZ4069" t="s">
        <v>199</v>
      </c>
      <c r="CE4069" t="s">
        <v>198</v>
      </c>
      <c r="CF4069" t="s">
        <v>198</v>
      </c>
      <c r="CG4069">
        <v>427380000</v>
      </c>
      <c r="CH4069">
        <v>427380000</v>
      </c>
      <c r="CI4069">
        <v>0</v>
      </c>
      <c r="CJ4069">
        <v>0</v>
      </c>
      <c r="CK4069" t="s">
        <v>164</v>
      </c>
      <c r="CL4069">
        <v>110840000</v>
      </c>
      <c r="CM4069">
        <v>0</v>
      </c>
      <c r="CN4069">
        <v>0</v>
      </c>
      <c r="CO4069">
        <v>96106000</v>
      </c>
      <c r="CP4069">
        <v>0</v>
      </c>
      <c r="CQ4069">
        <v>58932000</v>
      </c>
      <c r="CR4069">
        <v>0</v>
      </c>
      <c r="CS4069">
        <v>0</v>
      </c>
      <c r="CT4069">
        <v>0</v>
      </c>
      <c r="CU4069">
        <v>0</v>
      </c>
      <c r="CV4069">
        <v>82811000</v>
      </c>
      <c r="CW4069">
        <v>78691000</v>
      </c>
      <c r="CX4069">
        <v>110840000</v>
      </c>
      <c r="CY4069">
        <v>0</v>
      </c>
      <c r="CZ4069">
        <v>0</v>
      </c>
      <c r="DA4069">
        <v>0</v>
      </c>
      <c r="DB4069">
        <v>0</v>
      </c>
      <c r="DC4069">
        <v>0</v>
      </c>
      <c r="DD4069">
        <v>0</v>
      </c>
      <c r="DE4069">
        <v>0</v>
      </c>
      <c r="DF4069">
        <v>0</v>
      </c>
      <c r="DG4069">
        <v>96106000</v>
      </c>
      <c r="DH4069">
        <v>0</v>
      </c>
      <c r="DI4069">
        <v>0</v>
      </c>
      <c r="DJ4069">
        <v>0</v>
      </c>
      <c r="DK4069">
        <v>0</v>
      </c>
      <c r="DL4069">
        <v>0</v>
      </c>
      <c r="DM4069">
        <v>58932000</v>
      </c>
      <c r="DN4069">
        <v>0</v>
      </c>
      <c r="DO4069">
        <v>0</v>
      </c>
      <c r="DP4069">
        <v>0</v>
      </c>
      <c r="DQ4069">
        <v>0</v>
      </c>
      <c r="DR4069">
        <v>0</v>
      </c>
      <c r="DS4069">
        <v>0</v>
      </c>
      <c r="DT4069">
        <v>0</v>
      </c>
      <c r="DU4069">
        <v>0</v>
      </c>
      <c r="DV4069">
        <v>0</v>
      </c>
      <c r="DW4069">
        <v>0</v>
      </c>
      <c r="DX4069">
        <v>0</v>
      </c>
      <c r="DY4069">
        <v>0</v>
      </c>
      <c r="DZ4069">
        <v>0</v>
      </c>
      <c r="EA4069">
        <v>0</v>
      </c>
      <c r="EB4069">
        <v>82811000</v>
      </c>
      <c r="EC4069">
        <v>0</v>
      </c>
      <c r="ED4069">
        <v>0</v>
      </c>
      <c r="EE4069">
        <v>78691000</v>
      </c>
      <c r="EF4069">
        <v>0</v>
      </c>
      <c r="EG4069">
        <v>0</v>
      </c>
      <c r="EJ4069">
        <v>4063</v>
      </c>
      <c r="EK4069">
        <v>1123</v>
      </c>
      <c r="EL4069">
        <v>1955</v>
      </c>
      <c r="EM4069">
        <v>1955</v>
      </c>
      <c r="EN4069">
        <v>11315</v>
      </c>
      <c r="EO4069">
        <v>12907</v>
      </c>
      <c r="EP4069" t="s">
        <v>26316</v>
      </c>
      <c r="EQ4069">
        <v>236916</v>
      </c>
      <c r="ER4069">
        <v>136990</v>
      </c>
      <c r="ES4069">
        <v>236916</v>
      </c>
      <c r="ET4069" t="s">
        <v>298</v>
      </c>
      <c r="EU4069">
        <v>46264</v>
      </c>
      <c r="EV4069">
        <v>136990</v>
      </c>
      <c r="EW4069">
        <v>236916</v>
      </c>
      <c r="EX4069" t="s">
        <v>298</v>
      </c>
      <c r="EY4069">
        <v>46264</v>
      </c>
      <c r="EZ4069">
        <v>136990</v>
      </c>
      <c r="FA4069">
        <v>236916</v>
      </c>
      <c r="FB4069" t="s">
        <v>298</v>
      </c>
      <c r="FC4069">
        <v>46264</v>
      </c>
    </row>
    <row r="4070" spans="1:159" x14ac:dyDescent="0.25">
      <c r="A4070" t="s">
        <v>26252</v>
      </c>
      <c r="B4070" t="s">
        <v>26317</v>
      </c>
      <c r="C4070" t="s">
        <v>26254</v>
      </c>
      <c r="D4070" t="s">
        <v>26254</v>
      </c>
      <c r="E4070" t="s">
        <v>26255</v>
      </c>
      <c r="F4070" t="s">
        <v>26256</v>
      </c>
      <c r="H4070">
        <v>0.295539</v>
      </c>
      <c r="I4070">
        <v>0</v>
      </c>
      <c r="J4070">
        <v>7.0495900000000001E-4</v>
      </c>
      <c r="K4070">
        <v>43.77</v>
      </c>
      <c r="L4070">
        <v>29.079000000000001</v>
      </c>
      <c r="M4070">
        <v>43.77</v>
      </c>
      <c r="R4070">
        <v>0</v>
      </c>
      <c r="S4070">
        <v>0</v>
      </c>
      <c r="U4070" t="s">
        <v>164</v>
      </c>
      <c r="V4070">
        <v>0</v>
      </c>
      <c r="W4070">
        <v>0</v>
      </c>
      <c r="Y4070" t="s">
        <v>164</v>
      </c>
      <c r="Z4070">
        <v>0.295539</v>
      </c>
      <c r="AA4070">
        <v>0</v>
      </c>
      <c r="AB4070">
        <v>7.0495900000000001E-4</v>
      </c>
      <c r="AC4070">
        <v>43.77</v>
      </c>
      <c r="AD4070">
        <v>0</v>
      </c>
      <c r="AE4070">
        <v>0</v>
      </c>
      <c r="AG4070" t="s">
        <v>164</v>
      </c>
      <c r="AH4070">
        <v>0</v>
      </c>
      <c r="AI4070">
        <v>0</v>
      </c>
      <c r="AK4070" t="s">
        <v>164</v>
      </c>
      <c r="AT4070">
        <v>0</v>
      </c>
      <c r="AU4070">
        <v>0</v>
      </c>
      <c r="AW4070" t="s">
        <v>164</v>
      </c>
      <c r="BL4070" t="s">
        <v>165</v>
      </c>
      <c r="BM4070" t="s">
        <v>26318</v>
      </c>
      <c r="BN4070" t="s">
        <v>167</v>
      </c>
      <c r="BO4070" t="s">
        <v>4783</v>
      </c>
      <c r="BP4070" t="s">
        <v>26319</v>
      </c>
      <c r="BQ4070" t="s">
        <v>26320</v>
      </c>
      <c r="BR4070">
        <v>12</v>
      </c>
      <c r="BS4070">
        <v>2</v>
      </c>
      <c r="BT4070">
        <v>0.33528000000000002</v>
      </c>
      <c r="CG4070">
        <v>0</v>
      </c>
      <c r="CH4070">
        <v>0</v>
      </c>
      <c r="CI4070">
        <v>0</v>
      </c>
      <c r="CJ4070">
        <v>0</v>
      </c>
      <c r="CK4070" t="s">
        <v>164</v>
      </c>
      <c r="CL4070">
        <v>0</v>
      </c>
      <c r="CM4070">
        <v>0</v>
      </c>
      <c r="CN4070">
        <v>0</v>
      </c>
      <c r="CO4070">
        <v>0</v>
      </c>
      <c r="CP4070">
        <v>0</v>
      </c>
      <c r="CQ4070">
        <v>0</v>
      </c>
      <c r="CR4070">
        <v>0</v>
      </c>
      <c r="CS4070">
        <v>0</v>
      </c>
      <c r="CT4070">
        <v>0</v>
      </c>
      <c r="CU4070">
        <v>0</v>
      </c>
      <c r="CV4070">
        <v>0</v>
      </c>
      <c r="CW4070">
        <v>0</v>
      </c>
      <c r="CX4070">
        <v>0</v>
      </c>
      <c r="CY4070">
        <v>0</v>
      </c>
      <c r="CZ4070">
        <v>0</v>
      </c>
      <c r="DA4070">
        <v>0</v>
      </c>
      <c r="DB4070">
        <v>0</v>
      </c>
      <c r="DC4070">
        <v>0</v>
      </c>
      <c r="DD4070">
        <v>0</v>
      </c>
      <c r="DE4070">
        <v>0</v>
      </c>
      <c r="DF4070">
        <v>0</v>
      </c>
      <c r="DG4070">
        <v>0</v>
      </c>
      <c r="DH4070">
        <v>0</v>
      </c>
      <c r="DI4070">
        <v>0</v>
      </c>
      <c r="DJ4070">
        <v>0</v>
      </c>
      <c r="DK4070">
        <v>0</v>
      </c>
      <c r="DL4070">
        <v>0</v>
      </c>
      <c r="DM4070">
        <v>0</v>
      </c>
      <c r="DN4070">
        <v>0</v>
      </c>
      <c r="DO4070">
        <v>0</v>
      </c>
      <c r="DP4070">
        <v>0</v>
      </c>
      <c r="DQ4070">
        <v>0</v>
      </c>
      <c r="DR4070">
        <v>0</v>
      </c>
      <c r="DS4070">
        <v>0</v>
      </c>
      <c r="DT4070">
        <v>0</v>
      </c>
      <c r="DU4070">
        <v>0</v>
      </c>
      <c r="DV4070">
        <v>0</v>
      </c>
      <c r="DW4070">
        <v>0</v>
      </c>
      <c r="DX4070">
        <v>0</v>
      </c>
      <c r="DY4070">
        <v>0</v>
      </c>
      <c r="DZ4070">
        <v>0</v>
      </c>
      <c r="EA4070">
        <v>0</v>
      </c>
      <c r="EB4070">
        <v>0</v>
      </c>
      <c r="EC4070">
        <v>0</v>
      </c>
      <c r="ED4070">
        <v>0</v>
      </c>
      <c r="EE4070">
        <v>0</v>
      </c>
      <c r="EF4070">
        <v>0</v>
      </c>
      <c r="EG4070">
        <v>0</v>
      </c>
      <c r="EJ4070">
        <v>4064</v>
      </c>
      <c r="EK4070">
        <v>1123</v>
      </c>
      <c r="EL4070">
        <v>3016</v>
      </c>
      <c r="EM4070">
        <v>3016</v>
      </c>
      <c r="EN4070">
        <v>13125</v>
      </c>
      <c r="EO4070">
        <v>14995</v>
      </c>
      <c r="ER4070">
        <v>160340</v>
      </c>
      <c r="ES4070">
        <v>275166</v>
      </c>
      <c r="ET4070" t="s">
        <v>171</v>
      </c>
      <c r="EU4070">
        <v>137517</v>
      </c>
      <c r="EV4070">
        <v>160340</v>
      </c>
      <c r="EW4070">
        <v>275166</v>
      </c>
      <c r="EX4070" t="s">
        <v>171</v>
      </c>
      <c r="EY4070">
        <v>137517</v>
      </c>
      <c r="EZ4070">
        <v>160340</v>
      </c>
      <c r="FA4070">
        <v>275166</v>
      </c>
      <c r="FB4070" t="s">
        <v>171</v>
      </c>
      <c r="FC4070">
        <v>137517</v>
      </c>
    </row>
    <row r="4071" spans="1:159" x14ac:dyDescent="0.25">
      <c r="A4071" t="s">
        <v>26252</v>
      </c>
      <c r="B4071" t="s">
        <v>26321</v>
      </c>
      <c r="C4071" t="s">
        <v>26254</v>
      </c>
      <c r="D4071" t="s">
        <v>26254</v>
      </c>
      <c r="E4071" t="s">
        <v>26255</v>
      </c>
      <c r="F4071" t="s">
        <v>26256</v>
      </c>
      <c r="H4071">
        <v>0.69854000000000005</v>
      </c>
      <c r="I4071">
        <v>9.6719600000000003</v>
      </c>
      <c r="J4071">
        <v>1.2714200000000001E-4</v>
      </c>
      <c r="K4071">
        <v>62.923999999999999</v>
      </c>
      <c r="L4071">
        <v>48.232999999999997</v>
      </c>
      <c r="M4071">
        <v>62.923999999999999</v>
      </c>
      <c r="R4071">
        <v>0</v>
      </c>
      <c r="S4071">
        <v>0</v>
      </c>
      <c r="U4071" t="s">
        <v>164</v>
      </c>
      <c r="V4071">
        <v>0</v>
      </c>
      <c r="W4071">
        <v>0</v>
      </c>
      <c r="Y4071" t="s">
        <v>164</v>
      </c>
      <c r="Z4071">
        <v>0.295539</v>
      </c>
      <c r="AA4071">
        <v>0</v>
      </c>
      <c r="AB4071">
        <v>7.0495900000000001E-4</v>
      </c>
      <c r="AC4071">
        <v>43.77</v>
      </c>
      <c r="AD4071">
        <v>0</v>
      </c>
      <c r="AE4071">
        <v>0</v>
      </c>
      <c r="AG4071" t="s">
        <v>164</v>
      </c>
      <c r="AH4071">
        <v>0</v>
      </c>
      <c r="AI4071">
        <v>0</v>
      </c>
      <c r="AK4071" t="s">
        <v>164</v>
      </c>
      <c r="AT4071">
        <v>0</v>
      </c>
      <c r="AU4071">
        <v>0</v>
      </c>
      <c r="AW4071" t="s">
        <v>164</v>
      </c>
      <c r="AX4071">
        <v>0.69854000000000005</v>
      </c>
      <c r="AY4071">
        <v>9.6719600000000003</v>
      </c>
      <c r="AZ4071">
        <v>1.2714200000000001E-4</v>
      </c>
      <c r="BA4071">
        <v>62.923999999999999</v>
      </c>
      <c r="BK4071">
        <v>1</v>
      </c>
      <c r="BL4071" t="s">
        <v>165</v>
      </c>
      <c r="BM4071" t="s">
        <v>26322</v>
      </c>
      <c r="BN4071" t="s">
        <v>167</v>
      </c>
      <c r="BO4071" t="s">
        <v>11714</v>
      </c>
      <c r="BP4071" t="s">
        <v>26323</v>
      </c>
      <c r="BQ4071" t="s">
        <v>26324</v>
      </c>
      <c r="BR4071">
        <v>15</v>
      </c>
      <c r="BS4071">
        <v>2</v>
      </c>
      <c r="BT4071">
        <v>0.77356000000000003</v>
      </c>
      <c r="BV4071" t="s">
        <v>198</v>
      </c>
      <c r="BW4071" t="s">
        <v>198</v>
      </c>
      <c r="BY4071" t="s">
        <v>198</v>
      </c>
      <c r="BZ4071" t="s">
        <v>198</v>
      </c>
      <c r="CC4071" t="s">
        <v>198</v>
      </c>
      <c r="CD4071" t="s">
        <v>199</v>
      </c>
      <c r="CG4071">
        <v>86401000</v>
      </c>
      <c r="CH4071">
        <v>86401000</v>
      </c>
      <c r="CI4071">
        <v>0</v>
      </c>
      <c r="CJ4071">
        <v>0</v>
      </c>
      <c r="CK4071" t="s">
        <v>164</v>
      </c>
      <c r="CL4071">
        <v>0</v>
      </c>
      <c r="CM4071">
        <v>15100000</v>
      </c>
      <c r="CN4071">
        <v>12512000</v>
      </c>
      <c r="CO4071">
        <v>0</v>
      </c>
      <c r="CP4071">
        <v>11547000</v>
      </c>
      <c r="CQ4071">
        <v>11030000</v>
      </c>
      <c r="CR4071">
        <v>0</v>
      </c>
      <c r="CS4071">
        <v>0</v>
      </c>
      <c r="CT4071">
        <v>15319000</v>
      </c>
      <c r="CU4071">
        <v>20893000</v>
      </c>
      <c r="CV4071">
        <v>0</v>
      </c>
      <c r="CW4071">
        <v>0</v>
      </c>
      <c r="CX4071">
        <v>0</v>
      </c>
      <c r="CY4071">
        <v>0</v>
      </c>
      <c r="CZ4071">
        <v>0</v>
      </c>
      <c r="DA4071">
        <v>15100000</v>
      </c>
      <c r="DB4071">
        <v>0</v>
      </c>
      <c r="DC4071">
        <v>0</v>
      </c>
      <c r="DD4071">
        <v>12512000</v>
      </c>
      <c r="DE4071">
        <v>0</v>
      </c>
      <c r="DF4071">
        <v>0</v>
      </c>
      <c r="DG4071">
        <v>0</v>
      </c>
      <c r="DH4071">
        <v>0</v>
      </c>
      <c r="DI4071">
        <v>0</v>
      </c>
      <c r="DJ4071">
        <v>11547000</v>
      </c>
      <c r="DK4071">
        <v>0</v>
      </c>
      <c r="DL4071">
        <v>0</v>
      </c>
      <c r="DM4071">
        <v>11030000</v>
      </c>
      <c r="DN4071">
        <v>0</v>
      </c>
      <c r="DO4071">
        <v>0</v>
      </c>
      <c r="DP4071">
        <v>0</v>
      </c>
      <c r="DQ4071">
        <v>0</v>
      </c>
      <c r="DR4071">
        <v>0</v>
      </c>
      <c r="DS4071">
        <v>0</v>
      </c>
      <c r="DT4071">
        <v>0</v>
      </c>
      <c r="DU4071">
        <v>0</v>
      </c>
      <c r="DV4071">
        <v>15319000</v>
      </c>
      <c r="DW4071">
        <v>0</v>
      </c>
      <c r="DX4071">
        <v>0</v>
      </c>
      <c r="DY4071">
        <v>20893000</v>
      </c>
      <c r="DZ4071">
        <v>0</v>
      </c>
      <c r="EA4071">
        <v>0</v>
      </c>
      <c r="EB4071">
        <v>0</v>
      </c>
      <c r="EC4071">
        <v>0</v>
      </c>
      <c r="ED4071">
        <v>0</v>
      </c>
      <c r="EE4071">
        <v>0</v>
      </c>
      <c r="EF4071">
        <v>0</v>
      </c>
      <c r="EG4071">
        <v>0</v>
      </c>
      <c r="EJ4071">
        <v>4065</v>
      </c>
      <c r="EK4071">
        <v>1123</v>
      </c>
      <c r="EL4071">
        <v>3019</v>
      </c>
      <c r="EM4071">
        <v>3019</v>
      </c>
      <c r="EN4071">
        <v>13125</v>
      </c>
      <c r="EO4071">
        <v>14995</v>
      </c>
      <c r="EP4071" t="s">
        <v>26325</v>
      </c>
      <c r="EQ4071">
        <v>275167</v>
      </c>
      <c r="ER4071">
        <v>160341</v>
      </c>
      <c r="ES4071">
        <v>275167</v>
      </c>
      <c r="ET4071" t="s">
        <v>217</v>
      </c>
      <c r="EU4071">
        <v>135485</v>
      </c>
      <c r="EV4071">
        <v>160341</v>
      </c>
      <c r="EW4071">
        <v>275167</v>
      </c>
      <c r="EX4071" t="s">
        <v>217</v>
      </c>
      <c r="EY4071">
        <v>135485</v>
      </c>
      <c r="EZ4071">
        <v>160341</v>
      </c>
      <c r="FA4071">
        <v>275167</v>
      </c>
      <c r="FB4071" t="s">
        <v>217</v>
      </c>
      <c r="FC4071">
        <v>135485</v>
      </c>
    </row>
    <row r="4072" spans="1:159" x14ac:dyDescent="0.25">
      <c r="A4072" t="s">
        <v>26326</v>
      </c>
      <c r="B4072" t="s">
        <v>26327</v>
      </c>
      <c r="C4072" t="s">
        <v>26328</v>
      </c>
      <c r="D4072" t="s">
        <v>26328</v>
      </c>
      <c r="E4072" t="s">
        <v>8591</v>
      </c>
      <c r="F4072" t="s">
        <v>8592</v>
      </c>
      <c r="H4072">
        <v>0.59074499999999996</v>
      </c>
      <c r="I4072">
        <v>1.5954299999999999</v>
      </c>
      <c r="J4072" s="1">
        <v>3.31551E-8</v>
      </c>
      <c r="K4072">
        <v>66.825999999999993</v>
      </c>
      <c r="L4072">
        <v>50.427</v>
      </c>
      <c r="M4072">
        <v>66.825999999999993</v>
      </c>
      <c r="BF4072">
        <v>0.59074499999999996</v>
      </c>
      <c r="BG4072">
        <v>1.5954299999999999</v>
      </c>
      <c r="BH4072" s="1">
        <v>3.31551E-8</v>
      </c>
      <c r="BI4072">
        <v>66.825999999999993</v>
      </c>
      <c r="BK4072">
        <v>1</v>
      </c>
      <c r="BL4072" t="s">
        <v>165</v>
      </c>
      <c r="BM4072" t="s">
        <v>26329</v>
      </c>
      <c r="BN4072" t="s">
        <v>167</v>
      </c>
      <c r="BO4072" t="s">
        <v>1155</v>
      </c>
      <c r="BP4072" t="s">
        <v>26330</v>
      </c>
      <c r="BQ4072" t="s">
        <v>26331</v>
      </c>
      <c r="BR4072">
        <v>11</v>
      </c>
      <c r="BS4072">
        <v>3</v>
      </c>
      <c r="BT4072">
        <v>0.23479</v>
      </c>
      <c r="CF4072" t="s">
        <v>199</v>
      </c>
      <c r="CG4072">
        <v>0</v>
      </c>
      <c r="CH4072">
        <v>0</v>
      </c>
      <c r="CI4072">
        <v>0</v>
      </c>
      <c r="CJ4072">
        <v>0</v>
      </c>
      <c r="CK4072" t="s">
        <v>164</v>
      </c>
      <c r="CL4072">
        <v>0</v>
      </c>
      <c r="CM4072">
        <v>0</v>
      </c>
      <c r="CN4072">
        <v>0</v>
      </c>
      <c r="CO4072">
        <v>0</v>
      </c>
      <c r="CP4072">
        <v>0</v>
      </c>
      <c r="CQ4072">
        <v>0</v>
      </c>
      <c r="CR4072">
        <v>0</v>
      </c>
      <c r="CS4072">
        <v>0</v>
      </c>
      <c r="CT4072">
        <v>0</v>
      </c>
      <c r="CU4072">
        <v>0</v>
      </c>
      <c r="CV4072">
        <v>0</v>
      </c>
      <c r="CW4072">
        <v>0</v>
      </c>
      <c r="CX4072">
        <v>0</v>
      </c>
      <c r="CY4072">
        <v>0</v>
      </c>
      <c r="CZ4072">
        <v>0</v>
      </c>
      <c r="DA4072">
        <v>0</v>
      </c>
      <c r="DB4072">
        <v>0</v>
      </c>
      <c r="DC4072">
        <v>0</v>
      </c>
      <c r="DD4072">
        <v>0</v>
      </c>
      <c r="DE4072">
        <v>0</v>
      </c>
      <c r="DF4072">
        <v>0</v>
      </c>
      <c r="DG4072">
        <v>0</v>
      </c>
      <c r="DH4072">
        <v>0</v>
      </c>
      <c r="DI4072">
        <v>0</v>
      </c>
      <c r="DJ4072">
        <v>0</v>
      </c>
      <c r="DK4072">
        <v>0</v>
      </c>
      <c r="DL4072">
        <v>0</v>
      </c>
      <c r="DM4072">
        <v>0</v>
      </c>
      <c r="DN4072">
        <v>0</v>
      </c>
      <c r="DO4072">
        <v>0</v>
      </c>
      <c r="DP4072">
        <v>0</v>
      </c>
      <c r="DQ4072">
        <v>0</v>
      </c>
      <c r="DR4072">
        <v>0</v>
      </c>
      <c r="DS4072">
        <v>0</v>
      </c>
      <c r="DT4072">
        <v>0</v>
      </c>
      <c r="DU4072">
        <v>0</v>
      </c>
      <c r="DV4072">
        <v>0</v>
      </c>
      <c r="DW4072">
        <v>0</v>
      </c>
      <c r="DX4072">
        <v>0</v>
      </c>
      <c r="DY4072">
        <v>0</v>
      </c>
      <c r="DZ4072">
        <v>0</v>
      </c>
      <c r="EA4072">
        <v>0</v>
      </c>
      <c r="EB4072">
        <v>0</v>
      </c>
      <c r="EC4072">
        <v>0</v>
      </c>
      <c r="ED4072">
        <v>0</v>
      </c>
      <c r="EE4072">
        <v>0</v>
      </c>
      <c r="EF4072">
        <v>0</v>
      </c>
      <c r="EG4072">
        <v>0</v>
      </c>
      <c r="EJ4072">
        <v>4066</v>
      </c>
      <c r="EK4072">
        <v>1125</v>
      </c>
      <c r="EL4072">
        <v>1004</v>
      </c>
      <c r="EM4072">
        <v>1004</v>
      </c>
      <c r="EN4072">
        <v>1095</v>
      </c>
      <c r="EO4072">
        <v>1264</v>
      </c>
      <c r="EP4072">
        <v>13780</v>
      </c>
      <c r="EQ4072">
        <v>25369</v>
      </c>
      <c r="ER4072">
        <v>13780</v>
      </c>
      <c r="ES4072">
        <v>25369</v>
      </c>
      <c r="ET4072" t="s">
        <v>201</v>
      </c>
      <c r="EU4072">
        <v>44787</v>
      </c>
      <c r="EV4072">
        <v>13780</v>
      </c>
      <c r="EW4072">
        <v>25369</v>
      </c>
      <c r="EX4072" t="s">
        <v>201</v>
      </c>
      <c r="EY4072">
        <v>44787</v>
      </c>
      <c r="EZ4072">
        <v>13780</v>
      </c>
      <c r="FA4072">
        <v>25369</v>
      </c>
      <c r="FB4072" t="s">
        <v>201</v>
      </c>
      <c r="FC4072">
        <v>44787</v>
      </c>
    </row>
    <row r="4073" spans="1:159" x14ac:dyDescent="0.25">
      <c r="A4073" t="s">
        <v>26326</v>
      </c>
      <c r="B4073" t="s">
        <v>26332</v>
      </c>
      <c r="C4073" t="s">
        <v>26328</v>
      </c>
      <c r="D4073" t="s">
        <v>26328</v>
      </c>
      <c r="E4073" t="s">
        <v>8591</v>
      </c>
      <c r="F4073" t="s">
        <v>8592</v>
      </c>
      <c r="H4073">
        <v>0.57979199999999997</v>
      </c>
      <c r="I4073">
        <v>1.41296</v>
      </c>
      <c r="J4073">
        <v>4.39159E-4</v>
      </c>
      <c r="K4073">
        <v>56.598999999999997</v>
      </c>
      <c r="L4073">
        <v>36.136000000000003</v>
      </c>
      <c r="M4073">
        <v>56.598999999999997</v>
      </c>
      <c r="N4073">
        <v>0.57979199999999997</v>
      </c>
      <c r="O4073">
        <v>1.41296</v>
      </c>
      <c r="P4073">
        <v>4.39159E-4</v>
      </c>
      <c r="Q4073">
        <v>56.598999999999997</v>
      </c>
      <c r="V4073">
        <v>0</v>
      </c>
      <c r="W4073">
        <v>0</v>
      </c>
      <c r="Y4073" t="s">
        <v>164</v>
      </c>
      <c r="BK4073">
        <v>1</v>
      </c>
      <c r="BL4073" t="s">
        <v>165</v>
      </c>
      <c r="BM4073" t="s">
        <v>26333</v>
      </c>
      <c r="BN4073" t="s">
        <v>167</v>
      </c>
      <c r="BO4073" t="s">
        <v>541</v>
      </c>
      <c r="BP4073" t="s">
        <v>26334</v>
      </c>
      <c r="BQ4073" t="s">
        <v>26335</v>
      </c>
      <c r="BR4073">
        <v>7</v>
      </c>
      <c r="BS4073">
        <v>3</v>
      </c>
      <c r="BT4073">
        <v>-5.0155999999999999E-2</v>
      </c>
      <c r="BU4073" t="s">
        <v>199</v>
      </c>
      <c r="CG4073">
        <v>40027000</v>
      </c>
      <c r="CH4073">
        <v>40027000</v>
      </c>
      <c r="CI4073">
        <v>0</v>
      </c>
      <c r="CJ4073">
        <v>0</v>
      </c>
      <c r="CK4073" t="s">
        <v>164</v>
      </c>
      <c r="CL4073">
        <v>40027000</v>
      </c>
      <c r="CM4073">
        <v>0</v>
      </c>
      <c r="CN4073">
        <v>0</v>
      </c>
      <c r="CO4073">
        <v>0</v>
      </c>
      <c r="CP4073">
        <v>0</v>
      </c>
      <c r="CQ4073">
        <v>0</v>
      </c>
      <c r="CR4073">
        <v>0</v>
      </c>
      <c r="CS4073">
        <v>0</v>
      </c>
      <c r="CT4073">
        <v>0</v>
      </c>
      <c r="CU4073">
        <v>0</v>
      </c>
      <c r="CV4073">
        <v>0</v>
      </c>
      <c r="CW4073">
        <v>0</v>
      </c>
      <c r="CX4073">
        <v>40027000</v>
      </c>
      <c r="CY4073">
        <v>0</v>
      </c>
      <c r="CZ4073">
        <v>0</v>
      </c>
      <c r="DA4073">
        <v>0</v>
      </c>
      <c r="DB4073">
        <v>0</v>
      </c>
      <c r="DC4073">
        <v>0</v>
      </c>
      <c r="DD4073">
        <v>0</v>
      </c>
      <c r="DE4073">
        <v>0</v>
      </c>
      <c r="DF4073">
        <v>0</v>
      </c>
      <c r="DG4073">
        <v>0</v>
      </c>
      <c r="DH4073">
        <v>0</v>
      </c>
      <c r="DI4073">
        <v>0</v>
      </c>
      <c r="DJ4073">
        <v>0</v>
      </c>
      <c r="DK4073">
        <v>0</v>
      </c>
      <c r="DL4073">
        <v>0</v>
      </c>
      <c r="DM4073">
        <v>0</v>
      </c>
      <c r="DN4073">
        <v>0</v>
      </c>
      <c r="DO4073">
        <v>0</v>
      </c>
      <c r="DP4073">
        <v>0</v>
      </c>
      <c r="DQ4073">
        <v>0</v>
      </c>
      <c r="DR4073">
        <v>0</v>
      </c>
      <c r="DS4073">
        <v>0</v>
      </c>
      <c r="DT4073">
        <v>0</v>
      </c>
      <c r="DU4073">
        <v>0</v>
      </c>
      <c r="DV4073">
        <v>0</v>
      </c>
      <c r="DW4073">
        <v>0</v>
      </c>
      <c r="DX4073">
        <v>0</v>
      </c>
      <c r="DY4073">
        <v>0</v>
      </c>
      <c r="DZ4073">
        <v>0</v>
      </c>
      <c r="EA4073">
        <v>0</v>
      </c>
      <c r="EB4073">
        <v>0</v>
      </c>
      <c r="EC4073">
        <v>0</v>
      </c>
      <c r="ED4073">
        <v>0</v>
      </c>
      <c r="EE4073">
        <v>0</v>
      </c>
      <c r="EF4073">
        <v>0</v>
      </c>
      <c r="EG4073">
        <v>0</v>
      </c>
      <c r="EJ4073">
        <v>4067</v>
      </c>
      <c r="EK4073">
        <v>1125</v>
      </c>
      <c r="EL4073">
        <v>531</v>
      </c>
      <c r="EM4073">
        <v>531</v>
      </c>
      <c r="EN4073">
        <v>5187</v>
      </c>
      <c r="EO4073">
        <v>5894</v>
      </c>
      <c r="EP4073">
        <v>61504</v>
      </c>
      <c r="EQ4073">
        <v>109504</v>
      </c>
      <c r="ER4073">
        <v>61504</v>
      </c>
      <c r="ES4073">
        <v>109504</v>
      </c>
      <c r="ET4073" t="s">
        <v>189</v>
      </c>
      <c r="EU4073">
        <v>20754</v>
      </c>
      <c r="EV4073">
        <v>61504</v>
      </c>
      <c r="EW4073">
        <v>109504</v>
      </c>
      <c r="EX4073" t="s">
        <v>189</v>
      </c>
      <c r="EY4073">
        <v>20754</v>
      </c>
      <c r="EZ4073">
        <v>61504</v>
      </c>
      <c r="FA4073">
        <v>109504</v>
      </c>
      <c r="FB4073" t="s">
        <v>189</v>
      </c>
      <c r="FC4073">
        <v>20754</v>
      </c>
    </row>
    <row r="4074" spans="1:159" x14ac:dyDescent="0.25">
      <c r="A4074" t="s">
        <v>26326</v>
      </c>
      <c r="B4074" t="s">
        <v>26336</v>
      </c>
      <c r="C4074" t="s">
        <v>26328</v>
      </c>
      <c r="D4074" t="s">
        <v>26328</v>
      </c>
      <c r="E4074" t="s">
        <v>8591</v>
      </c>
      <c r="F4074" t="s">
        <v>8592</v>
      </c>
      <c r="H4074">
        <v>0.99819400000000003</v>
      </c>
      <c r="I4074">
        <v>27.432300000000001</v>
      </c>
      <c r="J4074" s="1">
        <v>4.2339400000000003E-5</v>
      </c>
      <c r="K4074">
        <v>73.296000000000006</v>
      </c>
      <c r="L4074">
        <v>54.238</v>
      </c>
      <c r="M4074">
        <v>73.296000000000006</v>
      </c>
      <c r="R4074">
        <v>0.99591799999999997</v>
      </c>
      <c r="S4074">
        <v>24.095700000000001</v>
      </c>
      <c r="T4074">
        <v>6.4592700000000002E-4</v>
      </c>
      <c r="U4074">
        <v>53.828000000000003</v>
      </c>
      <c r="V4074">
        <v>0</v>
      </c>
      <c r="W4074">
        <v>0</v>
      </c>
      <c r="Y4074" t="s">
        <v>164</v>
      </c>
      <c r="Z4074">
        <v>0.78446499999999997</v>
      </c>
      <c r="AA4074">
        <v>5.6240600000000001</v>
      </c>
      <c r="AB4074">
        <v>6.95125E-4</v>
      </c>
      <c r="AC4074">
        <v>53.168999999999997</v>
      </c>
      <c r="AD4074">
        <v>0.89930399999999999</v>
      </c>
      <c r="AE4074">
        <v>9.6943400000000004</v>
      </c>
      <c r="AF4074">
        <v>3.8438499999999998E-3</v>
      </c>
      <c r="AG4074">
        <v>40.237000000000002</v>
      </c>
      <c r="AL4074">
        <v>0.99155400000000005</v>
      </c>
      <c r="AM4074">
        <v>20.852499999999999</v>
      </c>
      <c r="AN4074">
        <v>8.1288300000000003E-4</v>
      </c>
      <c r="AO4074">
        <v>51.591000000000001</v>
      </c>
      <c r="AP4074">
        <v>0.728464</v>
      </c>
      <c r="AQ4074">
        <v>4.3520300000000001</v>
      </c>
      <c r="AR4074">
        <v>1.6851699999999999E-3</v>
      </c>
      <c r="AS4074">
        <v>46.319000000000003</v>
      </c>
      <c r="AT4074">
        <v>0.99712900000000004</v>
      </c>
      <c r="AU4074">
        <v>25.488</v>
      </c>
      <c r="AV4074">
        <v>5.9576400000000004E-4</v>
      </c>
      <c r="AW4074">
        <v>54.500999999999998</v>
      </c>
      <c r="AX4074">
        <v>0.99819400000000003</v>
      </c>
      <c r="AY4074">
        <v>27.432300000000001</v>
      </c>
      <c r="AZ4074" s="1">
        <v>4.2339400000000003E-5</v>
      </c>
      <c r="BA4074">
        <v>73.296000000000006</v>
      </c>
      <c r="BF4074">
        <v>0.990761</v>
      </c>
      <c r="BG4074">
        <v>20.366</v>
      </c>
      <c r="BH4074">
        <v>5.44606E-4</v>
      </c>
      <c r="BI4074">
        <v>55.186</v>
      </c>
      <c r="BK4074">
        <v>1</v>
      </c>
      <c r="BL4074" t="s">
        <v>165</v>
      </c>
      <c r="BM4074" t="s">
        <v>26337</v>
      </c>
      <c r="BN4074" t="s">
        <v>167</v>
      </c>
      <c r="BO4074" t="s">
        <v>12638</v>
      </c>
      <c r="BP4074" t="s">
        <v>26338</v>
      </c>
      <c r="BQ4074" t="s">
        <v>26339</v>
      </c>
      <c r="BR4074">
        <v>11</v>
      </c>
      <c r="BS4074">
        <v>3</v>
      </c>
      <c r="BT4074">
        <v>-0.30840000000000001</v>
      </c>
      <c r="BV4074" t="s">
        <v>199</v>
      </c>
      <c r="BW4074" t="s">
        <v>198</v>
      </c>
      <c r="BX4074" t="s">
        <v>199</v>
      </c>
      <c r="BY4074" t="s">
        <v>199</v>
      </c>
      <c r="CA4074" t="s">
        <v>199</v>
      </c>
      <c r="CB4074" t="s">
        <v>199</v>
      </c>
      <c r="CC4074" t="s">
        <v>199</v>
      </c>
      <c r="CD4074" t="s">
        <v>199</v>
      </c>
      <c r="CF4074" t="s">
        <v>199</v>
      </c>
      <c r="CG4074">
        <v>517060000</v>
      </c>
      <c r="CH4074">
        <v>517060000</v>
      </c>
      <c r="CI4074">
        <v>0</v>
      </c>
      <c r="CJ4074">
        <v>0</v>
      </c>
      <c r="CK4074" t="s">
        <v>164</v>
      </c>
      <c r="CL4074">
        <v>0</v>
      </c>
      <c r="CM4074">
        <v>43853000</v>
      </c>
      <c r="CN4074">
        <v>37987000</v>
      </c>
      <c r="CO4074">
        <v>89449000</v>
      </c>
      <c r="CP4074">
        <v>33315000</v>
      </c>
      <c r="CQ4074">
        <v>0</v>
      </c>
      <c r="CR4074">
        <v>45711000</v>
      </c>
      <c r="CS4074">
        <v>67732000</v>
      </c>
      <c r="CT4074">
        <v>44920000</v>
      </c>
      <c r="CU4074">
        <v>68499000</v>
      </c>
      <c r="CV4074">
        <v>0</v>
      </c>
      <c r="CW4074">
        <v>85588000</v>
      </c>
      <c r="CX4074">
        <v>0</v>
      </c>
      <c r="CY4074">
        <v>0</v>
      </c>
      <c r="CZ4074">
        <v>0</v>
      </c>
      <c r="DA4074">
        <v>43853000</v>
      </c>
      <c r="DB4074">
        <v>0</v>
      </c>
      <c r="DC4074">
        <v>0</v>
      </c>
      <c r="DD4074">
        <v>37987000</v>
      </c>
      <c r="DE4074">
        <v>0</v>
      </c>
      <c r="DF4074">
        <v>0</v>
      </c>
      <c r="DG4074">
        <v>89449000</v>
      </c>
      <c r="DH4074">
        <v>0</v>
      </c>
      <c r="DI4074">
        <v>0</v>
      </c>
      <c r="DJ4074">
        <v>33315000</v>
      </c>
      <c r="DK4074">
        <v>0</v>
      </c>
      <c r="DL4074">
        <v>0</v>
      </c>
      <c r="DM4074">
        <v>0</v>
      </c>
      <c r="DN4074">
        <v>0</v>
      </c>
      <c r="DO4074">
        <v>0</v>
      </c>
      <c r="DP4074">
        <v>45711000</v>
      </c>
      <c r="DQ4074">
        <v>0</v>
      </c>
      <c r="DR4074">
        <v>0</v>
      </c>
      <c r="DS4074">
        <v>67732000</v>
      </c>
      <c r="DT4074">
        <v>0</v>
      </c>
      <c r="DU4074">
        <v>0</v>
      </c>
      <c r="DV4074">
        <v>44920000</v>
      </c>
      <c r="DW4074">
        <v>0</v>
      </c>
      <c r="DX4074">
        <v>0</v>
      </c>
      <c r="DY4074">
        <v>68499000</v>
      </c>
      <c r="DZ4074">
        <v>0</v>
      </c>
      <c r="EA4074">
        <v>0</v>
      </c>
      <c r="EB4074">
        <v>0</v>
      </c>
      <c r="EC4074">
        <v>0</v>
      </c>
      <c r="ED4074">
        <v>0</v>
      </c>
      <c r="EE4074">
        <v>85588000</v>
      </c>
      <c r="EF4074">
        <v>0</v>
      </c>
      <c r="EG4074">
        <v>0</v>
      </c>
      <c r="EJ4074">
        <v>4068</v>
      </c>
      <c r="EK4074">
        <v>1125</v>
      </c>
      <c r="EL4074">
        <v>535</v>
      </c>
      <c r="EM4074">
        <v>535</v>
      </c>
      <c r="EN4074">
        <v>5187</v>
      </c>
      <c r="EO4074">
        <v>5894</v>
      </c>
      <c r="EP4074" t="s">
        <v>26340</v>
      </c>
      <c r="EQ4074" t="s">
        <v>26341</v>
      </c>
      <c r="ER4074">
        <v>61500</v>
      </c>
      <c r="ES4074">
        <v>109500</v>
      </c>
      <c r="ET4074" t="s">
        <v>217</v>
      </c>
      <c r="EU4074">
        <v>18647</v>
      </c>
      <c r="EV4074">
        <v>61500</v>
      </c>
      <c r="EW4074">
        <v>109500</v>
      </c>
      <c r="EX4074" t="s">
        <v>217</v>
      </c>
      <c r="EY4074">
        <v>18647</v>
      </c>
      <c r="EZ4074">
        <v>61500</v>
      </c>
      <c r="FA4074">
        <v>109500</v>
      </c>
      <c r="FB4074" t="s">
        <v>217</v>
      </c>
      <c r="FC4074">
        <v>18647</v>
      </c>
    </row>
    <row r="4075" spans="1:159" x14ac:dyDescent="0.25">
      <c r="A4075" t="s">
        <v>26326</v>
      </c>
      <c r="B4075" t="s">
        <v>26342</v>
      </c>
      <c r="C4075" t="s">
        <v>26328</v>
      </c>
      <c r="D4075" t="s">
        <v>26328</v>
      </c>
      <c r="E4075" t="s">
        <v>8591</v>
      </c>
      <c r="F4075" t="s">
        <v>8592</v>
      </c>
      <c r="H4075">
        <v>0.742398</v>
      </c>
      <c r="I4075">
        <v>5.6747500000000004</v>
      </c>
      <c r="J4075">
        <v>4.2677300000000001E-2</v>
      </c>
      <c r="K4075">
        <v>44.424999999999997</v>
      </c>
      <c r="L4075">
        <v>11.234999999999999</v>
      </c>
      <c r="M4075">
        <v>44.424999999999997</v>
      </c>
      <c r="R4075">
        <v>0</v>
      </c>
      <c r="S4075">
        <v>0</v>
      </c>
      <c r="U4075" t="s">
        <v>164</v>
      </c>
      <c r="V4075">
        <v>0</v>
      </c>
      <c r="W4075">
        <v>0</v>
      </c>
      <c r="Y4075" t="s">
        <v>164</v>
      </c>
      <c r="AD4075">
        <v>0</v>
      </c>
      <c r="AE4075">
        <v>0</v>
      </c>
      <c r="AG4075" t="s">
        <v>164</v>
      </c>
      <c r="AH4075">
        <v>0</v>
      </c>
      <c r="AI4075">
        <v>0</v>
      </c>
      <c r="AK4075" t="s">
        <v>164</v>
      </c>
      <c r="AL4075">
        <v>0</v>
      </c>
      <c r="AM4075">
        <v>0</v>
      </c>
      <c r="AO4075" t="s">
        <v>164</v>
      </c>
      <c r="AP4075">
        <v>0</v>
      </c>
      <c r="AQ4075">
        <v>0</v>
      </c>
      <c r="AS4075" t="s">
        <v>164</v>
      </c>
      <c r="AT4075">
        <v>0</v>
      </c>
      <c r="AU4075">
        <v>0</v>
      </c>
      <c r="AW4075" t="s">
        <v>164</v>
      </c>
      <c r="AX4075">
        <v>0</v>
      </c>
      <c r="AY4075">
        <v>0</v>
      </c>
      <c r="BA4075" t="s">
        <v>164</v>
      </c>
      <c r="BB4075">
        <v>0</v>
      </c>
      <c r="BC4075">
        <v>0</v>
      </c>
      <c r="BE4075" t="s">
        <v>164</v>
      </c>
      <c r="BF4075">
        <v>0.742398</v>
      </c>
      <c r="BG4075">
        <v>5.6747500000000004</v>
      </c>
      <c r="BH4075">
        <v>4.2677300000000001E-2</v>
      </c>
      <c r="BI4075">
        <v>44.424999999999997</v>
      </c>
      <c r="BL4075" t="s">
        <v>165</v>
      </c>
      <c r="BM4075" t="s">
        <v>26343</v>
      </c>
      <c r="BN4075" t="s">
        <v>167</v>
      </c>
      <c r="BO4075" t="s">
        <v>4816</v>
      </c>
      <c r="BP4075" t="s">
        <v>26344</v>
      </c>
      <c r="BQ4075" t="s">
        <v>26345</v>
      </c>
      <c r="BR4075">
        <v>4</v>
      </c>
      <c r="BS4075">
        <v>2</v>
      </c>
      <c r="BT4075">
        <v>-0.55986999999999998</v>
      </c>
      <c r="BV4075" t="s">
        <v>198</v>
      </c>
      <c r="BW4075" t="s">
        <v>198</v>
      </c>
      <c r="BY4075" t="s">
        <v>198</v>
      </c>
      <c r="BZ4075" t="s">
        <v>198</v>
      </c>
      <c r="CA4075" t="s">
        <v>198</v>
      </c>
      <c r="CB4075" t="s">
        <v>198</v>
      </c>
      <c r="CC4075" t="s">
        <v>198</v>
      </c>
      <c r="CD4075" t="s">
        <v>198</v>
      </c>
      <c r="CE4075" t="s">
        <v>198</v>
      </c>
      <c r="CF4075" t="s">
        <v>198</v>
      </c>
      <c r="CG4075">
        <v>127520000</v>
      </c>
      <c r="CH4075">
        <v>127520000</v>
      </c>
      <c r="CI4075">
        <v>0</v>
      </c>
      <c r="CJ4075">
        <v>0</v>
      </c>
      <c r="CK4075" t="s">
        <v>164</v>
      </c>
      <c r="CL4075">
        <v>0</v>
      </c>
      <c r="CM4075">
        <v>9143500</v>
      </c>
      <c r="CN4075">
        <v>14315000</v>
      </c>
      <c r="CO4075">
        <v>0</v>
      </c>
      <c r="CP4075">
        <v>6899300</v>
      </c>
      <c r="CQ4075">
        <v>9370800</v>
      </c>
      <c r="CR4075">
        <v>17903000</v>
      </c>
      <c r="CS4075">
        <v>12588000</v>
      </c>
      <c r="CT4075">
        <v>9979900</v>
      </c>
      <c r="CU4075">
        <v>24227000</v>
      </c>
      <c r="CV4075">
        <v>12402000</v>
      </c>
      <c r="CW4075">
        <v>10691000</v>
      </c>
      <c r="CX4075">
        <v>0</v>
      </c>
      <c r="CY4075">
        <v>0</v>
      </c>
      <c r="CZ4075">
        <v>0</v>
      </c>
      <c r="DA4075">
        <v>9143500</v>
      </c>
      <c r="DB4075">
        <v>0</v>
      </c>
      <c r="DC4075">
        <v>0</v>
      </c>
      <c r="DD4075">
        <v>14315000</v>
      </c>
      <c r="DE4075">
        <v>0</v>
      </c>
      <c r="DF4075">
        <v>0</v>
      </c>
      <c r="DG4075">
        <v>0</v>
      </c>
      <c r="DH4075">
        <v>0</v>
      </c>
      <c r="DI4075">
        <v>0</v>
      </c>
      <c r="DJ4075">
        <v>6899300</v>
      </c>
      <c r="DK4075">
        <v>0</v>
      </c>
      <c r="DL4075">
        <v>0</v>
      </c>
      <c r="DM4075">
        <v>9370800</v>
      </c>
      <c r="DN4075">
        <v>0</v>
      </c>
      <c r="DO4075">
        <v>0</v>
      </c>
      <c r="DP4075">
        <v>17903000</v>
      </c>
      <c r="DQ4075">
        <v>0</v>
      </c>
      <c r="DR4075">
        <v>0</v>
      </c>
      <c r="DS4075">
        <v>12588000</v>
      </c>
      <c r="DT4075">
        <v>0</v>
      </c>
      <c r="DU4075">
        <v>0</v>
      </c>
      <c r="DV4075">
        <v>9979900</v>
      </c>
      <c r="DW4075">
        <v>0</v>
      </c>
      <c r="DX4075">
        <v>0</v>
      </c>
      <c r="DY4075">
        <v>24227000</v>
      </c>
      <c r="DZ4075">
        <v>0</v>
      </c>
      <c r="EA4075">
        <v>0</v>
      </c>
      <c r="EB4075">
        <v>12402000</v>
      </c>
      <c r="EC4075">
        <v>0</v>
      </c>
      <c r="ED4075">
        <v>0</v>
      </c>
      <c r="EE4075">
        <v>10691000</v>
      </c>
      <c r="EF4075">
        <v>0</v>
      </c>
      <c r="EG4075">
        <v>0</v>
      </c>
      <c r="EJ4075">
        <v>4069</v>
      </c>
      <c r="EK4075">
        <v>1125</v>
      </c>
      <c r="EL4075">
        <v>570</v>
      </c>
      <c r="EM4075">
        <v>570</v>
      </c>
      <c r="EN4075">
        <v>6909</v>
      </c>
      <c r="EO4075">
        <v>7811</v>
      </c>
      <c r="EP4075" t="s">
        <v>26346</v>
      </c>
      <c r="EQ4075">
        <v>137881</v>
      </c>
      <c r="ER4075">
        <v>80808</v>
      </c>
      <c r="ES4075">
        <v>137881</v>
      </c>
      <c r="ET4075" t="s">
        <v>201</v>
      </c>
      <c r="EU4075">
        <v>33082</v>
      </c>
      <c r="EV4075">
        <v>80808</v>
      </c>
      <c r="EW4075">
        <v>137881</v>
      </c>
      <c r="EX4075" t="s">
        <v>201</v>
      </c>
      <c r="EY4075">
        <v>33082</v>
      </c>
      <c r="EZ4075">
        <v>80808</v>
      </c>
      <c r="FA4075">
        <v>137881</v>
      </c>
      <c r="FB4075" t="s">
        <v>201</v>
      </c>
      <c r="FC4075">
        <v>33082</v>
      </c>
    </row>
    <row r="4076" spans="1:159" x14ac:dyDescent="0.25">
      <c r="A4076" t="s">
        <v>26347</v>
      </c>
      <c r="B4076" t="s">
        <v>26348</v>
      </c>
      <c r="C4076" t="s">
        <v>26328</v>
      </c>
      <c r="D4076" t="s">
        <v>26328</v>
      </c>
      <c r="E4076" t="s">
        <v>8591</v>
      </c>
      <c r="F4076" t="s">
        <v>8592</v>
      </c>
      <c r="H4076">
        <v>0.92221699999999995</v>
      </c>
      <c r="I4076">
        <v>11.7897</v>
      </c>
      <c r="J4076">
        <v>1.09471E-2</v>
      </c>
      <c r="K4076">
        <v>44.847000000000001</v>
      </c>
      <c r="L4076">
        <v>34.475999999999999</v>
      </c>
      <c r="M4076">
        <v>44.847000000000001</v>
      </c>
      <c r="Z4076">
        <v>0.92221699999999995</v>
      </c>
      <c r="AA4076">
        <v>11.7897</v>
      </c>
      <c r="AB4076">
        <v>1.09471E-2</v>
      </c>
      <c r="AC4076">
        <v>44.847000000000001</v>
      </c>
      <c r="BK4076">
        <v>1</v>
      </c>
      <c r="BL4076" t="s">
        <v>165</v>
      </c>
      <c r="BM4076" t="s">
        <v>26349</v>
      </c>
      <c r="BN4076" t="s">
        <v>167</v>
      </c>
      <c r="BO4076" t="s">
        <v>617</v>
      </c>
      <c r="BP4076" t="s">
        <v>26350</v>
      </c>
      <c r="BQ4076" t="s">
        <v>26351</v>
      </c>
      <c r="BR4076">
        <v>5</v>
      </c>
      <c r="BS4076">
        <v>2</v>
      </c>
      <c r="BT4076">
        <v>-1.6400999999999999</v>
      </c>
      <c r="BX4076" t="s">
        <v>199</v>
      </c>
      <c r="CG4076">
        <v>0</v>
      </c>
      <c r="CH4076">
        <v>0</v>
      </c>
      <c r="CI4076">
        <v>0</v>
      </c>
      <c r="CJ4076">
        <v>0</v>
      </c>
      <c r="CK4076" t="s">
        <v>164</v>
      </c>
      <c r="CL4076">
        <v>0</v>
      </c>
      <c r="CM4076">
        <v>0</v>
      </c>
      <c r="CN4076">
        <v>0</v>
      </c>
      <c r="CO4076">
        <v>0</v>
      </c>
      <c r="CP4076">
        <v>0</v>
      </c>
      <c r="CQ4076">
        <v>0</v>
      </c>
      <c r="CR4076">
        <v>0</v>
      </c>
      <c r="CS4076">
        <v>0</v>
      </c>
      <c r="CT4076">
        <v>0</v>
      </c>
      <c r="CU4076">
        <v>0</v>
      </c>
      <c r="CV4076">
        <v>0</v>
      </c>
      <c r="CW4076">
        <v>0</v>
      </c>
      <c r="CX4076">
        <v>0</v>
      </c>
      <c r="CY4076">
        <v>0</v>
      </c>
      <c r="CZ4076">
        <v>0</v>
      </c>
      <c r="DA4076">
        <v>0</v>
      </c>
      <c r="DB4076">
        <v>0</v>
      </c>
      <c r="DC4076">
        <v>0</v>
      </c>
      <c r="DD4076">
        <v>0</v>
      </c>
      <c r="DE4076">
        <v>0</v>
      </c>
      <c r="DF4076">
        <v>0</v>
      </c>
      <c r="DG4076">
        <v>0</v>
      </c>
      <c r="DH4076">
        <v>0</v>
      </c>
      <c r="DI4076">
        <v>0</v>
      </c>
      <c r="DJ4076">
        <v>0</v>
      </c>
      <c r="DK4076">
        <v>0</v>
      </c>
      <c r="DL4076">
        <v>0</v>
      </c>
      <c r="DM4076">
        <v>0</v>
      </c>
      <c r="DN4076">
        <v>0</v>
      </c>
      <c r="DO4076">
        <v>0</v>
      </c>
      <c r="DP4076">
        <v>0</v>
      </c>
      <c r="DQ4076">
        <v>0</v>
      </c>
      <c r="DR4076">
        <v>0</v>
      </c>
      <c r="DS4076">
        <v>0</v>
      </c>
      <c r="DT4076">
        <v>0</v>
      </c>
      <c r="DU4076">
        <v>0</v>
      </c>
      <c r="DV4076">
        <v>0</v>
      </c>
      <c r="DW4076">
        <v>0</v>
      </c>
      <c r="DX4076">
        <v>0</v>
      </c>
      <c r="DY4076">
        <v>0</v>
      </c>
      <c r="DZ4076">
        <v>0</v>
      </c>
      <c r="EA4076">
        <v>0</v>
      </c>
      <c r="EB4076">
        <v>0</v>
      </c>
      <c r="EC4076">
        <v>0</v>
      </c>
      <c r="ED4076">
        <v>0</v>
      </c>
      <c r="EE4076">
        <v>0</v>
      </c>
      <c r="EF4076">
        <v>0</v>
      </c>
      <c r="EG4076">
        <v>0</v>
      </c>
      <c r="EJ4076">
        <v>4070</v>
      </c>
      <c r="EK4076">
        <v>1125</v>
      </c>
      <c r="EL4076">
        <v>461</v>
      </c>
      <c r="EM4076">
        <v>461</v>
      </c>
      <c r="EN4076">
        <v>7531</v>
      </c>
      <c r="EO4076">
        <v>8575</v>
      </c>
      <c r="EP4076">
        <v>88400</v>
      </c>
      <c r="EQ4076">
        <v>149650</v>
      </c>
      <c r="ER4076">
        <v>88400</v>
      </c>
      <c r="ES4076">
        <v>149650</v>
      </c>
      <c r="ET4076" t="s">
        <v>171</v>
      </c>
      <c r="EU4076">
        <v>10779</v>
      </c>
      <c r="EV4076">
        <v>88400</v>
      </c>
      <c r="EW4076">
        <v>149650</v>
      </c>
      <c r="EX4076" t="s">
        <v>171</v>
      </c>
      <c r="EY4076">
        <v>10779</v>
      </c>
      <c r="EZ4076">
        <v>88400</v>
      </c>
      <c r="FA4076">
        <v>149650</v>
      </c>
      <c r="FB4076" t="s">
        <v>171</v>
      </c>
      <c r="FC4076">
        <v>10779</v>
      </c>
    </row>
    <row r="4077" spans="1:159" x14ac:dyDescent="0.25">
      <c r="A4077" t="s">
        <v>26326</v>
      </c>
      <c r="B4077" t="s">
        <v>26352</v>
      </c>
      <c r="C4077" t="s">
        <v>26328</v>
      </c>
      <c r="D4077" t="s">
        <v>26328</v>
      </c>
      <c r="E4077" t="s">
        <v>8591</v>
      </c>
      <c r="F4077" t="s">
        <v>8592</v>
      </c>
      <c r="H4077">
        <v>0.99990299999999999</v>
      </c>
      <c r="I4077">
        <v>41.3566</v>
      </c>
      <c r="J4077">
        <v>2.0539899999999999E-3</v>
      </c>
      <c r="K4077">
        <v>58.698999999999998</v>
      </c>
      <c r="L4077">
        <v>35.679000000000002</v>
      </c>
      <c r="M4077">
        <v>51.268000000000001</v>
      </c>
      <c r="N4077">
        <v>0</v>
      </c>
      <c r="O4077">
        <v>0</v>
      </c>
      <c r="Q4077" t="s">
        <v>164</v>
      </c>
      <c r="R4077">
        <v>0.99990299999999999</v>
      </c>
      <c r="S4077">
        <v>41.3566</v>
      </c>
      <c r="T4077">
        <v>3.76443E-3</v>
      </c>
      <c r="U4077">
        <v>51.268000000000001</v>
      </c>
      <c r="AH4077">
        <v>0.99974399999999997</v>
      </c>
      <c r="AI4077">
        <v>36.567599999999999</v>
      </c>
      <c r="AJ4077">
        <v>2.0539899999999999E-3</v>
      </c>
      <c r="AK4077">
        <v>58.698999999999998</v>
      </c>
      <c r="BK4077">
        <v>1</v>
      </c>
      <c r="BL4077" t="s">
        <v>165</v>
      </c>
      <c r="BM4077" t="s">
        <v>26353</v>
      </c>
      <c r="BN4077" t="s">
        <v>167</v>
      </c>
      <c r="BO4077" t="s">
        <v>373</v>
      </c>
      <c r="BP4077" t="s">
        <v>26354</v>
      </c>
      <c r="BQ4077" t="s">
        <v>26355</v>
      </c>
      <c r="BR4077">
        <v>3</v>
      </c>
      <c r="BS4077">
        <v>2</v>
      </c>
      <c r="BT4077">
        <v>-6.6751000000000005E-2</v>
      </c>
      <c r="BU4077" t="s">
        <v>198</v>
      </c>
      <c r="BV4077" t="s">
        <v>199</v>
      </c>
      <c r="BZ4077" t="s">
        <v>199</v>
      </c>
      <c r="CG4077">
        <v>58145000</v>
      </c>
      <c r="CH4077">
        <v>58145000</v>
      </c>
      <c r="CI4077">
        <v>0</v>
      </c>
      <c r="CJ4077">
        <v>0</v>
      </c>
      <c r="CK4077" t="s">
        <v>164</v>
      </c>
      <c r="CL4077">
        <v>20408000</v>
      </c>
      <c r="CM4077">
        <v>20427000</v>
      </c>
      <c r="CN4077">
        <v>0</v>
      </c>
      <c r="CO4077">
        <v>0</v>
      </c>
      <c r="CP4077">
        <v>0</v>
      </c>
      <c r="CQ4077">
        <v>17310000</v>
      </c>
      <c r="CR4077">
        <v>0</v>
      </c>
      <c r="CS4077">
        <v>0</v>
      </c>
      <c r="CT4077">
        <v>0</v>
      </c>
      <c r="CU4077">
        <v>0</v>
      </c>
      <c r="CV4077">
        <v>0</v>
      </c>
      <c r="CW4077">
        <v>0</v>
      </c>
      <c r="CX4077">
        <v>20408000</v>
      </c>
      <c r="CY4077">
        <v>0</v>
      </c>
      <c r="CZ4077">
        <v>0</v>
      </c>
      <c r="DA4077">
        <v>20427000</v>
      </c>
      <c r="DB4077">
        <v>0</v>
      </c>
      <c r="DC4077">
        <v>0</v>
      </c>
      <c r="DD4077">
        <v>0</v>
      </c>
      <c r="DE4077">
        <v>0</v>
      </c>
      <c r="DF4077">
        <v>0</v>
      </c>
      <c r="DG4077">
        <v>0</v>
      </c>
      <c r="DH4077">
        <v>0</v>
      </c>
      <c r="DI4077">
        <v>0</v>
      </c>
      <c r="DJ4077">
        <v>0</v>
      </c>
      <c r="DK4077">
        <v>0</v>
      </c>
      <c r="DL4077">
        <v>0</v>
      </c>
      <c r="DM4077">
        <v>17310000</v>
      </c>
      <c r="DN4077">
        <v>0</v>
      </c>
      <c r="DO4077">
        <v>0</v>
      </c>
      <c r="DP4077">
        <v>0</v>
      </c>
      <c r="DQ4077">
        <v>0</v>
      </c>
      <c r="DR4077">
        <v>0</v>
      </c>
      <c r="DS4077">
        <v>0</v>
      </c>
      <c r="DT4077">
        <v>0</v>
      </c>
      <c r="DU4077">
        <v>0</v>
      </c>
      <c r="DV4077">
        <v>0</v>
      </c>
      <c r="DW4077">
        <v>0</v>
      </c>
      <c r="DX4077">
        <v>0</v>
      </c>
      <c r="DY4077">
        <v>0</v>
      </c>
      <c r="DZ4077">
        <v>0</v>
      </c>
      <c r="EA4077">
        <v>0</v>
      </c>
      <c r="EB4077">
        <v>0</v>
      </c>
      <c r="EC4077">
        <v>0</v>
      </c>
      <c r="ED4077">
        <v>0</v>
      </c>
      <c r="EE4077">
        <v>0</v>
      </c>
      <c r="EF4077">
        <v>0</v>
      </c>
      <c r="EG4077">
        <v>0</v>
      </c>
      <c r="EJ4077">
        <v>4071</v>
      </c>
      <c r="EK4077">
        <v>1125</v>
      </c>
      <c r="EL4077">
        <v>637</v>
      </c>
      <c r="EM4077">
        <v>637</v>
      </c>
      <c r="EN4077">
        <v>7678</v>
      </c>
      <c r="EO4077">
        <v>8739</v>
      </c>
      <c r="EP4077" t="s">
        <v>26356</v>
      </c>
      <c r="EQ4077" t="s">
        <v>26357</v>
      </c>
      <c r="ER4077">
        <v>89968</v>
      </c>
      <c r="ES4077">
        <v>152266</v>
      </c>
      <c r="ET4077" t="s">
        <v>369</v>
      </c>
      <c r="EU4077">
        <v>51980</v>
      </c>
      <c r="EV4077">
        <v>89967</v>
      </c>
      <c r="EW4077">
        <v>152265</v>
      </c>
      <c r="EX4077" t="s">
        <v>298</v>
      </c>
      <c r="EY4077">
        <v>53198</v>
      </c>
      <c r="EZ4077">
        <v>89967</v>
      </c>
      <c r="FA4077">
        <v>152265</v>
      </c>
      <c r="FB4077" t="s">
        <v>298</v>
      </c>
      <c r="FC4077">
        <v>53198</v>
      </c>
    </row>
    <row r="4078" spans="1:159" x14ac:dyDescent="0.25">
      <c r="A4078" t="s">
        <v>26358</v>
      </c>
      <c r="B4078" t="s">
        <v>26359</v>
      </c>
      <c r="C4078" t="s">
        <v>26328</v>
      </c>
      <c r="D4078" t="s">
        <v>26328</v>
      </c>
      <c r="E4078" t="s">
        <v>8591</v>
      </c>
      <c r="F4078" t="s">
        <v>8592</v>
      </c>
      <c r="H4078">
        <v>1</v>
      </c>
      <c r="I4078">
        <v>88.626400000000004</v>
      </c>
      <c r="J4078" s="1">
        <v>1.56507E-94</v>
      </c>
      <c r="K4078">
        <v>116.65</v>
      </c>
      <c r="L4078">
        <v>95.521000000000001</v>
      </c>
      <c r="M4078">
        <v>116.65</v>
      </c>
      <c r="N4078">
        <v>0</v>
      </c>
      <c r="O4078">
        <v>0</v>
      </c>
      <c r="Q4078" t="s">
        <v>164</v>
      </c>
      <c r="R4078">
        <v>0</v>
      </c>
      <c r="S4078">
        <v>0</v>
      </c>
      <c r="U4078" t="s">
        <v>164</v>
      </c>
      <c r="V4078">
        <v>0.99999899999999997</v>
      </c>
      <c r="W4078">
        <v>62.730400000000003</v>
      </c>
      <c r="X4078" s="1">
        <v>5.8228600000000003E-18</v>
      </c>
      <c r="Y4078">
        <v>79.236999999999995</v>
      </c>
      <c r="Z4078">
        <v>1</v>
      </c>
      <c r="AA4078">
        <v>81.840400000000002</v>
      </c>
      <c r="AB4078" s="1">
        <v>1.56507E-94</v>
      </c>
      <c r="AC4078">
        <v>101.5</v>
      </c>
      <c r="AD4078">
        <v>1</v>
      </c>
      <c r="AE4078">
        <v>66.855500000000006</v>
      </c>
      <c r="AF4078" s="1">
        <v>8.7621000000000005E-18</v>
      </c>
      <c r="AG4078">
        <v>77.692999999999998</v>
      </c>
      <c r="AH4078">
        <v>1</v>
      </c>
      <c r="AI4078">
        <v>88.626400000000004</v>
      </c>
      <c r="AJ4078" s="1">
        <v>2.29415E-73</v>
      </c>
      <c r="AK4078">
        <v>116.65</v>
      </c>
      <c r="AL4078">
        <v>1</v>
      </c>
      <c r="AM4078">
        <v>74.753600000000006</v>
      </c>
      <c r="AN4078" s="1">
        <v>1.36934E-39</v>
      </c>
      <c r="AO4078">
        <v>97.509</v>
      </c>
      <c r="AP4078">
        <v>0.99999300000000002</v>
      </c>
      <c r="AQ4078">
        <v>51.9938</v>
      </c>
      <c r="AR4078" s="1">
        <v>1.53832E-25</v>
      </c>
      <c r="AS4078">
        <v>69.152000000000001</v>
      </c>
      <c r="AT4078">
        <v>0.99999899999999997</v>
      </c>
      <c r="AU4078">
        <v>61.375300000000003</v>
      </c>
      <c r="AV4078" s="1">
        <v>2.37242E-25</v>
      </c>
      <c r="AW4078">
        <v>78.716999999999999</v>
      </c>
      <c r="AX4078">
        <v>1</v>
      </c>
      <c r="AY4078">
        <v>67.878</v>
      </c>
      <c r="AZ4078" s="1">
        <v>1.0477000000000001E-30</v>
      </c>
      <c r="BA4078">
        <v>92.426000000000002</v>
      </c>
      <c r="BB4078">
        <v>0.99999800000000005</v>
      </c>
      <c r="BC4078">
        <v>58.233800000000002</v>
      </c>
      <c r="BD4078" s="1">
        <v>9.7213800000000003E-18</v>
      </c>
      <c r="BE4078">
        <v>77.19</v>
      </c>
      <c r="BF4078">
        <v>1</v>
      </c>
      <c r="BG4078">
        <v>63.8932</v>
      </c>
      <c r="BH4078" s="1">
        <v>1.0844600000000001E-23</v>
      </c>
      <c r="BI4078">
        <v>87.102000000000004</v>
      </c>
      <c r="BK4078">
        <v>1</v>
      </c>
      <c r="BL4078" t="s">
        <v>165</v>
      </c>
      <c r="BM4078" t="s">
        <v>26360</v>
      </c>
      <c r="BN4078" t="s">
        <v>167</v>
      </c>
      <c r="BO4078" t="s">
        <v>433</v>
      </c>
      <c r="BP4078" t="s">
        <v>8594</v>
      </c>
      <c r="BQ4078" t="s">
        <v>8595</v>
      </c>
      <c r="BR4078">
        <v>1</v>
      </c>
      <c r="BS4078">
        <v>3</v>
      </c>
      <c r="BT4078">
        <v>-0.59853999999999996</v>
      </c>
      <c r="BU4078" t="s">
        <v>198</v>
      </c>
      <c r="BV4078" t="s">
        <v>198</v>
      </c>
      <c r="BW4078" t="s">
        <v>199</v>
      </c>
      <c r="BX4078" t="s">
        <v>199</v>
      </c>
      <c r="BY4078" t="s">
        <v>199</v>
      </c>
      <c r="BZ4078" t="s">
        <v>199</v>
      </c>
      <c r="CA4078" t="s">
        <v>199</v>
      </c>
      <c r="CB4078" t="s">
        <v>199</v>
      </c>
      <c r="CC4078" t="s">
        <v>198</v>
      </c>
      <c r="CD4078" t="s">
        <v>199</v>
      </c>
      <c r="CE4078" t="s">
        <v>199</v>
      </c>
      <c r="CF4078" t="s">
        <v>199</v>
      </c>
      <c r="CG4078">
        <v>1926700000</v>
      </c>
      <c r="CH4078">
        <v>1926700000</v>
      </c>
      <c r="CI4078">
        <v>0</v>
      </c>
      <c r="CJ4078">
        <v>0</v>
      </c>
      <c r="CK4078" t="s">
        <v>164</v>
      </c>
      <c r="CL4078">
        <v>61269000</v>
      </c>
      <c r="CM4078">
        <v>31792000</v>
      </c>
      <c r="CN4078">
        <v>44605000</v>
      </c>
      <c r="CO4078">
        <v>113600000</v>
      </c>
      <c r="CP4078">
        <v>46981000</v>
      </c>
      <c r="CQ4078">
        <v>29935000</v>
      </c>
      <c r="CR4078">
        <v>0</v>
      </c>
      <c r="CS4078">
        <v>47723000</v>
      </c>
      <c r="CT4078">
        <v>32426000</v>
      </c>
      <c r="CU4078">
        <v>0</v>
      </c>
      <c r="CV4078">
        <v>24705000</v>
      </c>
      <c r="CW4078">
        <v>24184000</v>
      </c>
      <c r="CX4078">
        <v>61269000</v>
      </c>
      <c r="CY4078">
        <v>0</v>
      </c>
      <c r="CZ4078">
        <v>0</v>
      </c>
      <c r="DA4078">
        <v>31792000</v>
      </c>
      <c r="DB4078">
        <v>0</v>
      </c>
      <c r="DC4078">
        <v>0</v>
      </c>
      <c r="DD4078">
        <v>44605000</v>
      </c>
      <c r="DE4078">
        <v>0</v>
      </c>
      <c r="DF4078">
        <v>0</v>
      </c>
      <c r="DG4078">
        <v>113600000</v>
      </c>
      <c r="DH4078">
        <v>0</v>
      </c>
      <c r="DI4078">
        <v>0</v>
      </c>
      <c r="DJ4078">
        <v>46981000</v>
      </c>
      <c r="DK4078">
        <v>0</v>
      </c>
      <c r="DL4078">
        <v>0</v>
      </c>
      <c r="DM4078">
        <v>29935000</v>
      </c>
      <c r="DN4078">
        <v>0</v>
      </c>
      <c r="DO4078">
        <v>0</v>
      </c>
      <c r="DP4078">
        <v>0</v>
      </c>
      <c r="DQ4078">
        <v>0</v>
      </c>
      <c r="DR4078">
        <v>0</v>
      </c>
      <c r="DS4078">
        <v>47723000</v>
      </c>
      <c r="DT4078">
        <v>0</v>
      </c>
      <c r="DU4078">
        <v>0</v>
      </c>
      <c r="DV4078">
        <v>32426000</v>
      </c>
      <c r="DW4078">
        <v>0</v>
      </c>
      <c r="DX4078">
        <v>0</v>
      </c>
      <c r="DY4078">
        <v>0</v>
      </c>
      <c r="DZ4078">
        <v>0</v>
      </c>
      <c r="EA4078">
        <v>0</v>
      </c>
      <c r="EB4078">
        <v>24705000</v>
      </c>
      <c r="EC4078">
        <v>0</v>
      </c>
      <c r="ED4078">
        <v>0</v>
      </c>
      <c r="EE4078">
        <v>24184000</v>
      </c>
      <c r="EF4078">
        <v>0</v>
      </c>
      <c r="EG4078">
        <v>0</v>
      </c>
      <c r="EJ4078">
        <v>4072</v>
      </c>
      <c r="EK4078">
        <v>1125</v>
      </c>
      <c r="EL4078">
        <v>14</v>
      </c>
      <c r="EM4078">
        <v>14</v>
      </c>
      <c r="EN4078">
        <v>9935</v>
      </c>
      <c r="EO4078">
        <v>11280</v>
      </c>
      <c r="EP4078" t="s">
        <v>26361</v>
      </c>
      <c r="EQ4078" t="s">
        <v>26362</v>
      </c>
      <c r="ER4078">
        <v>118267</v>
      </c>
      <c r="ES4078">
        <v>204563</v>
      </c>
      <c r="ET4078" t="s">
        <v>298</v>
      </c>
      <c r="EU4078">
        <v>56791</v>
      </c>
      <c r="EV4078">
        <v>118267</v>
      </c>
      <c r="EW4078">
        <v>204563</v>
      </c>
      <c r="EX4078" t="s">
        <v>298</v>
      </c>
      <c r="EY4078">
        <v>56791</v>
      </c>
      <c r="EZ4078">
        <v>118258</v>
      </c>
      <c r="FA4078">
        <v>204549</v>
      </c>
      <c r="FB4078" t="s">
        <v>171</v>
      </c>
      <c r="FC4078">
        <v>58631</v>
      </c>
    </row>
    <row r="4079" spans="1:159" x14ac:dyDescent="0.25">
      <c r="A4079" t="s">
        <v>26326</v>
      </c>
      <c r="B4079" t="s">
        <v>26363</v>
      </c>
      <c r="C4079" t="s">
        <v>26328</v>
      </c>
      <c r="D4079" t="s">
        <v>26328</v>
      </c>
      <c r="E4079" t="s">
        <v>8591</v>
      </c>
      <c r="F4079" t="s">
        <v>8592</v>
      </c>
      <c r="H4079">
        <v>0.5</v>
      </c>
      <c r="I4079">
        <v>0</v>
      </c>
      <c r="J4079">
        <v>2.73715E-4</v>
      </c>
      <c r="K4079">
        <v>54.973999999999997</v>
      </c>
      <c r="L4079">
        <v>44.921999999999997</v>
      </c>
      <c r="M4079">
        <v>43.793999999999997</v>
      </c>
      <c r="R4079">
        <v>0</v>
      </c>
      <c r="S4079">
        <v>0</v>
      </c>
      <c r="U4079" t="s">
        <v>164</v>
      </c>
      <c r="Z4079">
        <v>0</v>
      </c>
      <c r="AA4079">
        <v>0</v>
      </c>
      <c r="AC4079" t="s">
        <v>164</v>
      </c>
      <c r="AD4079">
        <v>0</v>
      </c>
      <c r="AE4079">
        <v>0</v>
      </c>
      <c r="AG4079" t="s">
        <v>164</v>
      </c>
      <c r="AH4079">
        <v>0.5</v>
      </c>
      <c r="AI4079">
        <v>0</v>
      </c>
      <c r="AJ4079">
        <v>4.03291E-2</v>
      </c>
      <c r="AK4079">
        <v>43.793999999999997</v>
      </c>
      <c r="AL4079">
        <v>0</v>
      </c>
      <c r="AM4079">
        <v>0</v>
      </c>
      <c r="AO4079" t="s">
        <v>164</v>
      </c>
      <c r="AP4079">
        <v>0.5</v>
      </c>
      <c r="AQ4079">
        <v>0</v>
      </c>
      <c r="AR4079">
        <v>2.73715E-4</v>
      </c>
      <c r="AS4079">
        <v>54.973999999999997</v>
      </c>
      <c r="AT4079">
        <v>0</v>
      </c>
      <c r="AU4079">
        <v>0</v>
      </c>
      <c r="AW4079" t="s">
        <v>164</v>
      </c>
      <c r="BB4079">
        <v>0</v>
      </c>
      <c r="BC4079">
        <v>0</v>
      </c>
      <c r="BE4079" t="s">
        <v>164</v>
      </c>
      <c r="BK4079">
        <v>1</v>
      </c>
      <c r="BL4079" t="s">
        <v>165</v>
      </c>
      <c r="BM4079" t="s">
        <v>26364</v>
      </c>
      <c r="BN4079" t="s">
        <v>167</v>
      </c>
      <c r="BO4079" t="s">
        <v>420</v>
      </c>
      <c r="BP4079" t="s">
        <v>26365</v>
      </c>
      <c r="BQ4079" t="s">
        <v>26366</v>
      </c>
      <c r="BR4079">
        <v>1</v>
      </c>
      <c r="BS4079">
        <v>3</v>
      </c>
      <c r="BT4079">
        <v>-0.81876000000000004</v>
      </c>
      <c r="BZ4079" t="s">
        <v>198</v>
      </c>
      <c r="CB4079" t="s">
        <v>199</v>
      </c>
      <c r="CG4079">
        <v>307910000</v>
      </c>
      <c r="CH4079">
        <v>307910000</v>
      </c>
      <c r="CI4079">
        <v>0</v>
      </c>
      <c r="CJ4079">
        <v>0</v>
      </c>
      <c r="CK4079" t="s">
        <v>164</v>
      </c>
      <c r="CL4079">
        <v>0</v>
      </c>
      <c r="CM4079">
        <v>0</v>
      </c>
      <c r="CN4079">
        <v>0</v>
      </c>
      <c r="CO4079">
        <v>0</v>
      </c>
      <c r="CP4079">
        <v>0</v>
      </c>
      <c r="CQ4079">
        <v>80821000</v>
      </c>
      <c r="CR4079">
        <v>0</v>
      </c>
      <c r="CS4079">
        <v>227090000</v>
      </c>
      <c r="CT4079">
        <v>0</v>
      </c>
      <c r="CU4079">
        <v>0</v>
      </c>
      <c r="CV4079">
        <v>0</v>
      </c>
      <c r="CW4079">
        <v>0</v>
      </c>
      <c r="CX4079">
        <v>0</v>
      </c>
      <c r="CY4079">
        <v>0</v>
      </c>
      <c r="CZ4079">
        <v>0</v>
      </c>
      <c r="DA4079">
        <v>0</v>
      </c>
      <c r="DB4079">
        <v>0</v>
      </c>
      <c r="DC4079">
        <v>0</v>
      </c>
      <c r="DD4079">
        <v>0</v>
      </c>
      <c r="DE4079">
        <v>0</v>
      </c>
      <c r="DF4079">
        <v>0</v>
      </c>
      <c r="DG4079">
        <v>0</v>
      </c>
      <c r="DH4079">
        <v>0</v>
      </c>
      <c r="DI4079">
        <v>0</v>
      </c>
      <c r="DJ4079">
        <v>0</v>
      </c>
      <c r="DK4079">
        <v>0</v>
      </c>
      <c r="DL4079">
        <v>0</v>
      </c>
      <c r="DM4079">
        <v>80821000</v>
      </c>
      <c r="DN4079">
        <v>0</v>
      </c>
      <c r="DO4079">
        <v>0</v>
      </c>
      <c r="DP4079">
        <v>0</v>
      </c>
      <c r="DQ4079">
        <v>0</v>
      </c>
      <c r="DR4079">
        <v>0</v>
      </c>
      <c r="DS4079">
        <v>227090000</v>
      </c>
      <c r="DT4079">
        <v>0</v>
      </c>
      <c r="DU4079">
        <v>0</v>
      </c>
      <c r="DV4079">
        <v>0</v>
      </c>
      <c r="DW4079">
        <v>0</v>
      </c>
      <c r="DX4079">
        <v>0</v>
      </c>
      <c r="DY4079">
        <v>0</v>
      </c>
      <c r="DZ4079">
        <v>0</v>
      </c>
      <c r="EA4079">
        <v>0</v>
      </c>
      <c r="EB4079">
        <v>0</v>
      </c>
      <c r="EC4079">
        <v>0</v>
      </c>
      <c r="ED4079">
        <v>0</v>
      </c>
      <c r="EE4079">
        <v>0</v>
      </c>
      <c r="EF4079">
        <v>0</v>
      </c>
      <c r="EG4079">
        <v>0</v>
      </c>
      <c r="EJ4079">
        <v>4073</v>
      </c>
      <c r="EK4079">
        <v>1125</v>
      </c>
      <c r="EL4079">
        <v>374</v>
      </c>
      <c r="EM4079">
        <v>374</v>
      </c>
      <c r="EN4079">
        <v>10994</v>
      </c>
      <c r="EO4079">
        <v>12529</v>
      </c>
      <c r="EP4079" t="s">
        <v>26367</v>
      </c>
      <c r="EQ4079" t="s">
        <v>26368</v>
      </c>
      <c r="ER4079">
        <v>132628</v>
      </c>
      <c r="ES4079">
        <v>230021</v>
      </c>
      <c r="ET4079" t="s">
        <v>298</v>
      </c>
      <c r="EU4079">
        <v>23366</v>
      </c>
      <c r="EV4079">
        <v>132621</v>
      </c>
      <c r="EW4079">
        <v>229976</v>
      </c>
      <c r="EX4079" t="s">
        <v>210</v>
      </c>
      <c r="EY4079">
        <v>23562</v>
      </c>
      <c r="EZ4079">
        <v>132621</v>
      </c>
      <c r="FA4079">
        <v>229976</v>
      </c>
      <c r="FB4079" t="s">
        <v>210</v>
      </c>
      <c r="FC4079">
        <v>23562</v>
      </c>
    </row>
    <row r="4080" spans="1:159" x14ac:dyDescent="0.25">
      <c r="A4080" t="s">
        <v>26326</v>
      </c>
      <c r="B4080" t="s">
        <v>26369</v>
      </c>
      <c r="C4080" t="s">
        <v>26328</v>
      </c>
      <c r="D4080" t="s">
        <v>26328</v>
      </c>
      <c r="E4080" t="s">
        <v>8591</v>
      </c>
      <c r="F4080" t="s">
        <v>8592</v>
      </c>
      <c r="H4080">
        <v>0.990734</v>
      </c>
      <c r="I4080">
        <v>20.290600000000001</v>
      </c>
      <c r="J4080" s="1">
        <v>9.8024399999999997E-36</v>
      </c>
      <c r="K4080">
        <v>125.97</v>
      </c>
      <c r="L4080">
        <v>110.31</v>
      </c>
      <c r="M4080">
        <v>116.78</v>
      </c>
      <c r="N4080">
        <v>0.990734</v>
      </c>
      <c r="O4080">
        <v>20.290600000000001</v>
      </c>
      <c r="P4080" s="1">
        <v>6.5852499999999995E-29</v>
      </c>
      <c r="Q4080">
        <v>116.78</v>
      </c>
      <c r="R4080">
        <v>0.88154399999999999</v>
      </c>
      <c r="S4080">
        <v>8.7168899999999994</v>
      </c>
      <c r="T4080" s="1">
        <v>2.6028400000000001E-14</v>
      </c>
      <c r="U4080">
        <v>96.015000000000001</v>
      </c>
      <c r="V4080">
        <v>0.87697700000000001</v>
      </c>
      <c r="W4080">
        <v>8.53003</v>
      </c>
      <c r="X4080" s="1">
        <v>1.8483199999999998E-21</v>
      </c>
      <c r="Y4080">
        <v>105.17</v>
      </c>
      <c r="Z4080">
        <v>0.87935399999999997</v>
      </c>
      <c r="AA4080">
        <v>8.6264900000000004</v>
      </c>
      <c r="AB4080" s="1">
        <v>6.7733100000000002E-22</v>
      </c>
      <c r="AC4080">
        <v>106.42</v>
      </c>
      <c r="AD4080">
        <v>0.98644900000000002</v>
      </c>
      <c r="AE4080">
        <v>18.620899999999999</v>
      </c>
      <c r="AF4080" s="1">
        <v>8.5932999999999996E-34</v>
      </c>
      <c r="AG4080">
        <v>121.02</v>
      </c>
      <c r="AH4080">
        <v>0.86288399999999998</v>
      </c>
      <c r="AI4080">
        <v>7.9886299999999997</v>
      </c>
      <c r="AJ4080" s="1">
        <v>9.9102199999999997E-10</v>
      </c>
      <c r="AK4080">
        <v>92.456999999999994</v>
      </c>
      <c r="AL4080">
        <v>0.91213999999999995</v>
      </c>
      <c r="AM4080">
        <v>10.162699999999999</v>
      </c>
      <c r="AN4080" s="1">
        <v>3.6703199999999997E-21</v>
      </c>
      <c r="AO4080">
        <v>103.22</v>
      </c>
      <c r="AP4080">
        <v>0.98156100000000002</v>
      </c>
      <c r="AQ4080">
        <v>17.261900000000001</v>
      </c>
      <c r="AR4080" s="1">
        <v>9.8024399999999997E-36</v>
      </c>
      <c r="AS4080">
        <v>125.97</v>
      </c>
      <c r="AT4080">
        <v>0.98534500000000003</v>
      </c>
      <c r="AU4080">
        <v>18.276</v>
      </c>
      <c r="AV4080" s="1">
        <v>1.57744E-21</v>
      </c>
      <c r="AW4080">
        <v>105.46</v>
      </c>
      <c r="AX4080">
        <v>0.98695900000000003</v>
      </c>
      <c r="AY4080">
        <v>18.789899999999999</v>
      </c>
      <c r="AZ4080" s="1">
        <v>5.6040799999999999E-34</v>
      </c>
      <c r="BA4080">
        <v>122.7</v>
      </c>
      <c r="BB4080">
        <v>0.97241999999999995</v>
      </c>
      <c r="BC4080">
        <v>15.4727</v>
      </c>
      <c r="BD4080" s="1">
        <v>6.3223499999999995E-5</v>
      </c>
      <c r="BE4080">
        <v>75.668999999999997</v>
      </c>
      <c r="BF4080">
        <v>0.98702599999999996</v>
      </c>
      <c r="BG4080">
        <v>18.8125</v>
      </c>
      <c r="BH4080" s="1">
        <v>7.1355899999999998E-29</v>
      </c>
      <c r="BI4080">
        <v>116.55</v>
      </c>
      <c r="BK4080">
        <v>1</v>
      </c>
      <c r="BL4080" t="s">
        <v>165</v>
      </c>
      <c r="BM4080" t="s">
        <v>26370</v>
      </c>
      <c r="BN4080" t="s">
        <v>167</v>
      </c>
      <c r="BO4080" t="s">
        <v>235</v>
      </c>
      <c r="BP4080" t="s">
        <v>26371</v>
      </c>
      <c r="BQ4080" t="s">
        <v>26372</v>
      </c>
      <c r="BR4080">
        <v>3</v>
      </c>
      <c r="BS4080">
        <v>2</v>
      </c>
      <c r="BT4080">
        <v>-0.51248000000000005</v>
      </c>
      <c r="BU4080" t="s">
        <v>199</v>
      </c>
      <c r="BV4080" t="s">
        <v>199</v>
      </c>
      <c r="BW4080" t="s">
        <v>199</v>
      </c>
      <c r="BX4080" t="s">
        <v>199</v>
      </c>
      <c r="BY4080" t="s">
        <v>199</v>
      </c>
      <c r="BZ4080" t="s">
        <v>199</v>
      </c>
      <c r="CA4080" t="s">
        <v>199</v>
      </c>
      <c r="CB4080" t="s">
        <v>199</v>
      </c>
      <c r="CC4080" t="s">
        <v>199</v>
      </c>
      <c r="CD4080" t="s">
        <v>199</v>
      </c>
      <c r="CE4080" t="s">
        <v>199</v>
      </c>
      <c r="CF4080" t="s">
        <v>199</v>
      </c>
      <c r="CG4080">
        <v>4229900000</v>
      </c>
      <c r="CH4080">
        <v>4229900000</v>
      </c>
      <c r="CI4080">
        <v>0</v>
      </c>
      <c r="CJ4080">
        <v>0</v>
      </c>
      <c r="CK4080" t="s">
        <v>164</v>
      </c>
      <c r="CL4080">
        <v>187610000</v>
      </c>
      <c r="CM4080">
        <v>166250000</v>
      </c>
      <c r="CN4080">
        <v>194680000</v>
      </c>
      <c r="CO4080">
        <v>456570000</v>
      </c>
      <c r="CP4080">
        <v>188790000</v>
      </c>
      <c r="CQ4080">
        <v>145980000</v>
      </c>
      <c r="CR4080">
        <v>285760000</v>
      </c>
      <c r="CS4080">
        <v>323910000</v>
      </c>
      <c r="CT4080">
        <v>170340000</v>
      </c>
      <c r="CU4080">
        <v>259050000</v>
      </c>
      <c r="CV4080">
        <v>195720000</v>
      </c>
      <c r="CW4080">
        <v>317810000</v>
      </c>
      <c r="CX4080">
        <v>187610000</v>
      </c>
      <c r="CY4080">
        <v>0</v>
      </c>
      <c r="CZ4080">
        <v>0</v>
      </c>
      <c r="DA4080">
        <v>166250000</v>
      </c>
      <c r="DB4080">
        <v>0</v>
      </c>
      <c r="DC4080">
        <v>0</v>
      </c>
      <c r="DD4080">
        <v>194680000</v>
      </c>
      <c r="DE4080">
        <v>0</v>
      </c>
      <c r="DF4080">
        <v>0</v>
      </c>
      <c r="DG4080">
        <v>456570000</v>
      </c>
      <c r="DH4080">
        <v>0</v>
      </c>
      <c r="DI4080">
        <v>0</v>
      </c>
      <c r="DJ4080">
        <v>188790000</v>
      </c>
      <c r="DK4080">
        <v>0</v>
      </c>
      <c r="DL4080">
        <v>0</v>
      </c>
      <c r="DM4080">
        <v>145980000</v>
      </c>
      <c r="DN4080">
        <v>0</v>
      </c>
      <c r="DO4080">
        <v>0</v>
      </c>
      <c r="DP4080">
        <v>285760000</v>
      </c>
      <c r="DQ4080">
        <v>0</v>
      </c>
      <c r="DR4080">
        <v>0</v>
      </c>
      <c r="DS4080">
        <v>323910000</v>
      </c>
      <c r="DT4080">
        <v>0</v>
      </c>
      <c r="DU4080">
        <v>0</v>
      </c>
      <c r="DV4080">
        <v>170340000</v>
      </c>
      <c r="DW4080">
        <v>0</v>
      </c>
      <c r="DX4080">
        <v>0</v>
      </c>
      <c r="DY4080">
        <v>259050000</v>
      </c>
      <c r="DZ4080">
        <v>0</v>
      </c>
      <c r="EA4080">
        <v>0</v>
      </c>
      <c r="EB4080">
        <v>195720000</v>
      </c>
      <c r="EC4080">
        <v>0</v>
      </c>
      <c r="ED4080">
        <v>0</v>
      </c>
      <c r="EE4080">
        <v>317810000</v>
      </c>
      <c r="EF4080">
        <v>0</v>
      </c>
      <c r="EG4080">
        <v>0</v>
      </c>
      <c r="EJ4080">
        <v>4074</v>
      </c>
      <c r="EK4080">
        <v>1125</v>
      </c>
      <c r="EL4080">
        <v>376</v>
      </c>
      <c r="EM4080">
        <v>376</v>
      </c>
      <c r="EN4080">
        <v>10994</v>
      </c>
      <c r="EO4080">
        <v>12529</v>
      </c>
      <c r="EP4080" t="s">
        <v>26373</v>
      </c>
      <c r="EQ4080" t="s">
        <v>26374</v>
      </c>
      <c r="ER4080">
        <v>132625</v>
      </c>
      <c r="ES4080">
        <v>230000</v>
      </c>
      <c r="ET4080" t="s">
        <v>189</v>
      </c>
      <c r="EU4080">
        <v>23145</v>
      </c>
      <c r="EV4080">
        <v>132620</v>
      </c>
      <c r="EW4080">
        <v>229968</v>
      </c>
      <c r="EX4080" t="s">
        <v>210</v>
      </c>
      <c r="EY4080">
        <v>23561</v>
      </c>
      <c r="EZ4080">
        <v>132620</v>
      </c>
      <c r="FA4080">
        <v>229968</v>
      </c>
      <c r="FB4080" t="s">
        <v>210</v>
      </c>
      <c r="FC4080">
        <v>23561</v>
      </c>
    </row>
    <row r="4081" spans="1:159" x14ac:dyDescent="0.25">
      <c r="A4081" t="s">
        <v>26326</v>
      </c>
      <c r="B4081" t="s">
        <v>26375</v>
      </c>
      <c r="C4081" t="s">
        <v>26328</v>
      </c>
      <c r="D4081" t="s">
        <v>26328</v>
      </c>
      <c r="E4081" t="s">
        <v>8591</v>
      </c>
      <c r="F4081" t="s">
        <v>8592</v>
      </c>
      <c r="H4081">
        <v>0.218498</v>
      </c>
      <c r="I4081">
        <v>0</v>
      </c>
      <c r="J4081">
        <v>3.3872300000000002E-3</v>
      </c>
      <c r="K4081">
        <v>45.914999999999999</v>
      </c>
      <c r="L4081">
        <v>38.005000000000003</v>
      </c>
      <c r="M4081">
        <v>41.401000000000003</v>
      </c>
      <c r="V4081">
        <v>0</v>
      </c>
      <c r="W4081">
        <v>0</v>
      </c>
      <c r="Y4081" t="s">
        <v>164</v>
      </c>
      <c r="Z4081">
        <v>0.218498</v>
      </c>
      <c r="AA4081">
        <v>0</v>
      </c>
      <c r="AB4081">
        <v>6.86259E-3</v>
      </c>
      <c r="AC4081">
        <v>41.401000000000003</v>
      </c>
      <c r="AD4081">
        <v>0.19808700000000001</v>
      </c>
      <c r="AE4081">
        <v>0</v>
      </c>
      <c r="AF4081">
        <v>5.63007E-3</v>
      </c>
      <c r="AG4081">
        <v>42.808999999999997</v>
      </c>
      <c r="AX4081">
        <v>0.21750800000000001</v>
      </c>
      <c r="AY4081">
        <v>0</v>
      </c>
      <c r="AZ4081">
        <v>3.3872300000000002E-3</v>
      </c>
      <c r="BA4081">
        <v>45.914999999999999</v>
      </c>
      <c r="BF4081">
        <v>0</v>
      </c>
      <c r="BG4081">
        <v>0</v>
      </c>
      <c r="BI4081" t="s">
        <v>164</v>
      </c>
      <c r="BL4081" t="s">
        <v>165</v>
      </c>
      <c r="BM4081" t="s">
        <v>26376</v>
      </c>
      <c r="BN4081" t="s">
        <v>167</v>
      </c>
      <c r="BO4081" t="s">
        <v>433</v>
      </c>
      <c r="BP4081" t="s">
        <v>26377</v>
      </c>
      <c r="BQ4081" t="s">
        <v>26378</v>
      </c>
      <c r="BR4081">
        <v>1</v>
      </c>
      <c r="BS4081">
        <v>2</v>
      </c>
      <c r="BT4081">
        <v>0.90995000000000004</v>
      </c>
      <c r="CG4081">
        <v>0</v>
      </c>
      <c r="CH4081">
        <v>0</v>
      </c>
      <c r="CI4081">
        <v>0</v>
      </c>
      <c r="CJ4081">
        <v>0</v>
      </c>
      <c r="CK4081" t="s">
        <v>164</v>
      </c>
      <c r="CL4081">
        <v>0</v>
      </c>
      <c r="CM4081">
        <v>0</v>
      </c>
      <c r="CN4081">
        <v>0</v>
      </c>
      <c r="CO4081">
        <v>0</v>
      </c>
      <c r="CP4081">
        <v>0</v>
      </c>
      <c r="CQ4081">
        <v>0</v>
      </c>
      <c r="CR4081">
        <v>0</v>
      </c>
      <c r="CS4081">
        <v>0</v>
      </c>
      <c r="CT4081">
        <v>0</v>
      </c>
      <c r="CU4081">
        <v>0</v>
      </c>
      <c r="CV4081">
        <v>0</v>
      </c>
      <c r="CW4081">
        <v>0</v>
      </c>
      <c r="CX4081">
        <v>0</v>
      </c>
      <c r="CY4081">
        <v>0</v>
      </c>
      <c r="CZ4081">
        <v>0</v>
      </c>
      <c r="DA4081">
        <v>0</v>
      </c>
      <c r="DB4081">
        <v>0</v>
      </c>
      <c r="DC4081">
        <v>0</v>
      </c>
      <c r="DD4081">
        <v>0</v>
      </c>
      <c r="DE4081">
        <v>0</v>
      </c>
      <c r="DF4081">
        <v>0</v>
      </c>
      <c r="DG4081">
        <v>0</v>
      </c>
      <c r="DH4081">
        <v>0</v>
      </c>
      <c r="DI4081">
        <v>0</v>
      </c>
      <c r="DJ4081">
        <v>0</v>
      </c>
      <c r="DK4081">
        <v>0</v>
      </c>
      <c r="DL4081">
        <v>0</v>
      </c>
      <c r="DM4081">
        <v>0</v>
      </c>
      <c r="DN4081">
        <v>0</v>
      </c>
      <c r="DO4081">
        <v>0</v>
      </c>
      <c r="DP4081">
        <v>0</v>
      </c>
      <c r="DQ4081">
        <v>0</v>
      </c>
      <c r="DR4081">
        <v>0</v>
      </c>
      <c r="DS4081">
        <v>0</v>
      </c>
      <c r="DT4081">
        <v>0</v>
      </c>
      <c r="DU4081">
        <v>0</v>
      </c>
      <c r="DV4081">
        <v>0</v>
      </c>
      <c r="DW4081">
        <v>0</v>
      </c>
      <c r="DX4081">
        <v>0</v>
      </c>
      <c r="DY4081">
        <v>0</v>
      </c>
      <c r="DZ4081">
        <v>0</v>
      </c>
      <c r="EA4081">
        <v>0</v>
      </c>
      <c r="EB4081">
        <v>0</v>
      </c>
      <c r="EC4081">
        <v>0</v>
      </c>
      <c r="ED4081">
        <v>0</v>
      </c>
      <c r="EE4081">
        <v>0</v>
      </c>
      <c r="EF4081">
        <v>0</v>
      </c>
      <c r="EG4081">
        <v>0</v>
      </c>
      <c r="EJ4081">
        <v>4075</v>
      </c>
      <c r="EK4081">
        <v>1125</v>
      </c>
      <c r="EL4081">
        <v>329</v>
      </c>
      <c r="EM4081">
        <v>329</v>
      </c>
      <c r="EN4081">
        <v>11254</v>
      </c>
      <c r="EO4081">
        <v>12836</v>
      </c>
      <c r="ER4081">
        <v>136270</v>
      </c>
      <c r="ES4081">
        <v>235983</v>
      </c>
      <c r="ET4081" t="s">
        <v>171</v>
      </c>
      <c r="EU4081">
        <v>30981</v>
      </c>
      <c r="EV4081">
        <v>136271</v>
      </c>
      <c r="EW4081">
        <v>235984</v>
      </c>
      <c r="EX4081" t="s">
        <v>217</v>
      </c>
      <c r="EY4081">
        <v>27560</v>
      </c>
      <c r="EZ4081">
        <v>136271</v>
      </c>
      <c r="FA4081">
        <v>235984</v>
      </c>
      <c r="FB4081" t="s">
        <v>217</v>
      </c>
      <c r="FC4081">
        <v>27560</v>
      </c>
    </row>
    <row r="4082" spans="1:159" x14ac:dyDescent="0.25">
      <c r="A4082" t="s">
        <v>26326</v>
      </c>
      <c r="B4082" t="s">
        <v>26379</v>
      </c>
      <c r="C4082" t="s">
        <v>26328</v>
      </c>
      <c r="D4082" t="s">
        <v>26328</v>
      </c>
      <c r="E4082" t="s">
        <v>8591</v>
      </c>
      <c r="F4082" t="s">
        <v>8592</v>
      </c>
      <c r="H4082">
        <v>0.218498</v>
      </c>
      <c r="I4082">
        <v>0</v>
      </c>
      <c r="J4082">
        <v>3.3872300000000002E-3</v>
      </c>
      <c r="K4082">
        <v>45.914999999999999</v>
      </c>
      <c r="L4082">
        <v>38.005000000000003</v>
      </c>
      <c r="M4082">
        <v>41.401000000000003</v>
      </c>
      <c r="V4082">
        <v>0</v>
      </c>
      <c r="W4082">
        <v>0</v>
      </c>
      <c r="Y4082" t="s">
        <v>164</v>
      </c>
      <c r="Z4082">
        <v>0.218498</v>
      </c>
      <c r="AA4082">
        <v>0</v>
      </c>
      <c r="AB4082">
        <v>6.86259E-3</v>
      </c>
      <c r="AC4082">
        <v>41.401000000000003</v>
      </c>
      <c r="AD4082">
        <v>0.19808700000000001</v>
      </c>
      <c r="AE4082">
        <v>0</v>
      </c>
      <c r="AF4082">
        <v>5.63007E-3</v>
      </c>
      <c r="AG4082">
        <v>42.808999999999997</v>
      </c>
      <c r="AX4082">
        <v>0.21750800000000001</v>
      </c>
      <c r="AY4082">
        <v>0</v>
      </c>
      <c r="AZ4082">
        <v>3.3872300000000002E-3</v>
      </c>
      <c r="BA4082">
        <v>45.914999999999999</v>
      </c>
      <c r="BF4082">
        <v>0</v>
      </c>
      <c r="BG4082">
        <v>0</v>
      </c>
      <c r="BI4082" t="s">
        <v>164</v>
      </c>
      <c r="BL4082" t="s">
        <v>165</v>
      </c>
      <c r="BM4082" t="s">
        <v>26380</v>
      </c>
      <c r="BN4082" t="s">
        <v>174</v>
      </c>
      <c r="BO4082" t="s">
        <v>175</v>
      </c>
      <c r="BP4082" t="s">
        <v>26377</v>
      </c>
      <c r="BQ4082" t="s">
        <v>26378</v>
      </c>
      <c r="BR4082">
        <v>2</v>
      </c>
      <c r="BS4082">
        <v>2</v>
      </c>
      <c r="BT4082">
        <v>0.90995000000000004</v>
      </c>
      <c r="CG4082">
        <v>0</v>
      </c>
      <c r="CH4082">
        <v>0</v>
      </c>
      <c r="CI4082">
        <v>0</v>
      </c>
      <c r="CJ4082">
        <v>0</v>
      </c>
      <c r="CK4082" t="s">
        <v>164</v>
      </c>
      <c r="CL4082">
        <v>0</v>
      </c>
      <c r="CM4082">
        <v>0</v>
      </c>
      <c r="CN4082">
        <v>0</v>
      </c>
      <c r="CO4082">
        <v>0</v>
      </c>
      <c r="CP4082">
        <v>0</v>
      </c>
      <c r="CQ4082">
        <v>0</v>
      </c>
      <c r="CR4082">
        <v>0</v>
      </c>
      <c r="CS4082">
        <v>0</v>
      </c>
      <c r="CT4082">
        <v>0</v>
      </c>
      <c r="CU4082">
        <v>0</v>
      </c>
      <c r="CV4082">
        <v>0</v>
      </c>
      <c r="CW4082">
        <v>0</v>
      </c>
      <c r="CX4082">
        <v>0</v>
      </c>
      <c r="CY4082">
        <v>0</v>
      </c>
      <c r="CZ4082">
        <v>0</v>
      </c>
      <c r="DA4082">
        <v>0</v>
      </c>
      <c r="DB4082">
        <v>0</v>
      </c>
      <c r="DC4082">
        <v>0</v>
      </c>
      <c r="DD4082">
        <v>0</v>
      </c>
      <c r="DE4082">
        <v>0</v>
      </c>
      <c r="DF4082">
        <v>0</v>
      </c>
      <c r="DG4082">
        <v>0</v>
      </c>
      <c r="DH4082">
        <v>0</v>
      </c>
      <c r="DI4082">
        <v>0</v>
      </c>
      <c r="DJ4082">
        <v>0</v>
      </c>
      <c r="DK4082">
        <v>0</v>
      </c>
      <c r="DL4082">
        <v>0</v>
      </c>
      <c r="DM4082">
        <v>0</v>
      </c>
      <c r="DN4082">
        <v>0</v>
      </c>
      <c r="DO4082">
        <v>0</v>
      </c>
      <c r="DP4082">
        <v>0</v>
      </c>
      <c r="DQ4082">
        <v>0</v>
      </c>
      <c r="DR4082">
        <v>0</v>
      </c>
      <c r="DS4082">
        <v>0</v>
      </c>
      <c r="DT4082">
        <v>0</v>
      </c>
      <c r="DU4082">
        <v>0</v>
      </c>
      <c r="DV4082">
        <v>0</v>
      </c>
      <c r="DW4082">
        <v>0</v>
      </c>
      <c r="DX4082">
        <v>0</v>
      </c>
      <c r="DY4082">
        <v>0</v>
      </c>
      <c r="DZ4082">
        <v>0</v>
      </c>
      <c r="EA4082">
        <v>0</v>
      </c>
      <c r="EB4082">
        <v>0</v>
      </c>
      <c r="EC4082">
        <v>0</v>
      </c>
      <c r="ED4082">
        <v>0</v>
      </c>
      <c r="EE4082">
        <v>0</v>
      </c>
      <c r="EF4082">
        <v>0</v>
      </c>
      <c r="EG4082">
        <v>0</v>
      </c>
      <c r="EJ4082">
        <v>4076</v>
      </c>
      <c r="EK4082">
        <v>1125</v>
      </c>
      <c r="EL4082">
        <v>330</v>
      </c>
      <c r="EM4082">
        <v>330</v>
      </c>
      <c r="EN4082">
        <v>11254</v>
      </c>
      <c r="EO4082">
        <v>12836</v>
      </c>
      <c r="ER4082">
        <v>136270</v>
      </c>
      <c r="ES4082">
        <v>235983</v>
      </c>
      <c r="ET4082" t="s">
        <v>171</v>
      </c>
      <c r="EU4082">
        <v>30981</v>
      </c>
      <c r="EV4082">
        <v>136271</v>
      </c>
      <c r="EW4082">
        <v>235984</v>
      </c>
      <c r="EX4082" t="s">
        <v>217</v>
      </c>
      <c r="EY4082">
        <v>27560</v>
      </c>
      <c r="EZ4082">
        <v>136271</v>
      </c>
      <c r="FA4082">
        <v>235984</v>
      </c>
      <c r="FB4082" t="s">
        <v>217</v>
      </c>
      <c r="FC4082">
        <v>27560</v>
      </c>
    </row>
    <row r="4083" spans="1:159" x14ac:dyDescent="0.25">
      <c r="A4083" t="s">
        <v>26326</v>
      </c>
      <c r="B4083" t="s">
        <v>26381</v>
      </c>
      <c r="C4083" t="s">
        <v>26328</v>
      </c>
      <c r="D4083" t="s">
        <v>26328</v>
      </c>
      <c r="E4083" t="s">
        <v>8591</v>
      </c>
      <c r="F4083" t="s">
        <v>8592</v>
      </c>
      <c r="H4083">
        <v>0.24912100000000001</v>
      </c>
      <c r="I4083">
        <v>0.99993399999999999</v>
      </c>
      <c r="J4083">
        <v>5.63007E-3</v>
      </c>
      <c r="K4083">
        <v>42.808999999999997</v>
      </c>
      <c r="L4083">
        <v>26.672000000000001</v>
      </c>
      <c r="M4083">
        <v>42.241999999999997</v>
      </c>
      <c r="V4083">
        <v>0</v>
      </c>
      <c r="W4083">
        <v>0</v>
      </c>
      <c r="Y4083" t="s">
        <v>164</v>
      </c>
      <c r="AD4083">
        <v>0.19808700000000001</v>
      </c>
      <c r="AE4083">
        <v>0</v>
      </c>
      <c r="AF4083">
        <v>5.63007E-3</v>
      </c>
      <c r="AG4083">
        <v>42.808999999999997</v>
      </c>
      <c r="BB4083">
        <v>0.24912100000000001</v>
      </c>
      <c r="BC4083">
        <v>0.99993399999999999</v>
      </c>
      <c r="BD4083">
        <v>6.1266799999999998E-3</v>
      </c>
      <c r="BE4083">
        <v>42.241999999999997</v>
      </c>
      <c r="BF4083">
        <v>0</v>
      </c>
      <c r="BG4083">
        <v>0</v>
      </c>
      <c r="BI4083" t="s">
        <v>164</v>
      </c>
      <c r="BL4083" t="s">
        <v>165</v>
      </c>
      <c r="BM4083" t="s">
        <v>26382</v>
      </c>
      <c r="BN4083" t="s">
        <v>167</v>
      </c>
      <c r="BO4083" t="s">
        <v>1472</v>
      </c>
      <c r="BP4083" t="s">
        <v>26383</v>
      </c>
      <c r="BQ4083" t="s">
        <v>26384</v>
      </c>
      <c r="BR4083">
        <v>3</v>
      </c>
      <c r="BS4083">
        <v>2</v>
      </c>
      <c r="BT4083">
        <v>0.59699999999999998</v>
      </c>
      <c r="CG4083">
        <v>0</v>
      </c>
      <c r="CH4083">
        <v>0</v>
      </c>
      <c r="CI4083">
        <v>0</v>
      </c>
      <c r="CJ4083">
        <v>0</v>
      </c>
      <c r="CK4083" t="s">
        <v>164</v>
      </c>
      <c r="CL4083">
        <v>0</v>
      </c>
      <c r="CM4083">
        <v>0</v>
      </c>
      <c r="CN4083">
        <v>0</v>
      </c>
      <c r="CO4083">
        <v>0</v>
      </c>
      <c r="CP4083">
        <v>0</v>
      </c>
      <c r="CQ4083">
        <v>0</v>
      </c>
      <c r="CR4083">
        <v>0</v>
      </c>
      <c r="CS4083">
        <v>0</v>
      </c>
      <c r="CT4083">
        <v>0</v>
      </c>
      <c r="CU4083">
        <v>0</v>
      </c>
      <c r="CV4083">
        <v>0</v>
      </c>
      <c r="CW4083">
        <v>0</v>
      </c>
      <c r="CX4083">
        <v>0</v>
      </c>
      <c r="CY4083">
        <v>0</v>
      </c>
      <c r="CZ4083">
        <v>0</v>
      </c>
      <c r="DA4083">
        <v>0</v>
      </c>
      <c r="DB4083">
        <v>0</v>
      </c>
      <c r="DC4083">
        <v>0</v>
      </c>
      <c r="DD4083">
        <v>0</v>
      </c>
      <c r="DE4083">
        <v>0</v>
      </c>
      <c r="DF4083">
        <v>0</v>
      </c>
      <c r="DG4083">
        <v>0</v>
      </c>
      <c r="DH4083">
        <v>0</v>
      </c>
      <c r="DI4083">
        <v>0</v>
      </c>
      <c r="DJ4083">
        <v>0</v>
      </c>
      <c r="DK4083">
        <v>0</v>
      </c>
      <c r="DL4083">
        <v>0</v>
      </c>
      <c r="DM4083">
        <v>0</v>
      </c>
      <c r="DN4083">
        <v>0</v>
      </c>
      <c r="DO4083">
        <v>0</v>
      </c>
      <c r="DP4083">
        <v>0</v>
      </c>
      <c r="DQ4083">
        <v>0</v>
      </c>
      <c r="DR4083">
        <v>0</v>
      </c>
      <c r="DS4083">
        <v>0</v>
      </c>
      <c r="DT4083">
        <v>0</v>
      </c>
      <c r="DU4083">
        <v>0</v>
      </c>
      <c r="DV4083">
        <v>0</v>
      </c>
      <c r="DW4083">
        <v>0</v>
      </c>
      <c r="DX4083">
        <v>0</v>
      </c>
      <c r="DY4083">
        <v>0</v>
      </c>
      <c r="DZ4083">
        <v>0</v>
      </c>
      <c r="EA4083">
        <v>0</v>
      </c>
      <c r="EB4083">
        <v>0</v>
      </c>
      <c r="EC4083">
        <v>0</v>
      </c>
      <c r="ED4083">
        <v>0</v>
      </c>
      <c r="EE4083">
        <v>0</v>
      </c>
      <c r="EF4083">
        <v>0</v>
      </c>
      <c r="EG4083">
        <v>0</v>
      </c>
      <c r="EJ4083">
        <v>4077</v>
      </c>
      <c r="EK4083">
        <v>1125</v>
      </c>
      <c r="EL4083">
        <v>331</v>
      </c>
      <c r="EM4083">
        <v>331</v>
      </c>
      <c r="EN4083">
        <v>11254</v>
      </c>
      <c r="EO4083">
        <v>12836</v>
      </c>
      <c r="ER4083">
        <v>136273</v>
      </c>
      <c r="ES4083">
        <v>235986</v>
      </c>
      <c r="ET4083" t="s">
        <v>319</v>
      </c>
      <c r="EU4083">
        <v>28239</v>
      </c>
      <c r="EV4083">
        <v>136272</v>
      </c>
      <c r="EW4083">
        <v>235985</v>
      </c>
      <c r="EX4083" t="s">
        <v>299</v>
      </c>
      <c r="EY4083">
        <v>28400</v>
      </c>
      <c r="EZ4083">
        <v>136272</v>
      </c>
      <c r="FA4083">
        <v>235985</v>
      </c>
      <c r="FB4083" t="s">
        <v>299</v>
      </c>
      <c r="FC4083">
        <v>28400</v>
      </c>
    </row>
    <row r="4084" spans="1:159" x14ac:dyDescent="0.25">
      <c r="A4084" t="s">
        <v>26326</v>
      </c>
      <c r="B4084" t="s">
        <v>26385</v>
      </c>
      <c r="C4084" t="s">
        <v>26328</v>
      </c>
      <c r="D4084" t="s">
        <v>26328</v>
      </c>
      <c r="E4084" t="s">
        <v>8591</v>
      </c>
      <c r="F4084" t="s">
        <v>8592</v>
      </c>
      <c r="H4084">
        <v>0.46662999999999999</v>
      </c>
      <c r="I4084">
        <v>1.9900899999999999</v>
      </c>
      <c r="J4084">
        <v>8.7168100000000002E-4</v>
      </c>
      <c r="K4084">
        <v>63.631</v>
      </c>
      <c r="L4084">
        <v>55.118000000000002</v>
      </c>
      <c r="M4084">
        <v>63.631</v>
      </c>
      <c r="N4084">
        <v>0.204314</v>
      </c>
      <c r="O4084">
        <v>0</v>
      </c>
      <c r="P4084">
        <v>3.8822000000000001E-3</v>
      </c>
      <c r="Q4084">
        <v>44.807000000000002</v>
      </c>
      <c r="V4084">
        <v>0</v>
      </c>
      <c r="W4084">
        <v>0</v>
      </c>
      <c r="Y4084" t="s">
        <v>164</v>
      </c>
      <c r="AD4084">
        <v>0.19808700000000001</v>
      </c>
      <c r="AE4084">
        <v>0</v>
      </c>
      <c r="AF4084">
        <v>5.63007E-3</v>
      </c>
      <c r="AG4084">
        <v>42.808999999999997</v>
      </c>
      <c r="AH4084">
        <v>0.46662999999999999</v>
      </c>
      <c r="AI4084">
        <v>1.9900899999999999</v>
      </c>
      <c r="AJ4084">
        <v>8.7168100000000002E-4</v>
      </c>
      <c r="AK4084">
        <v>63.631</v>
      </c>
      <c r="AL4084">
        <v>0.28805199999999997</v>
      </c>
      <c r="AM4084">
        <v>0</v>
      </c>
      <c r="AN4084">
        <v>3.70215E-3</v>
      </c>
      <c r="AO4084">
        <v>45.014000000000003</v>
      </c>
      <c r="BF4084">
        <v>0</v>
      </c>
      <c r="BG4084">
        <v>0</v>
      </c>
      <c r="BI4084" t="s">
        <v>164</v>
      </c>
      <c r="BL4084" t="s">
        <v>165</v>
      </c>
      <c r="BM4084" t="s">
        <v>26386</v>
      </c>
      <c r="BN4084" t="s">
        <v>167</v>
      </c>
      <c r="BO4084" t="s">
        <v>207</v>
      </c>
      <c r="BP4084" t="s">
        <v>26387</v>
      </c>
      <c r="BQ4084" t="s">
        <v>26388</v>
      </c>
      <c r="BR4084">
        <v>4</v>
      </c>
      <c r="BS4084">
        <v>2</v>
      </c>
      <c r="BT4084">
        <v>-2.1083000000000001E-2</v>
      </c>
      <c r="CG4084">
        <v>0</v>
      </c>
      <c r="CH4084">
        <v>0</v>
      </c>
      <c r="CI4084">
        <v>0</v>
      </c>
      <c r="CJ4084">
        <v>0</v>
      </c>
      <c r="CK4084" t="s">
        <v>164</v>
      </c>
      <c r="CL4084">
        <v>0</v>
      </c>
      <c r="CM4084">
        <v>0</v>
      </c>
      <c r="CN4084">
        <v>0</v>
      </c>
      <c r="CO4084">
        <v>0</v>
      </c>
      <c r="CP4084">
        <v>0</v>
      </c>
      <c r="CQ4084">
        <v>0</v>
      </c>
      <c r="CR4084">
        <v>0</v>
      </c>
      <c r="CS4084">
        <v>0</v>
      </c>
      <c r="CT4084">
        <v>0</v>
      </c>
      <c r="CU4084">
        <v>0</v>
      </c>
      <c r="CV4084">
        <v>0</v>
      </c>
      <c r="CW4084">
        <v>0</v>
      </c>
      <c r="CX4084">
        <v>0</v>
      </c>
      <c r="CY4084">
        <v>0</v>
      </c>
      <c r="CZ4084">
        <v>0</v>
      </c>
      <c r="DA4084">
        <v>0</v>
      </c>
      <c r="DB4084">
        <v>0</v>
      </c>
      <c r="DC4084">
        <v>0</v>
      </c>
      <c r="DD4084">
        <v>0</v>
      </c>
      <c r="DE4084">
        <v>0</v>
      </c>
      <c r="DF4084">
        <v>0</v>
      </c>
      <c r="DG4084">
        <v>0</v>
      </c>
      <c r="DH4084">
        <v>0</v>
      </c>
      <c r="DI4084">
        <v>0</v>
      </c>
      <c r="DJ4084">
        <v>0</v>
      </c>
      <c r="DK4084">
        <v>0</v>
      </c>
      <c r="DL4084">
        <v>0</v>
      </c>
      <c r="DM4084">
        <v>0</v>
      </c>
      <c r="DN4084">
        <v>0</v>
      </c>
      <c r="DO4084">
        <v>0</v>
      </c>
      <c r="DP4084">
        <v>0</v>
      </c>
      <c r="DQ4084">
        <v>0</v>
      </c>
      <c r="DR4084">
        <v>0</v>
      </c>
      <c r="DS4084">
        <v>0</v>
      </c>
      <c r="DT4084">
        <v>0</v>
      </c>
      <c r="DU4084">
        <v>0</v>
      </c>
      <c r="DV4084">
        <v>0</v>
      </c>
      <c r="DW4084">
        <v>0</v>
      </c>
      <c r="DX4084">
        <v>0</v>
      </c>
      <c r="DY4084">
        <v>0</v>
      </c>
      <c r="DZ4084">
        <v>0</v>
      </c>
      <c r="EA4084">
        <v>0</v>
      </c>
      <c r="EB4084">
        <v>0</v>
      </c>
      <c r="EC4084">
        <v>0</v>
      </c>
      <c r="ED4084">
        <v>0</v>
      </c>
      <c r="EE4084">
        <v>0</v>
      </c>
      <c r="EF4084">
        <v>0</v>
      </c>
      <c r="EG4084">
        <v>0</v>
      </c>
      <c r="EJ4084">
        <v>4078</v>
      </c>
      <c r="EK4084">
        <v>1125</v>
      </c>
      <c r="EL4084">
        <v>332</v>
      </c>
      <c r="EM4084">
        <v>332</v>
      </c>
      <c r="EN4084">
        <v>11254</v>
      </c>
      <c r="EO4084">
        <v>12836</v>
      </c>
      <c r="ER4084">
        <v>136276</v>
      </c>
      <c r="ES4084">
        <v>235990</v>
      </c>
      <c r="ET4084" t="s">
        <v>298</v>
      </c>
      <c r="EU4084">
        <v>29603</v>
      </c>
      <c r="EV4084">
        <v>136276</v>
      </c>
      <c r="EW4084">
        <v>235990</v>
      </c>
      <c r="EX4084" t="s">
        <v>298</v>
      </c>
      <c r="EY4084">
        <v>29603</v>
      </c>
      <c r="EZ4084">
        <v>136276</v>
      </c>
      <c r="FA4084">
        <v>235990</v>
      </c>
      <c r="FB4084" t="s">
        <v>298</v>
      </c>
      <c r="FC4084">
        <v>29603</v>
      </c>
    </row>
    <row r="4085" spans="1:159" x14ac:dyDescent="0.25">
      <c r="A4085" t="s">
        <v>26326</v>
      </c>
      <c r="B4085" t="s">
        <v>26389</v>
      </c>
      <c r="C4085" t="s">
        <v>26328</v>
      </c>
      <c r="D4085" t="s">
        <v>26328</v>
      </c>
      <c r="E4085" t="s">
        <v>8591</v>
      </c>
      <c r="F4085" t="s">
        <v>8592</v>
      </c>
      <c r="H4085">
        <v>0.703901</v>
      </c>
      <c r="I4085">
        <v>7.0032899999999998</v>
      </c>
      <c r="J4085">
        <v>1.2507999999999999E-4</v>
      </c>
      <c r="K4085">
        <v>51.819000000000003</v>
      </c>
      <c r="L4085">
        <v>51.819000000000003</v>
      </c>
      <c r="M4085">
        <v>51.819000000000003</v>
      </c>
      <c r="N4085">
        <v>0.703901</v>
      </c>
      <c r="O4085">
        <v>7.0032899999999998</v>
      </c>
      <c r="P4085">
        <v>1.2507999999999999E-4</v>
      </c>
      <c r="Q4085">
        <v>51.819000000000003</v>
      </c>
      <c r="V4085">
        <v>0</v>
      </c>
      <c r="W4085">
        <v>0</v>
      </c>
      <c r="Y4085" t="s">
        <v>164</v>
      </c>
      <c r="AD4085">
        <v>0.19808700000000001</v>
      </c>
      <c r="AE4085">
        <v>0</v>
      </c>
      <c r="AF4085">
        <v>5.63007E-3</v>
      </c>
      <c r="AG4085">
        <v>42.808999999999997</v>
      </c>
      <c r="AL4085">
        <v>0.28805199999999997</v>
      </c>
      <c r="AM4085">
        <v>0</v>
      </c>
      <c r="AN4085">
        <v>3.70215E-3</v>
      </c>
      <c r="AO4085">
        <v>45.014000000000003</v>
      </c>
      <c r="BF4085">
        <v>0</v>
      </c>
      <c r="BG4085">
        <v>0</v>
      </c>
      <c r="BI4085" t="s">
        <v>164</v>
      </c>
      <c r="BK4085">
        <v>1</v>
      </c>
      <c r="BL4085" t="s">
        <v>165</v>
      </c>
      <c r="BM4085" t="s">
        <v>26390</v>
      </c>
      <c r="BN4085" t="s">
        <v>167</v>
      </c>
      <c r="BO4085" t="s">
        <v>213</v>
      </c>
      <c r="BP4085" t="s">
        <v>26391</v>
      </c>
      <c r="BQ4085" t="s">
        <v>26392</v>
      </c>
      <c r="BR4085">
        <v>5</v>
      </c>
      <c r="BS4085">
        <v>3</v>
      </c>
      <c r="BT4085">
        <v>-0.11749</v>
      </c>
      <c r="BU4085" t="s">
        <v>199</v>
      </c>
      <c r="CF4085" t="s">
        <v>198</v>
      </c>
      <c r="CG4085">
        <v>761480000</v>
      </c>
      <c r="CH4085">
        <v>761480000</v>
      </c>
      <c r="CI4085">
        <v>0</v>
      </c>
      <c r="CJ4085">
        <v>0</v>
      </c>
      <c r="CK4085" t="s">
        <v>164</v>
      </c>
      <c r="CL4085">
        <v>350280000</v>
      </c>
      <c r="CM4085">
        <v>0</v>
      </c>
      <c r="CN4085">
        <v>0</v>
      </c>
      <c r="CO4085">
        <v>0</v>
      </c>
      <c r="CP4085">
        <v>0</v>
      </c>
      <c r="CQ4085">
        <v>0</v>
      </c>
      <c r="CR4085">
        <v>0</v>
      </c>
      <c r="CS4085">
        <v>0</v>
      </c>
      <c r="CT4085">
        <v>0</v>
      </c>
      <c r="CU4085">
        <v>0</v>
      </c>
      <c r="CV4085">
        <v>0</v>
      </c>
      <c r="CW4085">
        <v>411210000</v>
      </c>
      <c r="CX4085">
        <v>350280000</v>
      </c>
      <c r="CY4085">
        <v>0</v>
      </c>
      <c r="CZ4085">
        <v>0</v>
      </c>
      <c r="DA4085">
        <v>0</v>
      </c>
      <c r="DB4085">
        <v>0</v>
      </c>
      <c r="DC4085">
        <v>0</v>
      </c>
      <c r="DD4085">
        <v>0</v>
      </c>
      <c r="DE4085">
        <v>0</v>
      </c>
      <c r="DF4085">
        <v>0</v>
      </c>
      <c r="DG4085">
        <v>0</v>
      </c>
      <c r="DH4085">
        <v>0</v>
      </c>
      <c r="DI4085">
        <v>0</v>
      </c>
      <c r="DJ4085">
        <v>0</v>
      </c>
      <c r="DK4085">
        <v>0</v>
      </c>
      <c r="DL4085">
        <v>0</v>
      </c>
      <c r="DM4085">
        <v>0</v>
      </c>
      <c r="DN4085">
        <v>0</v>
      </c>
      <c r="DO4085">
        <v>0</v>
      </c>
      <c r="DP4085">
        <v>0</v>
      </c>
      <c r="DQ4085">
        <v>0</v>
      </c>
      <c r="DR4085">
        <v>0</v>
      </c>
      <c r="DS4085">
        <v>0</v>
      </c>
      <c r="DT4085">
        <v>0</v>
      </c>
      <c r="DU4085">
        <v>0</v>
      </c>
      <c r="DV4085">
        <v>0</v>
      </c>
      <c r="DW4085">
        <v>0</v>
      </c>
      <c r="DX4085">
        <v>0</v>
      </c>
      <c r="DY4085">
        <v>0</v>
      </c>
      <c r="DZ4085">
        <v>0</v>
      </c>
      <c r="EA4085">
        <v>0</v>
      </c>
      <c r="EB4085">
        <v>0</v>
      </c>
      <c r="EC4085">
        <v>0</v>
      </c>
      <c r="ED4085">
        <v>0</v>
      </c>
      <c r="EE4085">
        <v>411210000</v>
      </c>
      <c r="EF4085">
        <v>0</v>
      </c>
      <c r="EG4085">
        <v>0</v>
      </c>
      <c r="EJ4085">
        <v>4079</v>
      </c>
      <c r="EK4085">
        <v>1125</v>
      </c>
      <c r="EL4085">
        <v>333</v>
      </c>
      <c r="EM4085">
        <v>333</v>
      </c>
      <c r="EN4085">
        <v>11254</v>
      </c>
      <c r="EO4085">
        <v>12836</v>
      </c>
      <c r="EP4085" t="s">
        <v>26393</v>
      </c>
      <c r="EQ4085" t="s">
        <v>26394</v>
      </c>
      <c r="ER4085">
        <v>136274</v>
      </c>
      <c r="ES4085">
        <v>235987</v>
      </c>
      <c r="ET4085" t="s">
        <v>189</v>
      </c>
      <c r="EU4085">
        <v>29257</v>
      </c>
      <c r="EV4085">
        <v>136274</v>
      </c>
      <c r="EW4085">
        <v>235987</v>
      </c>
      <c r="EX4085" t="s">
        <v>189</v>
      </c>
      <c r="EY4085">
        <v>29257</v>
      </c>
      <c r="EZ4085">
        <v>136274</v>
      </c>
      <c r="FA4085">
        <v>235987</v>
      </c>
      <c r="FB4085" t="s">
        <v>189</v>
      </c>
      <c r="FC4085">
        <v>29257</v>
      </c>
    </row>
    <row r="4086" spans="1:159" x14ac:dyDescent="0.25">
      <c r="A4086" t="s">
        <v>26395</v>
      </c>
      <c r="B4086" t="s">
        <v>26396</v>
      </c>
      <c r="C4086" t="s">
        <v>26397</v>
      </c>
      <c r="D4086" t="s">
        <v>26397</v>
      </c>
      <c r="F4086" t="s">
        <v>26398</v>
      </c>
      <c r="H4086">
        <v>0.99968100000000004</v>
      </c>
      <c r="I4086">
        <v>39.776200000000003</v>
      </c>
      <c r="J4086" s="1">
        <v>1.22343E-31</v>
      </c>
      <c r="K4086">
        <v>66.043999999999997</v>
      </c>
      <c r="L4086">
        <v>60.442999999999998</v>
      </c>
      <c r="M4086">
        <v>66.043999999999997</v>
      </c>
      <c r="Z4086">
        <v>0.46566099999999999</v>
      </c>
      <c r="AA4086">
        <v>2.8603399999999999</v>
      </c>
      <c r="AB4086" s="1">
        <v>2.3773999999999999E-12</v>
      </c>
      <c r="AC4086">
        <v>48.08</v>
      </c>
      <c r="AH4086">
        <v>0.93117300000000003</v>
      </c>
      <c r="AI4086">
        <v>14.7492</v>
      </c>
      <c r="AJ4086" s="1">
        <v>3.1572599999999998E-12</v>
      </c>
      <c r="AK4086">
        <v>47.048999999999999</v>
      </c>
      <c r="AP4086">
        <v>0.99968100000000004</v>
      </c>
      <c r="AQ4086">
        <v>39.776200000000003</v>
      </c>
      <c r="AR4086" s="1">
        <v>1.22343E-31</v>
      </c>
      <c r="AS4086">
        <v>66.043999999999997</v>
      </c>
      <c r="BK4086">
        <v>1</v>
      </c>
      <c r="BL4086" t="s">
        <v>165</v>
      </c>
      <c r="BM4086" t="s">
        <v>26399</v>
      </c>
      <c r="BN4086" t="s">
        <v>167</v>
      </c>
      <c r="BO4086" t="s">
        <v>998</v>
      </c>
      <c r="BP4086" t="s">
        <v>26400</v>
      </c>
      <c r="BQ4086" t="s">
        <v>26401</v>
      </c>
      <c r="BR4086">
        <v>2</v>
      </c>
      <c r="BS4086">
        <v>3</v>
      </c>
      <c r="BT4086">
        <v>-0.82477</v>
      </c>
      <c r="BZ4086" t="s">
        <v>199</v>
      </c>
      <c r="CB4086" t="s">
        <v>199</v>
      </c>
      <c r="CG4086">
        <v>251520000</v>
      </c>
      <c r="CH4086">
        <v>251520000</v>
      </c>
      <c r="CI4086">
        <v>0</v>
      </c>
      <c r="CJ4086">
        <v>0</v>
      </c>
      <c r="CK4086" t="s">
        <v>164</v>
      </c>
      <c r="CL4086">
        <v>0</v>
      </c>
      <c r="CM4086">
        <v>0</v>
      </c>
      <c r="CN4086">
        <v>0</v>
      </c>
      <c r="CO4086">
        <v>0</v>
      </c>
      <c r="CP4086">
        <v>0</v>
      </c>
      <c r="CQ4086">
        <v>131080000</v>
      </c>
      <c r="CR4086">
        <v>0</v>
      </c>
      <c r="CS4086">
        <v>120440000</v>
      </c>
      <c r="CT4086">
        <v>0</v>
      </c>
      <c r="CU4086">
        <v>0</v>
      </c>
      <c r="CV4086">
        <v>0</v>
      </c>
      <c r="CW4086">
        <v>0</v>
      </c>
      <c r="CX4086">
        <v>0</v>
      </c>
      <c r="CY4086">
        <v>0</v>
      </c>
      <c r="CZ4086">
        <v>0</v>
      </c>
      <c r="DA4086">
        <v>0</v>
      </c>
      <c r="DB4086">
        <v>0</v>
      </c>
      <c r="DC4086">
        <v>0</v>
      </c>
      <c r="DD4086">
        <v>0</v>
      </c>
      <c r="DE4086">
        <v>0</v>
      </c>
      <c r="DF4086">
        <v>0</v>
      </c>
      <c r="DG4086">
        <v>0</v>
      </c>
      <c r="DH4086">
        <v>0</v>
      </c>
      <c r="DI4086">
        <v>0</v>
      </c>
      <c r="DJ4086">
        <v>0</v>
      </c>
      <c r="DK4086">
        <v>0</v>
      </c>
      <c r="DL4086">
        <v>0</v>
      </c>
      <c r="DM4086">
        <v>131080000</v>
      </c>
      <c r="DN4086">
        <v>0</v>
      </c>
      <c r="DO4086">
        <v>0</v>
      </c>
      <c r="DP4086">
        <v>0</v>
      </c>
      <c r="DQ4086">
        <v>0</v>
      </c>
      <c r="DR4086">
        <v>0</v>
      </c>
      <c r="DS4086">
        <v>120440000</v>
      </c>
      <c r="DT4086">
        <v>0</v>
      </c>
      <c r="DU4086">
        <v>0</v>
      </c>
      <c r="DV4086">
        <v>0</v>
      </c>
      <c r="DW4086">
        <v>0</v>
      </c>
      <c r="DX4086">
        <v>0</v>
      </c>
      <c r="DY4086">
        <v>0</v>
      </c>
      <c r="DZ4086">
        <v>0</v>
      </c>
      <c r="EA4086">
        <v>0</v>
      </c>
      <c r="EB4086">
        <v>0</v>
      </c>
      <c r="EC4086">
        <v>0</v>
      </c>
      <c r="ED4086">
        <v>0</v>
      </c>
      <c r="EE4086">
        <v>0</v>
      </c>
      <c r="EF4086">
        <v>0</v>
      </c>
      <c r="EG4086">
        <v>0</v>
      </c>
      <c r="EJ4086">
        <v>4080</v>
      </c>
      <c r="EK4086">
        <v>1126</v>
      </c>
      <c r="EL4086">
        <v>1803</v>
      </c>
      <c r="EM4086">
        <v>1803</v>
      </c>
      <c r="EN4086">
        <v>1111</v>
      </c>
      <c r="EO4086">
        <v>1283</v>
      </c>
      <c r="EP4086" t="s">
        <v>26402</v>
      </c>
      <c r="EQ4086" t="s">
        <v>26403</v>
      </c>
      <c r="ER4086">
        <v>13975</v>
      </c>
      <c r="ES4086">
        <v>25551</v>
      </c>
      <c r="ET4086" t="s">
        <v>210</v>
      </c>
      <c r="EU4086">
        <v>60044</v>
      </c>
      <c r="EV4086">
        <v>13975</v>
      </c>
      <c r="EW4086">
        <v>25551</v>
      </c>
      <c r="EX4086" t="s">
        <v>210</v>
      </c>
      <c r="EY4086">
        <v>60044</v>
      </c>
      <c r="EZ4086">
        <v>13975</v>
      </c>
      <c r="FA4086">
        <v>25551</v>
      </c>
      <c r="FB4086" t="s">
        <v>210</v>
      </c>
      <c r="FC4086">
        <v>60044</v>
      </c>
    </row>
    <row r="4087" spans="1:159" x14ac:dyDescent="0.25">
      <c r="A4087" t="s">
        <v>26404</v>
      </c>
      <c r="B4087" t="s">
        <v>26405</v>
      </c>
      <c r="C4087" t="s">
        <v>26397</v>
      </c>
      <c r="D4087" t="s">
        <v>26397</v>
      </c>
      <c r="E4087" t="s">
        <v>26406</v>
      </c>
      <c r="F4087" t="s">
        <v>26398</v>
      </c>
      <c r="H4087">
        <v>0.97718499999999997</v>
      </c>
      <c r="I4087">
        <v>19.389399999999998</v>
      </c>
      <c r="J4087" s="1">
        <v>4.5175900000000002E-8</v>
      </c>
      <c r="K4087">
        <v>56.155999999999999</v>
      </c>
      <c r="L4087">
        <v>52.228000000000002</v>
      </c>
      <c r="M4087">
        <v>56.155999999999999</v>
      </c>
      <c r="N4087">
        <v>0.97718499999999997</v>
      </c>
      <c r="O4087">
        <v>19.389399999999998</v>
      </c>
      <c r="P4087" s="1">
        <v>4.5175900000000002E-8</v>
      </c>
      <c r="Q4087">
        <v>56.155999999999999</v>
      </c>
      <c r="BK4087">
        <v>1</v>
      </c>
      <c r="BL4087" t="s">
        <v>165</v>
      </c>
      <c r="BM4087" t="s">
        <v>26407</v>
      </c>
      <c r="BN4087" t="s">
        <v>167</v>
      </c>
      <c r="BO4087" t="s">
        <v>2499</v>
      </c>
      <c r="BP4087" t="s">
        <v>26408</v>
      </c>
      <c r="BQ4087" t="s">
        <v>26409</v>
      </c>
      <c r="BR4087">
        <v>10</v>
      </c>
      <c r="BS4087">
        <v>3</v>
      </c>
      <c r="BT4087">
        <v>9.5375000000000001E-2</v>
      </c>
      <c r="BU4087" t="s">
        <v>199</v>
      </c>
      <c r="CG4087">
        <v>1551900000</v>
      </c>
      <c r="CH4087">
        <v>1551900000</v>
      </c>
      <c r="CI4087">
        <v>0</v>
      </c>
      <c r="CJ4087">
        <v>0</v>
      </c>
      <c r="CK4087" t="s">
        <v>164</v>
      </c>
      <c r="CL4087">
        <v>1551900000</v>
      </c>
      <c r="CM4087">
        <v>0</v>
      </c>
      <c r="CN4087">
        <v>0</v>
      </c>
      <c r="CO4087">
        <v>0</v>
      </c>
      <c r="CP4087">
        <v>0</v>
      </c>
      <c r="CQ4087">
        <v>0</v>
      </c>
      <c r="CR4087">
        <v>0</v>
      </c>
      <c r="CS4087">
        <v>0</v>
      </c>
      <c r="CT4087">
        <v>0</v>
      </c>
      <c r="CU4087">
        <v>0</v>
      </c>
      <c r="CV4087">
        <v>0</v>
      </c>
      <c r="CW4087">
        <v>0</v>
      </c>
      <c r="CX4087">
        <v>1551900000</v>
      </c>
      <c r="CY4087">
        <v>0</v>
      </c>
      <c r="CZ4087">
        <v>0</v>
      </c>
      <c r="DA4087">
        <v>0</v>
      </c>
      <c r="DB4087">
        <v>0</v>
      </c>
      <c r="DC4087">
        <v>0</v>
      </c>
      <c r="DD4087">
        <v>0</v>
      </c>
      <c r="DE4087">
        <v>0</v>
      </c>
      <c r="DF4087">
        <v>0</v>
      </c>
      <c r="DG4087">
        <v>0</v>
      </c>
      <c r="DH4087">
        <v>0</v>
      </c>
      <c r="DI4087">
        <v>0</v>
      </c>
      <c r="DJ4087">
        <v>0</v>
      </c>
      <c r="DK4087">
        <v>0</v>
      </c>
      <c r="DL4087">
        <v>0</v>
      </c>
      <c r="DM4087">
        <v>0</v>
      </c>
      <c r="DN4087">
        <v>0</v>
      </c>
      <c r="DO4087">
        <v>0</v>
      </c>
      <c r="DP4087">
        <v>0</v>
      </c>
      <c r="DQ4087">
        <v>0</v>
      </c>
      <c r="DR4087">
        <v>0</v>
      </c>
      <c r="DS4087">
        <v>0</v>
      </c>
      <c r="DT4087">
        <v>0</v>
      </c>
      <c r="DU4087">
        <v>0</v>
      </c>
      <c r="DV4087">
        <v>0</v>
      </c>
      <c r="DW4087">
        <v>0</v>
      </c>
      <c r="DX4087">
        <v>0</v>
      </c>
      <c r="DY4087">
        <v>0</v>
      </c>
      <c r="DZ4087">
        <v>0</v>
      </c>
      <c r="EA4087">
        <v>0</v>
      </c>
      <c r="EB4087">
        <v>0</v>
      </c>
      <c r="EC4087">
        <v>0</v>
      </c>
      <c r="ED4087">
        <v>0</v>
      </c>
      <c r="EE4087">
        <v>0</v>
      </c>
      <c r="EF4087">
        <v>0</v>
      </c>
      <c r="EG4087">
        <v>0</v>
      </c>
      <c r="EJ4087">
        <v>4081</v>
      </c>
      <c r="EK4087">
        <v>1126</v>
      </c>
      <c r="EL4087">
        <v>2057</v>
      </c>
      <c r="EM4087">
        <v>2057</v>
      </c>
      <c r="EN4087">
        <v>3018</v>
      </c>
      <c r="EO4087">
        <v>3414</v>
      </c>
      <c r="EP4087">
        <v>34823</v>
      </c>
      <c r="EQ4087">
        <v>58396</v>
      </c>
      <c r="ER4087">
        <v>34823</v>
      </c>
      <c r="ES4087">
        <v>58396</v>
      </c>
      <c r="ET4087" t="s">
        <v>189</v>
      </c>
      <c r="EU4087">
        <v>45538</v>
      </c>
      <c r="EV4087">
        <v>34823</v>
      </c>
      <c r="EW4087">
        <v>58396</v>
      </c>
      <c r="EX4087" t="s">
        <v>189</v>
      </c>
      <c r="EY4087">
        <v>45538</v>
      </c>
      <c r="EZ4087">
        <v>34823</v>
      </c>
      <c r="FA4087">
        <v>58396</v>
      </c>
      <c r="FB4087" t="s">
        <v>189</v>
      </c>
      <c r="FC4087">
        <v>45538</v>
      </c>
    </row>
    <row r="4088" spans="1:159" x14ac:dyDescent="0.25">
      <c r="A4088" t="s">
        <v>26410</v>
      </c>
      <c r="B4088" t="s">
        <v>26411</v>
      </c>
      <c r="C4088" t="s">
        <v>26397</v>
      </c>
      <c r="D4088" t="s">
        <v>26397</v>
      </c>
      <c r="F4088" t="s">
        <v>26398</v>
      </c>
      <c r="H4088">
        <v>1</v>
      </c>
      <c r="I4088">
        <v>77.379000000000005</v>
      </c>
      <c r="J4088">
        <v>8.3868799999999998E-4</v>
      </c>
      <c r="K4088">
        <v>77.379000000000005</v>
      </c>
      <c r="L4088">
        <v>33.652999999999999</v>
      </c>
      <c r="M4088">
        <v>77.379000000000005</v>
      </c>
      <c r="V4088">
        <v>1</v>
      </c>
      <c r="W4088">
        <v>77.379000000000005</v>
      </c>
      <c r="X4088">
        <v>8.3868799999999998E-4</v>
      </c>
      <c r="Y4088">
        <v>77.379000000000005</v>
      </c>
      <c r="AL4088">
        <v>0</v>
      </c>
      <c r="AM4088">
        <v>0</v>
      </c>
      <c r="AO4088" t="s">
        <v>164</v>
      </c>
      <c r="AP4088">
        <v>0</v>
      </c>
      <c r="AQ4088">
        <v>0</v>
      </c>
      <c r="AS4088" t="s">
        <v>164</v>
      </c>
      <c r="BK4088">
        <v>1</v>
      </c>
      <c r="BL4088" t="s">
        <v>165</v>
      </c>
      <c r="BM4088" t="s">
        <v>26412</v>
      </c>
      <c r="BN4088" t="s">
        <v>167</v>
      </c>
      <c r="BO4088" t="s">
        <v>384</v>
      </c>
      <c r="BP4088" t="s">
        <v>26413</v>
      </c>
      <c r="BQ4088" t="s">
        <v>26414</v>
      </c>
      <c r="BR4088">
        <v>5</v>
      </c>
      <c r="BS4088">
        <v>2</v>
      </c>
      <c r="BT4088">
        <v>1.8493999999999999</v>
      </c>
      <c r="BW4088" t="s">
        <v>199</v>
      </c>
      <c r="CA4088" t="s">
        <v>198</v>
      </c>
      <c r="CB4088" t="s">
        <v>198</v>
      </c>
      <c r="CG4088">
        <v>231080000</v>
      </c>
      <c r="CH4088">
        <v>231080000</v>
      </c>
      <c r="CI4088">
        <v>0</v>
      </c>
      <c r="CJ4088">
        <v>0</v>
      </c>
      <c r="CK4088" t="s">
        <v>164</v>
      </c>
      <c r="CL4088">
        <v>0</v>
      </c>
      <c r="CM4088">
        <v>0</v>
      </c>
      <c r="CN4088">
        <v>84754000</v>
      </c>
      <c r="CO4088">
        <v>0</v>
      </c>
      <c r="CP4088">
        <v>0</v>
      </c>
      <c r="CQ4088">
        <v>0</v>
      </c>
      <c r="CR4088">
        <v>77937000</v>
      </c>
      <c r="CS4088">
        <v>68388000</v>
      </c>
      <c r="CT4088">
        <v>0</v>
      </c>
      <c r="CU4088">
        <v>0</v>
      </c>
      <c r="CV4088">
        <v>0</v>
      </c>
      <c r="CW4088">
        <v>0</v>
      </c>
      <c r="CX4088">
        <v>0</v>
      </c>
      <c r="CY4088">
        <v>0</v>
      </c>
      <c r="CZ4088">
        <v>0</v>
      </c>
      <c r="DA4088">
        <v>0</v>
      </c>
      <c r="DB4088">
        <v>0</v>
      </c>
      <c r="DC4088">
        <v>0</v>
      </c>
      <c r="DD4088">
        <v>84754000</v>
      </c>
      <c r="DE4088">
        <v>0</v>
      </c>
      <c r="DF4088">
        <v>0</v>
      </c>
      <c r="DG4088">
        <v>0</v>
      </c>
      <c r="DH4088">
        <v>0</v>
      </c>
      <c r="DI4088">
        <v>0</v>
      </c>
      <c r="DJ4088">
        <v>0</v>
      </c>
      <c r="DK4088">
        <v>0</v>
      </c>
      <c r="DL4088">
        <v>0</v>
      </c>
      <c r="DM4088">
        <v>0</v>
      </c>
      <c r="DN4088">
        <v>0</v>
      </c>
      <c r="DO4088">
        <v>0</v>
      </c>
      <c r="DP4088">
        <v>77937000</v>
      </c>
      <c r="DQ4088">
        <v>0</v>
      </c>
      <c r="DR4088">
        <v>0</v>
      </c>
      <c r="DS4088">
        <v>68388000</v>
      </c>
      <c r="DT4088">
        <v>0</v>
      </c>
      <c r="DU4088">
        <v>0</v>
      </c>
      <c r="DV4088">
        <v>0</v>
      </c>
      <c r="DW4088">
        <v>0</v>
      </c>
      <c r="DX4088">
        <v>0</v>
      </c>
      <c r="DY4088">
        <v>0</v>
      </c>
      <c r="DZ4088">
        <v>0</v>
      </c>
      <c r="EA4088">
        <v>0</v>
      </c>
      <c r="EB4088">
        <v>0</v>
      </c>
      <c r="EC4088">
        <v>0</v>
      </c>
      <c r="ED4088">
        <v>0</v>
      </c>
      <c r="EE4088">
        <v>0</v>
      </c>
      <c r="EF4088">
        <v>0</v>
      </c>
      <c r="EG4088">
        <v>0</v>
      </c>
      <c r="EJ4088">
        <v>4082</v>
      </c>
      <c r="EK4088">
        <v>1126</v>
      </c>
      <c r="EL4088">
        <v>86</v>
      </c>
      <c r="EM4088">
        <v>86</v>
      </c>
      <c r="EN4088">
        <v>4018</v>
      </c>
      <c r="EO4088">
        <v>4542</v>
      </c>
      <c r="EP4088" t="s">
        <v>26415</v>
      </c>
      <c r="EQ4088" t="s">
        <v>26416</v>
      </c>
      <c r="ER4088">
        <v>46641</v>
      </c>
      <c r="ES4088">
        <v>82177</v>
      </c>
      <c r="ET4088" t="s">
        <v>286</v>
      </c>
      <c r="EU4088">
        <v>28196</v>
      </c>
      <c r="EV4088">
        <v>46641</v>
      </c>
      <c r="EW4088">
        <v>82177</v>
      </c>
      <c r="EX4088" t="s">
        <v>286</v>
      </c>
      <c r="EY4088">
        <v>28196</v>
      </c>
      <c r="EZ4088">
        <v>46641</v>
      </c>
      <c r="FA4088">
        <v>82177</v>
      </c>
      <c r="FB4088" t="s">
        <v>286</v>
      </c>
      <c r="FC4088">
        <v>28196</v>
      </c>
    </row>
    <row r="4089" spans="1:159" x14ac:dyDescent="0.25">
      <c r="A4089" t="s">
        <v>26417</v>
      </c>
      <c r="B4089" t="s">
        <v>26418</v>
      </c>
      <c r="C4089" t="s">
        <v>26397</v>
      </c>
      <c r="D4089" t="s">
        <v>26397</v>
      </c>
      <c r="E4089" t="s">
        <v>26406</v>
      </c>
      <c r="F4089" t="s">
        <v>26398</v>
      </c>
      <c r="H4089">
        <v>0.95638900000000004</v>
      </c>
      <c r="I4089">
        <v>13.410399999999999</v>
      </c>
      <c r="J4089" s="1">
        <v>2.02141E-131</v>
      </c>
      <c r="K4089">
        <v>129.88</v>
      </c>
      <c r="L4089">
        <v>123.99</v>
      </c>
      <c r="M4089">
        <v>121.45</v>
      </c>
      <c r="R4089">
        <v>0.88314899999999996</v>
      </c>
      <c r="S4089">
        <v>8.7840299999999996</v>
      </c>
      <c r="T4089" s="1">
        <v>2.02141E-131</v>
      </c>
      <c r="U4089">
        <v>129.88</v>
      </c>
      <c r="Z4089">
        <v>0.78356599999999998</v>
      </c>
      <c r="AA4089">
        <v>5.5875000000000004</v>
      </c>
      <c r="AB4089" s="1">
        <v>4.1490799999999998E-131</v>
      </c>
      <c r="AC4089">
        <v>127.64</v>
      </c>
      <c r="AH4089">
        <v>0.95379999999999998</v>
      </c>
      <c r="AI4089">
        <v>13.148099999999999</v>
      </c>
      <c r="AJ4089" s="1">
        <v>3.00448E-98</v>
      </c>
      <c r="AK4089">
        <v>114.35</v>
      </c>
      <c r="AL4089">
        <v>0.95638900000000004</v>
      </c>
      <c r="AM4089">
        <v>13.410399999999999</v>
      </c>
      <c r="AN4089" s="1">
        <v>1.6394900000000001E-114</v>
      </c>
      <c r="AO4089">
        <v>121.45</v>
      </c>
      <c r="AP4089">
        <v>0.85482400000000003</v>
      </c>
      <c r="AQ4089">
        <v>7.6998199999999999</v>
      </c>
      <c r="AR4089" s="1">
        <v>8.9367400000000002E-83</v>
      </c>
      <c r="AS4089">
        <v>108.56</v>
      </c>
      <c r="AX4089">
        <v>0.79037999999999997</v>
      </c>
      <c r="AY4089">
        <v>5.7640200000000004</v>
      </c>
      <c r="AZ4089" s="1">
        <v>5.3439100000000001E-69</v>
      </c>
      <c r="BA4089">
        <v>101.2</v>
      </c>
      <c r="BK4089">
        <v>1</v>
      </c>
      <c r="BL4089" t="s">
        <v>165</v>
      </c>
      <c r="BM4089" t="s">
        <v>26419</v>
      </c>
      <c r="BN4089" t="s">
        <v>167</v>
      </c>
      <c r="BO4089" t="s">
        <v>195</v>
      </c>
      <c r="BP4089" t="s">
        <v>26420</v>
      </c>
      <c r="BQ4089" t="s">
        <v>26421</v>
      </c>
      <c r="BR4089">
        <v>3</v>
      </c>
      <c r="BS4089">
        <v>3</v>
      </c>
      <c r="BT4089">
        <v>0.1673</v>
      </c>
      <c r="BV4089" t="s">
        <v>199</v>
      </c>
      <c r="BX4089" t="s">
        <v>199</v>
      </c>
      <c r="BZ4089" t="s">
        <v>199</v>
      </c>
      <c r="CA4089" t="s">
        <v>199</v>
      </c>
      <c r="CB4089" t="s">
        <v>199</v>
      </c>
      <c r="CD4089" t="s">
        <v>199</v>
      </c>
      <c r="CG4089">
        <v>2444000000</v>
      </c>
      <c r="CH4089">
        <v>2444000000</v>
      </c>
      <c r="CI4089">
        <v>0</v>
      </c>
      <c r="CJ4089">
        <v>0</v>
      </c>
      <c r="CK4089" t="s">
        <v>164</v>
      </c>
      <c r="CL4089">
        <v>0</v>
      </c>
      <c r="CM4089">
        <v>600240000</v>
      </c>
      <c r="CN4089">
        <v>0</v>
      </c>
      <c r="CO4089">
        <v>386940000</v>
      </c>
      <c r="CP4089">
        <v>0</v>
      </c>
      <c r="CQ4089">
        <v>537140000</v>
      </c>
      <c r="CR4089">
        <v>205330000</v>
      </c>
      <c r="CS4089">
        <v>295930000</v>
      </c>
      <c r="CT4089">
        <v>0</v>
      </c>
      <c r="CU4089">
        <v>418430000</v>
      </c>
      <c r="CV4089">
        <v>0</v>
      </c>
      <c r="CW4089">
        <v>0</v>
      </c>
      <c r="CX4089">
        <v>0</v>
      </c>
      <c r="CY4089">
        <v>0</v>
      </c>
      <c r="CZ4089">
        <v>0</v>
      </c>
      <c r="DA4089">
        <v>600240000</v>
      </c>
      <c r="DB4089">
        <v>0</v>
      </c>
      <c r="DC4089">
        <v>0</v>
      </c>
      <c r="DD4089">
        <v>0</v>
      </c>
      <c r="DE4089">
        <v>0</v>
      </c>
      <c r="DF4089">
        <v>0</v>
      </c>
      <c r="DG4089">
        <v>386940000</v>
      </c>
      <c r="DH4089">
        <v>0</v>
      </c>
      <c r="DI4089">
        <v>0</v>
      </c>
      <c r="DJ4089">
        <v>0</v>
      </c>
      <c r="DK4089">
        <v>0</v>
      </c>
      <c r="DL4089">
        <v>0</v>
      </c>
      <c r="DM4089">
        <v>537140000</v>
      </c>
      <c r="DN4089">
        <v>0</v>
      </c>
      <c r="DO4089">
        <v>0</v>
      </c>
      <c r="DP4089">
        <v>205330000</v>
      </c>
      <c r="DQ4089">
        <v>0</v>
      </c>
      <c r="DR4089">
        <v>0</v>
      </c>
      <c r="DS4089">
        <v>295930000</v>
      </c>
      <c r="DT4089">
        <v>0</v>
      </c>
      <c r="DU4089">
        <v>0</v>
      </c>
      <c r="DV4089">
        <v>0</v>
      </c>
      <c r="DW4089">
        <v>0</v>
      </c>
      <c r="DX4089">
        <v>0</v>
      </c>
      <c r="DY4089">
        <v>418430000</v>
      </c>
      <c r="DZ4089">
        <v>0</v>
      </c>
      <c r="EA4089">
        <v>0</v>
      </c>
      <c r="EB4089">
        <v>0</v>
      </c>
      <c r="EC4089">
        <v>0</v>
      </c>
      <c r="ED4089">
        <v>0</v>
      </c>
      <c r="EE4089">
        <v>0</v>
      </c>
      <c r="EF4089">
        <v>0</v>
      </c>
      <c r="EG4089">
        <v>0</v>
      </c>
      <c r="EJ4089">
        <v>4083</v>
      </c>
      <c r="EK4089">
        <v>1126</v>
      </c>
      <c r="EL4089">
        <v>2662</v>
      </c>
      <c r="EM4089">
        <v>2662</v>
      </c>
      <c r="EN4089">
        <v>4943</v>
      </c>
      <c r="EO4089">
        <v>5617</v>
      </c>
      <c r="EP4089" t="s">
        <v>26422</v>
      </c>
      <c r="EQ4089" t="s">
        <v>26423</v>
      </c>
      <c r="ER4089">
        <v>58876</v>
      </c>
      <c r="ES4089">
        <v>105297</v>
      </c>
      <c r="ET4089" t="s">
        <v>261</v>
      </c>
      <c r="EU4089">
        <v>112615</v>
      </c>
      <c r="EV4089">
        <v>58878</v>
      </c>
      <c r="EW4089">
        <v>105302</v>
      </c>
      <c r="EX4089" t="s">
        <v>369</v>
      </c>
      <c r="EY4089">
        <v>112817</v>
      </c>
      <c r="EZ4089">
        <v>58878</v>
      </c>
      <c r="FA4089">
        <v>105302</v>
      </c>
      <c r="FB4089" t="s">
        <v>369</v>
      </c>
      <c r="FC4089">
        <v>112817</v>
      </c>
    </row>
    <row r="4090" spans="1:159" x14ac:dyDescent="0.25">
      <c r="A4090" t="s">
        <v>26410</v>
      </c>
      <c r="B4090" t="s">
        <v>26424</v>
      </c>
      <c r="C4090" t="s">
        <v>26397</v>
      </c>
      <c r="D4090" t="s">
        <v>26397</v>
      </c>
      <c r="F4090" t="s">
        <v>26398</v>
      </c>
      <c r="H4090">
        <v>0.99714100000000006</v>
      </c>
      <c r="I4090">
        <v>25.6496</v>
      </c>
      <c r="J4090">
        <v>3.2643899999999998E-3</v>
      </c>
      <c r="K4090">
        <v>49.5</v>
      </c>
      <c r="L4090">
        <v>34.81</v>
      </c>
      <c r="M4090">
        <v>49.5</v>
      </c>
      <c r="N4090">
        <v>0</v>
      </c>
      <c r="O4090">
        <v>0</v>
      </c>
      <c r="Q4090" t="s">
        <v>164</v>
      </c>
      <c r="R4090">
        <v>0</v>
      </c>
      <c r="S4090">
        <v>0</v>
      </c>
      <c r="U4090" t="s">
        <v>164</v>
      </c>
      <c r="V4090">
        <v>0</v>
      </c>
      <c r="W4090">
        <v>0</v>
      </c>
      <c r="Y4090" t="s">
        <v>164</v>
      </c>
      <c r="Z4090">
        <v>0.99714100000000006</v>
      </c>
      <c r="AA4090">
        <v>25.6496</v>
      </c>
      <c r="AB4090">
        <v>3.2643899999999998E-3</v>
      </c>
      <c r="AC4090">
        <v>49.5</v>
      </c>
      <c r="AD4090">
        <v>0</v>
      </c>
      <c r="AE4090">
        <v>0</v>
      </c>
      <c r="AG4090" t="s">
        <v>164</v>
      </c>
      <c r="AH4090">
        <v>0</v>
      </c>
      <c r="AI4090">
        <v>0</v>
      </c>
      <c r="AK4090" t="s">
        <v>164</v>
      </c>
      <c r="AT4090">
        <v>0</v>
      </c>
      <c r="AU4090">
        <v>0</v>
      </c>
      <c r="AW4090" t="s">
        <v>164</v>
      </c>
      <c r="AX4090">
        <v>0.99280100000000004</v>
      </c>
      <c r="AY4090">
        <v>21.673100000000002</v>
      </c>
      <c r="AZ4090">
        <v>5.6541999999999999E-3</v>
      </c>
      <c r="BA4090">
        <v>45.863999999999997</v>
      </c>
      <c r="BK4090">
        <v>1</v>
      </c>
      <c r="BL4090" t="s">
        <v>165</v>
      </c>
      <c r="BM4090" t="s">
        <v>26425</v>
      </c>
      <c r="BN4090" t="s">
        <v>167</v>
      </c>
      <c r="BO4090" t="s">
        <v>235</v>
      </c>
      <c r="BP4090" t="s">
        <v>26426</v>
      </c>
      <c r="BQ4090" t="s">
        <v>26427</v>
      </c>
      <c r="BR4090">
        <v>3</v>
      </c>
      <c r="BS4090">
        <v>2</v>
      </c>
      <c r="BT4090">
        <v>-0.33650000000000002</v>
      </c>
      <c r="BU4090" t="s">
        <v>198</v>
      </c>
      <c r="BX4090" t="s">
        <v>199</v>
      </c>
      <c r="BY4090" t="s">
        <v>198</v>
      </c>
      <c r="BZ4090" t="s">
        <v>198</v>
      </c>
      <c r="CC4090" t="s">
        <v>198</v>
      </c>
      <c r="CD4090" t="s">
        <v>199</v>
      </c>
      <c r="CG4090">
        <v>142840000</v>
      </c>
      <c r="CH4090">
        <v>142840000</v>
      </c>
      <c r="CI4090">
        <v>0</v>
      </c>
      <c r="CJ4090">
        <v>0</v>
      </c>
      <c r="CK4090" t="s">
        <v>164</v>
      </c>
      <c r="CL4090">
        <v>17272000</v>
      </c>
      <c r="CM4090">
        <v>0</v>
      </c>
      <c r="CN4090">
        <v>0</v>
      </c>
      <c r="CO4090">
        <v>29823000</v>
      </c>
      <c r="CP4090">
        <v>21112000</v>
      </c>
      <c r="CQ4090">
        <v>12922000</v>
      </c>
      <c r="CR4090">
        <v>0</v>
      </c>
      <c r="CS4090">
        <v>0</v>
      </c>
      <c r="CT4090">
        <v>17318000</v>
      </c>
      <c r="CU4090">
        <v>44395000</v>
      </c>
      <c r="CV4090">
        <v>0</v>
      </c>
      <c r="CW4090">
        <v>0</v>
      </c>
      <c r="CX4090">
        <v>17272000</v>
      </c>
      <c r="CY4090">
        <v>0</v>
      </c>
      <c r="CZ4090">
        <v>0</v>
      </c>
      <c r="DA4090">
        <v>0</v>
      </c>
      <c r="DB4090">
        <v>0</v>
      </c>
      <c r="DC4090">
        <v>0</v>
      </c>
      <c r="DD4090">
        <v>0</v>
      </c>
      <c r="DE4090">
        <v>0</v>
      </c>
      <c r="DF4090">
        <v>0</v>
      </c>
      <c r="DG4090">
        <v>29823000</v>
      </c>
      <c r="DH4090">
        <v>0</v>
      </c>
      <c r="DI4090">
        <v>0</v>
      </c>
      <c r="DJ4090">
        <v>21112000</v>
      </c>
      <c r="DK4090">
        <v>0</v>
      </c>
      <c r="DL4090">
        <v>0</v>
      </c>
      <c r="DM4090">
        <v>12922000</v>
      </c>
      <c r="DN4090">
        <v>0</v>
      </c>
      <c r="DO4090">
        <v>0</v>
      </c>
      <c r="DP4090">
        <v>0</v>
      </c>
      <c r="DQ4090">
        <v>0</v>
      </c>
      <c r="DR4090">
        <v>0</v>
      </c>
      <c r="DS4090">
        <v>0</v>
      </c>
      <c r="DT4090">
        <v>0</v>
      </c>
      <c r="DU4090">
        <v>0</v>
      </c>
      <c r="DV4090">
        <v>17318000</v>
      </c>
      <c r="DW4090">
        <v>0</v>
      </c>
      <c r="DX4090">
        <v>0</v>
      </c>
      <c r="DY4090">
        <v>44395000</v>
      </c>
      <c r="DZ4090">
        <v>0</v>
      </c>
      <c r="EA4090">
        <v>0</v>
      </c>
      <c r="EB4090">
        <v>0</v>
      </c>
      <c r="EC4090">
        <v>0</v>
      </c>
      <c r="ED4090">
        <v>0</v>
      </c>
      <c r="EE4090">
        <v>0</v>
      </c>
      <c r="EF4090">
        <v>0</v>
      </c>
      <c r="EG4090">
        <v>0</v>
      </c>
      <c r="EJ4090">
        <v>4084</v>
      </c>
      <c r="EK4090">
        <v>1126</v>
      </c>
      <c r="EL4090">
        <v>776</v>
      </c>
      <c r="EM4090">
        <v>776</v>
      </c>
      <c r="EN4090" t="s">
        <v>26428</v>
      </c>
      <c r="EO4090" t="s">
        <v>26429</v>
      </c>
      <c r="EP4090" t="s">
        <v>26430</v>
      </c>
      <c r="EQ4090" t="s">
        <v>26431</v>
      </c>
      <c r="ER4090">
        <v>66420</v>
      </c>
      <c r="ES4090">
        <v>116078</v>
      </c>
      <c r="ET4090" t="s">
        <v>171</v>
      </c>
      <c r="EU4090">
        <v>45672</v>
      </c>
      <c r="EV4090">
        <v>66420</v>
      </c>
      <c r="EW4090">
        <v>116078</v>
      </c>
      <c r="EX4090" t="s">
        <v>171</v>
      </c>
      <c r="EY4090">
        <v>45672</v>
      </c>
      <c r="EZ4090">
        <v>66420</v>
      </c>
      <c r="FA4090">
        <v>116078</v>
      </c>
      <c r="FB4090" t="s">
        <v>171</v>
      </c>
      <c r="FC4090">
        <v>45672</v>
      </c>
    </row>
    <row r="4091" spans="1:159" x14ac:dyDescent="0.25">
      <c r="A4091" t="s">
        <v>26410</v>
      </c>
      <c r="B4091" t="s">
        <v>26432</v>
      </c>
      <c r="C4091" t="s">
        <v>26397</v>
      </c>
      <c r="D4091" t="s">
        <v>26397</v>
      </c>
      <c r="F4091" t="s">
        <v>26398</v>
      </c>
      <c r="H4091">
        <v>0.97029399999999999</v>
      </c>
      <c r="I4091">
        <v>15.3599</v>
      </c>
      <c r="J4091">
        <v>4.87193E-3</v>
      </c>
      <c r="K4091">
        <v>40.576999999999998</v>
      </c>
      <c r="L4091">
        <v>31.623000000000001</v>
      </c>
      <c r="M4091">
        <v>40.576999999999998</v>
      </c>
      <c r="N4091">
        <v>0</v>
      </c>
      <c r="O4091">
        <v>0</v>
      </c>
      <c r="Q4091" t="s">
        <v>164</v>
      </c>
      <c r="R4091">
        <v>0</v>
      </c>
      <c r="S4091">
        <v>0</v>
      </c>
      <c r="U4091" t="s">
        <v>164</v>
      </c>
      <c r="V4091">
        <v>0</v>
      </c>
      <c r="W4091">
        <v>0</v>
      </c>
      <c r="Y4091" t="s">
        <v>164</v>
      </c>
      <c r="AD4091">
        <v>0</v>
      </c>
      <c r="AE4091">
        <v>0</v>
      </c>
      <c r="AG4091" t="s">
        <v>164</v>
      </c>
      <c r="AH4091">
        <v>0</v>
      </c>
      <c r="AI4091">
        <v>0</v>
      </c>
      <c r="AK4091" t="s">
        <v>164</v>
      </c>
      <c r="AT4091">
        <v>0</v>
      </c>
      <c r="AU4091">
        <v>0</v>
      </c>
      <c r="AW4091" t="s">
        <v>164</v>
      </c>
      <c r="BF4091">
        <v>0.97029399999999999</v>
      </c>
      <c r="BG4091">
        <v>15.3599</v>
      </c>
      <c r="BH4091">
        <v>4.87193E-3</v>
      </c>
      <c r="BI4091">
        <v>40.576999999999998</v>
      </c>
      <c r="BK4091">
        <v>1</v>
      </c>
      <c r="BL4091" t="s">
        <v>165</v>
      </c>
      <c r="BM4091" t="s">
        <v>26433</v>
      </c>
      <c r="BN4091" t="s">
        <v>167</v>
      </c>
      <c r="BO4091" t="s">
        <v>3020</v>
      </c>
      <c r="BP4091" t="s">
        <v>26434</v>
      </c>
      <c r="BQ4091" t="s">
        <v>26435</v>
      </c>
      <c r="BR4091">
        <v>11</v>
      </c>
      <c r="BS4091">
        <v>2</v>
      </c>
      <c r="BT4091">
        <v>-1.2499</v>
      </c>
      <c r="BV4091" t="s">
        <v>198</v>
      </c>
      <c r="BW4091" t="s">
        <v>198</v>
      </c>
      <c r="BY4091" t="s">
        <v>198</v>
      </c>
      <c r="BZ4091" t="s">
        <v>198</v>
      </c>
      <c r="CF4091" t="s">
        <v>199</v>
      </c>
      <c r="CG4091">
        <v>137560000</v>
      </c>
      <c r="CH4091">
        <v>137560000</v>
      </c>
      <c r="CI4091">
        <v>0</v>
      </c>
      <c r="CJ4091">
        <v>0</v>
      </c>
      <c r="CK4091" t="s">
        <v>164</v>
      </c>
      <c r="CL4091">
        <v>0</v>
      </c>
      <c r="CM4091">
        <v>21036000</v>
      </c>
      <c r="CN4091">
        <v>35514000</v>
      </c>
      <c r="CO4091">
        <v>0</v>
      </c>
      <c r="CP4091">
        <v>18621000</v>
      </c>
      <c r="CQ4091">
        <v>19580000</v>
      </c>
      <c r="CR4091">
        <v>0</v>
      </c>
      <c r="CS4091">
        <v>0</v>
      </c>
      <c r="CT4091">
        <v>0</v>
      </c>
      <c r="CU4091">
        <v>0</v>
      </c>
      <c r="CV4091">
        <v>0</v>
      </c>
      <c r="CW4091">
        <v>42806000</v>
      </c>
      <c r="CX4091">
        <v>0</v>
      </c>
      <c r="CY4091">
        <v>0</v>
      </c>
      <c r="CZ4091">
        <v>0</v>
      </c>
      <c r="DA4091">
        <v>21036000</v>
      </c>
      <c r="DB4091">
        <v>0</v>
      </c>
      <c r="DC4091">
        <v>0</v>
      </c>
      <c r="DD4091">
        <v>35514000</v>
      </c>
      <c r="DE4091">
        <v>0</v>
      </c>
      <c r="DF4091">
        <v>0</v>
      </c>
      <c r="DG4091">
        <v>0</v>
      </c>
      <c r="DH4091">
        <v>0</v>
      </c>
      <c r="DI4091">
        <v>0</v>
      </c>
      <c r="DJ4091">
        <v>18621000</v>
      </c>
      <c r="DK4091">
        <v>0</v>
      </c>
      <c r="DL4091">
        <v>0</v>
      </c>
      <c r="DM4091">
        <v>19580000</v>
      </c>
      <c r="DN4091">
        <v>0</v>
      </c>
      <c r="DO4091">
        <v>0</v>
      </c>
      <c r="DP4091">
        <v>0</v>
      </c>
      <c r="DQ4091">
        <v>0</v>
      </c>
      <c r="DR4091">
        <v>0</v>
      </c>
      <c r="DS4091">
        <v>0</v>
      </c>
      <c r="DT4091">
        <v>0</v>
      </c>
      <c r="DU4091">
        <v>0</v>
      </c>
      <c r="DV4091">
        <v>0</v>
      </c>
      <c r="DW4091">
        <v>0</v>
      </c>
      <c r="DX4091">
        <v>0</v>
      </c>
      <c r="DY4091">
        <v>0</v>
      </c>
      <c r="DZ4091">
        <v>0</v>
      </c>
      <c r="EA4091">
        <v>0</v>
      </c>
      <c r="EB4091">
        <v>0</v>
      </c>
      <c r="EC4091">
        <v>0</v>
      </c>
      <c r="ED4091">
        <v>0</v>
      </c>
      <c r="EE4091">
        <v>42806000</v>
      </c>
      <c r="EF4091">
        <v>0</v>
      </c>
      <c r="EG4091">
        <v>0</v>
      </c>
      <c r="EJ4091">
        <v>4085</v>
      </c>
      <c r="EK4091">
        <v>1126</v>
      </c>
      <c r="EL4091">
        <v>785</v>
      </c>
      <c r="EM4091">
        <v>785</v>
      </c>
      <c r="EN4091" t="s">
        <v>26428</v>
      </c>
      <c r="EO4091" t="s">
        <v>26429</v>
      </c>
      <c r="EP4091" t="s">
        <v>26436</v>
      </c>
      <c r="EQ4091">
        <v>136731</v>
      </c>
      <c r="ER4091">
        <v>79738</v>
      </c>
      <c r="ES4091">
        <v>136731</v>
      </c>
      <c r="ET4091" t="s">
        <v>201</v>
      </c>
      <c r="EU4091">
        <v>50156</v>
      </c>
      <c r="EV4091">
        <v>79738</v>
      </c>
      <c r="EW4091">
        <v>136731</v>
      </c>
      <c r="EX4091" t="s">
        <v>201</v>
      </c>
      <c r="EY4091">
        <v>50156</v>
      </c>
      <c r="EZ4091">
        <v>79738</v>
      </c>
      <c r="FA4091">
        <v>136731</v>
      </c>
      <c r="FB4091" t="s">
        <v>201</v>
      </c>
      <c r="FC4091">
        <v>50156</v>
      </c>
    </row>
    <row r="4092" spans="1:159" x14ac:dyDescent="0.25">
      <c r="A4092" t="s">
        <v>26417</v>
      </c>
      <c r="B4092" t="s">
        <v>26437</v>
      </c>
      <c r="C4092" t="s">
        <v>26397</v>
      </c>
      <c r="D4092" t="s">
        <v>26397</v>
      </c>
      <c r="E4092" t="s">
        <v>26406</v>
      </c>
      <c r="F4092" t="s">
        <v>26398</v>
      </c>
      <c r="H4092">
        <v>0.96980299999999997</v>
      </c>
      <c r="I4092">
        <v>17.7224</v>
      </c>
      <c r="J4092" s="1">
        <v>1.38016E-12</v>
      </c>
      <c r="K4092">
        <v>64.679000000000002</v>
      </c>
      <c r="L4092">
        <v>55.97</v>
      </c>
      <c r="M4092">
        <v>64.679000000000002</v>
      </c>
      <c r="N4092">
        <v>0.96936100000000003</v>
      </c>
      <c r="O4092">
        <v>18.786200000000001</v>
      </c>
      <c r="P4092" s="1">
        <v>3.65464E-7</v>
      </c>
      <c r="Q4092">
        <v>53.475000000000001</v>
      </c>
      <c r="V4092">
        <v>0.65044500000000005</v>
      </c>
      <c r="W4092">
        <v>6.7474299999999996</v>
      </c>
      <c r="X4092" s="1">
        <v>2.88872E-5</v>
      </c>
      <c r="Y4092">
        <v>40.756</v>
      </c>
      <c r="Z4092">
        <v>0.96980299999999997</v>
      </c>
      <c r="AA4092">
        <v>17.7224</v>
      </c>
      <c r="AB4092" s="1">
        <v>1.38016E-12</v>
      </c>
      <c r="AC4092">
        <v>64.679000000000002</v>
      </c>
      <c r="AD4092">
        <v>0.87013600000000002</v>
      </c>
      <c r="AE4092">
        <v>8.0061999999999998</v>
      </c>
      <c r="AF4092" s="1">
        <v>7.1194400000000002E-6</v>
      </c>
      <c r="AG4092">
        <v>49.527999999999999</v>
      </c>
      <c r="AH4092">
        <v>0.96120899999999998</v>
      </c>
      <c r="AI4092">
        <v>13.1983</v>
      </c>
      <c r="AJ4092" s="1">
        <v>1.0617900000000001E-10</v>
      </c>
      <c r="AK4092">
        <v>60.942999999999998</v>
      </c>
      <c r="AL4092">
        <v>0.68439000000000005</v>
      </c>
      <c r="AM4092">
        <v>3.8371</v>
      </c>
      <c r="AN4092" s="1">
        <v>2.68844E-5</v>
      </c>
      <c r="AO4092">
        <v>42.710999999999999</v>
      </c>
      <c r="AP4092">
        <v>0.87252700000000005</v>
      </c>
      <c r="AQ4092">
        <v>9.15198</v>
      </c>
      <c r="AR4092" s="1">
        <v>2.2042599999999999E-7</v>
      </c>
      <c r="AS4092">
        <v>55.048999999999999</v>
      </c>
      <c r="AT4092">
        <v>0.95657300000000001</v>
      </c>
      <c r="AU4092">
        <v>12.661199999999999</v>
      </c>
      <c r="AV4092" s="1">
        <v>4.0101800000000002E-7</v>
      </c>
      <c r="AW4092">
        <v>53.088999999999999</v>
      </c>
      <c r="AX4092">
        <v>0.70373300000000005</v>
      </c>
      <c r="AY4092">
        <v>3.21678</v>
      </c>
      <c r="AZ4092" s="1">
        <v>1.06678E-5</v>
      </c>
      <c r="BA4092">
        <v>50.883000000000003</v>
      </c>
      <c r="BF4092">
        <v>0.86075599999999997</v>
      </c>
      <c r="BG4092">
        <v>7.2614400000000003</v>
      </c>
      <c r="BH4092" s="1">
        <v>5.4028799999999998E-6</v>
      </c>
      <c r="BI4092">
        <v>49.972999999999999</v>
      </c>
      <c r="BK4092" t="s">
        <v>301</v>
      </c>
      <c r="BL4092" t="s">
        <v>165</v>
      </c>
      <c r="BM4092" t="s">
        <v>26438</v>
      </c>
      <c r="BN4092" t="s">
        <v>992</v>
      </c>
      <c r="BO4092" t="s">
        <v>872</v>
      </c>
      <c r="BP4092" t="s">
        <v>26439</v>
      </c>
      <c r="BQ4092" t="s">
        <v>26440</v>
      </c>
      <c r="BR4092">
        <v>7</v>
      </c>
      <c r="BS4092">
        <v>3</v>
      </c>
      <c r="BT4092">
        <v>-4.2037999999999999E-2</v>
      </c>
      <c r="BU4092" t="s">
        <v>199</v>
      </c>
      <c r="BW4092" t="s">
        <v>199</v>
      </c>
      <c r="BX4092" t="s">
        <v>199</v>
      </c>
      <c r="BY4092" t="s">
        <v>199</v>
      </c>
      <c r="BZ4092" t="s">
        <v>199</v>
      </c>
      <c r="CA4092" t="s">
        <v>199</v>
      </c>
      <c r="CB4092" t="s">
        <v>199</v>
      </c>
      <c r="CC4092" t="s">
        <v>199</v>
      </c>
      <c r="CD4092" t="s">
        <v>199</v>
      </c>
      <c r="CF4092" t="s">
        <v>199</v>
      </c>
      <c r="CG4092">
        <v>23382000000</v>
      </c>
      <c r="CH4092">
        <v>776450000</v>
      </c>
      <c r="CI4092">
        <v>22605000000</v>
      </c>
      <c r="CJ4092">
        <v>0</v>
      </c>
      <c r="CK4092" t="s">
        <v>164</v>
      </c>
      <c r="CL4092">
        <v>3345400000</v>
      </c>
      <c r="CM4092">
        <v>0</v>
      </c>
      <c r="CN4092">
        <v>172880000</v>
      </c>
      <c r="CO4092">
        <v>3310500000</v>
      </c>
      <c r="CP4092">
        <v>2057700000</v>
      </c>
      <c r="CQ4092">
        <v>2000200000</v>
      </c>
      <c r="CR4092">
        <v>2620100000</v>
      </c>
      <c r="CS4092">
        <v>2049600000</v>
      </c>
      <c r="CT4092">
        <v>2354000000</v>
      </c>
      <c r="CU4092">
        <v>2796900000</v>
      </c>
      <c r="CV4092">
        <v>0</v>
      </c>
      <c r="CW4092">
        <v>2080800000</v>
      </c>
      <c r="CX4092">
        <v>165080000</v>
      </c>
      <c r="CY4092">
        <v>3180400000</v>
      </c>
      <c r="CZ4092">
        <v>0</v>
      </c>
      <c r="DA4092">
        <v>0</v>
      </c>
      <c r="DB4092">
        <v>0</v>
      </c>
      <c r="DC4092">
        <v>0</v>
      </c>
      <c r="DD4092">
        <v>172880000</v>
      </c>
      <c r="DE4092">
        <v>0</v>
      </c>
      <c r="DF4092">
        <v>0</v>
      </c>
      <c r="DG4092">
        <v>244450000</v>
      </c>
      <c r="DH4092">
        <v>3066100000</v>
      </c>
      <c r="DI4092">
        <v>0</v>
      </c>
      <c r="DJ4092">
        <v>99391000</v>
      </c>
      <c r="DK4092">
        <v>1958300000</v>
      </c>
      <c r="DL4092">
        <v>0</v>
      </c>
      <c r="DM4092">
        <v>0</v>
      </c>
      <c r="DN4092">
        <v>2000200000</v>
      </c>
      <c r="DO4092">
        <v>0</v>
      </c>
      <c r="DP4092">
        <v>0</v>
      </c>
      <c r="DQ4092">
        <v>2620100000</v>
      </c>
      <c r="DR4092">
        <v>0</v>
      </c>
      <c r="DS4092">
        <v>0</v>
      </c>
      <c r="DT4092">
        <v>2049600000</v>
      </c>
      <c r="DU4092">
        <v>0</v>
      </c>
      <c r="DV4092">
        <v>94655000</v>
      </c>
      <c r="DW4092">
        <v>2259400000</v>
      </c>
      <c r="DX4092">
        <v>0</v>
      </c>
      <c r="DY4092">
        <v>0</v>
      </c>
      <c r="DZ4092">
        <v>2796900000</v>
      </c>
      <c r="EA4092">
        <v>0</v>
      </c>
      <c r="EB4092">
        <v>0</v>
      </c>
      <c r="EC4092">
        <v>0</v>
      </c>
      <c r="ED4092">
        <v>0</v>
      </c>
      <c r="EE4092">
        <v>0</v>
      </c>
      <c r="EF4092">
        <v>2080800000</v>
      </c>
      <c r="EG4092">
        <v>0</v>
      </c>
      <c r="EJ4092">
        <v>4086</v>
      </c>
      <c r="EK4092">
        <v>1126</v>
      </c>
      <c r="EL4092">
        <v>2213</v>
      </c>
      <c r="EM4092">
        <v>2213</v>
      </c>
      <c r="EN4092">
        <v>5977</v>
      </c>
      <c r="EO4092" t="s">
        <v>26441</v>
      </c>
      <c r="EP4092" t="s">
        <v>26442</v>
      </c>
      <c r="EQ4092" t="s">
        <v>26443</v>
      </c>
      <c r="ER4092">
        <v>70682</v>
      </c>
      <c r="ES4092">
        <v>122377</v>
      </c>
      <c r="ET4092" t="s">
        <v>171</v>
      </c>
      <c r="EU4092">
        <v>56687</v>
      </c>
      <c r="EV4092">
        <v>70682</v>
      </c>
      <c r="EW4092">
        <v>122377</v>
      </c>
      <c r="EX4092" t="s">
        <v>171</v>
      </c>
      <c r="EY4092">
        <v>56687</v>
      </c>
      <c r="EZ4092">
        <v>70682</v>
      </c>
      <c r="FA4092">
        <v>122377</v>
      </c>
      <c r="FB4092" t="s">
        <v>171</v>
      </c>
      <c r="FC4092">
        <v>56687</v>
      </c>
    </row>
    <row r="4093" spans="1:159" x14ac:dyDescent="0.25">
      <c r="A4093" t="s">
        <v>26417</v>
      </c>
      <c r="B4093" t="s">
        <v>26444</v>
      </c>
      <c r="C4093" t="s">
        <v>26397</v>
      </c>
      <c r="D4093" t="s">
        <v>26397</v>
      </c>
      <c r="E4093" t="s">
        <v>26406</v>
      </c>
      <c r="F4093" t="s">
        <v>26398</v>
      </c>
      <c r="H4093">
        <v>0.88904700000000003</v>
      </c>
      <c r="I4093">
        <v>9.6713400000000007</v>
      </c>
      <c r="J4093" s="1">
        <v>1.38016E-12</v>
      </c>
      <c r="K4093">
        <v>64.679000000000002</v>
      </c>
      <c r="L4093">
        <v>55.97</v>
      </c>
      <c r="M4093">
        <v>64.679000000000002</v>
      </c>
      <c r="N4093">
        <v>0.81937499999999996</v>
      </c>
      <c r="O4093">
        <v>7.5177699999999996</v>
      </c>
      <c r="P4093" s="1">
        <v>3.65464E-7</v>
      </c>
      <c r="Q4093">
        <v>53.475000000000001</v>
      </c>
      <c r="Z4093">
        <v>0.88904700000000003</v>
      </c>
      <c r="AA4093">
        <v>9.6713400000000007</v>
      </c>
      <c r="AB4093" s="1">
        <v>1.38016E-12</v>
      </c>
      <c r="AC4093">
        <v>64.679000000000002</v>
      </c>
      <c r="AD4093">
        <v>0.48145399999999999</v>
      </c>
      <c r="AE4093">
        <v>0</v>
      </c>
      <c r="AF4093" s="1">
        <v>7.1194400000000002E-6</v>
      </c>
      <c r="AG4093">
        <v>49.527999999999999</v>
      </c>
      <c r="AH4093">
        <v>0.51678900000000005</v>
      </c>
      <c r="AI4093">
        <v>0.83945400000000003</v>
      </c>
      <c r="AJ4093" s="1">
        <v>1.0617900000000001E-10</v>
      </c>
      <c r="AK4093">
        <v>60.942999999999998</v>
      </c>
      <c r="AL4093">
        <v>0.47688799999999998</v>
      </c>
      <c r="AM4093">
        <v>0</v>
      </c>
      <c r="AN4093" s="1">
        <v>2.68844E-5</v>
      </c>
      <c r="AO4093">
        <v>42.710999999999999</v>
      </c>
      <c r="AP4093">
        <v>0.86643999999999999</v>
      </c>
      <c r="AQ4093">
        <v>9.1870899999999995</v>
      </c>
      <c r="AR4093" s="1">
        <v>2.2042599999999999E-7</v>
      </c>
      <c r="AS4093">
        <v>55.048999999999999</v>
      </c>
      <c r="AT4093">
        <v>0.50917299999999999</v>
      </c>
      <c r="AU4093">
        <v>0.75956199999999996</v>
      </c>
      <c r="AV4093" s="1">
        <v>4.0101800000000002E-7</v>
      </c>
      <c r="AW4093">
        <v>53.088999999999999</v>
      </c>
      <c r="AX4093">
        <v>0.81914500000000001</v>
      </c>
      <c r="AY4093">
        <v>7.3483700000000001</v>
      </c>
      <c r="AZ4093" s="1">
        <v>1.06678E-5</v>
      </c>
      <c r="BA4093">
        <v>50.883000000000003</v>
      </c>
      <c r="BF4093">
        <v>0.48804399999999998</v>
      </c>
      <c r="BG4093">
        <v>0</v>
      </c>
      <c r="BH4093" s="1">
        <v>5.4028799999999998E-6</v>
      </c>
      <c r="BI4093">
        <v>49.972999999999999</v>
      </c>
      <c r="BK4093">
        <v>2</v>
      </c>
      <c r="BL4093" t="s">
        <v>165</v>
      </c>
      <c r="BM4093" t="s">
        <v>26445</v>
      </c>
      <c r="BN4093" t="s">
        <v>602</v>
      </c>
      <c r="BO4093" t="s">
        <v>7694</v>
      </c>
      <c r="BP4093" t="s">
        <v>26439</v>
      </c>
      <c r="BQ4093" t="s">
        <v>26440</v>
      </c>
      <c r="BR4093">
        <v>11</v>
      </c>
      <c r="BS4093">
        <v>3</v>
      </c>
      <c r="BT4093">
        <v>-4.2037999999999999E-2</v>
      </c>
      <c r="BU4093" t="s">
        <v>199</v>
      </c>
      <c r="BX4093" t="s">
        <v>199</v>
      </c>
      <c r="BZ4093" t="s">
        <v>199</v>
      </c>
      <c r="CB4093" t="s">
        <v>199</v>
      </c>
      <c r="CC4093" t="s">
        <v>199</v>
      </c>
      <c r="CD4093" t="s">
        <v>199</v>
      </c>
      <c r="CG4093">
        <v>15826000000</v>
      </c>
      <c r="CH4093">
        <v>0</v>
      </c>
      <c r="CI4093">
        <v>15826000000</v>
      </c>
      <c r="CJ4093">
        <v>0</v>
      </c>
      <c r="CK4093" t="s">
        <v>164</v>
      </c>
      <c r="CL4093">
        <v>3180400000</v>
      </c>
      <c r="CM4093">
        <v>0</v>
      </c>
      <c r="CN4093">
        <v>0</v>
      </c>
      <c r="CO4093">
        <v>3066100000</v>
      </c>
      <c r="CP4093">
        <v>0</v>
      </c>
      <c r="CQ4093">
        <v>2000200000</v>
      </c>
      <c r="CR4093">
        <v>0</v>
      </c>
      <c r="CS4093">
        <v>2049600000</v>
      </c>
      <c r="CT4093">
        <v>2259400000</v>
      </c>
      <c r="CU4093">
        <v>2796900000</v>
      </c>
      <c r="CV4093">
        <v>0</v>
      </c>
      <c r="CW4093">
        <v>0</v>
      </c>
      <c r="CX4093">
        <v>0</v>
      </c>
      <c r="CY4093">
        <v>3180400000</v>
      </c>
      <c r="CZ4093">
        <v>0</v>
      </c>
      <c r="DA4093">
        <v>0</v>
      </c>
      <c r="DB4093">
        <v>0</v>
      </c>
      <c r="DC4093">
        <v>0</v>
      </c>
      <c r="DD4093">
        <v>0</v>
      </c>
      <c r="DE4093">
        <v>0</v>
      </c>
      <c r="DF4093">
        <v>0</v>
      </c>
      <c r="DG4093">
        <v>0</v>
      </c>
      <c r="DH4093">
        <v>3066100000</v>
      </c>
      <c r="DI4093">
        <v>0</v>
      </c>
      <c r="DJ4093">
        <v>0</v>
      </c>
      <c r="DK4093">
        <v>0</v>
      </c>
      <c r="DL4093">
        <v>0</v>
      </c>
      <c r="DM4093">
        <v>0</v>
      </c>
      <c r="DN4093">
        <v>2000200000</v>
      </c>
      <c r="DO4093">
        <v>0</v>
      </c>
      <c r="DP4093">
        <v>0</v>
      </c>
      <c r="DQ4093">
        <v>0</v>
      </c>
      <c r="DR4093">
        <v>0</v>
      </c>
      <c r="DS4093">
        <v>0</v>
      </c>
      <c r="DT4093">
        <v>2049600000</v>
      </c>
      <c r="DU4093">
        <v>0</v>
      </c>
      <c r="DV4093">
        <v>0</v>
      </c>
      <c r="DW4093">
        <v>2259400000</v>
      </c>
      <c r="DX4093">
        <v>0</v>
      </c>
      <c r="DY4093">
        <v>0</v>
      </c>
      <c r="DZ4093">
        <v>2796900000</v>
      </c>
      <c r="EA4093">
        <v>0</v>
      </c>
      <c r="EB4093">
        <v>0</v>
      </c>
      <c r="EC4093">
        <v>0</v>
      </c>
      <c r="ED4093">
        <v>0</v>
      </c>
      <c r="EE4093">
        <v>0</v>
      </c>
      <c r="EF4093">
        <v>0</v>
      </c>
      <c r="EG4093">
        <v>0</v>
      </c>
      <c r="EJ4093">
        <v>4087</v>
      </c>
      <c r="EK4093">
        <v>1126</v>
      </c>
      <c r="EL4093">
        <v>2217</v>
      </c>
      <c r="EM4093">
        <v>2217</v>
      </c>
      <c r="EN4093">
        <v>5977</v>
      </c>
      <c r="EO4093" t="s">
        <v>26441</v>
      </c>
      <c r="EP4093" t="s">
        <v>26446</v>
      </c>
      <c r="EQ4093" t="s">
        <v>26447</v>
      </c>
      <c r="ER4093">
        <v>70682</v>
      </c>
      <c r="ES4093">
        <v>122377</v>
      </c>
      <c r="ET4093" t="s">
        <v>171</v>
      </c>
      <c r="EU4093">
        <v>56687</v>
      </c>
      <c r="EV4093">
        <v>70682</v>
      </c>
      <c r="EW4093">
        <v>122377</v>
      </c>
      <c r="EX4093" t="s">
        <v>171</v>
      </c>
      <c r="EY4093">
        <v>56687</v>
      </c>
      <c r="EZ4093">
        <v>70682</v>
      </c>
      <c r="FA4093">
        <v>122377</v>
      </c>
      <c r="FB4093" t="s">
        <v>171</v>
      </c>
      <c r="FC4093">
        <v>56687</v>
      </c>
    </row>
    <row r="4094" spans="1:159" x14ac:dyDescent="0.25">
      <c r="A4094" t="s">
        <v>26417</v>
      </c>
      <c r="B4094" t="s">
        <v>26448</v>
      </c>
      <c r="C4094" t="s">
        <v>26397</v>
      </c>
      <c r="D4094" t="s">
        <v>26397</v>
      </c>
      <c r="E4094" t="s">
        <v>26406</v>
      </c>
      <c r="F4094" t="s">
        <v>26398</v>
      </c>
      <c r="H4094">
        <v>0.499832</v>
      </c>
      <c r="I4094">
        <v>0</v>
      </c>
      <c r="J4094">
        <v>8.9375700000000006E-3</v>
      </c>
      <c r="K4094">
        <v>41.401000000000003</v>
      </c>
      <c r="L4094">
        <v>20.738</v>
      </c>
      <c r="M4094">
        <v>41.401000000000003</v>
      </c>
      <c r="R4094">
        <v>0</v>
      </c>
      <c r="S4094">
        <v>0</v>
      </c>
      <c r="U4094" t="s">
        <v>164</v>
      </c>
      <c r="V4094">
        <v>0.499832</v>
      </c>
      <c r="W4094">
        <v>0</v>
      </c>
      <c r="X4094">
        <v>8.9375700000000006E-3</v>
      </c>
      <c r="Y4094">
        <v>41.401000000000003</v>
      </c>
      <c r="Z4094">
        <v>0</v>
      </c>
      <c r="AA4094">
        <v>0</v>
      </c>
      <c r="AC4094" t="s">
        <v>164</v>
      </c>
      <c r="AD4094">
        <v>0</v>
      </c>
      <c r="AE4094">
        <v>0</v>
      </c>
      <c r="AG4094" t="s">
        <v>164</v>
      </c>
      <c r="AH4094">
        <v>0</v>
      </c>
      <c r="AI4094">
        <v>0</v>
      </c>
      <c r="AK4094" t="s">
        <v>164</v>
      </c>
      <c r="AL4094">
        <v>0</v>
      </c>
      <c r="AM4094">
        <v>0</v>
      </c>
      <c r="AO4094" t="s">
        <v>164</v>
      </c>
      <c r="AP4094">
        <v>0</v>
      </c>
      <c r="AQ4094">
        <v>0</v>
      </c>
      <c r="AS4094" t="s">
        <v>164</v>
      </c>
      <c r="AT4094">
        <v>0</v>
      </c>
      <c r="AU4094">
        <v>0</v>
      </c>
      <c r="AW4094" t="s">
        <v>164</v>
      </c>
      <c r="BB4094">
        <v>0</v>
      </c>
      <c r="BC4094">
        <v>0</v>
      </c>
      <c r="BE4094" t="s">
        <v>164</v>
      </c>
      <c r="BL4094" t="s">
        <v>165</v>
      </c>
      <c r="BM4094" t="s">
        <v>26449</v>
      </c>
      <c r="BN4094" t="s">
        <v>167</v>
      </c>
      <c r="BO4094" t="s">
        <v>235</v>
      </c>
      <c r="BP4094" t="s">
        <v>26450</v>
      </c>
      <c r="BQ4094" t="s">
        <v>26451</v>
      </c>
      <c r="BR4094">
        <v>3</v>
      </c>
      <c r="BS4094">
        <v>2</v>
      </c>
      <c r="BT4094">
        <v>0.80105000000000004</v>
      </c>
      <c r="CG4094">
        <v>0</v>
      </c>
      <c r="CH4094">
        <v>0</v>
      </c>
      <c r="CI4094">
        <v>0</v>
      </c>
      <c r="CJ4094">
        <v>0</v>
      </c>
      <c r="CK4094" t="s">
        <v>164</v>
      </c>
      <c r="CL4094">
        <v>0</v>
      </c>
      <c r="CM4094">
        <v>0</v>
      </c>
      <c r="CN4094">
        <v>0</v>
      </c>
      <c r="CO4094">
        <v>0</v>
      </c>
      <c r="CP4094">
        <v>0</v>
      </c>
      <c r="CQ4094">
        <v>0</v>
      </c>
      <c r="CR4094">
        <v>0</v>
      </c>
      <c r="CS4094">
        <v>0</v>
      </c>
      <c r="CT4094">
        <v>0</v>
      </c>
      <c r="CU4094">
        <v>0</v>
      </c>
      <c r="CV4094">
        <v>0</v>
      </c>
      <c r="CW4094">
        <v>0</v>
      </c>
      <c r="CX4094">
        <v>0</v>
      </c>
      <c r="CY4094">
        <v>0</v>
      </c>
      <c r="CZ4094">
        <v>0</v>
      </c>
      <c r="DA4094">
        <v>0</v>
      </c>
      <c r="DB4094">
        <v>0</v>
      </c>
      <c r="DC4094">
        <v>0</v>
      </c>
      <c r="DD4094">
        <v>0</v>
      </c>
      <c r="DE4094">
        <v>0</v>
      </c>
      <c r="DF4094">
        <v>0</v>
      </c>
      <c r="DG4094">
        <v>0</v>
      </c>
      <c r="DH4094">
        <v>0</v>
      </c>
      <c r="DI4094">
        <v>0</v>
      </c>
      <c r="DJ4094">
        <v>0</v>
      </c>
      <c r="DK4094">
        <v>0</v>
      </c>
      <c r="DL4094">
        <v>0</v>
      </c>
      <c r="DM4094">
        <v>0</v>
      </c>
      <c r="DN4094">
        <v>0</v>
      </c>
      <c r="DO4094">
        <v>0</v>
      </c>
      <c r="DP4094">
        <v>0</v>
      </c>
      <c r="DQ4094">
        <v>0</v>
      </c>
      <c r="DR4094">
        <v>0</v>
      </c>
      <c r="DS4094">
        <v>0</v>
      </c>
      <c r="DT4094">
        <v>0</v>
      </c>
      <c r="DU4094">
        <v>0</v>
      </c>
      <c r="DV4094">
        <v>0</v>
      </c>
      <c r="DW4094">
        <v>0</v>
      </c>
      <c r="DX4094">
        <v>0</v>
      </c>
      <c r="DY4094">
        <v>0</v>
      </c>
      <c r="DZ4094">
        <v>0</v>
      </c>
      <c r="EA4094">
        <v>0</v>
      </c>
      <c r="EB4094">
        <v>0</v>
      </c>
      <c r="EC4094">
        <v>0</v>
      </c>
      <c r="ED4094">
        <v>0</v>
      </c>
      <c r="EE4094">
        <v>0</v>
      </c>
      <c r="EF4094">
        <v>0</v>
      </c>
      <c r="EG4094">
        <v>0</v>
      </c>
      <c r="EJ4094">
        <v>4088</v>
      </c>
      <c r="EK4094">
        <v>1126</v>
      </c>
      <c r="EL4094">
        <v>2464</v>
      </c>
      <c r="EM4094">
        <v>2464</v>
      </c>
      <c r="EN4094">
        <v>6230</v>
      </c>
      <c r="EO4094">
        <v>7069</v>
      </c>
      <c r="ER4094">
        <v>73720</v>
      </c>
      <c r="ES4094">
        <v>127591</v>
      </c>
      <c r="ET4094" t="s">
        <v>286</v>
      </c>
      <c r="EU4094">
        <v>27475</v>
      </c>
      <c r="EV4094">
        <v>73720</v>
      </c>
      <c r="EW4094">
        <v>127591</v>
      </c>
      <c r="EX4094" t="s">
        <v>286</v>
      </c>
      <c r="EY4094">
        <v>27475</v>
      </c>
      <c r="EZ4094">
        <v>73720</v>
      </c>
      <c r="FA4094">
        <v>127591</v>
      </c>
      <c r="FB4094" t="s">
        <v>286</v>
      </c>
      <c r="FC4094">
        <v>27475</v>
      </c>
    </row>
    <row r="4095" spans="1:159" x14ac:dyDescent="0.25">
      <c r="A4095" t="s">
        <v>26417</v>
      </c>
      <c r="B4095" t="s">
        <v>26452</v>
      </c>
      <c r="C4095" t="s">
        <v>26397</v>
      </c>
      <c r="D4095" t="s">
        <v>26397</v>
      </c>
      <c r="E4095" t="s">
        <v>26406</v>
      </c>
      <c r="F4095" t="s">
        <v>26398</v>
      </c>
      <c r="H4095">
        <v>0.499832</v>
      </c>
      <c r="I4095">
        <v>0</v>
      </c>
      <c r="J4095">
        <v>8.9375700000000006E-3</v>
      </c>
      <c r="K4095">
        <v>41.401000000000003</v>
      </c>
      <c r="L4095">
        <v>20.738</v>
      </c>
      <c r="M4095">
        <v>41.401000000000003</v>
      </c>
      <c r="R4095">
        <v>0</v>
      </c>
      <c r="S4095">
        <v>0</v>
      </c>
      <c r="U4095" t="s">
        <v>164</v>
      </c>
      <c r="V4095">
        <v>0.499832</v>
      </c>
      <c r="W4095">
        <v>0</v>
      </c>
      <c r="X4095">
        <v>8.9375700000000006E-3</v>
      </c>
      <c r="Y4095">
        <v>41.401000000000003</v>
      </c>
      <c r="Z4095">
        <v>0</v>
      </c>
      <c r="AA4095">
        <v>0</v>
      </c>
      <c r="AC4095" t="s">
        <v>164</v>
      </c>
      <c r="AD4095">
        <v>0</v>
      </c>
      <c r="AE4095">
        <v>0</v>
      </c>
      <c r="AG4095" t="s">
        <v>164</v>
      </c>
      <c r="AH4095">
        <v>0</v>
      </c>
      <c r="AI4095">
        <v>0</v>
      </c>
      <c r="AK4095" t="s">
        <v>164</v>
      </c>
      <c r="AL4095">
        <v>0</v>
      </c>
      <c r="AM4095">
        <v>0</v>
      </c>
      <c r="AO4095" t="s">
        <v>164</v>
      </c>
      <c r="AP4095">
        <v>0</v>
      </c>
      <c r="AQ4095">
        <v>0</v>
      </c>
      <c r="AS4095" t="s">
        <v>164</v>
      </c>
      <c r="AT4095">
        <v>0</v>
      </c>
      <c r="AU4095">
        <v>0</v>
      </c>
      <c r="AW4095" t="s">
        <v>164</v>
      </c>
      <c r="BB4095">
        <v>0</v>
      </c>
      <c r="BC4095">
        <v>0</v>
      </c>
      <c r="BE4095" t="s">
        <v>164</v>
      </c>
      <c r="BL4095" t="s">
        <v>165</v>
      </c>
      <c r="BM4095" t="s">
        <v>26453</v>
      </c>
      <c r="BN4095" t="s">
        <v>174</v>
      </c>
      <c r="BO4095" t="s">
        <v>175</v>
      </c>
      <c r="BP4095" t="s">
        <v>26450</v>
      </c>
      <c r="BQ4095" t="s">
        <v>26451</v>
      </c>
      <c r="BR4095">
        <v>4</v>
      </c>
      <c r="BS4095">
        <v>2</v>
      </c>
      <c r="BT4095">
        <v>0.80105000000000004</v>
      </c>
      <c r="CG4095">
        <v>0</v>
      </c>
      <c r="CH4095">
        <v>0</v>
      </c>
      <c r="CI4095">
        <v>0</v>
      </c>
      <c r="CJ4095">
        <v>0</v>
      </c>
      <c r="CK4095" t="s">
        <v>164</v>
      </c>
      <c r="CL4095">
        <v>0</v>
      </c>
      <c r="CM4095">
        <v>0</v>
      </c>
      <c r="CN4095">
        <v>0</v>
      </c>
      <c r="CO4095">
        <v>0</v>
      </c>
      <c r="CP4095">
        <v>0</v>
      </c>
      <c r="CQ4095">
        <v>0</v>
      </c>
      <c r="CR4095">
        <v>0</v>
      </c>
      <c r="CS4095">
        <v>0</v>
      </c>
      <c r="CT4095">
        <v>0</v>
      </c>
      <c r="CU4095">
        <v>0</v>
      </c>
      <c r="CV4095">
        <v>0</v>
      </c>
      <c r="CW4095">
        <v>0</v>
      </c>
      <c r="CX4095">
        <v>0</v>
      </c>
      <c r="CY4095">
        <v>0</v>
      </c>
      <c r="CZ4095">
        <v>0</v>
      </c>
      <c r="DA4095">
        <v>0</v>
      </c>
      <c r="DB4095">
        <v>0</v>
      </c>
      <c r="DC4095">
        <v>0</v>
      </c>
      <c r="DD4095">
        <v>0</v>
      </c>
      <c r="DE4095">
        <v>0</v>
      </c>
      <c r="DF4095">
        <v>0</v>
      </c>
      <c r="DG4095">
        <v>0</v>
      </c>
      <c r="DH4095">
        <v>0</v>
      </c>
      <c r="DI4095">
        <v>0</v>
      </c>
      <c r="DJ4095">
        <v>0</v>
      </c>
      <c r="DK4095">
        <v>0</v>
      </c>
      <c r="DL4095">
        <v>0</v>
      </c>
      <c r="DM4095">
        <v>0</v>
      </c>
      <c r="DN4095">
        <v>0</v>
      </c>
      <c r="DO4095">
        <v>0</v>
      </c>
      <c r="DP4095">
        <v>0</v>
      </c>
      <c r="DQ4095">
        <v>0</v>
      </c>
      <c r="DR4095">
        <v>0</v>
      </c>
      <c r="DS4095">
        <v>0</v>
      </c>
      <c r="DT4095">
        <v>0</v>
      </c>
      <c r="DU4095">
        <v>0</v>
      </c>
      <c r="DV4095">
        <v>0</v>
      </c>
      <c r="DW4095">
        <v>0</v>
      </c>
      <c r="DX4095">
        <v>0</v>
      </c>
      <c r="DY4095">
        <v>0</v>
      </c>
      <c r="DZ4095">
        <v>0</v>
      </c>
      <c r="EA4095">
        <v>0</v>
      </c>
      <c r="EB4095">
        <v>0</v>
      </c>
      <c r="EC4095">
        <v>0</v>
      </c>
      <c r="ED4095">
        <v>0</v>
      </c>
      <c r="EE4095">
        <v>0</v>
      </c>
      <c r="EF4095">
        <v>0</v>
      </c>
      <c r="EG4095">
        <v>0</v>
      </c>
      <c r="EJ4095">
        <v>4089</v>
      </c>
      <c r="EK4095">
        <v>1126</v>
      </c>
      <c r="EL4095">
        <v>2465</v>
      </c>
      <c r="EM4095">
        <v>2465</v>
      </c>
      <c r="EN4095">
        <v>6230</v>
      </c>
      <c r="EO4095">
        <v>7069</v>
      </c>
      <c r="ER4095">
        <v>73720</v>
      </c>
      <c r="ES4095">
        <v>127591</v>
      </c>
      <c r="ET4095" t="s">
        <v>286</v>
      </c>
      <c r="EU4095">
        <v>27475</v>
      </c>
      <c r="EV4095">
        <v>73720</v>
      </c>
      <c r="EW4095">
        <v>127591</v>
      </c>
      <c r="EX4095" t="s">
        <v>286</v>
      </c>
      <c r="EY4095">
        <v>27475</v>
      </c>
      <c r="EZ4095">
        <v>73720</v>
      </c>
      <c r="FA4095">
        <v>127591</v>
      </c>
      <c r="FB4095" t="s">
        <v>286</v>
      </c>
      <c r="FC4095">
        <v>27475</v>
      </c>
    </row>
    <row r="4096" spans="1:159" x14ac:dyDescent="0.25">
      <c r="A4096" t="s">
        <v>26417</v>
      </c>
      <c r="B4096" t="s">
        <v>26454</v>
      </c>
      <c r="C4096" t="s">
        <v>26397</v>
      </c>
      <c r="D4096" t="s">
        <v>26397</v>
      </c>
      <c r="E4096" t="s">
        <v>26406</v>
      </c>
      <c r="F4096" t="s">
        <v>26398</v>
      </c>
      <c r="H4096">
        <v>0.47342899999999999</v>
      </c>
      <c r="I4096">
        <v>0</v>
      </c>
      <c r="J4096" s="1">
        <v>9.5377799999999997E-48</v>
      </c>
      <c r="K4096">
        <v>95.015000000000001</v>
      </c>
      <c r="L4096">
        <v>90.138000000000005</v>
      </c>
      <c r="M4096">
        <v>95.015000000000001</v>
      </c>
      <c r="N4096">
        <v>0.47315200000000002</v>
      </c>
      <c r="O4096">
        <v>0</v>
      </c>
      <c r="P4096" s="1">
        <v>7.0175899999999997E-25</v>
      </c>
      <c r="Q4096">
        <v>77.959000000000003</v>
      </c>
      <c r="R4096">
        <v>0</v>
      </c>
      <c r="S4096">
        <v>0</v>
      </c>
      <c r="U4096" t="s">
        <v>164</v>
      </c>
      <c r="V4096">
        <v>0.41447400000000001</v>
      </c>
      <c r="W4096">
        <v>0</v>
      </c>
      <c r="X4096" s="1">
        <v>5.3757299999999999E-8</v>
      </c>
      <c r="Y4096">
        <v>55.127000000000002</v>
      </c>
      <c r="Z4096">
        <v>0.36968000000000001</v>
      </c>
      <c r="AA4096">
        <v>0.73020799999999997</v>
      </c>
      <c r="AB4096" s="1">
        <v>4.4849600000000002E-17</v>
      </c>
      <c r="AC4096">
        <v>66.673000000000002</v>
      </c>
      <c r="AD4096">
        <v>0</v>
      </c>
      <c r="AE4096">
        <v>0</v>
      </c>
      <c r="AG4096" t="s">
        <v>164</v>
      </c>
      <c r="AH4096">
        <v>0</v>
      </c>
      <c r="AI4096">
        <v>0</v>
      </c>
      <c r="AK4096" t="s">
        <v>164</v>
      </c>
      <c r="AL4096">
        <v>0.44461899999999999</v>
      </c>
      <c r="AM4096">
        <v>0</v>
      </c>
      <c r="AN4096" s="1">
        <v>4.5264399999999998E-17</v>
      </c>
      <c r="AO4096">
        <v>66.644000000000005</v>
      </c>
      <c r="AP4096">
        <v>0.45948699999999998</v>
      </c>
      <c r="AQ4096">
        <v>0</v>
      </c>
      <c r="AR4096" s="1">
        <v>2.1915099999999999E-11</v>
      </c>
      <c r="AS4096">
        <v>58.914000000000001</v>
      </c>
      <c r="AT4096">
        <v>0.45269100000000001</v>
      </c>
      <c r="AU4096">
        <v>0</v>
      </c>
      <c r="AV4096" s="1">
        <v>1.6745799999999999E-11</v>
      </c>
      <c r="AW4096">
        <v>60.031999999999996</v>
      </c>
      <c r="AX4096">
        <v>0.455063</v>
      </c>
      <c r="AY4096">
        <v>0.44774199999999997</v>
      </c>
      <c r="AZ4096" s="1">
        <v>1.8242E-21</v>
      </c>
      <c r="BA4096">
        <v>74.775999999999996</v>
      </c>
      <c r="BB4096">
        <v>0.45893200000000001</v>
      </c>
      <c r="BC4096">
        <v>0</v>
      </c>
      <c r="BD4096" s="1">
        <v>2.30966E-18</v>
      </c>
      <c r="BE4096">
        <v>69.355999999999995</v>
      </c>
      <c r="BF4096">
        <v>0.47342899999999999</v>
      </c>
      <c r="BG4096">
        <v>0</v>
      </c>
      <c r="BH4096" s="1">
        <v>9.5377799999999997E-48</v>
      </c>
      <c r="BI4096">
        <v>95.015000000000001</v>
      </c>
      <c r="BL4096" t="s">
        <v>165</v>
      </c>
      <c r="BM4096" t="s">
        <v>26455</v>
      </c>
      <c r="BN4096" t="s">
        <v>26456</v>
      </c>
      <c r="BO4096" t="s">
        <v>998</v>
      </c>
      <c r="BP4096" t="s">
        <v>26457</v>
      </c>
      <c r="BQ4096" t="s">
        <v>26458</v>
      </c>
      <c r="BR4096">
        <v>2</v>
      </c>
      <c r="BS4096">
        <v>2</v>
      </c>
      <c r="BT4096">
        <v>-0.14632000000000001</v>
      </c>
      <c r="CG4096">
        <v>0</v>
      </c>
      <c r="CH4096">
        <v>0</v>
      </c>
      <c r="CI4096">
        <v>0</v>
      </c>
      <c r="CJ4096">
        <v>0</v>
      </c>
      <c r="CK4096" t="s">
        <v>164</v>
      </c>
      <c r="CL4096">
        <v>0</v>
      </c>
      <c r="CM4096">
        <v>0</v>
      </c>
      <c r="CN4096">
        <v>0</v>
      </c>
      <c r="CO4096">
        <v>0</v>
      </c>
      <c r="CP4096">
        <v>0</v>
      </c>
      <c r="CQ4096">
        <v>0</v>
      </c>
      <c r="CR4096">
        <v>0</v>
      </c>
      <c r="CS4096">
        <v>0</v>
      </c>
      <c r="CT4096">
        <v>0</v>
      </c>
      <c r="CU4096">
        <v>0</v>
      </c>
      <c r="CV4096">
        <v>0</v>
      </c>
      <c r="CW4096">
        <v>0</v>
      </c>
      <c r="CX4096">
        <v>0</v>
      </c>
      <c r="CY4096">
        <v>0</v>
      </c>
      <c r="CZ4096">
        <v>0</v>
      </c>
      <c r="DA4096">
        <v>0</v>
      </c>
      <c r="DB4096">
        <v>0</v>
      </c>
      <c r="DC4096">
        <v>0</v>
      </c>
      <c r="DD4096">
        <v>0</v>
      </c>
      <c r="DE4096">
        <v>0</v>
      </c>
      <c r="DF4096">
        <v>0</v>
      </c>
      <c r="DG4096">
        <v>0</v>
      </c>
      <c r="DH4096">
        <v>0</v>
      </c>
      <c r="DI4096">
        <v>0</v>
      </c>
      <c r="DJ4096">
        <v>0</v>
      </c>
      <c r="DK4096">
        <v>0</v>
      </c>
      <c r="DL4096">
        <v>0</v>
      </c>
      <c r="DM4096">
        <v>0</v>
      </c>
      <c r="DN4096">
        <v>0</v>
      </c>
      <c r="DO4096">
        <v>0</v>
      </c>
      <c r="DP4096">
        <v>0</v>
      </c>
      <c r="DQ4096">
        <v>0</v>
      </c>
      <c r="DR4096">
        <v>0</v>
      </c>
      <c r="DS4096">
        <v>0</v>
      </c>
      <c r="DT4096">
        <v>0</v>
      </c>
      <c r="DU4096">
        <v>0</v>
      </c>
      <c r="DV4096">
        <v>0</v>
      </c>
      <c r="DW4096">
        <v>0</v>
      </c>
      <c r="DX4096">
        <v>0</v>
      </c>
      <c r="DY4096">
        <v>0</v>
      </c>
      <c r="DZ4096">
        <v>0</v>
      </c>
      <c r="EA4096">
        <v>0</v>
      </c>
      <c r="EB4096">
        <v>0</v>
      </c>
      <c r="EC4096">
        <v>0</v>
      </c>
      <c r="ED4096">
        <v>0</v>
      </c>
      <c r="EE4096">
        <v>0</v>
      </c>
      <c r="EF4096">
        <v>0</v>
      </c>
      <c r="EG4096">
        <v>0</v>
      </c>
      <c r="EJ4096">
        <v>4090</v>
      </c>
      <c r="EK4096">
        <v>1126</v>
      </c>
      <c r="EL4096">
        <v>2498</v>
      </c>
      <c r="EM4096">
        <v>2498</v>
      </c>
      <c r="EN4096">
        <v>7477</v>
      </c>
      <c r="EO4096" t="s">
        <v>26459</v>
      </c>
      <c r="ER4096">
        <v>87535</v>
      </c>
      <c r="ES4096">
        <v>148254</v>
      </c>
      <c r="ET4096" t="s">
        <v>201</v>
      </c>
      <c r="EU4096">
        <v>99267</v>
      </c>
      <c r="EV4096">
        <v>87535</v>
      </c>
      <c r="EW4096">
        <v>148254</v>
      </c>
      <c r="EX4096" t="s">
        <v>201</v>
      </c>
      <c r="EY4096">
        <v>99267</v>
      </c>
      <c r="EZ4096">
        <v>87535</v>
      </c>
      <c r="FA4096">
        <v>148254</v>
      </c>
      <c r="FB4096" t="s">
        <v>201</v>
      </c>
      <c r="FC4096">
        <v>99267</v>
      </c>
    </row>
    <row r="4097" spans="1:159" x14ac:dyDescent="0.25">
      <c r="A4097" t="s">
        <v>26417</v>
      </c>
      <c r="B4097" t="s">
        <v>26460</v>
      </c>
      <c r="C4097" t="s">
        <v>26397</v>
      </c>
      <c r="D4097" t="s">
        <v>26397</v>
      </c>
      <c r="E4097" t="s">
        <v>26406</v>
      </c>
      <c r="F4097" t="s">
        <v>26398</v>
      </c>
      <c r="H4097">
        <v>0.47342899999999999</v>
      </c>
      <c r="I4097">
        <v>0</v>
      </c>
      <c r="J4097" s="1">
        <v>9.5377799999999997E-48</v>
      </c>
      <c r="K4097">
        <v>95.015000000000001</v>
      </c>
      <c r="L4097">
        <v>90.138000000000005</v>
      </c>
      <c r="M4097">
        <v>95.015000000000001</v>
      </c>
      <c r="N4097">
        <v>0.47315200000000002</v>
      </c>
      <c r="O4097">
        <v>0</v>
      </c>
      <c r="P4097" s="1">
        <v>7.0175899999999997E-25</v>
      </c>
      <c r="Q4097">
        <v>77.959000000000003</v>
      </c>
      <c r="R4097">
        <v>0</v>
      </c>
      <c r="S4097">
        <v>0</v>
      </c>
      <c r="U4097" t="s">
        <v>164</v>
      </c>
      <c r="V4097">
        <v>0.41447400000000001</v>
      </c>
      <c r="W4097">
        <v>0</v>
      </c>
      <c r="X4097" s="1">
        <v>5.3757299999999999E-8</v>
      </c>
      <c r="Y4097">
        <v>55.127000000000002</v>
      </c>
      <c r="AD4097">
        <v>0</v>
      </c>
      <c r="AE4097">
        <v>0</v>
      </c>
      <c r="AG4097" t="s">
        <v>164</v>
      </c>
      <c r="AH4097">
        <v>0</v>
      </c>
      <c r="AI4097">
        <v>0</v>
      </c>
      <c r="AK4097" t="s">
        <v>164</v>
      </c>
      <c r="AL4097">
        <v>0.44461899999999999</v>
      </c>
      <c r="AM4097">
        <v>0</v>
      </c>
      <c r="AN4097" s="1">
        <v>4.5264399999999998E-17</v>
      </c>
      <c r="AO4097">
        <v>66.644000000000005</v>
      </c>
      <c r="AP4097">
        <v>0.45948699999999998</v>
      </c>
      <c r="AQ4097">
        <v>0</v>
      </c>
      <c r="AR4097" s="1">
        <v>2.1915099999999999E-11</v>
      </c>
      <c r="AS4097">
        <v>58.914000000000001</v>
      </c>
      <c r="AT4097">
        <v>0.45269100000000001</v>
      </c>
      <c r="AU4097">
        <v>0</v>
      </c>
      <c r="AV4097" s="1">
        <v>1.6745799999999999E-11</v>
      </c>
      <c r="AW4097">
        <v>60.031999999999996</v>
      </c>
      <c r="AX4097">
        <v>0.45265499999999997</v>
      </c>
      <c r="AY4097">
        <v>0</v>
      </c>
      <c r="AZ4097" s="1">
        <v>2.4297200000000002E-21</v>
      </c>
      <c r="BA4097">
        <v>74.775999999999996</v>
      </c>
      <c r="BB4097">
        <v>0.45893200000000001</v>
      </c>
      <c r="BC4097">
        <v>0</v>
      </c>
      <c r="BD4097" s="1">
        <v>2.30966E-18</v>
      </c>
      <c r="BE4097">
        <v>69.355999999999995</v>
      </c>
      <c r="BF4097">
        <v>0.47342899999999999</v>
      </c>
      <c r="BG4097">
        <v>0</v>
      </c>
      <c r="BH4097" s="1">
        <v>9.5377799999999997E-48</v>
      </c>
      <c r="BI4097">
        <v>95.015000000000001</v>
      </c>
      <c r="BL4097" t="s">
        <v>165</v>
      </c>
      <c r="BM4097" t="s">
        <v>26461</v>
      </c>
      <c r="BN4097" t="s">
        <v>26462</v>
      </c>
      <c r="BO4097" t="s">
        <v>175</v>
      </c>
      <c r="BP4097" t="s">
        <v>26457</v>
      </c>
      <c r="BQ4097" t="s">
        <v>26458</v>
      </c>
      <c r="BR4097">
        <v>4</v>
      </c>
      <c r="BS4097">
        <v>2</v>
      </c>
      <c r="BT4097">
        <v>-0.14632000000000001</v>
      </c>
      <c r="CG4097">
        <v>0</v>
      </c>
      <c r="CH4097">
        <v>0</v>
      </c>
      <c r="CI4097">
        <v>0</v>
      </c>
      <c r="CJ4097">
        <v>0</v>
      </c>
      <c r="CK4097" t="s">
        <v>164</v>
      </c>
      <c r="CL4097">
        <v>0</v>
      </c>
      <c r="CM4097">
        <v>0</v>
      </c>
      <c r="CN4097">
        <v>0</v>
      </c>
      <c r="CO4097">
        <v>0</v>
      </c>
      <c r="CP4097">
        <v>0</v>
      </c>
      <c r="CQ4097">
        <v>0</v>
      </c>
      <c r="CR4097">
        <v>0</v>
      </c>
      <c r="CS4097">
        <v>0</v>
      </c>
      <c r="CT4097">
        <v>0</v>
      </c>
      <c r="CU4097">
        <v>0</v>
      </c>
      <c r="CV4097">
        <v>0</v>
      </c>
      <c r="CW4097">
        <v>0</v>
      </c>
      <c r="CX4097">
        <v>0</v>
      </c>
      <c r="CY4097">
        <v>0</v>
      </c>
      <c r="CZ4097">
        <v>0</v>
      </c>
      <c r="DA4097">
        <v>0</v>
      </c>
      <c r="DB4097">
        <v>0</v>
      </c>
      <c r="DC4097">
        <v>0</v>
      </c>
      <c r="DD4097">
        <v>0</v>
      </c>
      <c r="DE4097">
        <v>0</v>
      </c>
      <c r="DF4097">
        <v>0</v>
      </c>
      <c r="DG4097">
        <v>0</v>
      </c>
      <c r="DH4097">
        <v>0</v>
      </c>
      <c r="DI4097">
        <v>0</v>
      </c>
      <c r="DJ4097">
        <v>0</v>
      </c>
      <c r="DK4097">
        <v>0</v>
      </c>
      <c r="DL4097">
        <v>0</v>
      </c>
      <c r="DM4097">
        <v>0</v>
      </c>
      <c r="DN4097">
        <v>0</v>
      </c>
      <c r="DO4097">
        <v>0</v>
      </c>
      <c r="DP4097">
        <v>0</v>
      </c>
      <c r="DQ4097">
        <v>0</v>
      </c>
      <c r="DR4097">
        <v>0</v>
      </c>
      <c r="DS4097">
        <v>0</v>
      </c>
      <c r="DT4097">
        <v>0</v>
      </c>
      <c r="DU4097">
        <v>0</v>
      </c>
      <c r="DV4097">
        <v>0</v>
      </c>
      <c r="DW4097">
        <v>0</v>
      </c>
      <c r="DX4097">
        <v>0</v>
      </c>
      <c r="DY4097">
        <v>0</v>
      </c>
      <c r="DZ4097">
        <v>0</v>
      </c>
      <c r="EA4097">
        <v>0</v>
      </c>
      <c r="EB4097">
        <v>0</v>
      </c>
      <c r="EC4097">
        <v>0</v>
      </c>
      <c r="ED4097">
        <v>0</v>
      </c>
      <c r="EE4097">
        <v>0</v>
      </c>
      <c r="EF4097">
        <v>0</v>
      </c>
      <c r="EG4097">
        <v>0</v>
      </c>
      <c r="EJ4097">
        <v>4091</v>
      </c>
      <c r="EK4097">
        <v>1126</v>
      </c>
      <c r="EL4097">
        <v>2500</v>
      </c>
      <c r="EM4097">
        <v>2500</v>
      </c>
      <c r="EN4097">
        <v>7477</v>
      </c>
      <c r="EO4097" t="s">
        <v>26459</v>
      </c>
      <c r="ER4097">
        <v>87535</v>
      </c>
      <c r="ES4097">
        <v>148254</v>
      </c>
      <c r="ET4097" t="s">
        <v>201</v>
      </c>
      <c r="EU4097">
        <v>99267</v>
      </c>
      <c r="EV4097">
        <v>87535</v>
      </c>
      <c r="EW4097">
        <v>148254</v>
      </c>
      <c r="EX4097" t="s">
        <v>201</v>
      </c>
      <c r="EY4097">
        <v>99267</v>
      </c>
      <c r="EZ4097">
        <v>87535</v>
      </c>
      <c r="FA4097">
        <v>148254</v>
      </c>
      <c r="FB4097" t="s">
        <v>201</v>
      </c>
      <c r="FC4097">
        <v>99267</v>
      </c>
    </row>
    <row r="4098" spans="1:159" x14ac:dyDescent="0.25">
      <c r="A4098" t="s">
        <v>26463</v>
      </c>
      <c r="B4098" t="s">
        <v>26464</v>
      </c>
      <c r="C4098" t="s">
        <v>26397</v>
      </c>
      <c r="D4098" t="s">
        <v>26397</v>
      </c>
      <c r="E4098" t="s">
        <v>26406</v>
      </c>
      <c r="F4098" t="s">
        <v>26398</v>
      </c>
      <c r="H4098">
        <v>0.49625000000000002</v>
      </c>
      <c r="I4098">
        <v>0</v>
      </c>
      <c r="J4098" s="1">
        <v>3.0595999999999999E-25</v>
      </c>
      <c r="K4098">
        <v>95.427999999999997</v>
      </c>
      <c r="L4098">
        <v>82.596000000000004</v>
      </c>
      <c r="M4098">
        <v>95.427999999999997</v>
      </c>
      <c r="N4098">
        <v>0.33330399999999999</v>
      </c>
      <c r="O4098">
        <v>0</v>
      </c>
      <c r="P4098" s="1">
        <v>1.6387700000000001E-12</v>
      </c>
      <c r="Q4098">
        <v>63.69</v>
      </c>
      <c r="R4098">
        <v>0.47154499999999999</v>
      </c>
      <c r="S4098">
        <v>0</v>
      </c>
      <c r="T4098" s="1">
        <v>1.0331699999999999E-6</v>
      </c>
      <c r="U4098">
        <v>70.281000000000006</v>
      </c>
      <c r="V4098">
        <v>0.41639999999999999</v>
      </c>
      <c r="W4098">
        <v>0</v>
      </c>
      <c r="X4098" s="1">
        <v>1.7174299999999999E-5</v>
      </c>
      <c r="Y4098">
        <v>51.887999999999998</v>
      </c>
      <c r="Z4098">
        <v>0.38810299999999998</v>
      </c>
      <c r="AA4098">
        <v>0</v>
      </c>
      <c r="AB4098" s="1">
        <v>5.8195300000000003E-6</v>
      </c>
      <c r="AC4098">
        <v>52.026000000000003</v>
      </c>
      <c r="AD4098">
        <v>0.47265200000000002</v>
      </c>
      <c r="AE4098">
        <v>0</v>
      </c>
      <c r="AF4098" s="1">
        <v>1.40859E-9</v>
      </c>
      <c r="AG4098">
        <v>78.284999999999997</v>
      </c>
      <c r="AH4098">
        <v>0.49625000000000002</v>
      </c>
      <c r="AI4098">
        <v>0</v>
      </c>
      <c r="AJ4098" s="1">
        <v>3.0595999999999999E-25</v>
      </c>
      <c r="AK4098">
        <v>95.427999999999997</v>
      </c>
      <c r="AL4098">
        <v>0.49519299999999999</v>
      </c>
      <c r="AM4098">
        <v>0</v>
      </c>
      <c r="AN4098" s="1">
        <v>5.1196399999999998E-20</v>
      </c>
      <c r="AO4098">
        <v>93.51</v>
      </c>
      <c r="AP4098">
        <v>0.45505899999999999</v>
      </c>
      <c r="AQ4098">
        <v>0</v>
      </c>
      <c r="AR4098" s="1">
        <v>1.03582E-5</v>
      </c>
      <c r="AS4098">
        <v>62.055</v>
      </c>
      <c r="AT4098">
        <v>0.49621900000000002</v>
      </c>
      <c r="AU4098">
        <v>0</v>
      </c>
      <c r="AV4098" s="1">
        <v>3.6734599999999998E-6</v>
      </c>
      <c r="AW4098">
        <v>68.257000000000005</v>
      </c>
      <c r="AX4098">
        <v>0.493008</v>
      </c>
      <c r="AY4098">
        <v>0</v>
      </c>
      <c r="AZ4098" s="1">
        <v>2.5165900000000001E-19</v>
      </c>
      <c r="BA4098">
        <v>88.768000000000001</v>
      </c>
      <c r="BB4098">
        <v>0.46228399999999997</v>
      </c>
      <c r="BC4098">
        <v>0</v>
      </c>
      <c r="BD4098" s="1">
        <v>1.04903E-5</v>
      </c>
      <c r="BE4098">
        <v>62.377000000000002</v>
      </c>
      <c r="BF4098">
        <v>0.47304000000000002</v>
      </c>
      <c r="BG4098">
        <v>0</v>
      </c>
      <c r="BH4098" s="1">
        <v>3.5829099999999999E-7</v>
      </c>
      <c r="BI4098">
        <v>70.528999999999996</v>
      </c>
      <c r="BL4098" t="s">
        <v>165</v>
      </c>
      <c r="BM4098" t="s">
        <v>26465</v>
      </c>
      <c r="BN4098" t="s">
        <v>167</v>
      </c>
      <c r="BO4098" t="s">
        <v>1096</v>
      </c>
      <c r="BP4098" t="s">
        <v>26466</v>
      </c>
      <c r="BQ4098" t="s">
        <v>26467</v>
      </c>
      <c r="BR4098">
        <v>1</v>
      </c>
      <c r="BS4098">
        <v>2</v>
      </c>
      <c r="BT4098">
        <v>-0.14310999999999999</v>
      </c>
      <c r="CG4098">
        <v>0</v>
      </c>
      <c r="CH4098">
        <v>0</v>
      </c>
      <c r="CI4098">
        <v>0</v>
      </c>
      <c r="CJ4098">
        <v>0</v>
      </c>
      <c r="CK4098" t="s">
        <v>164</v>
      </c>
      <c r="CL4098">
        <v>0</v>
      </c>
      <c r="CM4098">
        <v>0</v>
      </c>
      <c r="CN4098">
        <v>0</v>
      </c>
      <c r="CO4098">
        <v>0</v>
      </c>
      <c r="CP4098">
        <v>0</v>
      </c>
      <c r="CQ4098">
        <v>0</v>
      </c>
      <c r="CR4098">
        <v>0</v>
      </c>
      <c r="CS4098">
        <v>0</v>
      </c>
      <c r="CT4098">
        <v>0</v>
      </c>
      <c r="CU4098">
        <v>0</v>
      </c>
      <c r="CV4098">
        <v>0</v>
      </c>
      <c r="CW4098">
        <v>0</v>
      </c>
      <c r="CX4098">
        <v>0</v>
      </c>
      <c r="CY4098">
        <v>0</v>
      </c>
      <c r="CZ4098">
        <v>0</v>
      </c>
      <c r="DA4098">
        <v>0</v>
      </c>
      <c r="DB4098">
        <v>0</v>
      </c>
      <c r="DC4098">
        <v>0</v>
      </c>
      <c r="DD4098">
        <v>0</v>
      </c>
      <c r="DE4098">
        <v>0</v>
      </c>
      <c r="DF4098">
        <v>0</v>
      </c>
      <c r="DG4098">
        <v>0</v>
      </c>
      <c r="DH4098">
        <v>0</v>
      </c>
      <c r="DI4098">
        <v>0</v>
      </c>
      <c r="DJ4098">
        <v>0</v>
      </c>
      <c r="DK4098">
        <v>0</v>
      </c>
      <c r="DL4098">
        <v>0</v>
      </c>
      <c r="DM4098">
        <v>0</v>
      </c>
      <c r="DN4098">
        <v>0</v>
      </c>
      <c r="DO4098">
        <v>0</v>
      </c>
      <c r="DP4098">
        <v>0</v>
      </c>
      <c r="DQ4098">
        <v>0</v>
      </c>
      <c r="DR4098">
        <v>0</v>
      </c>
      <c r="DS4098">
        <v>0</v>
      </c>
      <c r="DT4098">
        <v>0</v>
      </c>
      <c r="DU4098">
        <v>0</v>
      </c>
      <c r="DV4098">
        <v>0</v>
      </c>
      <c r="DW4098">
        <v>0</v>
      </c>
      <c r="DX4098">
        <v>0</v>
      </c>
      <c r="DY4098">
        <v>0</v>
      </c>
      <c r="DZ4098">
        <v>0</v>
      </c>
      <c r="EA4098">
        <v>0</v>
      </c>
      <c r="EB4098">
        <v>0</v>
      </c>
      <c r="EC4098">
        <v>0</v>
      </c>
      <c r="ED4098">
        <v>0</v>
      </c>
      <c r="EE4098">
        <v>0</v>
      </c>
      <c r="EF4098">
        <v>0</v>
      </c>
      <c r="EG4098">
        <v>0</v>
      </c>
      <c r="EJ4098">
        <v>4092</v>
      </c>
      <c r="EK4098">
        <v>1126</v>
      </c>
      <c r="EL4098">
        <v>1841</v>
      </c>
      <c r="EM4098">
        <v>1841</v>
      </c>
      <c r="EN4098" t="s">
        <v>26468</v>
      </c>
      <c r="EO4098" t="s">
        <v>26469</v>
      </c>
      <c r="ER4098">
        <v>133801</v>
      </c>
      <c r="ES4098">
        <v>232502</v>
      </c>
      <c r="ET4098" t="s">
        <v>298</v>
      </c>
      <c r="EU4098">
        <v>61905</v>
      </c>
      <c r="EV4098">
        <v>133801</v>
      </c>
      <c r="EW4098">
        <v>232502</v>
      </c>
      <c r="EX4098" t="s">
        <v>298</v>
      </c>
      <c r="EY4098">
        <v>61905</v>
      </c>
      <c r="EZ4098">
        <v>133801</v>
      </c>
      <c r="FA4098">
        <v>232502</v>
      </c>
      <c r="FB4098" t="s">
        <v>298</v>
      </c>
      <c r="FC4098">
        <v>61905</v>
      </c>
    </row>
    <row r="4099" spans="1:159" x14ac:dyDescent="0.25">
      <c r="A4099" t="s">
        <v>26463</v>
      </c>
      <c r="B4099" t="s">
        <v>26470</v>
      </c>
      <c r="C4099" t="s">
        <v>26397</v>
      </c>
      <c r="D4099" t="s">
        <v>26397</v>
      </c>
      <c r="E4099" t="s">
        <v>26406</v>
      </c>
      <c r="F4099" t="s">
        <v>26398</v>
      </c>
      <c r="H4099">
        <v>0.49625000000000002</v>
      </c>
      <c r="I4099">
        <v>0</v>
      </c>
      <c r="J4099" s="1">
        <v>3.0595999999999999E-25</v>
      </c>
      <c r="K4099">
        <v>95.427999999999997</v>
      </c>
      <c r="L4099">
        <v>82.596000000000004</v>
      </c>
      <c r="M4099">
        <v>95.427999999999997</v>
      </c>
      <c r="N4099">
        <v>0.33330399999999999</v>
      </c>
      <c r="O4099">
        <v>0</v>
      </c>
      <c r="P4099" s="1">
        <v>1.6387700000000001E-12</v>
      </c>
      <c r="Q4099">
        <v>63.69</v>
      </c>
      <c r="R4099">
        <v>0.47154499999999999</v>
      </c>
      <c r="S4099">
        <v>0</v>
      </c>
      <c r="T4099" s="1">
        <v>1.0331699999999999E-6</v>
      </c>
      <c r="U4099">
        <v>70.281000000000006</v>
      </c>
      <c r="V4099">
        <v>0.41639999999999999</v>
      </c>
      <c r="W4099">
        <v>0</v>
      </c>
      <c r="X4099" s="1">
        <v>1.7174299999999999E-5</v>
      </c>
      <c r="Y4099">
        <v>51.887999999999998</v>
      </c>
      <c r="Z4099">
        <v>0.38810299999999998</v>
      </c>
      <c r="AA4099">
        <v>0</v>
      </c>
      <c r="AB4099" s="1">
        <v>5.8195300000000003E-6</v>
      </c>
      <c r="AC4099">
        <v>52.026000000000003</v>
      </c>
      <c r="AD4099">
        <v>0.47265200000000002</v>
      </c>
      <c r="AE4099">
        <v>0</v>
      </c>
      <c r="AF4099" s="1">
        <v>1.40859E-9</v>
      </c>
      <c r="AG4099">
        <v>78.284999999999997</v>
      </c>
      <c r="AH4099">
        <v>0.49625000000000002</v>
      </c>
      <c r="AI4099">
        <v>0</v>
      </c>
      <c r="AJ4099" s="1">
        <v>3.0595999999999999E-25</v>
      </c>
      <c r="AK4099">
        <v>95.427999999999997</v>
      </c>
      <c r="AL4099">
        <v>0.49519299999999999</v>
      </c>
      <c r="AM4099">
        <v>0</v>
      </c>
      <c r="AN4099" s="1">
        <v>5.1196399999999998E-20</v>
      </c>
      <c r="AO4099">
        <v>93.51</v>
      </c>
      <c r="AP4099">
        <v>0.45505899999999999</v>
      </c>
      <c r="AQ4099">
        <v>0</v>
      </c>
      <c r="AR4099" s="1">
        <v>1.03582E-5</v>
      </c>
      <c r="AS4099">
        <v>62.055</v>
      </c>
      <c r="AT4099">
        <v>0.49621900000000002</v>
      </c>
      <c r="AU4099">
        <v>0</v>
      </c>
      <c r="AV4099" s="1">
        <v>3.6734599999999998E-6</v>
      </c>
      <c r="AW4099">
        <v>68.257000000000005</v>
      </c>
      <c r="AX4099">
        <v>0.493008</v>
      </c>
      <c r="AY4099">
        <v>0</v>
      </c>
      <c r="AZ4099" s="1">
        <v>2.5165900000000001E-19</v>
      </c>
      <c r="BA4099">
        <v>88.768000000000001</v>
      </c>
      <c r="BB4099">
        <v>0.46228399999999997</v>
      </c>
      <c r="BC4099">
        <v>0</v>
      </c>
      <c r="BD4099" s="1">
        <v>1.04903E-5</v>
      </c>
      <c r="BE4099">
        <v>62.377000000000002</v>
      </c>
      <c r="BF4099">
        <v>0.47304000000000002</v>
      </c>
      <c r="BG4099">
        <v>0</v>
      </c>
      <c r="BH4099" s="1">
        <v>3.5829099999999999E-7</v>
      </c>
      <c r="BI4099">
        <v>70.528999999999996</v>
      </c>
      <c r="BL4099" t="s">
        <v>165</v>
      </c>
      <c r="BM4099" t="s">
        <v>26471</v>
      </c>
      <c r="BN4099" t="s">
        <v>174</v>
      </c>
      <c r="BO4099" t="s">
        <v>175</v>
      </c>
      <c r="BP4099" t="s">
        <v>26466</v>
      </c>
      <c r="BQ4099" t="s">
        <v>26467</v>
      </c>
      <c r="BR4099">
        <v>2</v>
      </c>
      <c r="BS4099">
        <v>2</v>
      </c>
      <c r="BT4099">
        <v>-0.14310999999999999</v>
      </c>
      <c r="CG4099">
        <v>0</v>
      </c>
      <c r="CH4099">
        <v>0</v>
      </c>
      <c r="CI4099">
        <v>0</v>
      </c>
      <c r="CJ4099">
        <v>0</v>
      </c>
      <c r="CK4099" t="s">
        <v>164</v>
      </c>
      <c r="CL4099">
        <v>0</v>
      </c>
      <c r="CM4099">
        <v>0</v>
      </c>
      <c r="CN4099">
        <v>0</v>
      </c>
      <c r="CO4099">
        <v>0</v>
      </c>
      <c r="CP4099">
        <v>0</v>
      </c>
      <c r="CQ4099">
        <v>0</v>
      </c>
      <c r="CR4099">
        <v>0</v>
      </c>
      <c r="CS4099">
        <v>0</v>
      </c>
      <c r="CT4099">
        <v>0</v>
      </c>
      <c r="CU4099">
        <v>0</v>
      </c>
      <c r="CV4099">
        <v>0</v>
      </c>
      <c r="CW4099">
        <v>0</v>
      </c>
      <c r="CX4099">
        <v>0</v>
      </c>
      <c r="CY4099">
        <v>0</v>
      </c>
      <c r="CZ4099">
        <v>0</v>
      </c>
      <c r="DA4099">
        <v>0</v>
      </c>
      <c r="DB4099">
        <v>0</v>
      </c>
      <c r="DC4099">
        <v>0</v>
      </c>
      <c r="DD4099">
        <v>0</v>
      </c>
      <c r="DE4099">
        <v>0</v>
      </c>
      <c r="DF4099">
        <v>0</v>
      </c>
      <c r="DG4099">
        <v>0</v>
      </c>
      <c r="DH4099">
        <v>0</v>
      </c>
      <c r="DI4099">
        <v>0</v>
      </c>
      <c r="DJ4099">
        <v>0</v>
      </c>
      <c r="DK4099">
        <v>0</v>
      </c>
      <c r="DL4099">
        <v>0</v>
      </c>
      <c r="DM4099">
        <v>0</v>
      </c>
      <c r="DN4099">
        <v>0</v>
      </c>
      <c r="DO4099">
        <v>0</v>
      </c>
      <c r="DP4099">
        <v>0</v>
      </c>
      <c r="DQ4099">
        <v>0</v>
      </c>
      <c r="DR4099">
        <v>0</v>
      </c>
      <c r="DS4099">
        <v>0</v>
      </c>
      <c r="DT4099">
        <v>0</v>
      </c>
      <c r="DU4099">
        <v>0</v>
      </c>
      <c r="DV4099">
        <v>0</v>
      </c>
      <c r="DW4099">
        <v>0</v>
      </c>
      <c r="DX4099">
        <v>0</v>
      </c>
      <c r="DY4099">
        <v>0</v>
      </c>
      <c r="DZ4099">
        <v>0</v>
      </c>
      <c r="EA4099">
        <v>0</v>
      </c>
      <c r="EB4099">
        <v>0</v>
      </c>
      <c r="EC4099">
        <v>0</v>
      </c>
      <c r="ED4099">
        <v>0</v>
      </c>
      <c r="EE4099">
        <v>0</v>
      </c>
      <c r="EF4099">
        <v>0</v>
      </c>
      <c r="EG4099">
        <v>0</v>
      </c>
      <c r="EJ4099">
        <v>4093</v>
      </c>
      <c r="EK4099">
        <v>1126</v>
      </c>
      <c r="EL4099">
        <v>1842</v>
      </c>
      <c r="EM4099">
        <v>1842</v>
      </c>
      <c r="EN4099" t="s">
        <v>26468</v>
      </c>
      <c r="EO4099" t="s">
        <v>26469</v>
      </c>
      <c r="ER4099">
        <v>133801</v>
      </c>
      <c r="ES4099">
        <v>232502</v>
      </c>
      <c r="ET4099" t="s">
        <v>298</v>
      </c>
      <c r="EU4099">
        <v>61905</v>
      </c>
      <c r="EV4099">
        <v>133801</v>
      </c>
      <c r="EW4099">
        <v>232502</v>
      </c>
      <c r="EX4099" t="s">
        <v>298</v>
      </c>
      <c r="EY4099">
        <v>61905</v>
      </c>
      <c r="EZ4099">
        <v>133801</v>
      </c>
      <c r="FA4099">
        <v>232502</v>
      </c>
      <c r="FB4099" t="s">
        <v>298</v>
      </c>
      <c r="FC4099">
        <v>61905</v>
      </c>
    </row>
    <row r="4100" spans="1:159" x14ac:dyDescent="0.25">
      <c r="A4100" t="s">
        <v>26463</v>
      </c>
      <c r="B4100" t="s">
        <v>26472</v>
      </c>
      <c r="C4100" t="s">
        <v>26397</v>
      </c>
      <c r="D4100" t="s">
        <v>26397</v>
      </c>
      <c r="E4100" t="s">
        <v>26406</v>
      </c>
      <c r="F4100" t="s">
        <v>26398</v>
      </c>
      <c r="H4100">
        <v>0.35539100000000001</v>
      </c>
      <c r="I4100">
        <v>0.42674899999999999</v>
      </c>
      <c r="J4100" s="1">
        <v>1.6387700000000001E-12</v>
      </c>
      <c r="K4100">
        <v>63.69</v>
      </c>
      <c r="L4100">
        <v>56.33</v>
      </c>
      <c r="M4100">
        <v>52.453000000000003</v>
      </c>
      <c r="N4100">
        <v>0.35539100000000001</v>
      </c>
      <c r="O4100">
        <v>0.42674899999999999</v>
      </c>
      <c r="P4100" s="1">
        <v>1.6387700000000001E-12</v>
      </c>
      <c r="Q4100">
        <v>63.69</v>
      </c>
      <c r="Z4100">
        <v>0.33327899999999999</v>
      </c>
      <c r="AA4100">
        <v>0</v>
      </c>
      <c r="AB4100" s="1">
        <v>5.8195300000000003E-6</v>
      </c>
      <c r="AC4100">
        <v>49.865000000000002</v>
      </c>
      <c r="AT4100">
        <v>0</v>
      </c>
      <c r="AU4100">
        <v>0</v>
      </c>
      <c r="AW4100" t="s">
        <v>164</v>
      </c>
      <c r="AX4100">
        <v>0.33331499999999997</v>
      </c>
      <c r="AY4100">
        <v>0</v>
      </c>
      <c r="AZ4100" s="1">
        <v>3.9895699999999999E-8</v>
      </c>
      <c r="BA4100">
        <v>57.009</v>
      </c>
      <c r="BB4100">
        <v>0.332955</v>
      </c>
      <c r="BC4100">
        <v>0</v>
      </c>
      <c r="BD4100" s="1">
        <v>2.68844E-5</v>
      </c>
      <c r="BE4100">
        <v>42.710999999999999</v>
      </c>
      <c r="BF4100">
        <v>0.33324599999999999</v>
      </c>
      <c r="BG4100">
        <v>0</v>
      </c>
      <c r="BH4100" s="1">
        <v>3.5829099999999999E-7</v>
      </c>
      <c r="BI4100">
        <v>53.552999999999997</v>
      </c>
      <c r="BL4100" t="s">
        <v>165</v>
      </c>
      <c r="BM4100" t="s">
        <v>26473</v>
      </c>
      <c r="BN4100" t="s">
        <v>167</v>
      </c>
      <c r="BO4100" t="s">
        <v>410</v>
      </c>
      <c r="BP4100" t="s">
        <v>26474</v>
      </c>
      <c r="BQ4100" t="s">
        <v>26475</v>
      </c>
      <c r="BR4100">
        <v>4</v>
      </c>
      <c r="BS4100">
        <v>2</v>
      </c>
      <c r="BT4100">
        <v>0.33760000000000001</v>
      </c>
      <c r="CG4100">
        <v>0</v>
      </c>
      <c r="CH4100">
        <v>0</v>
      </c>
      <c r="CI4100">
        <v>0</v>
      </c>
      <c r="CJ4100">
        <v>0</v>
      </c>
      <c r="CK4100" t="s">
        <v>164</v>
      </c>
      <c r="CL4100">
        <v>0</v>
      </c>
      <c r="CM4100">
        <v>0</v>
      </c>
      <c r="CN4100">
        <v>0</v>
      </c>
      <c r="CO4100">
        <v>0</v>
      </c>
      <c r="CP4100">
        <v>0</v>
      </c>
      <c r="CQ4100">
        <v>0</v>
      </c>
      <c r="CR4100">
        <v>0</v>
      </c>
      <c r="CS4100">
        <v>0</v>
      </c>
      <c r="CT4100">
        <v>0</v>
      </c>
      <c r="CU4100">
        <v>0</v>
      </c>
      <c r="CV4100">
        <v>0</v>
      </c>
      <c r="CW4100">
        <v>0</v>
      </c>
      <c r="CX4100">
        <v>0</v>
      </c>
      <c r="CY4100">
        <v>0</v>
      </c>
      <c r="CZ4100">
        <v>0</v>
      </c>
      <c r="DA4100">
        <v>0</v>
      </c>
      <c r="DB4100">
        <v>0</v>
      </c>
      <c r="DC4100">
        <v>0</v>
      </c>
      <c r="DD4100">
        <v>0</v>
      </c>
      <c r="DE4100">
        <v>0</v>
      </c>
      <c r="DF4100">
        <v>0</v>
      </c>
      <c r="DG4100">
        <v>0</v>
      </c>
      <c r="DH4100">
        <v>0</v>
      </c>
      <c r="DI4100">
        <v>0</v>
      </c>
      <c r="DJ4100">
        <v>0</v>
      </c>
      <c r="DK4100">
        <v>0</v>
      </c>
      <c r="DL4100">
        <v>0</v>
      </c>
      <c r="DM4100">
        <v>0</v>
      </c>
      <c r="DN4100">
        <v>0</v>
      </c>
      <c r="DO4100">
        <v>0</v>
      </c>
      <c r="DP4100">
        <v>0</v>
      </c>
      <c r="DQ4100">
        <v>0</v>
      </c>
      <c r="DR4100">
        <v>0</v>
      </c>
      <c r="DS4100">
        <v>0</v>
      </c>
      <c r="DT4100">
        <v>0</v>
      </c>
      <c r="DU4100">
        <v>0</v>
      </c>
      <c r="DV4100">
        <v>0</v>
      </c>
      <c r="DW4100">
        <v>0</v>
      </c>
      <c r="DX4100">
        <v>0</v>
      </c>
      <c r="DY4100">
        <v>0</v>
      </c>
      <c r="DZ4100">
        <v>0</v>
      </c>
      <c r="EA4100">
        <v>0</v>
      </c>
      <c r="EB4100">
        <v>0</v>
      </c>
      <c r="EC4100">
        <v>0</v>
      </c>
      <c r="ED4100">
        <v>0</v>
      </c>
      <c r="EE4100">
        <v>0</v>
      </c>
      <c r="EF4100">
        <v>0</v>
      </c>
      <c r="EG4100">
        <v>0</v>
      </c>
      <c r="EJ4100">
        <v>4094</v>
      </c>
      <c r="EK4100">
        <v>1126</v>
      </c>
      <c r="EL4100">
        <v>1844</v>
      </c>
      <c r="EM4100">
        <v>1844</v>
      </c>
      <c r="EN4100" t="s">
        <v>26468</v>
      </c>
      <c r="EO4100" t="s">
        <v>26469</v>
      </c>
      <c r="ER4100">
        <v>133800</v>
      </c>
      <c r="ES4100">
        <v>232501</v>
      </c>
      <c r="ET4100" t="s">
        <v>189</v>
      </c>
      <c r="EU4100">
        <v>61449</v>
      </c>
      <c r="EV4100">
        <v>89460</v>
      </c>
      <c r="EW4100">
        <v>151626</v>
      </c>
      <c r="EX4100" t="s">
        <v>189</v>
      </c>
      <c r="EY4100">
        <v>49697</v>
      </c>
      <c r="EZ4100">
        <v>89460</v>
      </c>
      <c r="FA4100">
        <v>151626</v>
      </c>
      <c r="FB4100" t="s">
        <v>189</v>
      </c>
      <c r="FC4100">
        <v>49697</v>
      </c>
    </row>
    <row r="4101" spans="1:159" x14ac:dyDescent="0.25">
      <c r="A4101" t="s">
        <v>26417</v>
      </c>
      <c r="B4101" t="s">
        <v>26476</v>
      </c>
      <c r="C4101" t="s">
        <v>26397</v>
      </c>
      <c r="D4101" t="s">
        <v>26397</v>
      </c>
      <c r="E4101" t="s">
        <v>26406</v>
      </c>
      <c r="F4101" t="s">
        <v>26398</v>
      </c>
      <c r="H4101">
        <v>0.99040300000000003</v>
      </c>
      <c r="I4101">
        <v>20.161200000000001</v>
      </c>
      <c r="J4101" s="1">
        <v>6.9171600000000002E-13</v>
      </c>
      <c r="K4101">
        <v>68.688999999999993</v>
      </c>
      <c r="L4101">
        <v>61.329000000000001</v>
      </c>
      <c r="M4101">
        <v>62.1</v>
      </c>
      <c r="N4101">
        <v>0.96711199999999997</v>
      </c>
      <c r="O4101">
        <v>14.6851</v>
      </c>
      <c r="P4101" s="1">
        <v>7.2928500000000001E-11</v>
      </c>
      <c r="Q4101">
        <v>62.604999999999997</v>
      </c>
      <c r="R4101">
        <v>0.96593099999999998</v>
      </c>
      <c r="S4101">
        <v>14.473599999999999</v>
      </c>
      <c r="T4101" s="1">
        <v>2.6690799999999999E-10</v>
      </c>
      <c r="U4101">
        <v>59.677999999999997</v>
      </c>
      <c r="Z4101">
        <v>0.97924999999999995</v>
      </c>
      <c r="AA4101">
        <v>16.7333</v>
      </c>
      <c r="AB4101" s="1">
        <v>6.9171600000000002E-13</v>
      </c>
      <c r="AC4101">
        <v>68.688999999999993</v>
      </c>
      <c r="AD4101">
        <v>0.95854399999999995</v>
      </c>
      <c r="AE4101">
        <v>13.8561</v>
      </c>
      <c r="AF4101" s="1">
        <v>2.58492E-5</v>
      </c>
      <c r="AG4101">
        <v>40.756</v>
      </c>
      <c r="AH4101">
        <v>0.96242300000000003</v>
      </c>
      <c r="AI4101">
        <v>14.114800000000001</v>
      </c>
      <c r="AJ4101" s="1">
        <v>1.4075E-5</v>
      </c>
      <c r="AK4101">
        <v>47.38</v>
      </c>
      <c r="AL4101">
        <v>0.99040300000000003</v>
      </c>
      <c r="AM4101">
        <v>20.161200000000001</v>
      </c>
      <c r="AN4101" s="1">
        <v>1.0635E-10</v>
      </c>
      <c r="AO4101">
        <v>62.1</v>
      </c>
      <c r="AT4101">
        <v>0.96846900000000002</v>
      </c>
      <c r="AU4101">
        <v>14.835900000000001</v>
      </c>
      <c r="AV4101" s="1">
        <v>3.8607300000000002E-11</v>
      </c>
      <c r="AW4101">
        <v>63.122</v>
      </c>
      <c r="AX4101">
        <v>0.92954800000000004</v>
      </c>
      <c r="AY4101">
        <v>11.126799999999999</v>
      </c>
      <c r="AZ4101" s="1">
        <v>1.07606E-5</v>
      </c>
      <c r="BA4101">
        <v>48.337000000000003</v>
      </c>
      <c r="BF4101">
        <v>0.90005900000000005</v>
      </c>
      <c r="BG4101">
        <v>9.4859299999999998</v>
      </c>
      <c r="BH4101" s="1">
        <v>1.1528999999999999E-5</v>
      </c>
      <c r="BI4101">
        <v>48.115000000000002</v>
      </c>
      <c r="BK4101" t="s">
        <v>301</v>
      </c>
      <c r="BL4101" t="s">
        <v>165</v>
      </c>
      <c r="BM4101" t="s">
        <v>26477</v>
      </c>
      <c r="BN4101" t="s">
        <v>26478</v>
      </c>
      <c r="BO4101" t="s">
        <v>10281</v>
      </c>
      <c r="BP4101" t="s">
        <v>26479</v>
      </c>
      <c r="BQ4101" t="s">
        <v>26480</v>
      </c>
      <c r="BR4101">
        <v>13</v>
      </c>
      <c r="BS4101">
        <v>3</v>
      </c>
      <c r="BT4101">
        <v>-0.72387999999999997</v>
      </c>
      <c r="BU4101" t="s">
        <v>199</v>
      </c>
      <c r="BV4101" t="s">
        <v>199</v>
      </c>
      <c r="BX4101" t="s">
        <v>199</v>
      </c>
      <c r="BY4101" t="s">
        <v>199</v>
      </c>
      <c r="BZ4101" t="s">
        <v>199</v>
      </c>
      <c r="CA4101" t="s">
        <v>199</v>
      </c>
      <c r="CC4101" t="s">
        <v>199</v>
      </c>
      <c r="CD4101" t="s">
        <v>199</v>
      </c>
      <c r="CF4101" t="s">
        <v>199</v>
      </c>
      <c r="CG4101">
        <v>1907800000</v>
      </c>
      <c r="CH4101">
        <v>285760000</v>
      </c>
      <c r="CI4101">
        <v>1622000000</v>
      </c>
      <c r="CJ4101">
        <v>0</v>
      </c>
      <c r="CK4101" t="s">
        <v>164</v>
      </c>
      <c r="CL4101">
        <v>247500000</v>
      </c>
      <c r="CM4101">
        <v>619520000</v>
      </c>
      <c r="CN4101">
        <v>0</v>
      </c>
      <c r="CO4101">
        <v>169190000</v>
      </c>
      <c r="CP4101">
        <v>160020000</v>
      </c>
      <c r="CQ4101">
        <v>113050000</v>
      </c>
      <c r="CR4101">
        <v>131260000</v>
      </c>
      <c r="CS4101">
        <v>0</v>
      </c>
      <c r="CT4101">
        <v>146860000</v>
      </c>
      <c r="CU4101">
        <v>157590000</v>
      </c>
      <c r="CV4101">
        <v>0</v>
      </c>
      <c r="CW4101">
        <v>162760000</v>
      </c>
      <c r="CX4101">
        <v>0</v>
      </c>
      <c r="CY4101">
        <v>247500000</v>
      </c>
      <c r="CZ4101">
        <v>0</v>
      </c>
      <c r="DA4101">
        <v>285760000</v>
      </c>
      <c r="DB4101">
        <v>333760000</v>
      </c>
      <c r="DC4101">
        <v>0</v>
      </c>
      <c r="DD4101">
        <v>0</v>
      </c>
      <c r="DE4101">
        <v>0</v>
      </c>
      <c r="DF4101">
        <v>0</v>
      </c>
      <c r="DG4101">
        <v>0</v>
      </c>
      <c r="DH4101">
        <v>169190000</v>
      </c>
      <c r="DI4101">
        <v>0</v>
      </c>
      <c r="DJ4101">
        <v>0</v>
      </c>
      <c r="DK4101">
        <v>160020000</v>
      </c>
      <c r="DL4101">
        <v>0</v>
      </c>
      <c r="DM4101">
        <v>0</v>
      </c>
      <c r="DN4101">
        <v>113050000</v>
      </c>
      <c r="DO4101">
        <v>0</v>
      </c>
      <c r="DP4101">
        <v>0</v>
      </c>
      <c r="DQ4101">
        <v>131260000</v>
      </c>
      <c r="DR4101">
        <v>0</v>
      </c>
      <c r="DS4101">
        <v>0</v>
      </c>
      <c r="DT4101">
        <v>0</v>
      </c>
      <c r="DU4101">
        <v>0</v>
      </c>
      <c r="DV4101">
        <v>0</v>
      </c>
      <c r="DW4101">
        <v>146860000</v>
      </c>
      <c r="DX4101">
        <v>0</v>
      </c>
      <c r="DY4101">
        <v>0</v>
      </c>
      <c r="DZ4101">
        <v>157590000</v>
      </c>
      <c r="EA4101">
        <v>0</v>
      </c>
      <c r="EB4101">
        <v>0</v>
      </c>
      <c r="EC4101">
        <v>0</v>
      </c>
      <c r="ED4101">
        <v>0</v>
      </c>
      <c r="EE4101">
        <v>0</v>
      </c>
      <c r="EF4101">
        <v>162760000</v>
      </c>
      <c r="EG4101">
        <v>0</v>
      </c>
      <c r="EJ4101">
        <v>4095</v>
      </c>
      <c r="EK4101">
        <v>1126</v>
      </c>
      <c r="EL4101">
        <v>2488</v>
      </c>
      <c r="EM4101">
        <v>2488</v>
      </c>
      <c r="EN4101">
        <v>8395</v>
      </c>
      <c r="EO4101" t="s">
        <v>26481</v>
      </c>
      <c r="EP4101" t="s">
        <v>26482</v>
      </c>
      <c r="EQ4101" t="s">
        <v>26483</v>
      </c>
      <c r="ER4101">
        <v>97436</v>
      </c>
      <c r="ES4101">
        <v>163299</v>
      </c>
      <c r="ET4101" t="s">
        <v>261</v>
      </c>
      <c r="EU4101">
        <v>107963</v>
      </c>
      <c r="EV4101">
        <v>97430</v>
      </c>
      <c r="EW4101">
        <v>163291</v>
      </c>
      <c r="EX4101" t="s">
        <v>171</v>
      </c>
      <c r="EY4101">
        <v>110901</v>
      </c>
      <c r="EZ4101">
        <v>97430</v>
      </c>
      <c r="FA4101">
        <v>163291</v>
      </c>
      <c r="FB4101" t="s">
        <v>171</v>
      </c>
      <c r="FC4101">
        <v>110901</v>
      </c>
    </row>
    <row r="4102" spans="1:159" x14ac:dyDescent="0.25">
      <c r="A4102" t="s">
        <v>26417</v>
      </c>
      <c r="B4102" t="s">
        <v>26484</v>
      </c>
      <c r="C4102" t="s">
        <v>26397</v>
      </c>
      <c r="D4102" t="s">
        <v>26397</v>
      </c>
      <c r="E4102" t="s">
        <v>26406</v>
      </c>
      <c r="F4102" t="s">
        <v>26398</v>
      </c>
      <c r="H4102">
        <v>0.99842500000000001</v>
      </c>
      <c r="I4102">
        <v>27.933299999999999</v>
      </c>
      <c r="J4102" s="1">
        <v>9.7213800000000003E-18</v>
      </c>
      <c r="K4102">
        <v>77.19</v>
      </c>
      <c r="L4102">
        <v>69.100999999999999</v>
      </c>
      <c r="M4102">
        <v>68.688999999999993</v>
      </c>
      <c r="N4102">
        <v>0.99841400000000002</v>
      </c>
      <c r="O4102">
        <v>27.889199999999999</v>
      </c>
      <c r="P4102" s="1">
        <v>8.7106400000000001E-13</v>
      </c>
      <c r="Q4102">
        <v>68.361000000000004</v>
      </c>
      <c r="R4102">
        <v>0.98582700000000001</v>
      </c>
      <c r="S4102">
        <v>18.288900000000002</v>
      </c>
      <c r="T4102" s="1">
        <v>5.7867900000000002E-7</v>
      </c>
      <c r="U4102">
        <v>52.707000000000001</v>
      </c>
      <c r="V4102">
        <v>0.96802500000000002</v>
      </c>
      <c r="W4102">
        <v>15.8156</v>
      </c>
      <c r="X4102" s="1">
        <v>3.8330399999999999E-10</v>
      </c>
      <c r="Y4102">
        <v>57.921999999999997</v>
      </c>
      <c r="Z4102">
        <v>0.99842500000000001</v>
      </c>
      <c r="AA4102">
        <v>27.933299999999999</v>
      </c>
      <c r="AB4102" s="1">
        <v>4.3206E-14</v>
      </c>
      <c r="AC4102">
        <v>70.533000000000001</v>
      </c>
      <c r="AD4102">
        <v>0.98096899999999998</v>
      </c>
      <c r="AE4102">
        <v>17.546600000000002</v>
      </c>
      <c r="AF4102" s="1">
        <v>2.11003E-10</v>
      </c>
      <c r="AG4102">
        <v>60.521000000000001</v>
      </c>
      <c r="AH4102">
        <v>0.99496799999999996</v>
      </c>
      <c r="AI4102">
        <v>22.972300000000001</v>
      </c>
      <c r="AJ4102" s="1">
        <v>1.4075E-5</v>
      </c>
      <c r="AK4102">
        <v>47.38</v>
      </c>
      <c r="AL4102">
        <v>0.99804700000000002</v>
      </c>
      <c r="AM4102">
        <v>27.084399999999999</v>
      </c>
      <c r="AN4102" s="1">
        <v>1.0635E-10</v>
      </c>
      <c r="AO4102">
        <v>62.1</v>
      </c>
      <c r="AP4102">
        <v>0.89857699999999996</v>
      </c>
      <c r="AQ4102">
        <v>9.9322999999999997</v>
      </c>
      <c r="AR4102" s="1">
        <v>1.68649E-12</v>
      </c>
      <c r="AS4102">
        <v>66.867999999999995</v>
      </c>
      <c r="AT4102">
        <v>0.99106399999999994</v>
      </c>
      <c r="AU4102">
        <v>20.316299999999998</v>
      </c>
      <c r="AV4102" s="1">
        <v>3.8607300000000002E-11</v>
      </c>
      <c r="AW4102">
        <v>63.122</v>
      </c>
      <c r="AX4102">
        <v>0.98055000000000003</v>
      </c>
      <c r="AY4102">
        <v>16.736799999999999</v>
      </c>
      <c r="AZ4102" s="1">
        <v>9.7213800000000003E-18</v>
      </c>
      <c r="BA4102">
        <v>77.19</v>
      </c>
      <c r="BB4102">
        <v>0.80260200000000004</v>
      </c>
      <c r="BC4102">
        <v>6.7853500000000002</v>
      </c>
      <c r="BD4102" s="1">
        <v>2.0816000000000001E-10</v>
      </c>
      <c r="BE4102">
        <v>60.564</v>
      </c>
      <c r="BF4102">
        <v>0.97763699999999998</v>
      </c>
      <c r="BG4102">
        <v>16.0746</v>
      </c>
      <c r="BH4102" s="1">
        <v>1.1528999999999999E-5</v>
      </c>
      <c r="BI4102">
        <v>48.115000000000002</v>
      </c>
      <c r="BK4102" t="s">
        <v>301</v>
      </c>
      <c r="BL4102" t="s">
        <v>165</v>
      </c>
      <c r="BM4102" t="s">
        <v>26485</v>
      </c>
      <c r="BN4102" t="s">
        <v>26486</v>
      </c>
      <c r="BO4102" t="s">
        <v>724</v>
      </c>
      <c r="BP4102" t="s">
        <v>26487</v>
      </c>
      <c r="BQ4102" t="s">
        <v>26488</v>
      </c>
      <c r="BR4102">
        <v>17</v>
      </c>
      <c r="BS4102">
        <v>3</v>
      </c>
      <c r="BT4102">
        <v>-1.5992999999999999</v>
      </c>
      <c r="BU4102" t="s">
        <v>199</v>
      </c>
      <c r="BV4102" t="s">
        <v>199</v>
      </c>
      <c r="BW4102" t="s">
        <v>199</v>
      </c>
      <c r="BX4102" t="s">
        <v>199</v>
      </c>
      <c r="BY4102" t="s">
        <v>199</v>
      </c>
      <c r="BZ4102" t="s">
        <v>199</v>
      </c>
      <c r="CA4102" t="s">
        <v>199</v>
      </c>
      <c r="CB4102" t="s">
        <v>199</v>
      </c>
      <c r="CC4102" t="s">
        <v>199</v>
      </c>
      <c r="CD4102" t="s">
        <v>199</v>
      </c>
      <c r="CE4102" t="s">
        <v>199</v>
      </c>
      <c r="CF4102" t="s">
        <v>199</v>
      </c>
      <c r="CG4102">
        <v>4470000000</v>
      </c>
      <c r="CH4102">
        <v>2848000000</v>
      </c>
      <c r="CI4102">
        <v>1622000000</v>
      </c>
      <c r="CJ4102">
        <v>0</v>
      </c>
      <c r="CK4102" t="s">
        <v>164</v>
      </c>
      <c r="CL4102">
        <v>482180000</v>
      </c>
      <c r="CM4102">
        <v>333760000</v>
      </c>
      <c r="CN4102">
        <v>385380000</v>
      </c>
      <c r="CO4102">
        <v>608800000</v>
      </c>
      <c r="CP4102">
        <v>444150000</v>
      </c>
      <c r="CQ4102">
        <v>393960000</v>
      </c>
      <c r="CR4102">
        <v>131260000</v>
      </c>
      <c r="CS4102">
        <v>259650000</v>
      </c>
      <c r="CT4102">
        <v>146860000</v>
      </c>
      <c r="CU4102">
        <v>540370000</v>
      </c>
      <c r="CV4102">
        <v>285370000</v>
      </c>
      <c r="CW4102">
        <v>458270000</v>
      </c>
      <c r="CX4102">
        <v>234680000</v>
      </c>
      <c r="CY4102">
        <v>247500000</v>
      </c>
      <c r="CZ4102">
        <v>0</v>
      </c>
      <c r="DA4102">
        <v>0</v>
      </c>
      <c r="DB4102">
        <v>333760000</v>
      </c>
      <c r="DC4102">
        <v>0</v>
      </c>
      <c r="DD4102">
        <v>385380000</v>
      </c>
      <c r="DE4102">
        <v>0</v>
      </c>
      <c r="DF4102">
        <v>0</v>
      </c>
      <c r="DG4102">
        <v>439600000</v>
      </c>
      <c r="DH4102">
        <v>169190000</v>
      </c>
      <c r="DI4102">
        <v>0</v>
      </c>
      <c r="DJ4102">
        <v>284130000</v>
      </c>
      <c r="DK4102">
        <v>160020000</v>
      </c>
      <c r="DL4102">
        <v>0</v>
      </c>
      <c r="DM4102">
        <v>280910000</v>
      </c>
      <c r="DN4102">
        <v>113050000</v>
      </c>
      <c r="DO4102">
        <v>0</v>
      </c>
      <c r="DP4102">
        <v>0</v>
      </c>
      <c r="DQ4102">
        <v>131260000</v>
      </c>
      <c r="DR4102">
        <v>0</v>
      </c>
      <c r="DS4102">
        <v>259650000</v>
      </c>
      <c r="DT4102">
        <v>0</v>
      </c>
      <c r="DU4102">
        <v>0</v>
      </c>
      <c r="DV4102">
        <v>0</v>
      </c>
      <c r="DW4102">
        <v>146860000</v>
      </c>
      <c r="DX4102">
        <v>0</v>
      </c>
      <c r="DY4102">
        <v>382770000</v>
      </c>
      <c r="DZ4102">
        <v>157590000</v>
      </c>
      <c r="EA4102">
        <v>0</v>
      </c>
      <c r="EB4102">
        <v>285370000</v>
      </c>
      <c r="EC4102">
        <v>0</v>
      </c>
      <c r="ED4102">
        <v>0</v>
      </c>
      <c r="EE4102">
        <v>295510000</v>
      </c>
      <c r="EF4102">
        <v>162760000</v>
      </c>
      <c r="EG4102">
        <v>0</v>
      </c>
      <c r="EJ4102">
        <v>4096</v>
      </c>
      <c r="EK4102">
        <v>1126</v>
      </c>
      <c r="EL4102">
        <v>2492</v>
      </c>
      <c r="EM4102">
        <v>2492</v>
      </c>
      <c r="EN4102">
        <v>8395</v>
      </c>
      <c r="EO4102" t="s">
        <v>26481</v>
      </c>
      <c r="EP4102" t="s">
        <v>26489</v>
      </c>
      <c r="EQ4102" t="s">
        <v>26490</v>
      </c>
      <c r="ER4102">
        <v>97430</v>
      </c>
      <c r="ES4102">
        <v>163291</v>
      </c>
      <c r="ET4102" t="s">
        <v>171</v>
      </c>
      <c r="EU4102">
        <v>110901</v>
      </c>
      <c r="EV4102">
        <v>97420</v>
      </c>
      <c r="EW4102">
        <v>163269</v>
      </c>
      <c r="EX4102" t="s">
        <v>217</v>
      </c>
      <c r="EY4102">
        <v>95875</v>
      </c>
      <c r="EZ4102">
        <v>97420</v>
      </c>
      <c r="FA4102">
        <v>163269</v>
      </c>
      <c r="FB4102" t="s">
        <v>217</v>
      </c>
      <c r="FC4102">
        <v>95875</v>
      </c>
    </row>
    <row r="4103" spans="1:159" x14ac:dyDescent="0.25">
      <c r="A4103" t="s">
        <v>26417</v>
      </c>
      <c r="B4103" t="s">
        <v>26491</v>
      </c>
      <c r="C4103" t="s">
        <v>26397</v>
      </c>
      <c r="D4103" t="s">
        <v>26397</v>
      </c>
      <c r="E4103" t="s">
        <v>26406</v>
      </c>
      <c r="F4103" t="s">
        <v>26398</v>
      </c>
      <c r="H4103">
        <v>0.70635700000000001</v>
      </c>
      <c r="I4103">
        <v>6.8475799999999998</v>
      </c>
      <c r="J4103" s="1">
        <v>3.67715E-51</v>
      </c>
      <c r="K4103">
        <v>87.543999999999997</v>
      </c>
      <c r="L4103">
        <v>78.852999999999994</v>
      </c>
      <c r="M4103">
        <v>42.460999999999999</v>
      </c>
      <c r="N4103">
        <v>0.70635700000000001</v>
      </c>
      <c r="O4103">
        <v>6.8475799999999998</v>
      </c>
      <c r="P4103" s="1">
        <v>3.67715E-51</v>
      </c>
      <c r="Q4103">
        <v>87.543999999999997</v>
      </c>
      <c r="R4103">
        <v>0</v>
      </c>
      <c r="S4103">
        <v>0</v>
      </c>
      <c r="U4103" t="s">
        <v>164</v>
      </c>
      <c r="AD4103">
        <v>0</v>
      </c>
      <c r="AE4103">
        <v>0</v>
      </c>
      <c r="AG4103" t="s">
        <v>164</v>
      </c>
      <c r="AH4103">
        <v>0</v>
      </c>
      <c r="AI4103">
        <v>0</v>
      </c>
      <c r="AK4103" t="s">
        <v>164</v>
      </c>
      <c r="AL4103">
        <v>0</v>
      </c>
      <c r="AM4103">
        <v>0</v>
      </c>
      <c r="AO4103" t="s">
        <v>164</v>
      </c>
      <c r="AP4103">
        <v>0</v>
      </c>
      <c r="AQ4103">
        <v>0</v>
      </c>
      <c r="AS4103" t="s">
        <v>164</v>
      </c>
      <c r="AT4103">
        <v>0</v>
      </c>
      <c r="AU4103">
        <v>0</v>
      </c>
      <c r="AW4103" t="s">
        <v>164</v>
      </c>
      <c r="AX4103">
        <v>0</v>
      </c>
      <c r="AY4103">
        <v>0</v>
      </c>
      <c r="BA4103" t="s">
        <v>164</v>
      </c>
      <c r="BB4103">
        <v>0</v>
      </c>
      <c r="BC4103">
        <v>0</v>
      </c>
      <c r="BE4103" t="s">
        <v>164</v>
      </c>
      <c r="BF4103">
        <v>0.44671300000000003</v>
      </c>
      <c r="BG4103">
        <v>0.31481799999999999</v>
      </c>
      <c r="BH4103" s="1">
        <v>1.5146E-33</v>
      </c>
      <c r="BI4103">
        <v>74.08</v>
      </c>
      <c r="BK4103">
        <v>2</v>
      </c>
      <c r="BL4103" t="s">
        <v>165</v>
      </c>
      <c r="BM4103" t="s">
        <v>26492</v>
      </c>
      <c r="BN4103" t="s">
        <v>26493</v>
      </c>
      <c r="BO4103" t="s">
        <v>1278</v>
      </c>
      <c r="BP4103" t="s">
        <v>26494</v>
      </c>
      <c r="BQ4103" t="s">
        <v>26495</v>
      </c>
      <c r="BR4103">
        <v>8</v>
      </c>
      <c r="BS4103">
        <v>3</v>
      </c>
      <c r="BT4103">
        <v>0.85170000000000001</v>
      </c>
      <c r="BU4103" t="s">
        <v>199</v>
      </c>
      <c r="BV4103" t="s">
        <v>198</v>
      </c>
      <c r="BY4103" t="s">
        <v>198</v>
      </c>
      <c r="BZ4103" t="s">
        <v>198</v>
      </c>
      <c r="CA4103" t="s">
        <v>198</v>
      </c>
      <c r="CB4103" t="s">
        <v>198</v>
      </c>
      <c r="CD4103" t="s">
        <v>198</v>
      </c>
      <c r="CE4103" t="s">
        <v>198</v>
      </c>
      <c r="CG4103">
        <v>772420000</v>
      </c>
      <c r="CH4103">
        <v>0</v>
      </c>
      <c r="CI4103">
        <v>772420000</v>
      </c>
      <c r="CJ4103">
        <v>0</v>
      </c>
      <c r="CK4103" t="s">
        <v>164</v>
      </c>
      <c r="CL4103">
        <v>121130000</v>
      </c>
      <c r="CM4103">
        <v>63045000</v>
      </c>
      <c r="CN4103">
        <v>0</v>
      </c>
      <c r="CO4103">
        <v>0</v>
      </c>
      <c r="CP4103">
        <v>70013000</v>
      </c>
      <c r="CQ4103">
        <v>43576000</v>
      </c>
      <c r="CR4103">
        <v>93170000</v>
      </c>
      <c r="CS4103">
        <v>126480000</v>
      </c>
      <c r="CT4103">
        <v>0</v>
      </c>
      <c r="CU4103">
        <v>99367000</v>
      </c>
      <c r="CV4103">
        <v>48827000</v>
      </c>
      <c r="CW4103">
        <v>0</v>
      </c>
      <c r="CX4103">
        <v>0</v>
      </c>
      <c r="CY4103">
        <v>121130000</v>
      </c>
      <c r="CZ4103">
        <v>0</v>
      </c>
      <c r="DA4103">
        <v>0</v>
      </c>
      <c r="DB4103">
        <v>63045000</v>
      </c>
      <c r="DC4103">
        <v>0</v>
      </c>
      <c r="DD4103">
        <v>0</v>
      </c>
      <c r="DE4103">
        <v>0</v>
      </c>
      <c r="DF4103">
        <v>0</v>
      </c>
      <c r="DG4103">
        <v>0</v>
      </c>
      <c r="DH4103">
        <v>0</v>
      </c>
      <c r="DI4103">
        <v>0</v>
      </c>
      <c r="DJ4103">
        <v>0</v>
      </c>
      <c r="DK4103">
        <v>70013000</v>
      </c>
      <c r="DL4103">
        <v>0</v>
      </c>
      <c r="DM4103">
        <v>0</v>
      </c>
      <c r="DN4103">
        <v>43576000</v>
      </c>
      <c r="DO4103">
        <v>0</v>
      </c>
      <c r="DP4103">
        <v>0</v>
      </c>
      <c r="DQ4103">
        <v>93170000</v>
      </c>
      <c r="DR4103">
        <v>0</v>
      </c>
      <c r="DS4103">
        <v>0</v>
      </c>
      <c r="DT4103">
        <v>126480000</v>
      </c>
      <c r="DU4103">
        <v>0</v>
      </c>
      <c r="DV4103">
        <v>0</v>
      </c>
      <c r="DW4103">
        <v>0</v>
      </c>
      <c r="DX4103">
        <v>0</v>
      </c>
      <c r="DY4103">
        <v>0</v>
      </c>
      <c r="DZ4103">
        <v>99367000</v>
      </c>
      <c r="EA4103">
        <v>0</v>
      </c>
      <c r="EB4103">
        <v>0</v>
      </c>
      <c r="EC4103">
        <v>48827000</v>
      </c>
      <c r="ED4103">
        <v>0</v>
      </c>
      <c r="EE4103">
        <v>0</v>
      </c>
      <c r="EF4103">
        <v>0</v>
      </c>
      <c r="EG4103">
        <v>0</v>
      </c>
      <c r="EJ4103">
        <v>4097</v>
      </c>
      <c r="EK4103">
        <v>1126</v>
      </c>
      <c r="EL4103">
        <v>2290</v>
      </c>
      <c r="EM4103">
        <v>2290</v>
      </c>
      <c r="EN4103" t="s">
        <v>26496</v>
      </c>
      <c r="EO4103" t="s">
        <v>26497</v>
      </c>
      <c r="EP4103" t="s">
        <v>26498</v>
      </c>
      <c r="EQ4103" t="s">
        <v>26499</v>
      </c>
      <c r="ER4103">
        <v>148875</v>
      </c>
      <c r="ES4103">
        <v>257257</v>
      </c>
      <c r="ET4103" t="s">
        <v>189</v>
      </c>
      <c r="EU4103">
        <v>65870</v>
      </c>
      <c r="EV4103">
        <v>148876</v>
      </c>
      <c r="EW4103">
        <v>257258</v>
      </c>
      <c r="EX4103" t="s">
        <v>189</v>
      </c>
      <c r="EY4103">
        <v>65888</v>
      </c>
      <c r="EZ4103">
        <v>148876</v>
      </c>
      <c r="FA4103">
        <v>257258</v>
      </c>
      <c r="FB4103" t="s">
        <v>189</v>
      </c>
      <c r="FC4103">
        <v>65888</v>
      </c>
    </row>
    <row r="4104" spans="1:159" x14ac:dyDescent="0.25">
      <c r="A4104" t="s">
        <v>26417</v>
      </c>
      <c r="B4104" t="s">
        <v>26500</v>
      </c>
      <c r="C4104" t="s">
        <v>26397</v>
      </c>
      <c r="D4104" t="s">
        <v>26397</v>
      </c>
      <c r="E4104" t="s">
        <v>26406</v>
      </c>
      <c r="F4104" t="s">
        <v>26398</v>
      </c>
      <c r="H4104">
        <v>0.868031</v>
      </c>
      <c r="I4104">
        <v>11.430300000000001</v>
      </c>
      <c r="J4104" s="1">
        <v>3.5949199999999998E-5</v>
      </c>
      <c r="K4104">
        <v>41.939</v>
      </c>
      <c r="L4104">
        <v>33.651000000000003</v>
      </c>
      <c r="M4104">
        <v>41.939</v>
      </c>
      <c r="N4104">
        <v>0</v>
      </c>
      <c r="O4104">
        <v>0</v>
      </c>
      <c r="Q4104" t="s">
        <v>164</v>
      </c>
      <c r="R4104">
        <v>0</v>
      </c>
      <c r="S4104">
        <v>0</v>
      </c>
      <c r="U4104" t="s">
        <v>164</v>
      </c>
      <c r="V4104">
        <v>0.868031</v>
      </c>
      <c r="W4104">
        <v>11.430300000000001</v>
      </c>
      <c r="X4104" s="1">
        <v>3.5949199999999998E-5</v>
      </c>
      <c r="Y4104">
        <v>41.939</v>
      </c>
      <c r="AD4104">
        <v>0</v>
      </c>
      <c r="AE4104">
        <v>0</v>
      </c>
      <c r="AG4104" t="s">
        <v>164</v>
      </c>
      <c r="AH4104">
        <v>0</v>
      </c>
      <c r="AI4104">
        <v>0</v>
      </c>
      <c r="AK4104" t="s">
        <v>164</v>
      </c>
      <c r="AL4104">
        <v>0</v>
      </c>
      <c r="AM4104">
        <v>0</v>
      </c>
      <c r="AO4104" t="s">
        <v>164</v>
      </c>
      <c r="AP4104">
        <v>0</v>
      </c>
      <c r="AQ4104">
        <v>0</v>
      </c>
      <c r="AS4104" t="s">
        <v>164</v>
      </c>
      <c r="AT4104">
        <v>0</v>
      </c>
      <c r="AU4104">
        <v>0</v>
      </c>
      <c r="AW4104" t="s">
        <v>164</v>
      </c>
      <c r="AX4104">
        <v>0</v>
      </c>
      <c r="AY4104">
        <v>0</v>
      </c>
      <c r="BA4104" t="s">
        <v>164</v>
      </c>
      <c r="BB4104">
        <v>0</v>
      </c>
      <c r="BC4104">
        <v>0</v>
      </c>
      <c r="BE4104" t="s">
        <v>164</v>
      </c>
      <c r="BK4104">
        <v>1</v>
      </c>
      <c r="BL4104" t="s">
        <v>165</v>
      </c>
      <c r="BM4104" t="s">
        <v>26501</v>
      </c>
      <c r="BN4104" t="s">
        <v>167</v>
      </c>
      <c r="BO4104" t="s">
        <v>577</v>
      </c>
      <c r="BP4104" t="s">
        <v>26502</v>
      </c>
      <c r="BQ4104" t="s">
        <v>26503</v>
      </c>
      <c r="BR4104">
        <v>4</v>
      </c>
      <c r="BS4104">
        <v>3</v>
      </c>
      <c r="BT4104">
        <v>-9.257E-2</v>
      </c>
      <c r="BU4104" t="s">
        <v>198</v>
      </c>
      <c r="BW4104" t="s">
        <v>199</v>
      </c>
      <c r="BY4104" t="s">
        <v>198</v>
      </c>
      <c r="BZ4104" t="s">
        <v>198</v>
      </c>
      <c r="CC4104" t="s">
        <v>198</v>
      </c>
      <c r="CE4104" t="s">
        <v>198</v>
      </c>
      <c r="CG4104">
        <v>149240000</v>
      </c>
      <c r="CH4104">
        <v>149240000</v>
      </c>
      <c r="CI4104">
        <v>0</v>
      </c>
      <c r="CJ4104">
        <v>0</v>
      </c>
      <c r="CK4104" t="s">
        <v>164</v>
      </c>
      <c r="CL4104">
        <v>18509000</v>
      </c>
      <c r="CM4104">
        <v>0</v>
      </c>
      <c r="CN4104">
        <v>38228000</v>
      </c>
      <c r="CO4104">
        <v>0</v>
      </c>
      <c r="CP4104">
        <v>25167000</v>
      </c>
      <c r="CQ4104">
        <v>16271000</v>
      </c>
      <c r="CR4104">
        <v>0</v>
      </c>
      <c r="CS4104">
        <v>0</v>
      </c>
      <c r="CT4104">
        <v>18215000</v>
      </c>
      <c r="CU4104">
        <v>0</v>
      </c>
      <c r="CV4104">
        <v>32849000</v>
      </c>
      <c r="CW4104">
        <v>0</v>
      </c>
      <c r="CX4104">
        <v>18509000</v>
      </c>
      <c r="CY4104">
        <v>0</v>
      </c>
      <c r="CZ4104">
        <v>0</v>
      </c>
      <c r="DA4104">
        <v>0</v>
      </c>
      <c r="DB4104">
        <v>0</v>
      </c>
      <c r="DC4104">
        <v>0</v>
      </c>
      <c r="DD4104">
        <v>38228000</v>
      </c>
      <c r="DE4104">
        <v>0</v>
      </c>
      <c r="DF4104">
        <v>0</v>
      </c>
      <c r="DG4104">
        <v>0</v>
      </c>
      <c r="DH4104">
        <v>0</v>
      </c>
      <c r="DI4104">
        <v>0</v>
      </c>
      <c r="DJ4104">
        <v>25167000</v>
      </c>
      <c r="DK4104">
        <v>0</v>
      </c>
      <c r="DL4104">
        <v>0</v>
      </c>
      <c r="DM4104">
        <v>16271000</v>
      </c>
      <c r="DN4104">
        <v>0</v>
      </c>
      <c r="DO4104">
        <v>0</v>
      </c>
      <c r="DP4104">
        <v>0</v>
      </c>
      <c r="DQ4104">
        <v>0</v>
      </c>
      <c r="DR4104">
        <v>0</v>
      </c>
      <c r="DS4104">
        <v>0</v>
      </c>
      <c r="DT4104">
        <v>0</v>
      </c>
      <c r="DU4104">
        <v>0</v>
      </c>
      <c r="DV4104">
        <v>18215000</v>
      </c>
      <c r="DW4104">
        <v>0</v>
      </c>
      <c r="DX4104">
        <v>0</v>
      </c>
      <c r="DY4104">
        <v>0</v>
      </c>
      <c r="DZ4104">
        <v>0</v>
      </c>
      <c r="EA4104">
        <v>0</v>
      </c>
      <c r="EB4104">
        <v>32849000</v>
      </c>
      <c r="EC4104">
        <v>0</v>
      </c>
      <c r="ED4104">
        <v>0</v>
      </c>
      <c r="EE4104">
        <v>0</v>
      </c>
      <c r="EF4104">
        <v>0</v>
      </c>
      <c r="EG4104">
        <v>0</v>
      </c>
      <c r="EJ4104">
        <v>4098</v>
      </c>
      <c r="EK4104">
        <v>1126</v>
      </c>
      <c r="EL4104">
        <v>2293</v>
      </c>
      <c r="EM4104">
        <v>2293</v>
      </c>
      <c r="EN4104" t="s">
        <v>26496</v>
      </c>
      <c r="EO4104" t="s">
        <v>26497</v>
      </c>
      <c r="EP4104" t="s">
        <v>26504</v>
      </c>
      <c r="EQ4104">
        <v>221209</v>
      </c>
      <c r="ER4104">
        <v>128440</v>
      </c>
      <c r="ES4104">
        <v>221209</v>
      </c>
      <c r="ET4104" t="s">
        <v>286</v>
      </c>
      <c r="EU4104">
        <v>68578</v>
      </c>
      <c r="EV4104">
        <v>128440</v>
      </c>
      <c r="EW4104">
        <v>221209</v>
      </c>
      <c r="EX4104" t="s">
        <v>286</v>
      </c>
      <c r="EY4104">
        <v>68578</v>
      </c>
      <c r="EZ4104">
        <v>128440</v>
      </c>
      <c r="FA4104">
        <v>221209</v>
      </c>
      <c r="FB4104" t="s">
        <v>286</v>
      </c>
      <c r="FC4104">
        <v>68578</v>
      </c>
    </row>
    <row r="4105" spans="1:159" x14ac:dyDescent="0.25">
      <c r="A4105" t="s">
        <v>26410</v>
      </c>
      <c r="B4105" t="s">
        <v>26505</v>
      </c>
      <c r="C4105" t="s">
        <v>26397</v>
      </c>
      <c r="D4105" t="s">
        <v>26397</v>
      </c>
      <c r="F4105" t="s">
        <v>26398</v>
      </c>
      <c r="H4105">
        <v>1</v>
      </c>
      <c r="I4105">
        <v>59.245100000000001</v>
      </c>
      <c r="J4105" s="1">
        <v>6.6720400000000003E-12</v>
      </c>
      <c r="K4105">
        <v>107.14</v>
      </c>
      <c r="L4105">
        <v>80.025000000000006</v>
      </c>
      <c r="M4105">
        <v>59.244999999999997</v>
      </c>
      <c r="N4105">
        <v>0.99999300000000002</v>
      </c>
      <c r="O4105">
        <v>51.733199999999997</v>
      </c>
      <c r="P4105" s="1">
        <v>1.8922699999999999E-11</v>
      </c>
      <c r="Q4105">
        <v>104.52</v>
      </c>
      <c r="R4105">
        <v>0.99973100000000004</v>
      </c>
      <c r="S4105">
        <v>35.728400000000001</v>
      </c>
      <c r="T4105" s="1">
        <v>3.9997599999999998E-5</v>
      </c>
      <c r="U4105">
        <v>86.290999999999997</v>
      </c>
      <c r="V4105">
        <v>0.99519000000000002</v>
      </c>
      <c r="W4105">
        <v>23.166899999999998</v>
      </c>
      <c r="X4105" s="1">
        <v>2.9737599999999998E-7</v>
      </c>
      <c r="Y4105">
        <v>89.171000000000006</v>
      </c>
      <c r="Z4105">
        <v>0.99996600000000002</v>
      </c>
      <c r="AA4105">
        <v>44.875599999999999</v>
      </c>
      <c r="AB4105" s="1">
        <v>3.37425E-11</v>
      </c>
      <c r="AC4105">
        <v>101.36</v>
      </c>
      <c r="AD4105">
        <v>0.99956</v>
      </c>
      <c r="AE4105">
        <v>33.661299999999997</v>
      </c>
      <c r="AF4105" s="1">
        <v>2.2488E-11</v>
      </c>
      <c r="AG4105">
        <v>103.76</v>
      </c>
      <c r="AH4105">
        <v>1</v>
      </c>
      <c r="AI4105">
        <v>59.245100000000001</v>
      </c>
      <c r="AJ4105">
        <v>1.8046300000000001E-4</v>
      </c>
      <c r="AK4105">
        <v>64.650000000000006</v>
      </c>
      <c r="AL4105">
        <v>0.99666999999999994</v>
      </c>
      <c r="AM4105">
        <v>24.8752</v>
      </c>
      <c r="AN4105">
        <v>1.8046300000000001E-4</v>
      </c>
      <c r="AO4105">
        <v>76.143000000000001</v>
      </c>
      <c r="AP4105">
        <v>0.99142300000000005</v>
      </c>
      <c r="AQ4105">
        <v>20.709800000000001</v>
      </c>
      <c r="AR4105">
        <v>5.0289499999999995E-4</v>
      </c>
      <c r="AS4105">
        <v>73.498999999999995</v>
      </c>
      <c r="AT4105">
        <v>0.97233599999999998</v>
      </c>
      <c r="AU4105">
        <v>15.595000000000001</v>
      </c>
      <c r="AV4105">
        <v>4.1073999999999999E-4</v>
      </c>
      <c r="AW4105">
        <v>78.486000000000004</v>
      </c>
      <c r="AX4105">
        <v>0.999996</v>
      </c>
      <c r="AY4105">
        <v>54.350200000000001</v>
      </c>
      <c r="AZ4105" s="1">
        <v>6.6720400000000003E-12</v>
      </c>
      <c r="BA4105">
        <v>107.14</v>
      </c>
      <c r="BB4105">
        <v>1</v>
      </c>
      <c r="BC4105">
        <v>61.649900000000002</v>
      </c>
      <c r="BD4105">
        <v>3.1588599999999998E-4</v>
      </c>
      <c r="BE4105">
        <v>79.692999999999998</v>
      </c>
      <c r="BF4105">
        <v>0.99743499999999996</v>
      </c>
      <c r="BG4105">
        <v>25.973299999999998</v>
      </c>
      <c r="BH4105">
        <v>3.3010299999999999E-4</v>
      </c>
      <c r="BI4105">
        <v>78.763000000000005</v>
      </c>
      <c r="BK4105">
        <v>1</v>
      </c>
      <c r="BL4105" t="s">
        <v>165</v>
      </c>
      <c r="BM4105" t="s">
        <v>26506</v>
      </c>
      <c r="BN4105" t="s">
        <v>167</v>
      </c>
      <c r="BO4105" t="s">
        <v>1070</v>
      </c>
      <c r="BP4105" t="s">
        <v>26507</v>
      </c>
      <c r="BQ4105" t="s">
        <v>26508</v>
      </c>
      <c r="BR4105">
        <v>1</v>
      </c>
      <c r="BS4105">
        <v>2</v>
      </c>
      <c r="BT4105">
        <v>-0.26779999999999998</v>
      </c>
      <c r="BU4105" t="s">
        <v>199</v>
      </c>
      <c r="BV4105" t="s">
        <v>199</v>
      </c>
      <c r="BW4105" t="s">
        <v>199</v>
      </c>
      <c r="BX4105" t="s">
        <v>199</v>
      </c>
      <c r="BY4105" t="s">
        <v>199</v>
      </c>
      <c r="BZ4105" t="s">
        <v>199</v>
      </c>
      <c r="CA4105" t="s">
        <v>199</v>
      </c>
      <c r="CB4105" t="s">
        <v>199</v>
      </c>
      <c r="CC4105" t="s">
        <v>199</v>
      </c>
      <c r="CD4105" t="s">
        <v>199</v>
      </c>
      <c r="CE4105" t="s">
        <v>199</v>
      </c>
      <c r="CF4105" t="s">
        <v>199</v>
      </c>
      <c r="CG4105">
        <v>7975100000</v>
      </c>
      <c r="CH4105">
        <v>7975100000</v>
      </c>
      <c r="CI4105">
        <v>0</v>
      </c>
      <c r="CJ4105">
        <v>0</v>
      </c>
      <c r="CK4105" t="s">
        <v>164</v>
      </c>
      <c r="CL4105">
        <v>165980000</v>
      </c>
      <c r="CM4105">
        <v>173890000</v>
      </c>
      <c r="CN4105">
        <v>268330000</v>
      </c>
      <c r="CO4105">
        <v>363100000</v>
      </c>
      <c r="CP4105">
        <v>100330000</v>
      </c>
      <c r="CQ4105">
        <v>180040000</v>
      </c>
      <c r="CR4105">
        <v>315940000</v>
      </c>
      <c r="CS4105">
        <v>186340000</v>
      </c>
      <c r="CT4105">
        <v>185050000</v>
      </c>
      <c r="CU4105">
        <v>240810000</v>
      </c>
      <c r="CV4105">
        <v>170610000</v>
      </c>
      <c r="CW4105">
        <v>250300000</v>
      </c>
      <c r="CX4105">
        <v>165980000</v>
      </c>
      <c r="CY4105">
        <v>0</v>
      </c>
      <c r="CZ4105">
        <v>0</v>
      </c>
      <c r="DA4105">
        <v>173890000</v>
      </c>
      <c r="DB4105">
        <v>0</v>
      </c>
      <c r="DC4105">
        <v>0</v>
      </c>
      <c r="DD4105">
        <v>268330000</v>
      </c>
      <c r="DE4105">
        <v>0</v>
      </c>
      <c r="DF4105">
        <v>0</v>
      </c>
      <c r="DG4105">
        <v>363100000</v>
      </c>
      <c r="DH4105">
        <v>0</v>
      </c>
      <c r="DI4105">
        <v>0</v>
      </c>
      <c r="DJ4105">
        <v>100330000</v>
      </c>
      <c r="DK4105">
        <v>0</v>
      </c>
      <c r="DL4105">
        <v>0</v>
      </c>
      <c r="DM4105">
        <v>180040000</v>
      </c>
      <c r="DN4105">
        <v>0</v>
      </c>
      <c r="DO4105">
        <v>0</v>
      </c>
      <c r="DP4105">
        <v>315940000</v>
      </c>
      <c r="DQ4105">
        <v>0</v>
      </c>
      <c r="DR4105">
        <v>0</v>
      </c>
      <c r="DS4105">
        <v>186340000</v>
      </c>
      <c r="DT4105">
        <v>0</v>
      </c>
      <c r="DU4105">
        <v>0</v>
      </c>
      <c r="DV4105">
        <v>185050000</v>
      </c>
      <c r="DW4105">
        <v>0</v>
      </c>
      <c r="DX4105">
        <v>0</v>
      </c>
      <c r="DY4105">
        <v>240810000</v>
      </c>
      <c r="DZ4105">
        <v>0</v>
      </c>
      <c r="EA4105">
        <v>0</v>
      </c>
      <c r="EB4105">
        <v>170610000</v>
      </c>
      <c r="EC4105">
        <v>0</v>
      </c>
      <c r="ED4105">
        <v>0</v>
      </c>
      <c r="EE4105">
        <v>250300000</v>
      </c>
      <c r="EF4105">
        <v>0</v>
      </c>
      <c r="EG4105">
        <v>0</v>
      </c>
      <c r="EJ4105">
        <v>4099</v>
      </c>
      <c r="EK4105">
        <v>1126</v>
      </c>
      <c r="EL4105">
        <v>659</v>
      </c>
      <c r="EM4105">
        <v>659</v>
      </c>
      <c r="EN4105" t="s">
        <v>26509</v>
      </c>
      <c r="EO4105" t="s">
        <v>26510</v>
      </c>
      <c r="EP4105" t="s">
        <v>26511</v>
      </c>
      <c r="EQ4105" t="s">
        <v>26512</v>
      </c>
      <c r="ER4105">
        <v>130969</v>
      </c>
      <c r="ES4105">
        <v>226685</v>
      </c>
      <c r="ET4105" t="s">
        <v>298</v>
      </c>
      <c r="EU4105">
        <v>38452</v>
      </c>
      <c r="EV4105">
        <v>132080</v>
      </c>
      <c r="EW4105">
        <v>228754</v>
      </c>
      <c r="EX4105" t="s">
        <v>217</v>
      </c>
      <c r="EY4105">
        <v>21030</v>
      </c>
      <c r="EZ4105">
        <v>132080</v>
      </c>
      <c r="FA4105">
        <v>228754</v>
      </c>
      <c r="FB4105" t="s">
        <v>217</v>
      </c>
      <c r="FC4105">
        <v>21030</v>
      </c>
    </row>
    <row r="4106" spans="1:159" x14ac:dyDescent="0.25">
      <c r="A4106" t="s">
        <v>26410</v>
      </c>
      <c r="B4106" t="s">
        <v>26513</v>
      </c>
      <c r="C4106" t="s">
        <v>26397</v>
      </c>
      <c r="D4106" t="s">
        <v>26397</v>
      </c>
      <c r="F4106" t="s">
        <v>26398</v>
      </c>
      <c r="H4106">
        <v>1</v>
      </c>
      <c r="I4106">
        <v>78.405199999999994</v>
      </c>
      <c r="J4106" s="1">
        <v>9.7630199999999998E-14</v>
      </c>
      <c r="K4106">
        <v>91.206999999999994</v>
      </c>
      <c r="L4106">
        <v>73.988</v>
      </c>
      <c r="M4106">
        <v>83.105999999999995</v>
      </c>
      <c r="N4106">
        <v>1</v>
      </c>
      <c r="O4106">
        <v>70.1751</v>
      </c>
      <c r="P4106" s="1">
        <v>2.3947E-5</v>
      </c>
      <c r="Q4106">
        <v>73.706999999999994</v>
      </c>
      <c r="R4106">
        <v>1</v>
      </c>
      <c r="S4106">
        <v>78.405199999999994</v>
      </c>
      <c r="T4106" s="1">
        <v>5.0521099999999996E-10</v>
      </c>
      <c r="U4106">
        <v>83.105999999999995</v>
      </c>
      <c r="V4106">
        <v>1</v>
      </c>
      <c r="W4106">
        <v>87.674800000000005</v>
      </c>
      <c r="X4106" s="1">
        <v>9.7630199999999998E-14</v>
      </c>
      <c r="Y4106">
        <v>91.206999999999994</v>
      </c>
      <c r="AT4106">
        <v>0.999996</v>
      </c>
      <c r="AU4106">
        <v>53.795299999999997</v>
      </c>
      <c r="AV4106">
        <v>2.6075499999999999E-4</v>
      </c>
      <c r="AW4106">
        <v>57.328000000000003</v>
      </c>
      <c r="BF4106">
        <v>0</v>
      </c>
      <c r="BG4106">
        <v>0</v>
      </c>
      <c r="BI4106" t="s">
        <v>164</v>
      </c>
      <c r="BK4106">
        <v>1</v>
      </c>
      <c r="BL4106" t="s">
        <v>165</v>
      </c>
      <c r="BM4106" t="s">
        <v>26514</v>
      </c>
      <c r="BN4106" t="s">
        <v>167</v>
      </c>
      <c r="BO4106" t="s">
        <v>168</v>
      </c>
      <c r="BP4106" t="s">
        <v>26515</v>
      </c>
      <c r="BQ4106" t="s">
        <v>26516</v>
      </c>
      <c r="BR4106">
        <v>1</v>
      </c>
      <c r="BS4106">
        <v>2</v>
      </c>
      <c r="BT4106">
        <v>-1.9598</v>
      </c>
      <c r="BU4106" t="s">
        <v>199</v>
      </c>
      <c r="BV4106" t="s">
        <v>199</v>
      </c>
      <c r="BW4106" t="s">
        <v>199</v>
      </c>
      <c r="CC4106" t="s">
        <v>199</v>
      </c>
      <c r="CF4106" t="s">
        <v>198</v>
      </c>
      <c r="CG4106">
        <v>126700000</v>
      </c>
      <c r="CH4106">
        <v>126700000</v>
      </c>
      <c r="CI4106">
        <v>0</v>
      </c>
      <c r="CJ4106">
        <v>0</v>
      </c>
      <c r="CK4106" t="s">
        <v>164</v>
      </c>
      <c r="CL4106">
        <v>22093000</v>
      </c>
      <c r="CM4106">
        <v>40876000</v>
      </c>
      <c r="CN4106">
        <v>28436000</v>
      </c>
      <c r="CO4106">
        <v>0</v>
      </c>
      <c r="CP4106">
        <v>0</v>
      </c>
      <c r="CQ4106">
        <v>0</v>
      </c>
      <c r="CR4106">
        <v>0</v>
      </c>
      <c r="CS4106">
        <v>0</v>
      </c>
      <c r="CT4106">
        <v>19113000</v>
      </c>
      <c r="CU4106">
        <v>0</v>
      </c>
      <c r="CV4106">
        <v>0</v>
      </c>
      <c r="CW4106">
        <v>16185000</v>
      </c>
      <c r="CX4106">
        <v>22093000</v>
      </c>
      <c r="CY4106">
        <v>0</v>
      </c>
      <c r="CZ4106">
        <v>0</v>
      </c>
      <c r="DA4106">
        <v>40876000</v>
      </c>
      <c r="DB4106">
        <v>0</v>
      </c>
      <c r="DC4106">
        <v>0</v>
      </c>
      <c r="DD4106">
        <v>28436000</v>
      </c>
      <c r="DE4106">
        <v>0</v>
      </c>
      <c r="DF4106">
        <v>0</v>
      </c>
      <c r="DG4106">
        <v>0</v>
      </c>
      <c r="DH4106">
        <v>0</v>
      </c>
      <c r="DI4106">
        <v>0</v>
      </c>
      <c r="DJ4106">
        <v>0</v>
      </c>
      <c r="DK4106">
        <v>0</v>
      </c>
      <c r="DL4106">
        <v>0</v>
      </c>
      <c r="DM4106">
        <v>0</v>
      </c>
      <c r="DN4106">
        <v>0</v>
      </c>
      <c r="DO4106">
        <v>0</v>
      </c>
      <c r="DP4106">
        <v>0</v>
      </c>
      <c r="DQ4106">
        <v>0</v>
      </c>
      <c r="DR4106">
        <v>0</v>
      </c>
      <c r="DS4106">
        <v>0</v>
      </c>
      <c r="DT4106">
        <v>0</v>
      </c>
      <c r="DU4106">
        <v>0</v>
      </c>
      <c r="DV4106">
        <v>19113000</v>
      </c>
      <c r="DW4106">
        <v>0</v>
      </c>
      <c r="DX4106">
        <v>0</v>
      </c>
      <c r="DY4106">
        <v>0</v>
      </c>
      <c r="DZ4106">
        <v>0</v>
      </c>
      <c r="EA4106">
        <v>0</v>
      </c>
      <c r="EB4106">
        <v>0</v>
      </c>
      <c r="EC4106">
        <v>0</v>
      </c>
      <c r="ED4106">
        <v>0</v>
      </c>
      <c r="EE4106">
        <v>16185000</v>
      </c>
      <c r="EF4106">
        <v>0</v>
      </c>
      <c r="EG4106">
        <v>0</v>
      </c>
      <c r="EJ4106">
        <v>4100</v>
      </c>
      <c r="EK4106">
        <v>1126</v>
      </c>
      <c r="EL4106">
        <v>947</v>
      </c>
      <c r="EM4106">
        <v>947</v>
      </c>
      <c r="EN4106">
        <v>10917</v>
      </c>
      <c r="EO4106">
        <v>12440</v>
      </c>
      <c r="EP4106" t="s">
        <v>26517</v>
      </c>
      <c r="EQ4106" t="s">
        <v>26518</v>
      </c>
      <c r="ER4106">
        <v>131500</v>
      </c>
      <c r="ES4106">
        <v>227621</v>
      </c>
      <c r="ET4106" t="s">
        <v>369</v>
      </c>
      <c r="EU4106">
        <v>97571</v>
      </c>
      <c r="EV4106">
        <v>131497</v>
      </c>
      <c r="EW4106">
        <v>227616</v>
      </c>
      <c r="EX4106" t="s">
        <v>286</v>
      </c>
      <c r="EY4106">
        <v>97368</v>
      </c>
      <c r="EZ4106">
        <v>131497</v>
      </c>
      <c r="FA4106">
        <v>227616</v>
      </c>
      <c r="FB4106" t="s">
        <v>286</v>
      </c>
      <c r="FC4106">
        <v>97368</v>
      </c>
    </row>
    <row r="4107" spans="1:159" x14ac:dyDescent="0.25">
      <c r="A4107" t="s">
        <v>26417</v>
      </c>
      <c r="B4107" t="s">
        <v>26519</v>
      </c>
      <c r="C4107" t="s">
        <v>26397</v>
      </c>
      <c r="D4107" t="s">
        <v>26397</v>
      </c>
      <c r="E4107" t="s">
        <v>26406</v>
      </c>
      <c r="F4107" t="s">
        <v>26398</v>
      </c>
      <c r="H4107">
        <v>0.42382300000000001</v>
      </c>
      <c r="I4107">
        <v>0.30447400000000002</v>
      </c>
      <c r="J4107" s="1">
        <v>1.5146E-33</v>
      </c>
      <c r="K4107">
        <v>74.08</v>
      </c>
      <c r="L4107">
        <v>65.462000000000003</v>
      </c>
      <c r="M4107">
        <v>51.847999999999999</v>
      </c>
      <c r="R4107">
        <v>0.40139599999999998</v>
      </c>
      <c r="S4107">
        <v>0.34774100000000002</v>
      </c>
      <c r="T4107" s="1">
        <v>2.26512E-24</v>
      </c>
      <c r="U4107">
        <v>64.317999999999998</v>
      </c>
      <c r="V4107">
        <v>0.345636</v>
      </c>
      <c r="W4107">
        <v>0</v>
      </c>
      <c r="X4107" s="1">
        <v>1.28797E-12</v>
      </c>
      <c r="Y4107">
        <v>51.66</v>
      </c>
      <c r="AD4107">
        <v>0</v>
      </c>
      <c r="AE4107">
        <v>0</v>
      </c>
      <c r="AG4107" t="s">
        <v>164</v>
      </c>
      <c r="AH4107">
        <v>0</v>
      </c>
      <c r="AI4107">
        <v>0</v>
      </c>
      <c r="AK4107" t="s">
        <v>164</v>
      </c>
      <c r="AL4107">
        <v>0.42382300000000001</v>
      </c>
      <c r="AM4107">
        <v>0.30447400000000002</v>
      </c>
      <c r="AN4107" s="1">
        <v>3.5890000000000002E-12</v>
      </c>
      <c r="AO4107">
        <v>51.847999999999999</v>
      </c>
      <c r="AP4107">
        <v>0</v>
      </c>
      <c r="AQ4107">
        <v>0</v>
      </c>
      <c r="AS4107" t="s">
        <v>164</v>
      </c>
      <c r="AT4107">
        <v>0.38340099999999999</v>
      </c>
      <c r="AU4107">
        <v>0</v>
      </c>
      <c r="AV4107" s="1">
        <v>1.30046E-8</v>
      </c>
      <c r="AW4107">
        <v>49.485999999999997</v>
      </c>
      <c r="AX4107">
        <v>0</v>
      </c>
      <c r="AY4107">
        <v>0</v>
      </c>
      <c r="BA4107" t="s">
        <v>164</v>
      </c>
      <c r="BB4107">
        <v>0</v>
      </c>
      <c r="BC4107">
        <v>0</v>
      </c>
      <c r="BE4107" t="s">
        <v>164</v>
      </c>
      <c r="BF4107">
        <v>0.37595699999999999</v>
      </c>
      <c r="BG4107">
        <v>0</v>
      </c>
      <c r="BH4107" s="1">
        <v>1.5146E-33</v>
      </c>
      <c r="BI4107">
        <v>74.08</v>
      </c>
      <c r="BL4107" t="s">
        <v>165</v>
      </c>
      <c r="BM4107" t="s">
        <v>26520</v>
      </c>
      <c r="BN4107" t="s">
        <v>26521</v>
      </c>
      <c r="BO4107" t="s">
        <v>195</v>
      </c>
      <c r="BP4107" t="s">
        <v>26522</v>
      </c>
      <c r="BQ4107" t="s">
        <v>26523</v>
      </c>
      <c r="BR4107">
        <v>3</v>
      </c>
      <c r="BS4107">
        <v>4</v>
      </c>
      <c r="BT4107">
        <v>-0.76641000000000004</v>
      </c>
      <c r="CG4107">
        <v>0</v>
      </c>
      <c r="CH4107">
        <v>0</v>
      </c>
      <c r="CI4107">
        <v>0</v>
      </c>
      <c r="CJ4107">
        <v>0</v>
      </c>
      <c r="CK4107" t="s">
        <v>164</v>
      </c>
      <c r="CL4107">
        <v>0</v>
      </c>
      <c r="CM4107">
        <v>0</v>
      </c>
      <c r="CN4107">
        <v>0</v>
      </c>
      <c r="CO4107">
        <v>0</v>
      </c>
      <c r="CP4107">
        <v>0</v>
      </c>
      <c r="CQ4107">
        <v>0</v>
      </c>
      <c r="CR4107">
        <v>0</v>
      </c>
      <c r="CS4107">
        <v>0</v>
      </c>
      <c r="CT4107">
        <v>0</v>
      </c>
      <c r="CU4107">
        <v>0</v>
      </c>
      <c r="CV4107">
        <v>0</v>
      </c>
      <c r="CW4107">
        <v>0</v>
      </c>
      <c r="CX4107">
        <v>0</v>
      </c>
      <c r="CY4107">
        <v>0</v>
      </c>
      <c r="CZ4107">
        <v>0</v>
      </c>
      <c r="DA4107">
        <v>0</v>
      </c>
      <c r="DB4107">
        <v>0</v>
      </c>
      <c r="DC4107">
        <v>0</v>
      </c>
      <c r="DD4107">
        <v>0</v>
      </c>
      <c r="DE4107">
        <v>0</v>
      </c>
      <c r="DF4107">
        <v>0</v>
      </c>
      <c r="DG4107">
        <v>0</v>
      </c>
      <c r="DH4107">
        <v>0</v>
      </c>
      <c r="DI4107">
        <v>0</v>
      </c>
      <c r="DJ4107">
        <v>0</v>
      </c>
      <c r="DK4107">
        <v>0</v>
      </c>
      <c r="DL4107">
        <v>0</v>
      </c>
      <c r="DM4107">
        <v>0</v>
      </c>
      <c r="DN4107">
        <v>0</v>
      </c>
      <c r="DO4107">
        <v>0</v>
      </c>
      <c r="DP4107">
        <v>0</v>
      </c>
      <c r="DQ4107">
        <v>0</v>
      </c>
      <c r="DR4107">
        <v>0</v>
      </c>
      <c r="DS4107">
        <v>0</v>
      </c>
      <c r="DT4107">
        <v>0</v>
      </c>
      <c r="DU4107">
        <v>0</v>
      </c>
      <c r="DV4107">
        <v>0</v>
      </c>
      <c r="DW4107">
        <v>0</v>
      </c>
      <c r="DX4107">
        <v>0</v>
      </c>
      <c r="DY4107">
        <v>0</v>
      </c>
      <c r="DZ4107">
        <v>0</v>
      </c>
      <c r="EA4107">
        <v>0</v>
      </c>
      <c r="EB4107">
        <v>0</v>
      </c>
      <c r="EC4107">
        <v>0</v>
      </c>
      <c r="ED4107">
        <v>0</v>
      </c>
      <c r="EE4107">
        <v>0</v>
      </c>
      <c r="EF4107">
        <v>0</v>
      </c>
      <c r="EG4107">
        <v>0</v>
      </c>
      <c r="EJ4107">
        <v>4101</v>
      </c>
      <c r="EK4107">
        <v>1126</v>
      </c>
      <c r="EL4107">
        <v>2285</v>
      </c>
      <c r="EM4107">
        <v>2285</v>
      </c>
      <c r="EN4107">
        <v>12170</v>
      </c>
      <c r="EO4107">
        <v>13904</v>
      </c>
      <c r="ER4107">
        <v>148878</v>
      </c>
      <c r="ES4107">
        <v>257262</v>
      </c>
      <c r="ET4107" t="s">
        <v>261</v>
      </c>
      <c r="EU4107">
        <v>66052</v>
      </c>
      <c r="EV4107">
        <v>148879</v>
      </c>
      <c r="EW4107">
        <v>257263</v>
      </c>
      <c r="EX4107" t="s">
        <v>201</v>
      </c>
      <c r="EY4107">
        <v>66739</v>
      </c>
      <c r="EZ4107">
        <v>148879</v>
      </c>
      <c r="FA4107">
        <v>257263</v>
      </c>
      <c r="FB4107" t="s">
        <v>201</v>
      </c>
      <c r="FC4107">
        <v>66739</v>
      </c>
    </row>
    <row r="4108" spans="1:159" x14ac:dyDescent="0.25">
      <c r="A4108" t="s">
        <v>26417</v>
      </c>
      <c r="B4108" t="s">
        <v>26524</v>
      </c>
      <c r="C4108" t="s">
        <v>26397</v>
      </c>
      <c r="D4108" t="s">
        <v>26397</v>
      </c>
      <c r="E4108" t="s">
        <v>26406</v>
      </c>
      <c r="F4108" t="s">
        <v>26398</v>
      </c>
      <c r="H4108">
        <v>0.50368199999999996</v>
      </c>
      <c r="I4108">
        <v>0.53912599999999999</v>
      </c>
      <c r="J4108" s="1">
        <v>3.67715E-51</v>
      </c>
      <c r="K4108">
        <v>87.543999999999997</v>
      </c>
      <c r="L4108">
        <v>78.852999999999994</v>
      </c>
      <c r="M4108">
        <v>87.543999999999997</v>
      </c>
      <c r="N4108">
        <v>0.50368199999999996</v>
      </c>
      <c r="O4108">
        <v>0.53912599999999999</v>
      </c>
      <c r="P4108" s="1">
        <v>3.67715E-51</v>
      </c>
      <c r="Q4108">
        <v>87.543999999999997</v>
      </c>
      <c r="R4108">
        <v>0.40723700000000002</v>
      </c>
      <c r="S4108">
        <v>0</v>
      </c>
      <c r="T4108" s="1">
        <v>2.26512E-24</v>
      </c>
      <c r="U4108">
        <v>64.317999999999998</v>
      </c>
      <c r="V4108">
        <v>0.34408699999999998</v>
      </c>
      <c r="W4108">
        <v>0</v>
      </c>
      <c r="X4108" s="1">
        <v>1.28797E-12</v>
      </c>
      <c r="Y4108">
        <v>51.66</v>
      </c>
      <c r="Z4108">
        <v>0.40243699999999999</v>
      </c>
      <c r="AA4108">
        <v>0.46130900000000002</v>
      </c>
      <c r="AB4108" s="1">
        <v>7.0497900000000001E-44</v>
      </c>
      <c r="AC4108">
        <v>81.384</v>
      </c>
      <c r="AD4108">
        <v>0</v>
      </c>
      <c r="AE4108">
        <v>0</v>
      </c>
      <c r="AG4108" t="s">
        <v>164</v>
      </c>
      <c r="AH4108">
        <v>0.462003</v>
      </c>
      <c r="AI4108">
        <v>0.396476</v>
      </c>
      <c r="AJ4108" s="1">
        <v>8.7005900000000004E-25</v>
      </c>
      <c r="AK4108">
        <v>63.726999999999997</v>
      </c>
      <c r="AL4108">
        <v>0.42727599999999999</v>
      </c>
      <c r="AM4108">
        <v>0</v>
      </c>
      <c r="AN4108" s="1">
        <v>3.5890000000000002E-12</v>
      </c>
      <c r="AO4108">
        <v>51.847999999999999</v>
      </c>
      <c r="AP4108">
        <v>0.37772899999999998</v>
      </c>
      <c r="AQ4108">
        <v>0.44825500000000001</v>
      </c>
      <c r="AR4108" s="1">
        <v>4.89223E-19</v>
      </c>
      <c r="AS4108">
        <v>62.853000000000002</v>
      </c>
      <c r="AT4108">
        <v>0.36712099999999998</v>
      </c>
      <c r="AU4108">
        <v>0</v>
      </c>
      <c r="AV4108" s="1">
        <v>1.30046E-8</v>
      </c>
      <c r="AW4108">
        <v>49.485999999999997</v>
      </c>
      <c r="AX4108">
        <v>0.402084</v>
      </c>
      <c r="AY4108">
        <v>0.265567</v>
      </c>
      <c r="AZ4108" s="1">
        <v>7.2892000000000004E-7</v>
      </c>
      <c r="BA4108">
        <v>43.831000000000003</v>
      </c>
      <c r="BB4108">
        <v>0</v>
      </c>
      <c r="BC4108">
        <v>0</v>
      </c>
      <c r="BE4108" t="s">
        <v>164</v>
      </c>
      <c r="BF4108">
        <v>0.37199900000000002</v>
      </c>
      <c r="BG4108">
        <v>0</v>
      </c>
      <c r="BH4108" s="1">
        <v>1.5146E-33</v>
      </c>
      <c r="BI4108">
        <v>74.08</v>
      </c>
      <c r="BK4108">
        <v>2</v>
      </c>
      <c r="BL4108" t="s">
        <v>165</v>
      </c>
      <c r="BM4108" t="s">
        <v>26525</v>
      </c>
      <c r="BN4108" t="s">
        <v>13919</v>
      </c>
      <c r="BO4108" t="s">
        <v>577</v>
      </c>
      <c r="BP4108" t="s">
        <v>26526</v>
      </c>
      <c r="BQ4108" t="s">
        <v>26527</v>
      </c>
      <c r="BR4108">
        <v>4</v>
      </c>
      <c r="BS4108">
        <v>4</v>
      </c>
      <c r="BT4108">
        <v>-0.34838999999999998</v>
      </c>
      <c r="BU4108" t="s">
        <v>199</v>
      </c>
      <c r="CG4108">
        <v>106810000</v>
      </c>
      <c r="CH4108">
        <v>0</v>
      </c>
      <c r="CI4108">
        <v>106810000</v>
      </c>
      <c r="CJ4108">
        <v>0</v>
      </c>
      <c r="CK4108" t="s">
        <v>164</v>
      </c>
      <c r="CL4108">
        <v>106810000</v>
      </c>
      <c r="CM4108">
        <v>0</v>
      </c>
      <c r="CN4108">
        <v>0</v>
      </c>
      <c r="CO4108">
        <v>0</v>
      </c>
      <c r="CP4108">
        <v>0</v>
      </c>
      <c r="CQ4108">
        <v>0</v>
      </c>
      <c r="CR4108">
        <v>0</v>
      </c>
      <c r="CS4108">
        <v>0</v>
      </c>
      <c r="CT4108">
        <v>0</v>
      </c>
      <c r="CU4108">
        <v>0</v>
      </c>
      <c r="CV4108">
        <v>0</v>
      </c>
      <c r="CW4108">
        <v>0</v>
      </c>
      <c r="CX4108">
        <v>0</v>
      </c>
      <c r="CY4108">
        <v>106810000</v>
      </c>
      <c r="CZ4108">
        <v>0</v>
      </c>
      <c r="DA4108">
        <v>0</v>
      </c>
      <c r="DB4108">
        <v>0</v>
      </c>
      <c r="DC4108">
        <v>0</v>
      </c>
      <c r="DD4108">
        <v>0</v>
      </c>
      <c r="DE4108">
        <v>0</v>
      </c>
      <c r="DF4108">
        <v>0</v>
      </c>
      <c r="DG4108">
        <v>0</v>
      </c>
      <c r="DH4108">
        <v>0</v>
      </c>
      <c r="DI4108">
        <v>0</v>
      </c>
      <c r="DJ4108">
        <v>0</v>
      </c>
      <c r="DK4108">
        <v>0</v>
      </c>
      <c r="DL4108">
        <v>0</v>
      </c>
      <c r="DM4108">
        <v>0</v>
      </c>
      <c r="DN4108">
        <v>0</v>
      </c>
      <c r="DO4108">
        <v>0</v>
      </c>
      <c r="DP4108">
        <v>0</v>
      </c>
      <c r="DQ4108">
        <v>0</v>
      </c>
      <c r="DR4108">
        <v>0</v>
      </c>
      <c r="DS4108">
        <v>0</v>
      </c>
      <c r="DT4108">
        <v>0</v>
      </c>
      <c r="DU4108">
        <v>0</v>
      </c>
      <c r="DV4108">
        <v>0</v>
      </c>
      <c r="DW4108">
        <v>0</v>
      </c>
      <c r="DX4108">
        <v>0</v>
      </c>
      <c r="DY4108">
        <v>0</v>
      </c>
      <c r="DZ4108">
        <v>0</v>
      </c>
      <c r="EA4108">
        <v>0</v>
      </c>
      <c r="EB4108">
        <v>0</v>
      </c>
      <c r="EC4108">
        <v>0</v>
      </c>
      <c r="ED4108">
        <v>0</v>
      </c>
      <c r="EE4108">
        <v>0</v>
      </c>
      <c r="EF4108">
        <v>0</v>
      </c>
      <c r="EG4108">
        <v>0</v>
      </c>
      <c r="EJ4108">
        <v>4102</v>
      </c>
      <c r="EK4108">
        <v>1126</v>
      </c>
      <c r="EL4108">
        <v>2286</v>
      </c>
      <c r="EM4108">
        <v>2286</v>
      </c>
      <c r="EN4108">
        <v>12170</v>
      </c>
      <c r="EO4108">
        <v>13904</v>
      </c>
      <c r="EP4108">
        <v>148876</v>
      </c>
      <c r="EQ4108" t="s">
        <v>26528</v>
      </c>
      <c r="ER4108">
        <v>148876</v>
      </c>
      <c r="ES4108">
        <v>257258</v>
      </c>
      <c r="ET4108" t="s">
        <v>189</v>
      </c>
      <c r="EU4108">
        <v>65888</v>
      </c>
      <c r="EV4108">
        <v>148876</v>
      </c>
      <c r="EW4108">
        <v>257258</v>
      </c>
      <c r="EX4108" t="s">
        <v>189</v>
      </c>
      <c r="EY4108">
        <v>65888</v>
      </c>
      <c r="EZ4108">
        <v>148876</v>
      </c>
      <c r="FA4108">
        <v>257258</v>
      </c>
      <c r="FB4108" t="s">
        <v>189</v>
      </c>
      <c r="FC4108">
        <v>65888</v>
      </c>
    </row>
    <row r="4109" spans="1:159" x14ac:dyDescent="0.25">
      <c r="A4109" t="s">
        <v>26417</v>
      </c>
      <c r="B4109" t="s">
        <v>26529</v>
      </c>
      <c r="C4109" t="s">
        <v>26397</v>
      </c>
      <c r="D4109" t="s">
        <v>26397</v>
      </c>
      <c r="E4109" t="s">
        <v>26406</v>
      </c>
      <c r="F4109" t="s">
        <v>26398</v>
      </c>
      <c r="H4109">
        <v>0.55276999999999998</v>
      </c>
      <c r="I4109">
        <v>1.7706500000000001</v>
      </c>
      <c r="J4109" s="1">
        <v>7.0497900000000001E-44</v>
      </c>
      <c r="K4109">
        <v>81.384</v>
      </c>
      <c r="L4109">
        <v>75.364000000000004</v>
      </c>
      <c r="M4109">
        <v>62.853000000000002</v>
      </c>
      <c r="R4109">
        <v>0</v>
      </c>
      <c r="S4109">
        <v>0</v>
      </c>
      <c r="U4109" t="s">
        <v>164</v>
      </c>
      <c r="V4109">
        <v>0.54915800000000004</v>
      </c>
      <c r="W4109">
        <v>1.5490999999999999</v>
      </c>
      <c r="X4109" s="1">
        <v>1.28797E-12</v>
      </c>
      <c r="Y4109">
        <v>51.66</v>
      </c>
      <c r="Z4109">
        <v>0.51104799999999995</v>
      </c>
      <c r="AA4109">
        <v>1.8248599999999999</v>
      </c>
      <c r="AB4109" s="1">
        <v>7.0497900000000001E-44</v>
      </c>
      <c r="AC4109">
        <v>81.384</v>
      </c>
      <c r="AD4109">
        <v>0</v>
      </c>
      <c r="AE4109">
        <v>0</v>
      </c>
      <c r="AG4109" t="s">
        <v>164</v>
      </c>
      <c r="AH4109">
        <v>0.50608500000000001</v>
      </c>
      <c r="AI4109">
        <v>1.56749</v>
      </c>
      <c r="AJ4109" s="1">
        <v>8.7005900000000004E-25</v>
      </c>
      <c r="AK4109">
        <v>63.726999999999997</v>
      </c>
      <c r="AL4109">
        <v>0</v>
      </c>
      <c r="AM4109">
        <v>0</v>
      </c>
      <c r="AO4109" t="s">
        <v>164</v>
      </c>
      <c r="AP4109">
        <v>0.55276999999999998</v>
      </c>
      <c r="AQ4109">
        <v>1.7706500000000001</v>
      </c>
      <c r="AR4109" s="1">
        <v>4.89223E-19</v>
      </c>
      <c r="AS4109">
        <v>62.853000000000002</v>
      </c>
      <c r="AX4109">
        <v>0.41829300000000003</v>
      </c>
      <c r="AY4109">
        <v>0.52904300000000004</v>
      </c>
      <c r="AZ4109" s="1">
        <v>7.2892000000000004E-7</v>
      </c>
      <c r="BA4109">
        <v>43.831000000000003</v>
      </c>
      <c r="BB4109">
        <v>0</v>
      </c>
      <c r="BC4109">
        <v>0</v>
      </c>
      <c r="BE4109" t="s">
        <v>164</v>
      </c>
      <c r="BK4109">
        <v>2</v>
      </c>
      <c r="BL4109" t="s">
        <v>165</v>
      </c>
      <c r="BM4109" t="s">
        <v>26530</v>
      </c>
      <c r="BN4109" t="s">
        <v>26531</v>
      </c>
      <c r="BO4109" t="s">
        <v>1113</v>
      </c>
      <c r="BP4109" t="s">
        <v>26532</v>
      </c>
      <c r="BQ4109" t="s">
        <v>26533</v>
      </c>
      <c r="BR4109">
        <v>6</v>
      </c>
      <c r="BS4109">
        <v>4</v>
      </c>
      <c r="BT4109">
        <v>-0.38377</v>
      </c>
      <c r="BW4109" t="s">
        <v>199</v>
      </c>
      <c r="BX4109" t="s">
        <v>199</v>
      </c>
      <c r="BZ4109" t="s">
        <v>199</v>
      </c>
      <c r="CB4109" t="s">
        <v>199</v>
      </c>
      <c r="CG4109">
        <v>504600000</v>
      </c>
      <c r="CH4109">
        <v>0</v>
      </c>
      <c r="CI4109">
        <v>504600000</v>
      </c>
      <c r="CJ4109">
        <v>0</v>
      </c>
      <c r="CK4109" t="s">
        <v>164</v>
      </c>
      <c r="CL4109">
        <v>0</v>
      </c>
      <c r="CM4109">
        <v>0</v>
      </c>
      <c r="CN4109">
        <v>163430000</v>
      </c>
      <c r="CO4109">
        <v>139830000</v>
      </c>
      <c r="CP4109">
        <v>0</v>
      </c>
      <c r="CQ4109">
        <v>38701000</v>
      </c>
      <c r="CR4109">
        <v>0</v>
      </c>
      <c r="CS4109">
        <v>162630000</v>
      </c>
      <c r="CT4109">
        <v>0</v>
      </c>
      <c r="CU4109">
        <v>0</v>
      </c>
      <c r="CV4109">
        <v>0</v>
      </c>
      <c r="CW4109">
        <v>0</v>
      </c>
      <c r="CX4109">
        <v>0</v>
      </c>
      <c r="CY4109">
        <v>0</v>
      </c>
      <c r="CZ4109">
        <v>0</v>
      </c>
      <c r="DA4109">
        <v>0</v>
      </c>
      <c r="DB4109">
        <v>0</v>
      </c>
      <c r="DC4109">
        <v>0</v>
      </c>
      <c r="DD4109">
        <v>0</v>
      </c>
      <c r="DE4109">
        <v>163430000</v>
      </c>
      <c r="DF4109">
        <v>0</v>
      </c>
      <c r="DG4109">
        <v>0</v>
      </c>
      <c r="DH4109">
        <v>139830000</v>
      </c>
      <c r="DI4109">
        <v>0</v>
      </c>
      <c r="DJ4109">
        <v>0</v>
      </c>
      <c r="DK4109">
        <v>0</v>
      </c>
      <c r="DL4109">
        <v>0</v>
      </c>
      <c r="DM4109">
        <v>0</v>
      </c>
      <c r="DN4109">
        <v>38701000</v>
      </c>
      <c r="DO4109">
        <v>0</v>
      </c>
      <c r="DP4109">
        <v>0</v>
      </c>
      <c r="DQ4109">
        <v>0</v>
      </c>
      <c r="DR4109">
        <v>0</v>
      </c>
      <c r="DS4109">
        <v>0</v>
      </c>
      <c r="DT4109">
        <v>162630000</v>
      </c>
      <c r="DU4109">
        <v>0</v>
      </c>
      <c r="DV4109">
        <v>0</v>
      </c>
      <c r="DW4109">
        <v>0</v>
      </c>
      <c r="DX4109">
        <v>0</v>
      </c>
      <c r="DY4109">
        <v>0</v>
      </c>
      <c r="DZ4109">
        <v>0</v>
      </c>
      <c r="EA4109">
        <v>0</v>
      </c>
      <c r="EB4109">
        <v>0</v>
      </c>
      <c r="EC4109">
        <v>0</v>
      </c>
      <c r="ED4109">
        <v>0</v>
      </c>
      <c r="EE4109">
        <v>0</v>
      </c>
      <c r="EF4109">
        <v>0</v>
      </c>
      <c r="EG4109">
        <v>0</v>
      </c>
      <c r="EJ4109">
        <v>4103</v>
      </c>
      <c r="EK4109">
        <v>1126</v>
      </c>
      <c r="EL4109">
        <v>2288</v>
      </c>
      <c r="EM4109">
        <v>2288</v>
      </c>
      <c r="EN4109">
        <v>12170</v>
      </c>
      <c r="EO4109">
        <v>13904</v>
      </c>
      <c r="EP4109" t="s">
        <v>26534</v>
      </c>
      <c r="EQ4109" t="s">
        <v>26535</v>
      </c>
      <c r="ER4109">
        <v>148873</v>
      </c>
      <c r="ES4109">
        <v>257255</v>
      </c>
      <c r="ET4109" t="s">
        <v>210</v>
      </c>
      <c r="EU4109">
        <v>67712</v>
      </c>
      <c r="EV4109">
        <v>148870</v>
      </c>
      <c r="EW4109">
        <v>257252</v>
      </c>
      <c r="EX4109" t="s">
        <v>171</v>
      </c>
      <c r="EY4109">
        <v>68658</v>
      </c>
      <c r="EZ4109">
        <v>148870</v>
      </c>
      <c r="FA4109">
        <v>257252</v>
      </c>
      <c r="FB4109" t="s">
        <v>171</v>
      </c>
      <c r="FC4109">
        <v>68658</v>
      </c>
    </row>
    <row r="4110" spans="1:159" x14ac:dyDescent="0.25">
      <c r="A4110" t="s">
        <v>26404</v>
      </c>
      <c r="B4110" t="s">
        <v>26536</v>
      </c>
      <c r="C4110" t="s">
        <v>26397</v>
      </c>
      <c r="D4110" t="s">
        <v>26397</v>
      </c>
      <c r="E4110" t="s">
        <v>26406</v>
      </c>
      <c r="F4110" t="s">
        <v>26398</v>
      </c>
      <c r="H4110">
        <v>1</v>
      </c>
      <c r="I4110">
        <v>53.327100000000002</v>
      </c>
      <c r="J4110">
        <v>1.09793E-3</v>
      </c>
      <c r="K4110">
        <v>70.099999999999994</v>
      </c>
      <c r="L4110">
        <v>45.177</v>
      </c>
      <c r="M4110">
        <v>53.326999999999998</v>
      </c>
      <c r="N4110">
        <v>1</v>
      </c>
      <c r="O4110">
        <v>70.100099999999998</v>
      </c>
      <c r="P4110">
        <v>1.09793E-3</v>
      </c>
      <c r="Q4110">
        <v>70.099999999999994</v>
      </c>
      <c r="R4110">
        <v>1</v>
      </c>
      <c r="S4110">
        <v>53.327100000000002</v>
      </c>
      <c r="T4110">
        <v>3.1869300000000001E-3</v>
      </c>
      <c r="U4110">
        <v>53.326999999999998</v>
      </c>
      <c r="V4110">
        <v>1</v>
      </c>
      <c r="W4110">
        <v>49.350499999999997</v>
      </c>
      <c r="X4110">
        <v>5.2343099999999998E-3</v>
      </c>
      <c r="Y4110">
        <v>49.35</v>
      </c>
      <c r="Z4110">
        <v>1</v>
      </c>
      <c r="AA4110">
        <v>61.649900000000002</v>
      </c>
      <c r="AB4110">
        <v>2.10129E-3</v>
      </c>
      <c r="AC4110">
        <v>61.65</v>
      </c>
      <c r="AD4110">
        <v>1</v>
      </c>
      <c r="AE4110">
        <v>70.100099999999998</v>
      </c>
      <c r="AF4110">
        <v>1.09793E-3</v>
      </c>
      <c r="AG4110">
        <v>70.099999999999994</v>
      </c>
      <c r="AH4110">
        <v>1</v>
      </c>
      <c r="AI4110">
        <v>59.425899999999999</v>
      </c>
      <c r="AJ4110">
        <v>2.06565E-3</v>
      </c>
      <c r="AK4110">
        <v>59.426000000000002</v>
      </c>
      <c r="AL4110">
        <v>1</v>
      </c>
      <c r="AM4110">
        <v>51.445300000000003</v>
      </c>
      <c r="AN4110">
        <v>3.7145899999999998E-3</v>
      </c>
      <c r="AO4110">
        <v>51.445</v>
      </c>
      <c r="AP4110">
        <v>1</v>
      </c>
      <c r="AQ4110">
        <v>60.518500000000003</v>
      </c>
      <c r="AR4110">
        <v>2.0831600000000001E-3</v>
      </c>
      <c r="AS4110">
        <v>60.518000000000001</v>
      </c>
      <c r="AT4110">
        <v>1</v>
      </c>
      <c r="AU4110">
        <v>54.549300000000002</v>
      </c>
      <c r="AV4110">
        <v>2.8441899999999999E-3</v>
      </c>
      <c r="AW4110">
        <v>54.548999999999999</v>
      </c>
      <c r="AX4110">
        <v>1</v>
      </c>
      <c r="AY4110">
        <v>46.425800000000002</v>
      </c>
      <c r="AZ4110">
        <v>7.5083900000000002E-3</v>
      </c>
      <c r="BA4110">
        <v>46.426000000000002</v>
      </c>
      <c r="BB4110">
        <v>1</v>
      </c>
      <c r="BC4110">
        <v>53.327100000000002</v>
      </c>
      <c r="BD4110">
        <v>3.1869300000000001E-3</v>
      </c>
      <c r="BE4110">
        <v>53.326999999999998</v>
      </c>
      <c r="BF4110">
        <v>1</v>
      </c>
      <c r="BG4110">
        <v>52.278300000000002</v>
      </c>
      <c r="BH4110">
        <v>3.4810000000000002E-3</v>
      </c>
      <c r="BI4110">
        <v>52.277999999999999</v>
      </c>
      <c r="BK4110">
        <v>1</v>
      </c>
      <c r="BL4110" t="s">
        <v>165</v>
      </c>
      <c r="BM4110" t="s">
        <v>26537</v>
      </c>
      <c r="BN4110" t="s">
        <v>167</v>
      </c>
      <c r="BO4110" t="s">
        <v>4816</v>
      </c>
      <c r="BP4110" t="s">
        <v>26538</v>
      </c>
      <c r="BQ4110" t="s">
        <v>26539</v>
      </c>
      <c r="BR4110">
        <v>4</v>
      </c>
      <c r="BS4110">
        <v>2</v>
      </c>
      <c r="BT4110">
        <v>0.30219000000000001</v>
      </c>
      <c r="BU4110" t="s">
        <v>199</v>
      </c>
      <c r="BV4110" t="s">
        <v>199</v>
      </c>
      <c r="BW4110" t="s">
        <v>199</v>
      </c>
      <c r="BX4110" t="s">
        <v>199</v>
      </c>
      <c r="BY4110" t="s">
        <v>199</v>
      </c>
      <c r="BZ4110" t="s">
        <v>199</v>
      </c>
      <c r="CA4110" t="s">
        <v>199</v>
      </c>
      <c r="CB4110" t="s">
        <v>199</v>
      </c>
      <c r="CC4110" t="s">
        <v>199</v>
      </c>
      <c r="CD4110" t="s">
        <v>199</v>
      </c>
      <c r="CE4110" t="s">
        <v>199</v>
      </c>
      <c r="CF4110" t="s">
        <v>199</v>
      </c>
      <c r="CG4110">
        <v>9241500000</v>
      </c>
      <c r="CH4110">
        <v>9241500000</v>
      </c>
      <c r="CI4110">
        <v>0</v>
      </c>
      <c r="CJ4110">
        <v>0</v>
      </c>
      <c r="CK4110" t="s">
        <v>164</v>
      </c>
      <c r="CL4110">
        <v>1249000000</v>
      </c>
      <c r="CM4110">
        <v>214620000</v>
      </c>
      <c r="CN4110">
        <v>221170000</v>
      </c>
      <c r="CO4110">
        <v>2660500000</v>
      </c>
      <c r="CP4110">
        <v>94803000</v>
      </c>
      <c r="CQ4110">
        <v>931010000</v>
      </c>
      <c r="CR4110">
        <v>225500000</v>
      </c>
      <c r="CS4110">
        <v>1463500000</v>
      </c>
      <c r="CT4110">
        <v>438390000</v>
      </c>
      <c r="CU4110">
        <v>14932000</v>
      </c>
      <c r="CV4110">
        <v>170030000</v>
      </c>
      <c r="CW4110">
        <v>1558000000</v>
      </c>
      <c r="CX4110">
        <v>1249000000</v>
      </c>
      <c r="CY4110">
        <v>0</v>
      </c>
      <c r="CZ4110">
        <v>0</v>
      </c>
      <c r="DA4110">
        <v>214620000</v>
      </c>
      <c r="DB4110">
        <v>0</v>
      </c>
      <c r="DC4110">
        <v>0</v>
      </c>
      <c r="DD4110">
        <v>221170000</v>
      </c>
      <c r="DE4110">
        <v>0</v>
      </c>
      <c r="DF4110">
        <v>0</v>
      </c>
      <c r="DG4110">
        <v>2660500000</v>
      </c>
      <c r="DH4110">
        <v>0</v>
      </c>
      <c r="DI4110">
        <v>0</v>
      </c>
      <c r="DJ4110">
        <v>94803000</v>
      </c>
      <c r="DK4110">
        <v>0</v>
      </c>
      <c r="DL4110">
        <v>0</v>
      </c>
      <c r="DM4110">
        <v>931010000</v>
      </c>
      <c r="DN4110">
        <v>0</v>
      </c>
      <c r="DO4110">
        <v>0</v>
      </c>
      <c r="DP4110">
        <v>225500000</v>
      </c>
      <c r="DQ4110">
        <v>0</v>
      </c>
      <c r="DR4110">
        <v>0</v>
      </c>
      <c r="DS4110">
        <v>1463500000</v>
      </c>
      <c r="DT4110">
        <v>0</v>
      </c>
      <c r="DU4110">
        <v>0</v>
      </c>
      <c r="DV4110">
        <v>438390000</v>
      </c>
      <c r="DW4110">
        <v>0</v>
      </c>
      <c r="DX4110">
        <v>0</v>
      </c>
      <c r="DY4110">
        <v>14932000</v>
      </c>
      <c r="DZ4110">
        <v>0</v>
      </c>
      <c r="EA4110">
        <v>0</v>
      </c>
      <c r="EB4110">
        <v>170030000</v>
      </c>
      <c r="EC4110">
        <v>0</v>
      </c>
      <c r="ED4110">
        <v>0</v>
      </c>
      <c r="EE4110">
        <v>1558000000</v>
      </c>
      <c r="EF4110">
        <v>0</v>
      </c>
      <c r="EG4110">
        <v>0</v>
      </c>
      <c r="EJ4110">
        <v>4104</v>
      </c>
      <c r="EK4110">
        <v>1126</v>
      </c>
      <c r="EL4110">
        <v>2122</v>
      </c>
      <c r="EM4110">
        <v>2122</v>
      </c>
      <c r="EN4110">
        <v>13303</v>
      </c>
      <c r="EO4110">
        <v>15211</v>
      </c>
      <c r="EP4110" t="s">
        <v>26540</v>
      </c>
      <c r="EQ4110" t="s">
        <v>26541</v>
      </c>
      <c r="ER4110">
        <v>162679</v>
      </c>
      <c r="ES4110">
        <v>279774</v>
      </c>
      <c r="ET4110" t="s">
        <v>369</v>
      </c>
      <c r="EU4110">
        <v>14844</v>
      </c>
      <c r="EV4110">
        <v>162675</v>
      </c>
      <c r="EW4110">
        <v>279749</v>
      </c>
      <c r="EX4110" t="s">
        <v>189</v>
      </c>
      <c r="EY4110">
        <v>15121</v>
      </c>
      <c r="EZ4110">
        <v>162675</v>
      </c>
      <c r="FA4110">
        <v>279749</v>
      </c>
      <c r="FB4110" t="s">
        <v>189</v>
      </c>
      <c r="FC4110">
        <v>15121</v>
      </c>
    </row>
    <row r="4111" spans="1:159" x14ac:dyDescent="0.25">
      <c r="A4111" t="s">
        <v>26542</v>
      </c>
      <c r="B4111" t="s">
        <v>26543</v>
      </c>
      <c r="C4111" t="s">
        <v>26544</v>
      </c>
      <c r="D4111" t="s">
        <v>26544</v>
      </c>
      <c r="E4111" t="s">
        <v>26545</v>
      </c>
      <c r="F4111" t="s">
        <v>26546</v>
      </c>
      <c r="H4111">
        <v>1</v>
      </c>
      <c r="I4111">
        <v>69.17</v>
      </c>
      <c r="J4111" s="1">
        <v>1.5033900000000001E-7</v>
      </c>
      <c r="K4111">
        <v>88.441000000000003</v>
      </c>
      <c r="L4111">
        <v>61.768000000000001</v>
      </c>
      <c r="M4111">
        <v>88.441000000000003</v>
      </c>
      <c r="N4111">
        <v>0.99999899999999997</v>
      </c>
      <c r="O4111">
        <v>59.381599999999999</v>
      </c>
      <c r="P4111" s="1">
        <v>2.3276199999999999E-5</v>
      </c>
      <c r="Q4111">
        <v>78.653000000000006</v>
      </c>
      <c r="R4111">
        <v>0.99999899999999997</v>
      </c>
      <c r="S4111">
        <v>58.186700000000002</v>
      </c>
      <c r="T4111" s="1">
        <v>1.5033900000000001E-7</v>
      </c>
      <c r="U4111">
        <v>88.441000000000003</v>
      </c>
      <c r="V4111">
        <v>0.99998399999999998</v>
      </c>
      <c r="W4111">
        <v>47.882199999999997</v>
      </c>
      <c r="X4111">
        <v>2.0985200000000001E-4</v>
      </c>
      <c r="Y4111">
        <v>67.153000000000006</v>
      </c>
      <c r="Z4111">
        <v>1</v>
      </c>
      <c r="AA4111">
        <v>67.041600000000003</v>
      </c>
      <c r="AB4111" s="1">
        <v>4.2390499999999997E-6</v>
      </c>
      <c r="AC4111">
        <v>86.313000000000002</v>
      </c>
      <c r="AD4111">
        <v>1</v>
      </c>
      <c r="AE4111">
        <v>69.17</v>
      </c>
      <c r="AF4111" s="1">
        <v>2.07062E-7</v>
      </c>
      <c r="AG4111">
        <v>88.441000000000003</v>
      </c>
      <c r="AH4111">
        <v>1</v>
      </c>
      <c r="AI4111">
        <v>69.17</v>
      </c>
      <c r="AJ4111" s="1">
        <v>2.07062E-7</v>
      </c>
      <c r="AK4111">
        <v>88.441000000000003</v>
      </c>
      <c r="AL4111">
        <v>0.99999400000000005</v>
      </c>
      <c r="AM4111">
        <v>52.486699999999999</v>
      </c>
      <c r="AN4111">
        <v>2.89029E-4</v>
      </c>
      <c r="AO4111">
        <v>67.153000000000006</v>
      </c>
      <c r="AP4111">
        <v>0.99998399999999998</v>
      </c>
      <c r="AQ4111">
        <v>47.882199999999997</v>
      </c>
      <c r="AR4111">
        <v>1.60221E-4</v>
      </c>
      <c r="AS4111">
        <v>68.44</v>
      </c>
      <c r="AT4111">
        <v>0.99999899999999997</v>
      </c>
      <c r="AU4111">
        <v>58.343400000000003</v>
      </c>
      <c r="AV4111" s="1">
        <v>2.9543399999999999E-5</v>
      </c>
      <c r="AW4111">
        <v>76.655000000000001</v>
      </c>
      <c r="AX4111">
        <v>1</v>
      </c>
      <c r="AY4111">
        <v>65.277000000000001</v>
      </c>
      <c r="AZ4111" s="1">
        <v>2.2491499999999999E-6</v>
      </c>
      <c r="BA4111">
        <v>87.363</v>
      </c>
      <c r="BB4111">
        <v>0.99999400000000005</v>
      </c>
      <c r="BC4111">
        <v>52.486699999999999</v>
      </c>
      <c r="BD4111">
        <v>2.89029E-4</v>
      </c>
      <c r="BE4111">
        <v>67.153000000000006</v>
      </c>
      <c r="BF4111">
        <v>0.99999899999999997</v>
      </c>
      <c r="BG4111">
        <v>59.906399999999998</v>
      </c>
      <c r="BH4111" s="1">
        <v>2.00117E-5</v>
      </c>
      <c r="BI4111">
        <v>79.692999999999998</v>
      </c>
      <c r="BK4111">
        <v>1</v>
      </c>
      <c r="BL4111" t="s">
        <v>165</v>
      </c>
      <c r="BM4111" t="s">
        <v>26547</v>
      </c>
      <c r="BN4111" t="s">
        <v>6624</v>
      </c>
      <c r="BO4111" t="s">
        <v>1070</v>
      </c>
      <c r="BP4111" t="s">
        <v>26548</v>
      </c>
      <c r="BQ4111" t="s">
        <v>26549</v>
      </c>
      <c r="BR4111">
        <v>5</v>
      </c>
      <c r="BS4111">
        <v>2</v>
      </c>
      <c r="BT4111">
        <v>-8.3311999999999997E-2</v>
      </c>
      <c r="BU4111" t="s">
        <v>199</v>
      </c>
      <c r="BV4111" t="s">
        <v>199</v>
      </c>
      <c r="BW4111" t="s">
        <v>199</v>
      </c>
      <c r="BX4111" t="s">
        <v>199</v>
      </c>
      <c r="BY4111" t="s">
        <v>199</v>
      </c>
      <c r="BZ4111" t="s">
        <v>199</v>
      </c>
      <c r="CA4111" t="s">
        <v>199</v>
      </c>
      <c r="CB4111" t="s">
        <v>199</v>
      </c>
      <c r="CC4111" t="s">
        <v>199</v>
      </c>
      <c r="CD4111" t="s">
        <v>199</v>
      </c>
      <c r="CE4111" t="s">
        <v>199</v>
      </c>
      <c r="CF4111" t="s">
        <v>199</v>
      </c>
      <c r="CG4111">
        <v>9336600000</v>
      </c>
      <c r="CH4111">
        <v>9336600000</v>
      </c>
      <c r="CI4111">
        <v>0</v>
      </c>
      <c r="CJ4111">
        <v>0</v>
      </c>
      <c r="CK4111" t="s">
        <v>164</v>
      </c>
      <c r="CL4111">
        <v>525970000</v>
      </c>
      <c r="CM4111">
        <v>463740000</v>
      </c>
      <c r="CN4111">
        <v>673980000</v>
      </c>
      <c r="CO4111">
        <v>894820000</v>
      </c>
      <c r="CP4111">
        <v>611510000</v>
      </c>
      <c r="CQ4111">
        <v>510200000</v>
      </c>
      <c r="CR4111">
        <v>624920000</v>
      </c>
      <c r="CS4111">
        <v>719280000</v>
      </c>
      <c r="CT4111">
        <v>703600000</v>
      </c>
      <c r="CU4111">
        <v>1026100000</v>
      </c>
      <c r="CV4111">
        <v>555240000</v>
      </c>
      <c r="CW4111">
        <v>548180000</v>
      </c>
      <c r="CX4111">
        <v>525970000</v>
      </c>
      <c r="CY4111">
        <v>0</v>
      </c>
      <c r="CZ4111">
        <v>0</v>
      </c>
      <c r="DA4111">
        <v>463740000</v>
      </c>
      <c r="DB4111">
        <v>0</v>
      </c>
      <c r="DC4111">
        <v>0</v>
      </c>
      <c r="DD4111">
        <v>673980000</v>
      </c>
      <c r="DE4111">
        <v>0</v>
      </c>
      <c r="DF4111">
        <v>0</v>
      </c>
      <c r="DG4111">
        <v>894820000</v>
      </c>
      <c r="DH4111">
        <v>0</v>
      </c>
      <c r="DI4111">
        <v>0</v>
      </c>
      <c r="DJ4111">
        <v>611510000</v>
      </c>
      <c r="DK4111">
        <v>0</v>
      </c>
      <c r="DL4111">
        <v>0</v>
      </c>
      <c r="DM4111">
        <v>510200000</v>
      </c>
      <c r="DN4111">
        <v>0</v>
      </c>
      <c r="DO4111">
        <v>0</v>
      </c>
      <c r="DP4111">
        <v>624920000</v>
      </c>
      <c r="DQ4111">
        <v>0</v>
      </c>
      <c r="DR4111">
        <v>0</v>
      </c>
      <c r="DS4111">
        <v>719280000</v>
      </c>
      <c r="DT4111">
        <v>0</v>
      </c>
      <c r="DU4111">
        <v>0</v>
      </c>
      <c r="DV4111">
        <v>703600000</v>
      </c>
      <c r="DW4111">
        <v>0</v>
      </c>
      <c r="DX4111">
        <v>0</v>
      </c>
      <c r="DY4111">
        <v>1026100000</v>
      </c>
      <c r="DZ4111">
        <v>0</v>
      </c>
      <c r="EA4111">
        <v>0</v>
      </c>
      <c r="EB4111">
        <v>555240000</v>
      </c>
      <c r="EC4111">
        <v>0</v>
      </c>
      <c r="ED4111">
        <v>0</v>
      </c>
      <c r="EE4111">
        <v>548180000</v>
      </c>
      <c r="EF4111">
        <v>0</v>
      </c>
      <c r="EG4111">
        <v>0</v>
      </c>
      <c r="EJ4111">
        <v>4105</v>
      </c>
      <c r="EK4111">
        <v>1127</v>
      </c>
      <c r="EL4111">
        <v>133</v>
      </c>
      <c r="EM4111">
        <v>133</v>
      </c>
      <c r="EN4111" t="s">
        <v>26550</v>
      </c>
      <c r="EO4111" t="s">
        <v>26551</v>
      </c>
      <c r="EP4111" t="s">
        <v>26552</v>
      </c>
      <c r="EQ4111" t="s">
        <v>26553</v>
      </c>
      <c r="ER4111">
        <v>124621</v>
      </c>
      <c r="ES4111">
        <v>214887</v>
      </c>
      <c r="ET4111" t="s">
        <v>298</v>
      </c>
      <c r="EU4111">
        <v>58338</v>
      </c>
      <c r="EV4111">
        <v>124637</v>
      </c>
      <c r="EW4111">
        <v>214912</v>
      </c>
      <c r="EX4111" t="s">
        <v>369</v>
      </c>
      <c r="EY4111">
        <v>40278</v>
      </c>
      <c r="EZ4111">
        <v>124637</v>
      </c>
      <c r="FA4111">
        <v>214912</v>
      </c>
      <c r="FB4111" t="s">
        <v>369</v>
      </c>
      <c r="FC4111">
        <v>40278</v>
      </c>
    </row>
    <row r="4112" spans="1:159" x14ac:dyDescent="0.25">
      <c r="A4112" t="s">
        <v>26554</v>
      </c>
      <c r="B4112" t="s">
        <v>26555</v>
      </c>
      <c r="C4112" t="s">
        <v>26556</v>
      </c>
      <c r="D4112" t="s">
        <v>26556</v>
      </c>
      <c r="E4112" t="s">
        <v>26557</v>
      </c>
      <c r="F4112" t="s">
        <v>26558</v>
      </c>
      <c r="H4112">
        <v>0.99961199999999995</v>
      </c>
      <c r="I4112">
        <v>34.105699999999999</v>
      </c>
      <c r="J4112">
        <v>1.49214E-4</v>
      </c>
      <c r="K4112">
        <v>57.524999999999999</v>
      </c>
      <c r="L4112">
        <v>51.665999999999997</v>
      </c>
      <c r="M4112">
        <v>57.524999999999999</v>
      </c>
      <c r="N4112">
        <v>0.996027</v>
      </c>
      <c r="O4112">
        <v>23.991</v>
      </c>
      <c r="P4112">
        <v>7.4673100000000004E-4</v>
      </c>
      <c r="Q4112">
        <v>42.381999999999998</v>
      </c>
      <c r="V4112">
        <v>0.99524699999999999</v>
      </c>
      <c r="W4112">
        <v>23.209399999999999</v>
      </c>
      <c r="X4112">
        <v>8.1841100000000001E-4</v>
      </c>
      <c r="Y4112">
        <v>41.347999999999999</v>
      </c>
      <c r="Z4112">
        <v>0.999309</v>
      </c>
      <c r="AA4112">
        <v>31.6053</v>
      </c>
      <c r="AB4112">
        <v>1.9101099999999999E-4</v>
      </c>
      <c r="AC4112">
        <v>55.436999999999998</v>
      </c>
      <c r="AL4112">
        <v>0.96746600000000005</v>
      </c>
      <c r="AM4112">
        <v>14.733000000000001</v>
      </c>
      <c r="AN4112">
        <v>7.4673100000000004E-4</v>
      </c>
      <c r="AO4112">
        <v>42.381999999999998</v>
      </c>
      <c r="AP4112">
        <v>0.99961199999999995</v>
      </c>
      <c r="AQ4112">
        <v>34.105699999999999</v>
      </c>
      <c r="AR4112">
        <v>1.49214E-4</v>
      </c>
      <c r="AS4112">
        <v>57.524999999999999</v>
      </c>
      <c r="AX4112">
        <v>0.97478699999999996</v>
      </c>
      <c r="AY4112">
        <v>15.8729</v>
      </c>
      <c r="AZ4112">
        <v>6.8943800000000001E-4</v>
      </c>
      <c r="BA4112">
        <v>43.207999999999998</v>
      </c>
      <c r="BF4112">
        <v>0.99937799999999999</v>
      </c>
      <c r="BG4112">
        <v>32.061</v>
      </c>
      <c r="BH4112">
        <v>3.6004500000000003E-4</v>
      </c>
      <c r="BI4112">
        <v>49.463000000000001</v>
      </c>
      <c r="BK4112">
        <v>1</v>
      </c>
      <c r="BL4112" t="s">
        <v>165</v>
      </c>
      <c r="BM4112" t="s">
        <v>26559</v>
      </c>
      <c r="BN4112" t="s">
        <v>167</v>
      </c>
      <c r="BO4112" t="s">
        <v>1913</v>
      </c>
      <c r="BP4112" t="s">
        <v>26560</v>
      </c>
      <c r="BQ4112" t="s">
        <v>26561</v>
      </c>
      <c r="BR4112">
        <v>3</v>
      </c>
      <c r="BS4112">
        <v>3</v>
      </c>
      <c r="BT4112">
        <v>-0.12402000000000001</v>
      </c>
      <c r="BU4112" t="s">
        <v>199</v>
      </c>
      <c r="BW4112" t="s">
        <v>199</v>
      </c>
      <c r="BX4112" t="s">
        <v>199</v>
      </c>
      <c r="CA4112" t="s">
        <v>199</v>
      </c>
      <c r="CB4112" t="s">
        <v>199</v>
      </c>
      <c r="CD4112" t="s">
        <v>199</v>
      </c>
      <c r="CF4112" t="s">
        <v>199</v>
      </c>
      <c r="CG4112">
        <v>884780000</v>
      </c>
      <c r="CH4112">
        <v>884780000</v>
      </c>
      <c r="CI4112">
        <v>0</v>
      </c>
      <c r="CJ4112">
        <v>0</v>
      </c>
      <c r="CK4112" t="s">
        <v>164</v>
      </c>
      <c r="CL4112">
        <v>93981000</v>
      </c>
      <c r="CM4112">
        <v>0</v>
      </c>
      <c r="CN4112">
        <v>134920000</v>
      </c>
      <c r="CO4112">
        <v>185820000</v>
      </c>
      <c r="CP4112">
        <v>0</v>
      </c>
      <c r="CQ4112">
        <v>0</v>
      </c>
      <c r="CR4112">
        <v>93275000</v>
      </c>
      <c r="CS4112">
        <v>113660000</v>
      </c>
      <c r="CT4112">
        <v>0</v>
      </c>
      <c r="CU4112">
        <v>123890000</v>
      </c>
      <c r="CV4112">
        <v>0</v>
      </c>
      <c r="CW4112">
        <v>139240000</v>
      </c>
      <c r="CX4112">
        <v>93981000</v>
      </c>
      <c r="CY4112">
        <v>0</v>
      </c>
      <c r="CZ4112">
        <v>0</v>
      </c>
      <c r="DA4112">
        <v>0</v>
      </c>
      <c r="DB4112">
        <v>0</v>
      </c>
      <c r="DC4112">
        <v>0</v>
      </c>
      <c r="DD4112">
        <v>134920000</v>
      </c>
      <c r="DE4112">
        <v>0</v>
      </c>
      <c r="DF4112">
        <v>0</v>
      </c>
      <c r="DG4112">
        <v>185820000</v>
      </c>
      <c r="DH4112">
        <v>0</v>
      </c>
      <c r="DI4112">
        <v>0</v>
      </c>
      <c r="DJ4112">
        <v>0</v>
      </c>
      <c r="DK4112">
        <v>0</v>
      </c>
      <c r="DL4112">
        <v>0</v>
      </c>
      <c r="DM4112">
        <v>0</v>
      </c>
      <c r="DN4112">
        <v>0</v>
      </c>
      <c r="DO4112">
        <v>0</v>
      </c>
      <c r="DP4112">
        <v>93275000</v>
      </c>
      <c r="DQ4112">
        <v>0</v>
      </c>
      <c r="DR4112">
        <v>0</v>
      </c>
      <c r="DS4112">
        <v>113660000</v>
      </c>
      <c r="DT4112">
        <v>0</v>
      </c>
      <c r="DU4112">
        <v>0</v>
      </c>
      <c r="DV4112">
        <v>0</v>
      </c>
      <c r="DW4112">
        <v>0</v>
      </c>
      <c r="DX4112">
        <v>0</v>
      </c>
      <c r="DY4112">
        <v>123890000</v>
      </c>
      <c r="DZ4112">
        <v>0</v>
      </c>
      <c r="EA4112">
        <v>0</v>
      </c>
      <c r="EB4112">
        <v>0</v>
      </c>
      <c r="EC4112">
        <v>0</v>
      </c>
      <c r="ED4112">
        <v>0</v>
      </c>
      <c r="EE4112">
        <v>139240000</v>
      </c>
      <c r="EF4112">
        <v>0</v>
      </c>
      <c r="EG4112">
        <v>0</v>
      </c>
      <c r="EJ4112">
        <v>4106</v>
      </c>
      <c r="EK4112">
        <v>1128</v>
      </c>
      <c r="EL4112">
        <v>252</v>
      </c>
      <c r="EM4112">
        <v>252</v>
      </c>
      <c r="EN4112">
        <v>909</v>
      </c>
      <c r="EO4112">
        <v>1050</v>
      </c>
      <c r="EP4112" t="s">
        <v>26562</v>
      </c>
      <c r="EQ4112" t="s">
        <v>26563</v>
      </c>
      <c r="ER4112">
        <v>11524</v>
      </c>
      <c r="ES4112">
        <v>21443</v>
      </c>
      <c r="ET4112" t="s">
        <v>210</v>
      </c>
      <c r="EU4112">
        <v>33653</v>
      </c>
      <c r="EV4112">
        <v>11524</v>
      </c>
      <c r="EW4112">
        <v>21443</v>
      </c>
      <c r="EX4112" t="s">
        <v>210</v>
      </c>
      <c r="EY4112">
        <v>33653</v>
      </c>
      <c r="EZ4112">
        <v>11524</v>
      </c>
      <c r="FA4112">
        <v>21443</v>
      </c>
      <c r="FB4112" t="s">
        <v>210</v>
      </c>
      <c r="FC4112">
        <v>33653</v>
      </c>
    </row>
    <row r="4113" spans="1:159" x14ac:dyDescent="0.25">
      <c r="A4113" t="s">
        <v>26564</v>
      </c>
      <c r="B4113" t="s">
        <v>26565</v>
      </c>
      <c r="C4113" t="s">
        <v>26556</v>
      </c>
      <c r="D4113" t="s">
        <v>26556</v>
      </c>
      <c r="E4113" t="s">
        <v>26557</v>
      </c>
      <c r="F4113" t="s">
        <v>26558</v>
      </c>
      <c r="H4113">
        <v>0.99995999999999996</v>
      </c>
      <c r="I4113">
        <v>43.9955</v>
      </c>
      <c r="J4113" s="1">
        <v>9.0952700000000001E-5</v>
      </c>
      <c r="K4113">
        <v>66.533000000000001</v>
      </c>
      <c r="L4113">
        <v>24.323</v>
      </c>
      <c r="M4113">
        <v>47.712000000000003</v>
      </c>
      <c r="N4113">
        <v>0.99995999999999996</v>
      </c>
      <c r="O4113">
        <v>43.9955</v>
      </c>
      <c r="P4113" s="1">
        <v>9.0952700000000001E-5</v>
      </c>
      <c r="Q4113">
        <v>66.533000000000001</v>
      </c>
      <c r="R4113">
        <v>0.99884200000000001</v>
      </c>
      <c r="S4113">
        <v>29.195</v>
      </c>
      <c r="T4113">
        <v>1.6159400000000001E-4</v>
      </c>
      <c r="U4113">
        <v>62.042000000000002</v>
      </c>
      <c r="V4113">
        <v>0.99305200000000005</v>
      </c>
      <c r="W4113">
        <v>21.587800000000001</v>
      </c>
      <c r="X4113">
        <v>5.3624299999999996E-3</v>
      </c>
      <c r="Y4113">
        <v>45.878999999999998</v>
      </c>
      <c r="Z4113">
        <v>0.99175999999999997</v>
      </c>
      <c r="AA4113">
        <v>20.808299999999999</v>
      </c>
      <c r="AB4113">
        <v>2.03067E-4</v>
      </c>
      <c r="AC4113">
        <v>59.606999999999999</v>
      </c>
      <c r="AD4113">
        <v>0.99990800000000002</v>
      </c>
      <c r="AE4113">
        <v>40.323500000000003</v>
      </c>
      <c r="AF4113">
        <v>1.8294800000000001E-3</v>
      </c>
      <c r="AG4113">
        <v>56.204999999999998</v>
      </c>
      <c r="AH4113">
        <v>0.99175599999999997</v>
      </c>
      <c r="AI4113">
        <v>20.8337</v>
      </c>
      <c r="AJ4113">
        <v>1.13999E-3</v>
      </c>
      <c r="AK4113">
        <v>46.481000000000002</v>
      </c>
      <c r="AL4113">
        <v>0.99651199999999995</v>
      </c>
      <c r="AM4113">
        <v>24.619900000000001</v>
      </c>
      <c r="AN4113">
        <v>3.0927199999999998E-4</v>
      </c>
      <c r="AO4113">
        <v>56.481999999999999</v>
      </c>
      <c r="AP4113">
        <v>0</v>
      </c>
      <c r="AQ4113">
        <v>0</v>
      </c>
      <c r="AS4113" t="s">
        <v>164</v>
      </c>
      <c r="AT4113">
        <v>0</v>
      </c>
      <c r="AU4113">
        <v>0</v>
      </c>
      <c r="AW4113" t="s">
        <v>164</v>
      </c>
      <c r="AX4113">
        <v>0.99533000000000005</v>
      </c>
      <c r="AY4113">
        <v>23.346900000000002</v>
      </c>
      <c r="AZ4113">
        <v>5.5687699999999998E-3</v>
      </c>
      <c r="BA4113">
        <v>45.433</v>
      </c>
      <c r="BB4113">
        <v>0.99651199999999995</v>
      </c>
      <c r="BC4113">
        <v>24.619900000000001</v>
      </c>
      <c r="BD4113">
        <v>2.1954499999999998E-3</v>
      </c>
      <c r="BE4113">
        <v>46.706000000000003</v>
      </c>
      <c r="BF4113">
        <v>0.99748599999999998</v>
      </c>
      <c r="BG4113">
        <v>26.002099999999999</v>
      </c>
      <c r="BH4113">
        <v>3.0293799999999999E-4</v>
      </c>
      <c r="BI4113">
        <v>56.569000000000003</v>
      </c>
      <c r="BK4113" t="s">
        <v>301</v>
      </c>
      <c r="BL4113" t="s">
        <v>165</v>
      </c>
      <c r="BM4113" t="s">
        <v>26566</v>
      </c>
      <c r="BN4113" t="s">
        <v>3800</v>
      </c>
      <c r="BO4113" t="s">
        <v>249</v>
      </c>
      <c r="BP4113" t="s">
        <v>26567</v>
      </c>
      <c r="BQ4113" t="s">
        <v>26568</v>
      </c>
      <c r="BR4113">
        <v>2</v>
      </c>
      <c r="BS4113">
        <v>2</v>
      </c>
      <c r="BT4113">
        <v>-2.0022000000000002E-2</v>
      </c>
      <c r="BU4113" t="s">
        <v>199</v>
      </c>
      <c r="BV4113" t="s">
        <v>199</v>
      </c>
      <c r="BW4113" t="s">
        <v>199</v>
      </c>
      <c r="BX4113" t="s">
        <v>199</v>
      </c>
      <c r="BY4113" t="s">
        <v>199</v>
      </c>
      <c r="BZ4113" t="s">
        <v>199</v>
      </c>
      <c r="CA4113" t="s">
        <v>199</v>
      </c>
      <c r="CD4113" t="s">
        <v>199</v>
      </c>
      <c r="CE4113" t="s">
        <v>199</v>
      </c>
      <c r="CF4113" t="s">
        <v>199</v>
      </c>
      <c r="CG4113">
        <v>518800000</v>
      </c>
      <c r="CH4113">
        <v>518800000</v>
      </c>
      <c r="CI4113">
        <v>0</v>
      </c>
      <c r="CJ4113">
        <v>0</v>
      </c>
      <c r="CK4113" t="s">
        <v>164</v>
      </c>
      <c r="CL4113">
        <v>40004000</v>
      </c>
      <c r="CM4113">
        <v>30580000</v>
      </c>
      <c r="CN4113">
        <v>0</v>
      </c>
      <c r="CO4113">
        <v>32840000</v>
      </c>
      <c r="CP4113">
        <v>0</v>
      </c>
      <c r="CQ4113">
        <v>31995000</v>
      </c>
      <c r="CR4113">
        <v>37622000</v>
      </c>
      <c r="CS4113">
        <v>0</v>
      </c>
      <c r="CT4113">
        <v>0</v>
      </c>
      <c r="CU4113">
        <v>0</v>
      </c>
      <c r="CV4113">
        <v>26083000</v>
      </c>
      <c r="CW4113">
        <v>33236000</v>
      </c>
      <c r="CX4113">
        <v>40004000</v>
      </c>
      <c r="CY4113">
        <v>0</v>
      </c>
      <c r="CZ4113">
        <v>0</v>
      </c>
      <c r="DA4113">
        <v>30580000</v>
      </c>
      <c r="DB4113">
        <v>0</v>
      </c>
      <c r="DC4113">
        <v>0</v>
      </c>
      <c r="DD4113">
        <v>0</v>
      </c>
      <c r="DE4113">
        <v>0</v>
      </c>
      <c r="DF4113">
        <v>0</v>
      </c>
      <c r="DG4113">
        <v>32840000</v>
      </c>
      <c r="DH4113">
        <v>0</v>
      </c>
      <c r="DI4113">
        <v>0</v>
      </c>
      <c r="DJ4113">
        <v>0</v>
      </c>
      <c r="DK4113">
        <v>0</v>
      </c>
      <c r="DL4113">
        <v>0</v>
      </c>
      <c r="DM4113">
        <v>31995000</v>
      </c>
      <c r="DN4113">
        <v>0</v>
      </c>
      <c r="DO4113">
        <v>0</v>
      </c>
      <c r="DP4113">
        <v>37622000</v>
      </c>
      <c r="DQ4113">
        <v>0</v>
      </c>
      <c r="DR4113">
        <v>0</v>
      </c>
      <c r="DS4113">
        <v>0</v>
      </c>
      <c r="DT4113">
        <v>0</v>
      </c>
      <c r="DU4113">
        <v>0</v>
      </c>
      <c r="DV4113">
        <v>0</v>
      </c>
      <c r="DW4113">
        <v>0</v>
      </c>
      <c r="DX4113">
        <v>0</v>
      </c>
      <c r="DY4113">
        <v>0</v>
      </c>
      <c r="DZ4113">
        <v>0</v>
      </c>
      <c r="EA4113">
        <v>0</v>
      </c>
      <c r="EB4113">
        <v>26083000</v>
      </c>
      <c r="EC4113">
        <v>0</v>
      </c>
      <c r="ED4113">
        <v>0</v>
      </c>
      <c r="EE4113">
        <v>33236000</v>
      </c>
      <c r="EF4113">
        <v>0</v>
      </c>
      <c r="EG4113">
        <v>0</v>
      </c>
      <c r="EJ4113">
        <v>4107</v>
      </c>
      <c r="EK4113">
        <v>1128</v>
      </c>
      <c r="EL4113">
        <v>346</v>
      </c>
      <c r="EM4113">
        <v>346</v>
      </c>
      <c r="EN4113" t="s">
        <v>26569</v>
      </c>
      <c r="EO4113" t="s">
        <v>26570</v>
      </c>
      <c r="EP4113" t="s">
        <v>26571</v>
      </c>
      <c r="EQ4113" t="s">
        <v>26572</v>
      </c>
      <c r="ER4113">
        <v>48431</v>
      </c>
      <c r="ES4113">
        <v>84873</v>
      </c>
      <c r="ET4113" t="s">
        <v>189</v>
      </c>
      <c r="EU4113">
        <v>64533</v>
      </c>
      <c r="EV4113">
        <v>48416</v>
      </c>
      <c r="EW4113">
        <v>84856</v>
      </c>
      <c r="EX4113" t="s">
        <v>189</v>
      </c>
      <c r="EY4113">
        <v>50539</v>
      </c>
      <c r="EZ4113">
        <v>48416</v>
      </c>
      <c r="FA4113">
        <v>84856</v>
      </c>
      <c r="FB4113" t="s">
        <v>189</v>
      </c>
      <c r="FC4113">
        <v>50539</v>
      </c>
    </row>
    <row r="4114" spans="1:159" x14ac:dyDescent="0.25">
      <c r="A4114" t="s">
        <v>26564</v>
      </c>
      <c r="B4114" t="s">
        <v>26573</v>
      </c>
      <c r="C4114" t="s">
        <v>26556</v>
      </c>
      <c r="D4114" t="s">
        <v>26556</v>
      </c>
      <c r="E4114" t="s">
        <v>26557</v>
      </c>
      <c r="F4114" t="s">
        <v>26558</v>
      </c>
      <c r="H4114">
        <v>0.99987499999999996</v>
      </c>
      <c r="I4114">
        <v>39.021500000000003</v>
      </c>
      <c r="J4114">
        <v>1.1239500000000001E-3</v>
      </c>
      <c r="K4114">
        <v>76.522000000000006</v>
      </c>
      <c r="L4114">
        <v>38.055999999999997</v>
      </c>
      <c r="M4114">
        <v>65.563000000000002</v>
      </c>
      <c r="N4114">
        <v>0.99729299999999999</v>
      </c>
      <c r="O4114">
        <v>26.1295</v>
      </c>
      <c r="P4114">
        <v>1.1239500000000001E-3</v>
      </c>
      <c r="Q4114">
        <v>65.394999999999996</v>
      </c>
      <c r="R4114">
        <v>0.96295699999999995</v>
      </c>
      <c r="S4114">
        <v>14.143800000000001</v>
      </c>
      <c r="T4114">
        <v>8.2559899999999995E-3</v>
      </c>
      <c r="U4114">
        <v>41.241999999999997</v>
      </c>
      <c r="V4114">
        <v>0.99973699999999999</v>
      </c>
      <c r="W4114">
        <v>35.797899999999998</v>
      </c>
      <c r="X4114">
        <v>2.4855699999999999E-3</v>
      </c>
      <c r="Y4114">
        <v>76.522000000000006</v>
      </c>
      <c r="Z4114">
        <v>0.99930699999999995</v>
      </c>
      <c r="AA4114">
        <v>31.590299999999999</v>
      </c>
      <c r="AB4114">
        <v>3.26761E-2</v>
      </c>
      <c r="AC4114">
        <v>65.179000000000002</v>
      </c>
      <c r="AD4114">
        <v>0.99987499999999996</v>
      </c>
      <c r="AE4114">
        <v>39.021500000000003</v>
      </c>
      <c r="AF4114">
        <v>1.8294800000000001E-3</v>
      </c>
      <c r="AG4114">
        <v>65.563000000000002</v>
      </c>
      <c r="AL4114">
        <v>0.99514499999999995</v>
      </c>
      <c r="AM4114">
        <v>23.117100000000001</v>
      </c>
      <c r="AN4114">
        <v>1.7317400000000001E-3</v>
      </c>
      <c r="AO4114">
        <v>57.802</v>
      </c>
      <c r="AP4114">
        <v>0</v>
      </c>
      <c r="AQ4114">
        <v>0</v>
      </c>
      <c r="AS4114" t="s">
        <v>164</v>
      </c>
      <c r="AT4114">
        <v>0.99937600000000004</v>
      </c>
      <c r="AU4114">
        <v>32.047499999999999</v>
      </c>
      <c r="AV4114">
        <v>6.43127E-2</v>
      </c>
      <c r="AW4114">
        <v>58.673999999999999</v>
      </c>
      <c r="AX4114">
        <v>0</v>
      </c>
      <c r="AY4114">
        <v>0</v>
      </c>
      <c r="BA4114" t="s">
        <v>164</v>
      </c>
      <c r="BB4114">
        <v>0</v>
      </c>
      <c r="BC4114">
        <v>0</v>
      </c>
      <c r="BE4114" t="s">
        <v>164</v>
      </c>
      <c r="BF4114">
        <v>0.99487800000000004</v>
      </c>
      <c r="BG4114">
        <v>25.893899999999999</v>
      </c>
      <c r="BH4114">
        <v>3.4112399999999998E-3</v>
      </c>
      <c r="BI4114">
        <v>56.225000000000001</v>
      </c>
      <c r="BK4114" t="s">
        <v>301</v>
      </c>
      <c r="BL4114" t="s">
        <v>165</v>
      </c>
      <c r="BM4114" t="s">
        <v>26574</v>
      </c>
      <c r="BN4114" t="s">
        <v>26575</v>
      </c>
      <c r="BO4114" t="s">
        <v>1630</v>
      </c>
      <c r="BP4114" t="s">
        <v>26576</v>
      </c>
      <c r="BQ4114" t="s">
        <v>26577</v>
      </c>
      <c r="BR4114">
        <v>5</v>
      </c>
      <c r="BS4114">
        <v>2</v>
      </c>
      <c r="BT4114">
        <v>-0.36857000000000001</v>
      </c>
      <c r="BU4114" t="s">
        <v>199</v>
      </c>
      <c r="BV4114" t="s">
        <v>199</v>
      </c>
      <c r="BW4114" t="s">
        <v>199</v>
      </c>
      <c r="BX4114" t="s">
        <v>199</v>
      </c>
      <c r="BY4114" t="s">
        <v>199</v>
      </c>
      <c r="CA4114" t="s">
        <v>199</v>
      </c>
      <c r="CB4114" t="s">
        <v>198</v>
      </c>
      <c r="CC4114" t="s">
        <v>199</v>
      </c>
      <c r="CD4114" t="s">
        <v>198</v>
      </c>
      <c r="CE4114" t="s">
        <v>198</v>
      </c>
      <c r="CF4114" t="s">
        <v>199</v>
      </c>
      <c r="CG4114">
        <v>3852400000</v>
      </c>
      <c r="CH4114">
        <v>708710000</v>
      </c>
      <c r="CI4114">
        <v>3143700000</v>
      </c>
      <c r="CJ4114">
        <v>0</v>
      </c>
      <c r="CK4114" t="s">
        <v>164</v>
      </c>
      <c r="CL4114">
        <v>0</v>
      </c>
      <c r="CM4114">
        <v>0</v>
      </c>
      <c r="CN4114">
        <v>470950000</v>
      </c>
      <c r="CO4114">
        <v>684040000</v>
      </c>
      <c r="CP4114">
        <v>456330000</v>
      </c>
      <c r="CQ4114">
        <v>0</v>
      </c>
      <c r="CR4114">
        <v>30338000</v>
      </c>
      <c r="CS4114">
        <v>24098000</v>
      </c>
      <c r="CT4114">
        <v>516570000</v>
      </c>
      <c r="CU4114">
        <v>675060000</v>
      </c>
      <c r="CV4114">
        <v>494510000</v>
      </c>
      <c r="CW4114">
        <v>15435000</v>
      </c>
      <c r="CX4114">
        <v>0</v>
      </c>
      <c r="CY4114">
        <v>0</v>
      </c>
      <c r="CZ4114">
        <v>0</v>
      </c>
      <c r="DA4114">
        <v>0</v>
      </c>
      <c r="DB4114">
        <v>0</v>
      </c>
      <c r="DC4114">
        <v>0</v>
      </c>
      <c r="DD4114">
        <v>23527000</v>
      </c>
      <c r="DE4114">
        <v>447420000</v>
      </c>
      <c r="DF4114">
        <v>0</v>
      </c>
      <c r="DG4114">
        <v>36213000</v>
      </c>
      <c r="DH4114">
        <v>647830000</v>
      </c>
      <c r="DI4114">
        <v>0</v>
      </c>
      <c r="DJ4114">
        <v>20415000</v>
      </c>
      <c r="DK4114">
        <v>435920000</v>
      </c>
      <c r="DL4114">
        <v>0</v>
      </c>
      <c r="DM4114">
        <v>0</v>
      </c>
      <c r="DN4114">
        <v>0</v>
      </c>
      <c r="DO4114">
        <v>0</v>
      </c>
      <c r="DP4114">
        <v>30338000</v>
      </c>
      <c r="DQ4114">
        <v>0</v>
      </c>
      <c r="DR4114">
        <v>0</v>
      </c>
      <c r="DS4114">
        <v>24098000</v>
      </c>
      <c r="DT4114">
        <v>0</v>
      </c>
      <c r="DU4114">
        <v>0</v>
      </c>
      <c r="DV4114">
        <v>30162000</v>
      </c>
      <c r="DW4114">
        <v>486410000</v>
      </c>
      <c r="DX4114">
        <v>0</v>
      </c>
      <c r="DY4114">
        <v>26066000</v>
      </c>
      <c r="DZ4114">
        <v>648990000</v>
      </c>
      <c r="EA4114">
        <v>0</v>
      </c>
      <c r="EB4114">
        <v>17359000</v>
      </c>
      <c r="EC4114">
        <v>477160000</v>
      </c>
      <c r="ED4114">
        <v>0</v>
      </c>
      <c r="EE4114">
        <v>15435000</v>
      </c>
      <c r="EF4114">
        <v>0</v>
      </c>
      <c r="EG4114">
        <v>0</v>
      </c>
      <c r="EJ4114">
        <v>4108</v>
      </c>
      <c r="EK4114">
        <v>1128</v>
      </c>
      <c r="EL4114">
        <v>349</v>
      </c>
      <c r="EM4114">
        <v>349</v>
      </c>
      <c r="EN4114" t="s">
        <v>26569</v>
      </c>
      <c r="EO4114" t="s">
        <v>26570</v>
      </c>
      <c r="EP4114" t="s">
        <v>26578</v>
      </c>
      <c r="EQ4114" t="s">
        <v>26579</v>
      </c>
      <c r="ER4114">
        <v>48428</v>
      </c>
      <c r="ES4114">
        <v>84870</v>
      </c>
      <c r="ET4114" t="s">
        <v>299</v>
      </c>
      <c r="EU4114">
        <v>64777</v>
      </c>
      <c r="EV4114">
        <v>48427</v>
      </c>
      <c r="EW4114">
        <v>84868</v>
      </c>
      <c r="EX4114" t="s">
        <v>286</v>
      </c>
      <c r="EY4114">
        <v>65161</v>
      </c>
      <c r="EZ4114">
        <v>48417</v>
      </c>
      <c r="FA4114">
        <v>84857</v>
      </c>
      <c r="FB4114" t="s">
        <v>189</v>
      </c>
      <c r="FC4114">
        <v>52844</v>
      </c>
    </row>
    <row r="4115" spans="1:159" x14ac:dyDescent="0.25">
      <c r="A4115" t="s">
        <v>26564</v>
      </c>
      <c r="B4115" t="s">
        <v>26580</v>
      </c>
      <c r="C4115" t="s">
        <v>26556</v>
      </c>
      <c r="D4115" t="s">
        <v>26556</v>
      </c>
      <c r="E4115" t="s">
        <v>26557</v>
      </c>
      <c r="F4115" t="s">
        <v>26558</v>
      </c>
      <c r="H4115">
        <v>0.99999899999999997</v>
      </c>
      <c r="I4115">
        <v>60.641100000000002</v>
      </c>
      <c r="J4115" s="1">
        <v>7.2079000000000006E-8</v>
      </c>
      <c r="K4115">
        <v>92.855999999999995</v>
      </c>
      <c r="L4115">
        <v>39.408999999999999</v>
      </c>
      <c r="M4115">
        <v>76.522000000000006</v>
      </c>
      <c r="N4115">
        <v>0.99104599999999998</v>
      </c>
      <c r="O4115">
        <v>20.441400000000002</v>
      </c>
      <c r="P4115">
        <v>1.32281E-3</v>
      </c>
      <c r="Q4115">
        <v>64.120999999999995</v>
      </c>
      <c r="V4115">
        <v>0.99999899999999997</v>
      </c>
      <c r="W4115">
        <v>60.641100000000002</v>
      </c>
      <c r="X4115">
        <v>6.4862800000000005E-4</v>
      </c>
      <c r="Y4115">
        <v>76.522000000000006</v>
      </c>
      <c r="Z4115">
        <v>0.99999800000000005</v>
      </c>
      <c r="AA4115">
        <v>57.0749</v>
      </c>
      <c r="AB4115" s="1">
        <v>7.2079000000000006E-8</v>
      </c>
      <c r="AC4115">
        <v>92.855999999999995</v>
      </c>
      <c r="AD4115">
        <v>0.99998699999999996</v>
      </c>
      <c r="AE4115">
        <v>49.03</v>
      </c>
      <c r="AF4115">
        <v>2.5324800000000003E-4</v>
      </c>
      <c r="AG4115">
        <v>73.081999999999994</v>
      </c>
      <c r="AH4115">
        <v>0.99891600000000003</v>
      </c>
      <c r="AI4115">
        <v>29.650600000000001</v>
      </c>
      <c r="AJ4115">
        <v>9.5189199999999997E-4</v>
      </c>
      <c r="AK4115">
        <v>66.498000000000005</v>
      </c>
      <c r="AL4115">
        <v>0.99998299999999996</v>
      </c>
      <c r="AM4115">
        <v>47.7498</v>
      </c>
      <c r="AN4115">
        <v>1.7317400000000001E-3</v>
      </c>
      <c r="AO4115">
        <v>57.802</v>
      </c>
      <c r="AP4115">
        <v>0.98989300000000002</v>
      </c>
      <c r="AQ4115">
        <v>19.910399999999999</v>
      </c>
      <c r="AR4115">
        <v>9.8858699999999997E-4</v>
      </c>
      <c r="AS4115">
        <v>66.262</v>
      </c>
      <c r="AT4115">
        <v>0.99998500000000001</v>
      </c>
      <c r="AU4115">
        <v>48.348399999999998</v>
      </c>
      <c r="AV4115">
        <v>4.5592599999999999E-3</v>
      </c>
      <c r="AW4115">
        <v>58.673999999999999</v>
      </c>
      <c r="AX4115">
        <v>0.999614</v>
      </c>
      <c r="AY4115">
        <v>34.141100000000002</v>
      </c>
      <c r="AZ4115">
        <v>5.0746299999999999E-4</v>
      </c>
      <c r="BA4115">
        <v>69.344999999999999</v>
      </c>
      <c r="BB4115">
        <v>0.99303699999999995</v>
      </c>
      <c r="BC4115">
        <v>21.5807</v>
      </c>
      <c r="BD4115">
        <v>1.3071899999999999E-2</v>
      </c>
      <c r="BE4115">
        <v>45.256999999999998</v>
      </c>
      <c r="BF4115">
        <v>0</v>
      </c>
      <c r="BG4115">
        <v>0</v>
      </c>
      <c r="BI4115" t="s">
        <v>164</v>
      </c>
      <c r="BK4115" t="s">
        <v>301</v>
      </c>
      <c r="BL4115" t="s">
        <v>165</v>
      </c>
      <c r="BM4115" t="s">
        <v>26581</v>
      </c>
      <c r="BN4115" t="s">
        <v>814</v>
      </c>
      <c r="BO4115" t="s">
        <v>271</v>
      </c>
      <c r="BP4115" t="s">
        <v>26576</v>
      </c>
      <c r="BQ4115" t="s">
        <v>26582</v>
      </c>
      <c r="BR4115">
        <v>8</v>
      </c>
      <c r="BS4115">
        <v>2</v>
      </c>
      <c r="BT4115">
        <v>2.7176000000000001E-3</v>
      </c>
      <c r="BU4115" t="s">
        <v>199</v>
      </c>
      <c r="BW4115" t="s">
        <v>199</v>
      </c>
      <c r="BX4115" t="s">
        <v>199</v>
      </c>
      <c r="BY4115" t="s">
        <v>199</v>
      </c>
      <c r="BZ4115" t="s">
        <v>199</v>
      </c>
      <c r="CA4115" t="s">
        <v>199</v>
      </c>
      <c r="CB4115" t="s">
        <v>199</v>
      </c>
      <c r="CC4115" t="s">
        <v>199</v>
      </c>
      <c r="CD4115" t="s">
        <v>199</v>
      </c>
      <c r="CE4115" t="s">
        <v>199</v>
      </c>
      <c r="CG4115">
        <v>3754700000</v>
      </c>
      <c r="CH4115">
        <v>610970000</v>
      </c>
      <c r="CI4115">
        <v>3143700000</v>
      </c>
      <c r="CJ4115">
        <v>0</v>
      </c>
      <c r="CK4115" t="s">
        <v>164</v>
      </c>
      <c r="CL4115">
        <v>73402000</v>
      </c>
      <c r="CM4115">
        <v>0</v>
      </c>
      <c r="CN4115">
        <v>503940000</v>
      </c>
      <c r="CO4115">
        <v>696600000</v>
      </c>
      <c r="CP4115">
        <v>498250000</v>
      </c>
      <c r="CQ4115">
        <v>63172000</v>
      </c>
      <c r="CR4115">
        <v>61538000</v>
      </c>
      <c r="CS4115">
        <v>71173000</v>
      </c>
      <c r="CT4115">
        <v>544960000</v>
      </c>
      <c r="CU4115">
        <v>710590000</v>
      </c>
      <c r="CV4115">
        <v>531080000</v>
      </c>
      <c r="CW4115">
        <v>0</v>
      </c>
      <c r="CX4115">
        <v>73402000</v>
      </c>
      <c r="CY4115">
        <v>0</v>
      </c>
      <c r="CZ4115">
        <v>0</v>
      </c>
      <c r="DA4115">
        <v>0</v>
      </c>
      <c r="DB4115">
        <v>0</v>
      </c>
      <c r="DC4115">
        <v>0</v>
      </c>
      <c r="DD4115">
        <v>56513000</v>
      </c>
      <c r="DE4115">
        <v>447420000</v>
      </c>
      <c r="DF4115">
        <v>0</v>
      </c>
      <c r="DG4115">
        <v>48773000</v>
      </c>
      <c r="DH4115">
        <v>647830000</v>
      </c>
      <c r="DI4115">
        <v>0</v>
      </c>
      <c r="DJ4115">
        <v>62329000</v>
      </c>
      <c r="DK4115">
        <v>435920000</v>
      </c>
      <c r="DL4115">
        <v>0</v>
      </c>
      <c r="DM4115">
        <v>63172000</v>
      </c>
      <c r="DN4115">
        <v>0</v>
      </c>
      <c r="DO4115">
        <v>0</v>
      </c>
      <c r="DP4115">
        <v>61538000</v>
      </c>
      <c r="DQ4115">
        <v>0</v>
      </c>
      <c r="DR4115">
        <v>0</v>
      </c>
      <c r="DS4115">
        <v>71173000</v>
      </c>
      <c r="DT4115">
        <v>0</v>
      </c>
      <c r="DU4115">
        <v>0</v>
      </c>
      <c r="DV4115">
        <v>58551000</v>
      </c>
      <c r="DW4115">
        <v>486410000</v>
      </c>
      <c r="DX4115">
        <v>0</v>
      </c>
      <c r="DY4115">
        <v>61597000</v>
      </c>
      <c r="DZ4115">
        <v>648990000</v>
      </c>
      <c r="EA4115">
        <v>0</v>
      </c>
      <c r="EB4115">
        <v>53923000</v>
      </c>
      <c r="EC4115">
        <v>477160000</v>
      </c>
      <c r="ED4115">
        <v>0</v>
      </c>
      <c r="EE4115">
        <v>0</v>
      </c>
      <c r="EF4115">
        <v>0</v>
      </c>
      <c r="EG4115">
        <v>0</v>
      </c>
      <c r="EJ4115">
        <v>4109</v>
      </c>
      <c r="EK4115">
        <v>1128</v>
      </c>
      <c r="EL4115">
        <v>352</v>
      </c>
      <c r="EM4115">
        <v>352</v>
      </c>
      <c r="EN4115" t="s">
        <v>26569</v>
      </c>
      <c r="EO4115" t="s">
        <v>26570</v>
      </c>
      <c r="EP4115" t="s">
        <v>26583</v>
      </c>
      <c r="EQ4115" t="s">
        <v>26584</v>
      </c>
      <c r="ER4115">
        <v>48427</v>
      </c>
      <c r="ES4115">
        <v>84868</v>
      </c>
      <c r="ET4115" t="s">
        <v>286</v>
      </c>
      <c r="EU4115">
        <v>65161</v>
      </c>
      <c r="EV4115">
        <v>48406</v>
      </c>
      <c r="EW4115">
        <v>84838</v>
      </c>
      <c r="EX4115" t="s">
        <v>171</v>
      </c>
      <c r="EY4115">
        <v>50560</v>
      </c>
      <c r="EZ4115">
        <v>48406</v>
      </c>
      <c r="FA4115">
        <v>84838</v>
      </c>
      <c r="FB4115" t="s">
        <v>171</v>
      </c>
      <c r="FC4115">
        <v>50560</v>
      </c>
    </row>
    <row r="4116" spans="1:159" x14ac:dyDescent="0.25">
      <c r="A4116" t="s">
        <v>26554</v>
      </c>
      <c r="B4116" t="s">
        <v>26585</v>
      </c>
      <c r="C4116" t="s">
        <v>26556</v>
      </c>
      <c r="D4116" t="s">
        <v>26556</v>
      </c>
      <c r="E4116" t="s">
        <v>26557</v>
      </c>
      <c r="F4116" t="s">
        <v>26558</v>
      </c>
      <c r="H4116">
        <v>0.62234599999999995</v>
      </c>
      <c r="I4116">
        <v>3.2182200000000001</v>
      </c>
      <c r="J4116" s="1">
        <v>1.84082E-19</v>
      </c>
      <c r="K4116">
        <v>90.367000000000004</v>
      </c>
      <c r="L4116">
        <v>61.039000000000001</v>
      </c>
      <c r="M4116">
        <v>90.367000000000004</v>
      </c>
      <c r="N4116">
        <v>0</v>
      </c>
      <c r="O4116">
        <v>0</v>
      </c>
      <c r="Q4116" t="s">
        <v>164</v>
      </c>
      <c r="AD4116">
        <v>0</v>
      </c>
      <c r="AE4116">
        <v>0</v>
      </c>
      <c r="AG4116" t="s">
        <v>164</v>
      </c>
      <c r="AH4116">
        <v>0.347744</v>
      </c>
      <c r="AI4116">
        <v>0</v>
      </c>
      <c r="AJ4116" s="1">
        <v>8.8067199999999996E-6</v>
      </c>
      <c r="AK4116">
        <v>58.274000000000001</v>
      </c>
      <c r="AL4116">
        <v>0</v>
      </c>
      <c r="AM4116">
        <v>0</v>
      </c>
      <c r="AO4116" t="s">
        <v>164</v>
      </c>
      <c r="AP4116">
        <v>0</v>
      </c>
      <c r="AQ4116">
        <v>0</v>
      </c>
      <c r="AS4116" t="s">
        <v>164</v>
      </c>
      <c r="AX4116">
        <v>0</v>
      </c>
      <c r="AY4116">
        <v>0</v>
      </c>
      <c r="BA4116" t="s">
        <v>164</v>
      </c>
      <c r="BB4116">
        <v>0.62234599999999995</v>
      </c>
      <c r="BC4116">
        <v>3.2182200000000001</v>
      </c>
      <c r="BD4116" s="1">
        <v>1.84082E-19</v>
      </c>
      <c r="BE4116">
        <v>90.367000000000004</v>
      </c>
      <c r="BF4116">
        <v>0</v>
      </c>
      <c r="BG4116">
        <v>0</v>
      </c>
      <c r="BI4116" t="s">
        <v>164</v>
      </c>
      <c r="BK4116">
        <v>1</v>
      </c>
      <c r="BL4116" t="s">
        <v>165</v>
      </c>
      <c r="BM4116" t="s">
        <v>26586</v>
      </c>
      <c r="BN4116" t="s">
        <v>167</v>
      </c>
      <c r="BO4116" t="s">
        <v>2305</v>
      </c>
      <c r="BP4116" t="s">
        <v>26587</v>
      </c>
      <c r="BQ4116" t="s">
        <v>26588</v>
      </c>
      <c r="BR4116">
        <v>10</v>
      </c>
      <c r="BS4116">
        <v>2</v>
      </c>
      <c r="BT4116">
        <v>-0.34031</v>
      </c>
      <c r="CE4116" t="s">
        <v>199</v>
      </c>
      <c r="CG4116">
        <v>91063000</v>
      </c>
      <c r="CH4116">
        <v>91063000</v>
      </c>
      <c r="CI4116">
        <v>0</v>
      </c>
      <c r="CJ4116">
        <v>0</v>
      </c>
      <c r="CK4116" t="s">
        <v>164</v>
      </c>
      <c r="CL4116">
        <v>0</v>
      </c>
      <c r="CM4116">
        <v>0</v>
      </c>
      <c r="CN4116">
        <v>0</v>
      </c>
      <c r="CO4116">
        <v>0</v>
      </c>
      <c r="CP4116">
        <v>0</v>
      </c>
      <c r="CQ4116">
        <v>0</v>
      </c>
      <c r="CR4116">
        <v>0</v>
      </c>
      <c r="CS4116">
        <v>0</v>
      </c>
      <c r="CT4116">
        <v>0</v>
      </c>
      <c r="CU4116">
        <v>0</v>
      </c>
      <c r="CV4116">
        <v>91063000</v>
      </c>
      <c r="CW4116">
        <v>0</v>
      </c>
      <c r="CX4116">
        <v>0</v>
      </c>
      <c r="CY4116">
        <v>0</v>
      </c>
      <c r="CZ4116">
        <v>0</v>
      </c>
      <c r="DA4116">
        <v>0</v>
      </c>
      <c r="DB4116">
        <v>0</v>
      </c>
      <c r="DC4116">
        <v>0</v>
      </c>
      <c r="DD4116">
        <v>0</v>
      </c>
      <c r="DE4116">
        <v>0</v>
      </c>
      <c r="DF4116">
        <v>0</v>
      </c>
      <c r="DG4116">
        <v>0</v>
      </c>
      <c r="DH4116">
        <v>0</v>
      </c>
      <c r="DI4116">
        <v>0</v>
      </c>
      <c r="DJ4116">
        <v>0</v>
      </c>
      <c r="DK4116">
        <v>0</v>
      </c>
      <c r="DL4116">
        <v>0</v>
      </c>
      <c r="DM4116">
        <v>0</v>
      </c>
      <c r="DN4116">
        <v>0</v>
      </c>
      <c r="DO4116">
        <v>0</v>
      </c>
      <c r="DP4116">
        <v>0</v>
      </c>
      <c r="DQ4116">
        <v>0</v>
      </c>
      <c r="DR4116">
        <v>0</v>
      </c>
      <c r="DS4116">
        <v>0</v>
      </c>
      <c r="DT4116">
        <v>0</v>
      </c>
      <c r="DU4116">
        <v>0</v>
      </c>
      <c r="DV4116">
        <v>0</v>
      </c>
      <c r="DW4116">
        <v>0</v>
      </c>
      <c r="DX4116">
        <v>0</v>
      </c>
      <c r="DY4116">
        <v>0</v>
      </c>
      <c r="DZ4116">
        <v>0</v>
      </c>
      <c r="EA4116">
        <v>0</v>
      </c>
      <c r="EB4116">
        <v>91063000</v>
      </c>
      <c r="EC4116">
        <v>0</v>
      </c>
      <c r="ED4116">
        <v>0</v>
      </c>
      <c r="EE4116">
        <v>0</v>
      </c>
      <c r="EF4116">
        <v>0</v>
      </c>
      <c r="EG4116">
        <v>0</v>
      </c>
      <c r="EJ4116">
        <v>4110</v>
      </c>
      <c r="EK4116">
        <v>1128</v>
      </c>
      <c r="EL4116">
        <v>225</v>
      </c>
      <c r="EM4116">
        <v>225</v>
      </c>
      <c r="EN4116">
        <v>4718</v>
      </c>
      <c r="EO4116">
        <v>5354</v>
      </c>
      <c r="EP4116">
        <v>55598</v>
      </c>
      <c r="EQ4116" t="s">
        <v>26589</v>
      </c>
      <c r="ER4116">
        <v>55598</v>
      </c>
      <c r="ES4116">
        <v>97041</v>
      </c>
      <c r="ET4116" t="s">
        <v>319</v>
      </c>
      <c r="EU4116">
        <v>45204</v>
      </c>
      <c r="EV4116">
        <v>55598</v>
      </c>
      <c r="EW4116">
        <v>97041</v>
      </c>
      <c r="EX4116" t="s">
        <v>319</v>
      </c>
      <c r="EY4116">
        <v>45204</v>
      </c>
      <c r="EZ4116">
        <v>55598</v>
      </c>
      <c r="FA4116">
        <v>97041</v>
      </c>
      <c r="FB4116" t="s">
        <v>319</v>
      </c>
      <c r="FC4116">
        <v>45204</v>
      </c>
    </row>
    <row r="4117" spans="1:159" x14ac:dyDescent="0.25">
      <c r="A4117" t="s">
        <v>26554</v>
      </c>
      <c r="B4117" t="s">
        <v>26590</v>
      </c>
      <c r="C4117" t="s">
        <v>26556</v>
      </c>
      <c r="D4117" t="s">
        <v>26556</v>
      </c>
      <c r="E4117" t="s">
        <v>26557</v>
      </c>
      <c r="F4117" t="s">
        <v>26558</v>
      </c>
      <c r="H4117">
        <v>0.96572100000000005</v>
      </c>
      <c r="I4117">
        <v>15.6181</v>
      </c>
      <c r="J4117" s="1">
        <v>3.0595999999999999E-25</v>
      </c>
      <c r="K4117">
        <v>95.427999999999997</v>
      </c>
      <c r="L4117">
        <v>76.186000000000007</v>
      </c>
      <c r="M4117">
        <v>95.427999999999997</v>
      </c>
      <c r="N4117">
        <v>0.65171000000000001</v>
      </c>
      <c r="O4117">
        <v>4.0789200000000001</v>
      </c>
      <c r="P4117" s="1">
        <v>1.26648E-9</v>
      </c>
      <c r="Q4117">
        <v>78.69</v>
      </c>
      <c r="R4117">
        <v>0.80006999999999995</v>
      </c>
      <c r="S4117">
        <v>6.0321400000000001</v>
      </c>
      <c r="T4117" s="1">
        <v>2.0163499999999999E-7</v>
      </c>
      <c r="U4117">
        <v>72.567999999999998</v>
      </c>
      <c r="V4117">
        <v>0.78130999999999995</v>
      </c>
      <c r="W4117">
        <v>7.3339999999999996</v>
      </c>
      <c r="X4117" s="1">
        <v>3.5027700000000001E-14</v>
      </c>
      <c r="Y4117">
        <v>85.619</v>
      </c>
      <c r="Z4117">
        <v>0.76127999999999996</v>
      </c>
      <c r="AA4117">
        <v>5.3002599999999997</v>
      </c>
      <c r="AB4117" s="1">
        <v>7.3104800000000002E-7</v>
      </c>
      <c r="AC4117">
        <v>71.98</v>
      </c>
      <c r="AD4117">
        <v>0.78969999999999996</v>
      </c>
      <c r="AE4117">
        <v>6.0624099999999999</v>
      </c>
      <c r="AF4117" s="1">
        <v>9.8782500000000006E-21</v>
      </c>
      <c r="AG4117">
        <v>94.486999999999995</v>
      </c>
      <c r="AH4117">
        <v>0.85349699999999995</v>
      </c>
      <c r="AI4117">
        <v>7.7186599999999999</v>
      </c>
      <c r="AJ4117" s="1">
        <v>2.9241199999999998E-6</v>
      </c>
      <c r="AK4117">
        <v>58.951999999999998</v>
      </c>
      <c r="AL4117">
        <v>0.91563600000000001</v>
      </c>
      <c r="AM4117">
        <v>10.5501</v>
      </c>
      <c r="AN4117" s="1">
        <v>2.3981899999999999E-6</v>
      </c>
      <c r="AO4117">
        <v>65.887</v>
      </c>
      <c r="AP4117">
        <v>0.83889999999999998</v>
      </c>
      <c r="AQ4117">
        <v>8.7819299999999991</v>
      </c>
      <c r="AR4117" s="1">
        <v>1.78214E-9</v>
      </c>
      <c r="AS4117">
        <v>77.221999999999994</v>
      </c>
      <c r="AT4117">
        <v>0.96572100000000005</v>
      </c>
      <c r="AU4117">
        <v>15.6181</v>
      </c>
      <c r="AV4117" s="1">
        <v>3.0595999999999999E-25</v>
      </c>
      <c r="AW4117">
        <v>95.427999999999997</v>
      </c>
      <c r="AX4117">
        <v>0.90525599999999995</v>
      </c>
      <c r="AY4117">
        <v>13.5129</v>
      </c>
      <c r="AZ4117" s="1">
        <v>3.6561299999999997E-14</v>
      </c>
      <c r="BA4117">
        <v>85.492999999999995</v>
      </c>
      <c r="BB4117">
        <v>0.87195900000000004</v>
      </c>
      <c r="BC4117">
        <v>9.4641800000000007</v>
      </c>
      <c r="BD4117" s="1">
        <v>1.27291E-5</v>
      </c>
      <c r="BE4117">
        <v>49.661999999999999</v>
      </c>
      <c r="BF4117">
        <v>0.95967400000000003</v>
      </c>
      <c r="BG4117">
        <v>14.721</v>
      </c>
      <c r="BH4117" s="1">
        <v>3.2873799999999999E-6</v>
      </c>
      <c r="BI4117">
        <v>61.703000000000003</v>
      </c>
      <c r="BK4117">
        <v>1</v>
      </c>
      <c r="BL4117" t="s">
        <v>165</v>
      </c>
      <c r="BM4117" t="s">
        <v>26591</v>
      </c>
      <c r="BN4117" t="s">
        <v>167</v>
      </c>
      <c r="BO4117" t="s">
        <v>1013</v>
      </c>
      <c r="BP4117" t="s">
        <v>26592</v>
      </c>
      <c r="BQ4117" t="s">
        <v>26593</v>
      </c>
      <c r="BR4117">
        <v>15</v>
      </c>
      <c r="BS4117">
        <v>2</v>
      </c>
      <c r="BT4117">
        <v>0.42688999999999999</v>
      </c>
      <c r="BU4117" t="s">
        <v>199</v>
      </c>
      <c r="BV4117" t="s">
        <v>199</v>
      </c>
      <c r="BW4117" t="s">
        <v>199</v>
      </c>
      <c r="BX4117" t="s">
        <v>199</v>
      </c>
      <c r="BY4117" t="s">
        <v>199</v>
      </c>
      <c r="BZ4117" t="s">
        <v>199</v>
      </c>
      <c r="CA4117" t="s">
        <v>199</v>
      </c>
      <c r="CB4117" t="s">
        <v>199</v>
      </c>
      <c r="CC4117" t="s">
        <v>199</v>
      </c>
      <c r="CD4117" t="s">
        <v>199</v>
      </c>
      <c r="CE4117" t="s">
        <v>199</v>
      </c>
      <c r="CF4117" t="s">
        <v>199</v>
      </c>
      <c r="CG4117">
        <v>3728200000</v>
      </c>
      <c r="CH4117">
        <v>3728200000</v>
      </c>
      <c r="CI4117">
        <v>0</v>
      </c>
      <c r="CJ4117">
        <v>0</v>
      </c>
      <c r="CK4117" t="s">
        <v>164</v>
      </c>
      <c r="CL4117">
        <v>15033000</v>
      </c>
      <c r="CM4117">
        <v>315410000</v>
      </c>
      <c r="CN4117">
        <v>0</v>
      </c>
      <c r="CO4117">
        <v>338460000</v>
      </c>
      <c r="CP4117">
        <v>308120000</v>
      </c>
      <c r="CQ4117">
        <v>283300000</v>
      </c>
      <c r="CR4117">
        <v>496520000</v>
      </c>
      <c r="CS4117">
        <v>332510000</v>
      </c>
      <c r="CT4117">
        <v>0</v>
      </c>
      <c r="CU4117">
        <v>14779000</v>
      </c>
      <c r="CV4117">
        <v>262000000</v>
      </c>
      <c r="CW4117">
        <v>368190000</v>
      </c>
      <c r="CX4117">
        <v>15033000</v>
      </c>
      <c r="CY4117">
        <v>0</v>
      </c>
      <c r="CZ4117">
        <v>0</v>
      </c>
      <c r="DA4117">
        <v>315410000</v>
      </c>
      <c r="DB4117">
        <v>0</v>
      </c>
      <c r="DC4117">
        <v>0</v>
      </c>
      <c r="DD4117">
        <v>0</v>
      </c>
      <c r="DE4117">
        <v>0</v>
      </c>
      <c r="DF4117">
        <v>0</v>
      </c>
      <c r="DG4117">
        <v>338460000</v>
      </c>
      <c r="DH4117">
        <v>0</v>
      </c>
      <c r="DI4117">
        <v>0</v>
      </c>
      <c r="DJ4117">
        <v>308120000</v>
      </c>
      <c r="DK4117">
        <v>0</v>
      </c>
      <c r="DL4117">
        <v>0</v>
      </c>
      <c r="DM4117">
        <v>283300000</v>
      </c>
      <c r="DN4117">
        <v>0</v>
      </c>
      <c r="DO4117">
        <v>0</v>
      </c>
      <c r="DP4117">
        <v>496520000</v>
      </c>
      <c r="DQ4117">
        <v>0</v>
      </c>
      <c r="DR4117">
        <v>0</v>
      </c>
      <c r="DS4117">
        <v>332510000</v>
      </c>
      <c r="DT4117">
        <v>0</v>
      </c>
      <c r="DU4117">
        <v>0</v>
      </c>
      <c r="DV4117">
        <v>0</v>
      </c>
      <c r="DW4117">
        <v>0</v>
      </c>
      <c r="DX4117">
        <v>0</v>
      </c>
      <c r="DY4117">
        <v>14779000</v>
      </c>
      <c r="DZ4117">
        <v>0</v>
      </c>
      <c r="EA4117">
        <v>0</v>
      </c>
      <c r="EB4117">
        <v>262000000</v>
      </c>
      <c r="EC4117">
        <v>0</v>
      </c>
      <c r="ED4117">
        <v>0</v>
      </c>
      <c r="EE4117">
        <v>368190000</v>
      </c>
      <c r="EF4117">
        <v>0</v>
      </c>
      <c r="EG4117">
        <v>0</v>
      </c>
      <c r="EJ4117">
        <v>4111</v>
      </c>
      <c r="EK4117">
        <v>1128</v>
      </c>
      <c r="EL4117">
        <v>230</v>
      </c>
      <c r="EM4117">
        <v>230</v>
      </c>
      <c r="EN4117">
        <v>4718</v>
      </c>
      <c r="EO4117">
        <v>5354</v>
      </c>
      <c r="EP4117" t="s">
        <v>26594</v>
      </c>
      <c r="EQ4117" t="s">
        <v>26595</v>
      </c>
      <c r="ER4117">
        <v>55596</v>
      </c>
      <c r="ES4117">
        <v>97037</v>
      </c>
      <c r="ET4117" t="s">
        <v>504</v>
      </c>
      <c r="EU4117">
        <v>46811</v>
      </c>
      <c r="EV4117">
        <v>55596</v>
      </c>
      <c r="EW4117">
        <v>97037</v>
      </c>
      <c r="EX4117" t="s">
        <v>504</v>
      </c>
      <c r="EY4117">
        <v>46811</v>
      </c>
      <c r="EZ4117">
        <v>55596</v>
      </c>
      <c r="FA4117">
        <v>97037</v>
      </c>
      <c r="FB4117" t="s">
        <v>504</v>
      </c>
      <c r="FC4117">
        <v>46811</v>
      </c>
    </row>
    <row r="4118" spans="1:159" x14ac:dyDescent="0.25">
      <c r="A4118" t="s">
        <v>26554</v>
      </c>
      <c r="B4118" t="s">
        <v>26596</v>
      </c>
      <c r="C4118" t="s">
        <v>26556</v>
      </c>
      <c r="D4118" t="s">
        <v>26556</v>
      </c>
      <c r="E4118" t="s">
        <v>26557</v>
      </c>
      <c r="F4118" t="s">
        <v>26558</v>
      </c>
      <c r="H4118">
        <v>0.67088099999999995</v>
      </c>
      <c r="I4118">
        <v>3.33331</v>
      </c>
      <c r="J4118" s="1">
        <v>1.1236600000000001E-19</v>
      </c>
      <c r="K4118">
        <v>92.063000000000002</v>
      </c>
      <c r="L4118">
        <v>66.677000000000007</v>
      </c>
      <c r="M4118">
        <v>92.063000000000002</v>
      </c>
      <c r="N4118">
        <v>0</v>
      </c>
      <c r="O4118">
        <v>0</v>
      </c>
      <c r="Q4118" t="s">
        <v>164</v>
      </c>
      <c r="R4118">
        <v>0.47481699999999999</v>
      </c>
      <c r="S4118">
        <v>0.32210800000000001</v>
      </c>
      <c r="T4118" s="1">
        <v>1.04903E-5</v>
      </c>
      <c r="U4118">
        <v>62.377000000000002</v>
      </c>
      <c r="V4118">
        <v>0.51855200000000001</v>
      </c>
      <c r="W4118">
        <v>0.42465900000000001</v>
      </c>
      <c r="X4118">
        <v>1.3063699999999999E-4</v>
      </c>
      <c r="Y4118">
        <v>40.622</v>
      </c>
      <c r="AD4118">
        <v>0</v>
      </c>
      <c r="AE4118">
        <v>0</v>
      </c>
      <c r="AG4118" t="s">
        <v>164</v>
      </c>
      <c r="AL4118">
        <v>0</v>
      </c>
      <c r="AM4118">
        <v>0</v>
      </c>
      <c r="AO4118" t="s">
        <v>164</v>
      </c>
      <c r="AP4118">
        <v>0</v>
      </c>
      <c r="AQ4118">
        <v>0</v>
      </c>
      <c r="AS4118" t="s">
        <v>164</v>
      </c>
      <c r="AX4118">
        <v>0</v>
      </c>
      <c r="AY4118">
        <v>0</v>
      </c>
      <c r="BA4118" t="s">
        <v>164</v>
      </c>
      <c r="BB4118">
        <v>0</v>
      </c>
      <c r="BC4118">
        <v>0</v>
      </c>
      <c r="BE4118" t="s">
        <v>164</v>
      </c>
      <c r="BF4118">
        <v>0.67088099999999995</v>
      </c>
      <c r="BG4118">
        <v>3.33331</v>
      </c>
      <c r="BH4118" s="1">
        <v>1.1236600000000001E-19</v>
      </c>
      <c r="BI4118">
        <v>92.063000000000002</v>
      </c>
      <c r="BK4118">
        <v>1</v>
      </c>
      <c r="BL4118" t="s">
        <v>165</v>
      </c>
      <c r="BM4118" t="s">
        <v>26597</v>
      </c>
      <c r="BN4118" t="s">
        <v>167</v>
      </c>
      <c r="BO4118" t="s">
        <v>1018</v>
      </c>
      <c r="BP4118" t="s">
        <v>26598</v>
      </c>
      <c r="BQ4118" t="s">
        <v>26599</v>
      </c>
      <c r="BR4118">
        <v>17</v>
      </c>
      <c r="BS4118">
        <v>2</v>
      </c>
      <c r="BT4118">
        <v>0.44152999999999998</v>
      </c>
      <c r="BW4118" t="s">
        <v>199</v>
      </c>
      <c r="CF4118" t="s">
        <v>199</v>
      </c>
      <c r="CG4118">
        <v>608040000</v>
      </c>
      <c r="CH4118">
        <v>608040000</v>
      </c>
      <c r="CI4118">
        <v>0</v>
      </c>
      <c r="CJ4118">
        <v>0</v>
      </c>
      <c r="CK4118" t="s">
        <v>164</v>
      </c>
      <c r="CL4118">
        <v>0</v>
      </c>
      <c r="CM4118">
        <v>0</v>
      </c>
      <c r="CN4118">
        <v>477350000</v>
      </c>
      <c r="CO4118">
        <v>0</v>
      </c>
      <c r="CP4118">
        <v>0</v>
      </c>
      <c r="CQ4118">
        <v>0</v>
      </c>
      <c r="CR4118">
        <v>0</v>
      </c>
      <c r="CS4118">
        <v>0</v>
      </c>
      <c r="CT4118">
        <v>0</v>
      </c>
      <c r="CU4118">
        <v>0</v>
      </c>
      <c r="CV4118">
        <v>0</v>
      </c>
      <c r="CW4118">
        <v>0</v>
      </c>
      <c r="CX4118">
        <v>0</v>
      </c>
      <c r="CY4118">
        <v>0</v>
      </c>
      <c r="CZ4118">
        <v>0</v>
      </c>
      <c r="DA4118">
        <v>0</v>
      </c>
      <c r="DB4118">
        <v>0</v>
      </c>
      <c r="DC4118">
        <v>0</v>
      </c>
      <c r="DD4118">
        <v>477350000</v>
      </c>
      <c r="DE4118">
        <v>0</v>
      </c>
      <c r="DF4118">
        <v>0</v>
      </c>
      <c r="DG4118">
        <v>0</v>
      </c>
      <c r="DH4118">
        <v>0</v>
      </c>
      <c r="DI4118">
        <v>0</v>
      </c>
      <c r="DJ4118">
        <v>0</v>
      </c>
      <c r="DK4118">
        <v>0</v>
      </c>
      <c r="DL4118">
        <v>0</v>
      </c>
      <c r="DM4118">
        <v>0</v>
      </c>
      <c r="DN4118">
        <v>0</v>
      </c>
      <c r="DO4118">
        <v>0</v>
      </c>
      <c r="DP4118">
        <v>0</v>
      </c>
      <c r="DQ4118">
        <v>0</v>
      </c>
      <c r="DR4118">
        <v>0</v>
      </c>
      <c r="DS4118">
        <v>0</v>
      </c>
      <c r="DT4118">
        <v>0</v>
      </c>
      <c r="DU4118">
        <v>0</v>
      </c>
      <c r="DV4118">
        <v>0</v>
      </c>
      <c r="DW4118">
        <v>0</v>
      </c>
      <c r="DX4118">
        <v>0</v>
      </c>
      <c r="DY4118">
        <v>0</v>
      </c>
      <c r="DZ4118">
        <v>0</v>
      </c>
      <c r="EA4118">
        <v>0</v>
      </c>
      <c r="EB4118">
        <v>0</v>
      </c>
      <c r="EC4118">
        <v>0</v>
      </c>
      <c r="ED4118">
        <v>0</v>
      </c>
      <c r="EE4118">
        <v>0</v>
      </c>
      <c r="EF4118">
        <v>0</v>
      </c>
      <c r="EG4118">
        <v>0</v>
      </c>
      <c r="EJ4118">
        <v>4112</v>
      </c>
      <c r="EK4118">
        <v>1128</v>
      </c>
      <c r="EL4118">
        <v>232</v>
      </c>
      <c r="EM4118">
        <v>232</v>
      </c>
      <c r="EN4118">
        <v>4718</v>
      </c>
      <c r="EO4118">
        <v>5354</v>
      </c>
      <c r="EP4118" t="s">
        <v>26600</v>
      </c>
      <c r="EQ4118" t="s">
        <v>26601</v>
      </c>
      <c r="ER4118">
        <v>55605</v>
      </c>
      <c r="ES4118">
        <v>97055</v>
      </c>
      <c r="ET4118" t="s">
        <v>201</v>
      </c>
      <c r="EU4118">
        <v>46888</v>
      </c>
      <c r="EV4118">
        <v>55605</v>
      </c>
      <c r="EW4118">
        <v>97055</v>
      </c>
      <c r="EX4118" t="s">
        <v>201</v>
      </c>
      <c r="EY4118">
        <v>46888</v>
      </c>
      <c r="EZ4118">
        <v>55605</v>
      </c>
      <c r="FA4118">
        <v>97055</v>
      </c>
      <c r="FB4118" t="s">
        <v>201</v>
      </c>
      <c r="FC4118">
        <v>46888</v>
      </c>
    </row>
    <row r="4119" spans="1:159" x14ac:dyDescent="0.25">
      <c r="A4119" t="s">
        <v>26602</v>
      </c>
      <c r="B4119" t="s">
        <v>26603</v>
      </c>
      <c r="C4119" t="s">
        <v>26556</v>
      </c>
      <c r="D4119" t="s">
        <v>26556</v>
      </c>
      <c r="E4119" t="s">
        <v>26557</v>
      </c>
      <c r="F4119" t="s">
        <v>26558</v>
      </c>
      <c r="H4119">
        <v>1</v>
      </c>
      <c r="I4119">
        <v>78.181799999999996</v>
      </c>
      <c r="J4119" s="1">
        <v>4.81423E-58</v>
      </c>
      <c r="K4119">
        <v>124.25</v>
      </c>
      <c r="L4119">
        <v>113.15</v>
      </c>
      <c r="M4119">
        <v>124.25</v>
      </c>
      <c r="N4119">
        <v>0.99999899999999997</v>
      </c>
      <c r="O4119">
        <v>61.4587</v>
      </c>
      <c r="P4119" s="1">
        <v>2.5608499999999999E-51</v>
      </c>
      <c r="Q4119">
        <v>115.8</v>
      </c>
      <c r="R4119">
        <v>0.99999899999999997</v>
      </c>
      <c r="S4119">
        <v>60.282499999999999</v>
      </c>
      <c r="T4119" s="1">
        <v>7.7410399999999995E-33</v>
      </c>
      <c r="U4119">
        <v>102.38</v>
      </c>
      <c r="V4119">
        <v>0.99995699999999998</v>
      </c>
      <c r="W4119">
        <v>44.4343</v>
      </c>
      <c r="X4119" s="1">
        <v>9.3512399999999996E-33</v>
      </c>
      <c r="Y4119">
        <v>101.39</v>
      </c>
      <c r="Z4119">
        <v>1</v>
      </c>
      <c r="AA4119">
        <v>78.181799999999996</v>
      </c>
      <c r="AB4119" s="1">
        <v>4.81423E-58</v>
      </c>
      <c r="AC4119">
        <v>124.25</v>
      </c>
      <c r="AD4119">
        <v>0.99995299999999998</v>
      </c>
      <c r="AE4119">
        <v>44.086599999999997</v>
      </c>
      <c r="AF4119" s="1">
        <v>6.5940399999999998E-20</v>
      </c>
      <c r="AG4119">
        <v>93.51</v>
      </c>
      <c r="AL4119">
        <v>0.99999300000000002</v>
      </c>
      <c r="AM4119">
        <v>52.171999999999997</v>
      </c>
      <c r="AN4119" s="1">
        <v>3.41484E-25</v>
      </c>
      <c r="AO4119">
        <v>96.162999999999997</v>
      </c>
      <c r="AP4119">
        <v>0.99999899999999997</v>
      </c>
      <c r="AQ4119">
        <v>61.437199999999997</v>
      </c>
      <c r="AR4119" s="1">
        <v>2.0527000000000001E-42</v>
      </c>
      <c r="AS4119">
        <v>109.35</v>
      </c>
      <c r="AT4119">
        <v>0.99995500000000004</v>
      </c>
      <c r="AU4119">
        <v>44.113700000000001</v>
      </c>
      <c r="AV4119" s="1">
        <v>3.2622899999999999E-19</v>
      </c>
      <c r="AW4119">
        <v>88.73</v>
      </c>
      <c r="AX4119">
        <v>0.99994000000000005</v>
      </c>
      <c r="AY4119">
        <v>42.792400000000001</v>
      </c>
      <c r="AZ4119" s="1">
        <v>3.9988200000000001E-25</v>
      </c>
      <c r="BA4119">
        <v>95.346999999999994</v>
      </c>
      <c r="BB4119">
        <v>0.99895299999999998</v>
      </c>
      <c r="BC4119">
        <v>32.859000000000002</v>
      </c>
      <c r="BD4119" s="1">
        <v>2.4615999999999999E-9</v>
      </c>
      <c r="BE4119">
        <v>76.849999999999994</v>
      </c>
      <c r="BF4119">
        <v>0.99940099999999998</v>
      </c>
      <c r="BG4119">
        <v>32.859000000000002</v>
      </c>
      <c r="BH4119" s="1">
        <v>2.4615999999999999E-9</v>
      </c>
      <c r="BI4119">
        <v>76.849999999999994</v>
      </c>
      <c r="BK4119">
        <v>1</v>
      </c>
      <c r="BL4119" t="s">
        <v>165</v>
      </c>
      <c r="BM4119" t="s">
        <v>26604</v>
      </c>
      <c r="BN4119" t="s">
        <v>167</v>
      </c>
      <c r="BO4119" t="s">
        <v>6645</v>
      </c>
      <c r="BP4119" t="s">
        <v>26605</v>
      </c>
      <c r="BQ4119" t="s">
        <v>26606</v>
      </c>
      <c r="BR4119">
        <v>4</v>
      </c>
      <c r="BS4119">
        <v>2</v>
      </c>
      <c r="BT4119">
        <v>-9.8247000000000001E-2</v>
      </c>
      <c r="BU4119" t="s">
        <v>199</v>
      </c>
      <c r="BV4119" t="s">
        <v>199</v>
      </c>
      <c r="BW4119" t="s">
        <v>199</v>
      </c>
      <c r="BX4119" t="s">
        <v>199</v>
      </c>
      <c r="BY4119" t="s">
        <v>199</v>
      </c>
      <c r="CA4119" t="s">
        <v>199</v>
      </c>
      <c r="CB4119" t="s">
        <v>199</v>
      </c>
      <c r="CC4119" t="s">
        <v>199</v>
      </c>
      <c r="CD4119" t="s">
        <v>199</v>
      </c>
      <c r="CE4119" t="s">
        <v>199</v>
      </c>
      <c r="CF4119" t="s">
        <v>199</v>
      </c>
      <c r="CG4119">
        <v>174450000</v>
      </c>
      <c r="CH4119">
        <v>174450000</v>
      </c>
      <c r="CI4119">
        <v>0</v>
      </c>
      <c r="CJ4119">
        <v>0</v>
      </c>
      <c r="CK4119" t="s">
        <v>164</v>
      </c>
      <c r="CL4119">
        <v>13468000</v>
      </c>
      <c r="CM4119">
        <v>23275000</v>
      </c>
      <c r="CN4119">
        <v>15613000</v>
      </c>
      <c r="CO4119">
        <v>20279000</v>
      </c>
      <c r="CP4119">
        <v>16286000</v>
      </c>
      <c r="CQ4119">
        <v>0</v>
      </c>
      <c r="CR4119">
        <v>12950000</v>
      </c>
      <c r="CS4119">
        <v>16225000</v>
      </c>
      <c r="CT4119">
        <v>12395000</v>
      </c>
      <c r="CU4119">
        <v>19093000</v>
      </c>
      <c r="CV4119">
        <v>11512000</v>
      </c>
      <c r="CW4119">
        <v>13350000</v>
      </c>
      <c r="CX4119">
        <v>13468000</v>
      </c>
      <c r="CY4119">
        <v>0</v>
      </c>
      <c r="CZ4119">
        <v>0</v>
      </c>
      <c r="DA4119">
        <v>23275000</v>
      </c>
      <c r="DB4119">
        <v>0</v>
      </c>
      <c r="DC4119">
        <v>0</v>
      </c>
      <c r="DD4119">
        <v>15613000</v>
      </c>
      <c r="DE4119">
        <v>0</v>
      </c>
      <c r="DF4119">
        <v>0</v>
      </c>
      <c r="DG4119">
        <v>20279000</v>
      </c>
      <c r="DH4119">
        <v>0</v>
      </c>
      <c r="DI4119">
        <v>0</v>
      </c>
      <c r="DJ4119">
        <v>16286000</v>
      </c>
      <c r="DK4119">
        <v>0</v>
      </c>
      <c r="DL4119">
        <v>0</v>
      </c>
      <c r="DM4119">
        <v>0</v>
      </c>
      <c r="DN4119">
        <v>0</v>
      </c>
      <c r="DO4119">
        <v>0</v>
      </c>
      <c r="DP4119">
        <v>12950000</v>
      </c>
      <c r="DQ4119">
        <v>0</v>
      </c>
      <c r="DR4119">
        <v>0</v>
      </c>
      <c r="DS4119">
        <v>16225000</v>
      </c>
      <c r="DT4119">
        <v>0</v>
      </c>
      <c r="DU4119">
        <v>0</v>
      </c>
      <c r="DV4119">
        <v>12395000</v>
      </c>
      <c r="DW4119">
        <v>0</v>
      </c>
      <c r="DX4119">
        <v>0</v>
      </c>
      <c r="DY4119">
        <v>19093000</v>
      </c>
      <c r="DZ4119">
        <v>0</v>
      </c>
      <c r="EA4119">
        <v>0</v>
      </c>
      <c r="EB4119">
        <v>11512000</v>
      </c>
      <c r="EC4119">
        <v>0</v>
      </c>
      <c r="ED4119">
        <v>0</v>
      </c>
      <c r="EE4119">
        <v>13350000</v>
      </c>
      <c r="EF4119">
        <v>0</v>
      </c>
      <c r="EG4119">
        <v>0</v>
      </c>
      <c r="EJ4119">
        <v>4113</v>
      </c>
      <c r="EK4119">
        <v>1128</v>
      </c>
      <c r="EL4119">
        <v>4</v>
      </c>
      <c r="EM4119">
        <v>4</v>
      </c>
      <c r="EN4119">
        <v>7222</v>
      </c>
      <c r="EO4119">
        <v>8169</v>
      </c>
      <c r="EP4119" t="s">
        <v>26607</v>
      </c>
      <c r="EQ4119" t="s">
        <v>26608</v>
      </c>
      <c r="ER4119">
        <v>84328</v>
      </c>
      <c r="ES4119">
        <v>142971</v>
      </c>
      <c r="ET4119" t="s">
        <v>171</v>
      </c>
      <c r="EU4119">
        <v>149147</v>
      </c>
      <c r="EV4119">
        <v>84328</v>
      </c>
      <c r="EW4119">
        <v>142971</v>
      </c>
      <c r="EX4119" t="s">
        <v>171</v>
      </c>
      <c r="EY4119">
        <v>149147</v>
      </c>
      <c r="EZ4119">
        <v>84328</v>
      </c>
      <c r="FA4119">
        <v>142971</v>
      </c>
      <c r="FB4119" t="s">
        <v>171</v>
      </c>
      <c r="FC4119">
        <v>149147</v>
      </c>
    </row>
    <row r="4120" spans="1:159" x14ac:dyDescent="0.25">
      <c r="A4120" t="s">
        <v>26564</v>
      </c>
      <c r="B4120" t="s">
        <v>26609</v>
      </c>
      <c r="C4120" t="s">
        <v>26556</v>
      </c>
      <c r="D4120" t="s">
        <v>26556</v>
      </c>
      <c r="E4120" t="s">
        <v>26557</v>
      </c>
      <c r="F4120" t="s">
        <v>26558</v>
      </c>
      <c r="H4120">
        <v>1</v>
      </c>
      <c r="I4120">
        <v>67.433499999999995</v>
      </c>
      <c r="J4120" s="1">
        <v>5.6954099999999997E-5</v>
      </c>
      <c r="K4120">
        <v>70.412000000000006</v>
      </c>
      <c r="L4120">
        <v>56.642000000000003</v>
      </c>
      <c r="M4120">
        <v>70.412000000000006</v>
      </c>
      <c r="N4120">
        <v>0.99999700000000002</v>
      </c>
      <c r="O4120">
        <v>55.8964</v>
      </c>
      <c r="P4120">
        <v>4.0361299999999999E-4</v>
      </c>
      <c r="Q4120">
        <v>61.212000000000003</v>
      </c>
      <c r="R4120">
        <v>1</v>
      </c>
      <c r="S4120">
        <v>67.433499999999995</v>
      </c>
      <c r="T4120" s="1">
        <v>5.6954099999999997E-5</v>
      </c>
      <c r="U4120">
        <v>70.412000000000006</v>
      </c>
      <c r="V4120">
        <v>0</v>
      </c>
      <c r="W4120">
        <v>0</v>
      </c>
      <c r="Y4120" t="s">
        <v>164</v>
      </c>
      <c r="Z4120">
        <v>0</v>
      </c>
      <c r="AA4120">
        <v>0</v>
      </c>
      <c r="AC4120" t="s">
        <v>164</v>
      </c>
      <c r="AD4120">
        <v>0</v>
      </c>
      <c r="AE4120">
        <v>0</v>
      </c>
      <c r="AG4120" t="s">
        <v>164</v>
      </c>
      <c r="AH4120">
        <v>0</v>
      </c>
      <c r="AI4120">
        <v>0</v>
      </c>
      <c r="AK4120" t="s">
        <v>164</v>
      </c>
      <c r="AL4120">
        <v>0.99996799999999997</v>
      </c>
      <c r="AM4120">
        <v>44.936399999999999</v>
      </c>
      <c r="AN4120">
        <v>1.1295100000000001E-2</v>
      </c>
      <c r="AO4120">
        <v>47.914999999999999</v>
      </c>
      <c r="AP4120">
        <v>0.99993100000000001</v>
      </c>
      <c r="AQ4120">
        <v>41.591299999999997</v>
      </c>
      <c r="AR4120">
        <v>2.44131E-2</v>
      </c>
      <c r="AS4120">
        <v>42.789000000000001</v>
      </c>
      <c r="AT4120">
        <v>0</v>
      </c>
      <c r="AU4120">
        <v>0</v>
      </c>
      <c r="AW4120" t="s">
        <v>164</v>
      </c>
      <c r="AX4120">
        <v>0.99999499999999997</v>
      </c>
      <c r="AY4120">
        <v>53.004399999999997</v>
      </c>
      <c r="AZ4120">
        <v>5.91038E-4</v>
      </c>
      <c r="BA4120">
        <v>58.32</v>
      </c>
      <c r="BB4120">
        <v>0</v>
      </c>
      <c r="BC4120">
        <v>0</v>
      </c>
      <c r="BE4120" t="s">
        <v>164</v>
      </c>
      <c r="BF4120">
        <v>0.99998699999999996</v>
      </c>
      <c r="BG4120">
        <v>48.967599999999997</v>
      </c>
      <c r="BH4120">
        <v>1.6430800000000001E-3</v>
      </c>
      <c r="BI4120">
        <v>50.561999999999998</v>
      </c>
      <c r="BK4120">
        <v>1</v>
      </c>
      <c r="BL4120" t="s">
        <v>165</v>
      </c>
      <c r="BM4120" t="s">
        <v>26610</v>
      </c>
      <c r="BN4120" t="s">
        <v>23317</v>
      </c>
      <c r="BO4120" t="s">
        <v>2656</v>
      </c>
      <c r="BP4120" t="s">
        <v>26611</v>
      </c>
      <c r="BQ4120" t="s">
        <v>26612</v>
      </c>
      <c r="BR4120">
        <v>1</v>
      </c>
      <c r="BS4120">
        <v>2</v>
      </c>
      <c r="BT4120">
        <v>0.55128999999999995</v>
      </c>
      <c r="BU4120" t="s">
        <v>199</v>
      </c>
      <c r="BV4120" t="s">
        <v>199</v>
      </c>
      <c r="BW4120" t="s">
        <v>198</v>
      </c>
      <c r="BX4120" t="s">
        <v>198</v>
      </c>
      <c r="BY4120" t="s">
        <v>198</v>
      </c>
      <c r="BZ4120" t="s">
        <v>198</v>
      </c>
      <c r="CA4120" t="s">
        <v>198</v>
      </c>
      <c r="CB4120" t="s">
        <v>198</v>
      </c>
      <c r="CC4120" t="s">
        <v>198</v>
      </c>
      <c r="CD4120" t="s">
        <v>199</v>
      </c>
      <c r="CE4120" t="s">
        <v>198</v>
      </c>
      <c r="CF4120" t="s">
        <v>199</v>
      </c>
      <c r="CG4120">
        <v>234480000</v>
      </c>
      <c r="CH4120">
        <v>234480000</v>
      </c>
      <c r="CI4120">
        <v>0</v>
      </c>
      <c r="CJ4120">
        <v>0</v>
      </c>
      <c r="CK4120" t="s">
        <v>164</v>
      </c>
      <c r="CL4120">
        <v>18501000</v>
      </c>
      <c r="CM4120">
        <v>14785000</v>
      </c>
      <c r="CN4120">
        <v>22424000</v>
      </c>
      <c r="CO4120">
        <v>21911000</v>
      </c>
      <c r="CP4120">
        <v>20182000</v>
      </c>
      <c r="CQ4120">
        <v>16493000</v>
      </c>
      <c r="CR4120">
        <v>19375000</v>
      </c>
      <c r="CS4120">
        <v>20693000</v>
      </c>
      <c r="CT4120">
        <v>22119000</v>
      </c>
      <c r="CU4120">
        <v>22932000</v>
      </c>
      <c r="CV4120">
        <v>18061000</v>
      </c>
      <c r="CW4120">
        <v>17007000</v>
      </c>
      <c r="CX4120">
        <v>18501000</v>
      </c>
      <c r="CY4120">
        <v>0</v>
      </c>
      <c r="CZ4120">
        <v>0</v>
      </c>
      <c r="DA4120">
        <v>14785000</v>
      </c>
      <c r="DB4120">
        <v>0</v>
      </c>
      <c r="DC4120">
        <v>0</v>
      </c>
      <c r="DD4120">
        <v>22424000</v>
      </c>
      <c r="DE4120">
        <v>0</v>
      </c>
      <c r="DF4120">
        <v>0</v>
      </c>
      <c r="DG4120">
        <v>21911000</v>
      </c>
      <c r="DH4120">
        <v>0</v>
      </c>
      <c r="DI4120">
        <v>0</v>
      </c>
      <c r="DJ4120">
        <v>20182000</v>
      </c>
      <c r="DK4120">
        <v>0</v>
      </c>
      <c r="DL4120">
        <v>0</v>
      </c>
      <c r="DM4120">
        <v>16493000</v>
      </c>
      <c r="DN4120">
        <v>0</v>
      </c>
      <c r="DO4120">
        <v>0</v>
      </c>
      <c r="DP4120">
        <v>19375000</v>
      </c>
      <c r="DQ4120">
        <v>0</v>
      </c>
      <c r="DR4120">
        <v>0</v>
      </c>
      <c r="DS4120">
        <v>20693000</v>
      </c>
      <c r="DT4120">
        <v>0</v>
      </c>
      <c r="DU4120">
        <v>0</v>
      </c>
      <c r="DV4120">
        <v>22119000</v>
      </c>
      <c r="DW4120">
        <v>0</v>
      </c>
      <c r="DX4120">
        <v>0</v>
      </c>
      <c r="DY4120">
        <v>22932000</v>
      </c>
      <c r="DZ4120">
        <v>0</v>
      </c>
      <c r="EA4120">
        <v>0</v>
      </c>
      <c r="EB4120">
        <v>18061000</v>
      </c>
      <c r="EC4120">
        <v>0</v>
      </c>
      <c r="ED4120">
        <v>0</v>
      </c>
      <c r="EE4120">
        <v>17007000</v>
      </c>
      <c r="EF4120">
        <v>0</v>
      </c>
      <c r="EG4120">
        <v>0</v>
      </c>
      <c r="EJ4120">
        <v>4114</v>
      </c>
      <c r="EK4120">
        <v>1128</v>
      </c>
      <c r="EL4120">
        <v>841</v>
      </c>
      <c r="EM4120">
        <v>841</v>
      </c>
      <c r="EN4120">
        <v>9782</v>
      </c>
      <c r="EO4120">
        <v>11102</v>
      </c>
      <c r="EP4120" t="s">
        <v>26613</v>
      </c>
      <c r="EQ4120" t="s">
        <v>26614</v>
      </c>
      <c r="ER4120">
        <v>116457</v>
      </c>
      <c r="ES4120">
        <v>201787</v>
      </c>
      <c r="ET4120" t="s">
        <v>369</v>
      </c>
      <c r="EU4120">
        <v>61147</v>
      </c>
      <c r="EV4120">
        <v>116457</v>
      </c>
      <c r="EW4120">
        <v>201787</v>
      </c>
      <c r="EX4120" t="s">
        <v>369</v>
      </c>
      <c r="EY4120">
        <v>61147</v>
      </c>
      <c r="EZ4120">
        <v>116457</v>
      </c>
      <c r="FA4120">
        <v>201787</v>
      </c>
      <c r="FB4120" t="s">
        <v>369</v>
      </c>
      <c r="FC4120">
        <v>61147</v>
      </c>
    </row>
    <row r="4121" spans="1:159" x14ac:dyDescent="0.25">
      <c r="A4121" t="s">
        <v>26564</v>
      </c>
      <c r="B4121" t="s">
        <v>26615</v>
      </c>
      <c r="C4121" t="s">
        <v>26556</v>
      </c>
      <c r="D4121" t="s">
        <v>26556</v>
      </c>
      <c r="E4121" t="s">
        <v>26557</v>
      </c>
      <c r="F4121" t="s">
        <v>26558</v>
      </c>
      <c r="H4121">
        <v>1</v>
      </c>
      <c r="I4121">
        <v>80.979299999999995</v>
      </c>
      <c r="J4121" s="1">
        <v>2.58766E-6</v>
      </c>
      <c r="K4121">
        <v>87.183999999999997</v>
      </c>
      <c r="L4121">
        <v>62.33</v>
      </c>
      <c r="M4121">
        <v>80.978999999999999</v>
      </c>
      <c r="N4121">
        <v>1</v>
      </c>
      <c r="O4121">
        <v>87.184299999999993</v>
      </c>
      <c r="P4121" s="1">
        <v>2.58766E-6</v>
      </c>
      <c r="Q4121">
        <v>87.183999999999997</v>
      </c>
      <c r="R4121">
        <v>1</v>
      </c>
      <c r="S4121">
        <v>80.979299999999995</v>
      </c>
      <c r="T4121" s="1">
        <v>1.5976100000000001E-5</v>
      </c>
      <c r="U4121">
        <v>80.978999999999999</v>
      </c>
      <c r="V4121">
        <v>0.99573599999999995</v>
      </c>
      <c r="W4121">
        <v>23.683499999999999</v>
      </c>
      <c r="X4121">
        <v>1.8206599999999999E-4</v>
      </c>
      <c r="Y4121">
        <v>55.863999999999997</v>
      </c>
      <c r="Z4121">
        <v>0.97728199999999998</v>
      </c>
      <c r="AA4121">
        <v>16.336400000000001</v>
      </c>
      <c r="AB4121">
        <v>3.2720600000000002E-4</v>
      </c>
      <c r="AC4121">
        <v>64.674999999999997</v>
      </c>
      <c r="AD4121">
        <v>1</v>
      </c>
      <c r="AE4121">
        <v>50.353700000000003</v>
      </c>
      <c r="AF4121">
        <v>4.4872100000000002E-4</v>
      </c>
      <c r="AG4121">
        <v>50.353999999999999</v>
      </c>
      <c r="AH4121">
        <v>0.99847200000000003</v>
      </c>
      <c r="AI4121">
        <v>28.152699999999999</v>
      </c>
      <c r="AJ4121">
        <v>5.4503600000000004E-4</v>
      </c>
      <c r="AK4121">
        <v>45.433999999999997</v>
      </c>
      <c r="AL4121">
        <v>1</v>
      </c>
      <c r="AM4121">
        <v>62.407499999999999</v>
      </c>
      <c r="AN4121">
        <v>5.5001500000000005E-4</v>
      </c>
      <c r="AO4121">
        <v>62.408000000000001</v>
      </c>
      <c r="AP4121">
        <v>0.5</v>
      </c>
      <c r="AQ4121">
        <v>0</v>
      </c>
      <c r="AR4121">
        <v>2.1806400000000002E-3</v>
      </c>
      <c r="AS4121">
        <v>55.213000000000001</v>
      </c>
      <c r="AT4121">
        <v>0.98109000000000002</v>
      </c>
      <c r="AU4121">
        <v>17.150099999999998</v>
      </c>
      <c r="AV4121">
        <v>4.2209700000000002E-4</v>
      </c>
      <c r="AW4121">
        <v>48.112000000000002</v>
      </c>
      <c r="AX4121">
        <v>0.5</v>
      </c>
      <c r="AY4121">
        <v>0</v>
      </c>
      <c r="AZ4121">
        <v>5.6304600000000003E-3</v>
      </c>
      <c r="BA4121">
        <v>46.3</v>
      </c>
      <c r="BF4121">
        <v>1</v>
      </c>
      <c r="BG4121">
        <v>48.003799999999998</v>
      </c>
      <c r="BH4121">
        <v>1.22974E-3</v>
      </c>
      <c r="BI4121">
        <v>66.289000000000001</v>
      </c>
      <c r="BK4121">
        <v>1</v>
      </c>
      <c r="BL4121" t="s">
        <v>165</v>
      </c>
      <c r="BM4121" t="s">
        <v>26616</v>
      </c>
      <c r="BN4121" t="s">
        <v>167</v>
      </c>
      <c r="BO4121" t="s">
        <v>1311</v>
      </c>
      <c r="BP4121" t="s">
        <v>26617</v>
      </c>
      <c r="BQ4121" t="s">
        <v>26618</v>
      </c>
      <c r="BR4121">
        <v>1</v>
      </c>
      <c r="BS4121">
        <v>2</v>
      </c>
      <c r="BT4121">
        <v>0.43858000000000003</v>
      </c>
      <c r="BU4121" t="s">
        <v>199</v>
      </c>
      <c r="BV4121" t="s">
        <v>199</v>
      </c>
      <c r="BW4121" t="s">
        <v>199</v>
      </c>
      <c r="BX4121" t="s">
        <v>199</v>
      </c>
      <c r="BY4121" t="s">
        <v>199</v>
      </c>
      <c r="BZ4121" t="s">
        <v>199</v>
      </c>
      <c r="CA4121" t="s">
        <v>199</v>
      </c>
      <c r="CB4121" t="s">
        <v>199</v>
      </c>
      <c r="CC4121" t="s">
        <v>199</v>
      </c>
      <c r="CD4121" t="s">
        <v>199</v>
      </c>
      <c r="CF4121" t="s">
        <v>199</v>
      </c>
      <c r="CG4121">
        <v>1044100000</v>
      </c>
      <c r="CH4121">
        <v>1044100000</v>
      </c>
      <c r="CI4121">
        <v>0</v>
      </c>
      <c r="CJ4121">
        <v>0</v>
      </c>
      <c r="CK4121" t="s">
        <v>164</v>
      </c>
      <c r="CL4121">
        <v>19653000</v>
      </c>
      <c r="CM4121">
        <v>16107000</v>
      </c>
      <c r="CN4121">
        <v>0</v>
      </c>
      <c r="CO4121">
        <v>54984000</v>
      </c>
      <c r="CP4121">
        <v>38651000</v>
      </c>
      <c r="CQ4121">
        <v>27457000</v>
      </c>
      <c r="CR4121">
        <v>42105000</v>
      </c>
      <c r="CS4121">
        <v>8710400</v>
      </c>
      <c r="CT4121">
        <v>16511000</v>
      </c>
      <c r="CU4121">
        <v>23946000</v>
      </c>
      <c r="CV4121">
        <v>0</v>
      </c>
      <c r="CW4121">
        <v>9691400</v>
      </c>
      <c r="CX4121">
        <v>19653000</v>
      </c>
      <c r="CY4121">
        <v>0</v>
      </c>
      <c r="CZ4121">
        <v>0</v>
      </c>
      <c r="DA4121">
        <v>16107000</v>
      </c>
      <c r="DB4121">
        <v>0</v>
      </c>
      <c r="DC4121">
        <v>0</v>
      </c>
      <c r="DD4121">
        <v>0</v>
      </c>
      <c r="DE4121">
        <v>0</v>
      </c>
      <c r="DF4121">
        <v>0</v>
      </c>
      <c r="DG4121">
        <v>54984000</v>
      </c>
      <c r="DH4121">
        <v>0</v>
      </c>
      <c r="DI4121">
        <v>0</v>
      </c>
      <c r="DJ4121">
        <v>38651000</v>
      </c>
      <c r="DK4121">
        <v>0</v>
      </c>
      <c r="DL4121">
        <v>0</v>
      </c>
      <c r="DM4121">
        <v>27457000</v>
      </c>
      <c r="DN4121">
        <v>0</v>
      </c>
      <c r="DO4121">
        <v>0</v>
      </c>
      <c r="DP4121">
        <v>42105000</v>
      </c>
      <c r="DQ4121">
        <v>0</v>
      </c>
      <c r="DR4121">
        <v>0</v>
      </c>
      <c r="DS4121">
        <v>8710400</v>
      </c>
      <c r="DT4121">
        <v>0</v>
      </c>
      <c r="DU4121">
        <v>0</v>
      </c>
      <c r="DV4121">
        <v>16511000</v>
      </c>
      <c r="DW4121">
        <v>0</v>
      </c>
      <c r="DX4121">
        <v>0</v>
      </c>
      <c r="DY4121">
        <v>23946000</v>
      </c>
      <c r="DZ4121">
        <v>0</v>
      </c>
      <c r="EA4121">
        <v>0</v>
      </c>
      <c r="EB4121">
        <v>0</v>
      </c>
      <c r="EC4121">
        <v>0</v>
      </c>
      <c r="ED4121">
        <v>0</v>
      </c>
      <c r="EE4121">
        <v>9691400</v>
      </c>
      <c r="EF4121">
        <v>0</v>
      </c>
      <c r="EG4121">
        <v>0</v>
      </c>
      <c r="EJ4121">
        <v>4115</v>
      </c>
      <c r="EK4121">
        <v>1128</v>
      </c>
      <c r="EL4121">
        <v>914</v>
      </c>
      <c r="EM4121">
        <v>914</v>
      </c>
      <c r="EN4121" t="s">
        <v>26619</v>
      </c>
      <c r="EO4121" t="s">
        <v>26620</v>
      </c>
      <c r="EP4121" t="s">
        <v>26621</v>
      </c>
      <c r="EQ4121" t="s">
        <v>26622</v>
      </c>
      <c r="ER4121">
        <v>119616</v>
      </c>
      <c r="ES4121">
        <v>206689</v>
      </c>
      <c r="ET4121" t="s">
        <v>369</v>
      </c>
      <c r="EU4121">
        <v>70126</v>
      </c>
      <c r="EV4121">
        <v>119613</v>
      </c>
      <c r="EW4121">
        <v>206686</v>
      </c>
      <c r="EX4121" t="s">
        <v>189</v>
      </c>
      <c r="EY4121">
        <v>70298</v>
      </c>
      <c r="EZ4121">
        <v>119613</v>
      </c>
      <c r="FA4121">
        <v>206686</v>
      </c>
      <c r="FB4121" t="s">
        <v>189</v>
      </c>
      <c r="FC4121">
        <v>70298</v>
      </c>
    </row>
    <row r="4122" spans="1:159" x14ac:dyDescent="0.25">
      <c r="A4122" t="s">
        <v>26564</v>
      </c>
      <c r="B4122" t="s">
        <v>26623</v>
      </c>
      <c r="C4122" t="s">
        <v>26556</v>
      </c>
      <c r="D4122" t="s">
        <v>26556</v>
      </c>
      <c r="E4122" t="s">
        <v>26557</v>
      </c>
      <c r="F4122" t="s">
        <v>26558</v>
      </c>
      <c r="H4122">
        <v>0.41989500000000002</v>
      </c>
      <c r="I4122">
        <v>0.74744900000000003</v>
      </c>
      <c r="J4122">
        <v>6.4963800000000002E-4</v>
      </c>
      <c r="K4122">
        <v>45.695999999999998</v>
      </c>
      <c r="L4122">
        <v>31.385999999999999</v>
      </c>
      <c r="M4122">
        <v>43.024000000000001</v>
      </c>
      <c r="N4122">
        <v>0</v>
      </c>
      <c r="O4122">
        <v>0</v>
      </c>
      <c r="Q4122" t="s">
        <v>164</v>
      </c>
      <c r="R4122">
        <v>0</v>
      </c>
      <c r="S4122">
        <v>0</v>
      </c>
      <c r="U4122" t="s">
        <v>164</v>
      </c>
      <c r="V4122">
        <v>0.41989500000000002</v>
      </c>
      <c r="W4122">
        <v>0.74744900000000003</v>
      </c>
      <c r="X4122">
        <v>6.4963800000000002E-4</v>
      </c>
      <c r="Y4122">
        <v>43.024000000000001</v>
      </c>
      <c r="AD4122">
        <v>0</v>
      </c>
      <c r="AE4122">
        <v>0</v>
      </c>
      <c r="AG4122" t="s">
        <v>164</v>
      </c>
      <c r="AH4122">
        <v>0</v>
      </c>
      <c r="AI4122">
        <v>0</v>
      </c>
      <c r="AK4122" t="s">
        <v>164</v>
      </c>
      <c r="AT4122">
        <v>0.368618</v>
      </c>
      <c r="AU4122">
        <v>0</v>
      </c>
      <c r="AV4122">
        <v>1.57161E-3</v>
      </c>
      <c r="AW4122">
        <v>45.695999999999998</v>
      </c>
      <c r="AX4122">
        <v>0</v>
      </c>
      <c r="AY4122">
        <v>0</v>
      </c>
      <c r="BA4122" t="s">
        <v>164</v>
      </c>
      <c r="BB4122">
        <v>0</v>
      </c>
      <c r="BC4122">
        <v>0</v>
      </c>
      <c r="BE4122" t="s">
        <v>164</v>
      </c>
      <c r="BF4122">
        <v>0</v>
      </c>
      <c r="BG4122">
        <v>0</v>
      </c>
      <c r="BI4122" t="s">
        <v>164</v>
      </c>
      <c r="BL4122" t="s">
        <v>165</v>
      </c>
      <c r="BM4122" t="s">
        <v>26624</v>
      </c>
      <c r="BN4122" t="s">
        <v>26625</v>
      </c>
      <c r="BO4122" t="s">
        <v>433</v>
      </c>
      <c r="BP4122" t="s">
        <v>26626</v>
      </c>
      <c r="BQ4122" t="s">
        <v>26627</v>
      </c>
      <c r="BR4122">
        <v>1</v>
      </c>
      <c r="BS4122">
        <v>3</v>
      </c>
      <c r="BT4122">
        <v>-0.10327</v>
      </c>
      <c r="CG4122">
        <v>0</v>
      </c>
      <c r="CH4122">
        <v>0</v>
      </c>
      <c r="CI4122">
        <v>0</v>
      </c>
      <c r="CJ4122">
        <v>0</v>
      </c>
      <c r="CK4122" t="s">
        <v>164</v>
      </c>
      <c r="CL4122">
        <v>0</v>
      </c>
      <c r="CM4122">
        <v>0</v>
      </c>
      <c r="CN4122">
        <v>0</v>
      </c>
      <c r="CO4122">
        <v>0</v>
      </c>
      <c r="CP4122">
        <v>0</v>
      </c>
      <c r="CQ4122">
        <v>0</v>
      </c>
      <c r="CR4122">
        <v>0</v>
      </c>
      <c r="CS4122">
        <v>0</v>
      </c>
      <c r="CT4122">
        <v>0</v>
      </c>
      <c r="CU4122">
        <v>0</v>
      </c>
      <c r="CV4122">
        <v>0</v>
      </c>
      <c r="CW4122">
        <v>0</v>
      </c>
      <c r="CX4122">
        <v>0</v>
      </c>
      <c r="CY4122">
        <v>0</v>
      </c>
      <c r="CZ4122">
        <v>0</v>
      </c>
      <c r="DA4122">
        <v>0</v>
      </c>
      <c r="DB4122">
        <v>0</v>
      </c>
      <c r="DC4122">
        <v>0</v>
      </c>
      <c r="DD4122">
        <v>0</v>
      </c>
      <c r="DE4122">
        <v>0</v>
      </c>
      <c r="DF4122">
        <v>0</v>
      </c>
      <c r="DG4122">
        <v>0</v>
      </c>
      <c r="DH4122">
        <v>0</v>
      </c>
      <c r="DI4122">
        <v>0</v>
      </c>
      <c r="DJ4122">
        <v>0</v>
      </c>
      <c r="DK4122">
        <v>0</v>
      </c>
      <c r="DL4122">
        <v>0</v>
      </c>
      <c r="DM4122">
        <v>0</v>
      </c>
      <c r="DN4122">
        <v>0</v>
      </c>
      <c r="DO4122">
        <v>0</v>
      </c>
      <c r="DP4122">
        <v>0</v>
      </c>
      <c r="DQ4122">
        <v>0</v>
      </c>
      <c r="DR4122">
        <v>0</v>
      </c>
      <c r="DS4122">
        <v>0</v>
      </c>
      <c r="DT4122">
        <v>0</v>
      </c>
      <c r="DU4122">
        <v>0</v>
      </c>
      <c r="DV4122">
        <v>0</v>
      </c>
      <c r="DW4122">
        <v>0</v>
      </c>
      <c r="DX4122">
        <v>0</v>
      </c>
      <c r="DY4122">
        <v>0</v>
      </c>
      <c r="DZ4122">
        <v>0</v>
      </c>
      <c r="EA4122">
        <v>0</v>
      </c>
      <c r="EB4122">
        <v>0</v>
      </c>
      <c r="EC4122">
        <v>0</v>
      </c>
      <c r="ED4122">
        <v>0</v>
      </c>
      <c r="EE4122">
        <v>0</v>
      </c>
      <c r="EF4122">
        <v>0</v>
      </c>
      <c r="EG4122">
        <v>0</v>
      </c>
      <c r="EJ4122">
        <v>4116</v>
      </c>
      <c r="EK4122">
        <v>1128</v>
      </c>
      <c r="EL4122">
        <v>853</v>
      </c>
      <c r="EM4122">
        <v>853</v>
      </c>
      <c r="EN4122">
        <v>10950</v>
      </c>
      <c r="EO4122" t="s">
        <v>26628</v>
      </c>
      <c r="ER4122">
        <v>131947</v>
      </c>
      <c r="ES4122">
        <v>228518</v>
      </c>
      <c r="ET4122" t="s">
        <v>286</v>
      </c>
      <c r="EU4122">
        <v>81950</v>
      </c>
      <c r="EV4122">
        <v>131949</v>
      </c>
      <c r="EW4122">
        <v>228521</v>
      </c>
      <c r="EX4122" t="s">
        <v>504</v>
      </c>
      <c r="EY4122">
        <v>83097</v>
      </c>
      <c r="EZ4122">
        <v>131947</v>
      </c>
      <c r="FA4122">
        <v>228518</v>
      </c>
      <c r="FB4122" t="s">
        <v>286</v>
      </c>
      <c r="FC4122">
        <v>81950</v>
      </c>
    </row>
    <row r="4123" spans="1:159" x14ac:dyDescent="0.25">
      <c r="A4123" t="s">
        <v>26564</v>
      </c>
      <c r="B4123" t="s">
        <v>26629</v>
      </c>
      <c r="C4123" t="s">
        <v>26556</v>
      </c>
      <c r="D4123" t="s">
        <v>26556</v>
      </c>
      <c r="E4123" t="s">
        <v>26557</v>
      </c>
      <c r="F4123" t="s">
        <v>26558</v>
      </c>
      <c r="H4123">
        <v>0.43830400000000003</v>
      </c>
      <c r="I4123">
        <v>0</v>
      </c>
      <c r="J4123" s="1">
        <v>6.8260999999999997E-6</v>
      </c>
      <c r="K4123">
        <v>65.942999999999998</v>
      </c>
      <c r="L4123">
        <v>54.999000000000002</v>
      </c>
      <c r="M4123">
        <v>48.655999999999999</v>
      </c>
      <c r="N4123">
        <v>0.23727400000000001</v>
      </c>
      <c r="O4123">
        <v>0</v>
      </c>
      <c r="P4123" s="1">
        <v>1.42333E-5</v>
      </c>
      <c r="Q4123">
        <v>52.887</v>
      </c>
      <c r="R4123">
        <v>0.244363</v>
      </c>
      <c r="S4123">
        <v>0</v>
      </c>
      <c r="T4123" s="1">
        <v>1.00103E-5</v>
      </c>
      <c r="U4123">
        <v>63.134</v>
      </c>
      <c r="V4123">
        <v>0.370286</v>
      </c>
      <c r="W4123">
        <v>0</v>
      </c>
      <c r="X4123" s="1">
        <v>6.8260999999999997E-6</v>
      </c>
      <c r="Y4123">
        <v>65.942999999999998</v>
      </c>
      <c r="Z4123">
        <v>0.23727400000000001</v>
      </c>
      <c r="AA4123">
        <v>0</v>
      </c>
      <c r="AB4123" s="1">
        <v>1.42333E-5</v>
      </c>
      <c r="AC4123">
        <v>52.887</v>
      </c>
      <c r="AD4123">
        <v>0.282474</v>
      </c>
      <c r="AE4123">
        <v>0.93864700000000001</v>
      </c>
      <c r="AF4123" s="1">
        <v>9.6385999999999995E-6</v>
      </c>
      <c r="AG4123">
        <v>62.164999999999999</v>
      </c>
      <c r="AH4123">
        <v>0.36560799999999999</v>
      </c>
      <c r="AI4123">
        <v>0</v>
      </c>
      <c r="AJ4123" s="1">
        <v>9.6385999999999995E-6</v>
      </c>
      <c r="AK4123">
        <v>62.164999999999999</v>
      </c>
      <c r="AL4123">
        <v>0.23727400000000001</v>
      </c>
      <c r="AM4123">
        <v>0</v>
      </c>
      <c r="AN4123" s="1">
        <v>1.42333E-5</v>
      </c>
      <c r="AO4123">
        <v>52.887</v>
      </c>
      <c r="AP4123">
        <v>0.43830400000000003</v>
      </c>
      <c r="AQ4123">
        <v>0</v>
      </c>
      <c r="AR4123" s="1">
        <v>9.6385999999999995E-6</v>
      </c>
      <c r="AS4123">
        <v>62.164999999999999</v>
      </c>
      <c r="AT4123">
        <v>0.39267200000000002</v>
      </c>
      <c r="AU4123">
        <v>0</v>
      </c>
      <c r="AV4123" s="1">
        <v>1.5444600000000001E-5</v>
      </c>
      <c r="AW4123">
        <v>52.026000000000003</v>
      </c>
      <c r="AX4123">
        <v>0.27436500000000003</v>
      </c>
      <c r="AY4123">
        <v>0</v>
      </c>
      <c r="AZ4123" s="1">
        <v>9.6385999999999995E-6</v>
      </c>
      <c r="BA4123">
        <v>62.164999999999999</v>
      </c>
      <c r="BB4123">
        <v>0.249528</v>
      </c>
      <c r="BC4123">
        <v>0</v>
      </c>
      <c r="BD4123" s="1">
        <v>1.00103E-5</v>
      </c>
      <c r="BE4123">
        <v>63.134</v>
      </c>
      <c r="BF4123">
        <v>0.244363</v>
      </c>
      <c r="BG4123">
        <v>0</v>
      </c>
      <c r="BH4123" s="1">
        <v>1.00103E-5</v>
      </c>
      <c r="BI4123">
        <v>63.134</v>
      </c>
      <c r="BL4123" t="s">
        <v>165</v>
      </c>
      <c r="BM4123" t="s">
        <v>26630</v>
      </c>
      <c r="BN4123" t="s">
        <v>26631</v>
      </c>
      <c r="BO4123" t="s">
        <v>1135</v>
      </c>
      <c r="BP4123" t="s">
        <v>26632</v>
      </c>
      <c r="BQ4123" t="s">
        <v>26633</v>
      </c>
      <c r="BR4123">
        <v>3</v>
      </c>
      <c r="BS4123">
        <v>3</v>
      </c>
      <c r="BT4123">
        <v>0.37756000000000001</v>
      </c>
      <c r="CG4123">
        <v>0</v>
      </c>
      <c r="CH4123">
        <v>0</v>
      </c>
      <c r="CI4123">
        <v>0</v>
      </c>
      <c r="CJ4123">
        <v>0</v>
      </c>
      <c r="CK4123" t="s">
        <v>164</v>
      </c>
      <c r="CL4123">
        <v>0</v>
      </c>
      <c r="CM4123">
        <v>0</v>
      </c>
      <c r="CN4123">
        <v>0</v>
      </c>
      <c r="CO4123">
        <v>0</v>
      </c>
      <c r="CP4123">
        <v>0</v>
      </c>
      <c r="CQ4123">
        <v>0</v>
      </c>
      <c r="CR4123">
        <v>0</v>
      </c>
      <c r="CS4123">
        <v>0</v>
      </c>
      <c r="CT4123">
        <v>0</v>
      </c>
      <c r="CU4123">
        <v>0</v>
      </c>
      <c r="CV4123">
        <v>0</v>
      </c>
      <c r="CW4123">
        <v>0</v>
      </c>
      <c r="CX4123">
        <v>0</v>
      </c>
      <c r="CY4123">
        <v>0</v>
      </c>
      <c r="CZ4123">
        <v>0</v>
      </c>
      <c r="DA4123">
        <v>0</v>
      </c>
      <c r="DB4123">
        <v>0</v>
      </c>
      <c r="DC4123">
        <v>0</v>
      </c>
      <c r="DD4123">
        <v>0</v>
      </c>
      <c r="DE4123">
        <v>0</v>
      </c>
      <c r="DF4123">
        <v>0</v>
      </c>
      <c r="DG4123">
        <v>0</v>
      </c>
      <c r="DH4123">
        <v>0</v>
      </c>
      <c r="DI4123">
        <v>0</v>
      </c>
      <c r="DJ4123">
        <v>0</v>
      </c>
      <c r="DK4123">
        <v>0</v>
      </c>
      <c r="DL4123">
        <v>0</v>
      </c>
      <c r="DM4123">
        <v>0</v>
      </c>
      <c r="DN4123">
        <v>0</v>
      </c>
      <c r="DO4123">
        <v>0</v>
      </c>
      <c r="DP4123">
        <v>0</v>
      </c>
      <c r="DQ4123">
        <v>0</v>
      </c>
      <c r="DR4123">
        <v>0</v>
      </c>
      <c r="DS4123">
        <v>0</v>
      </c>
      <c r="DT4123">
        <v>0</v>
      </c>
      <c r="DU4123">
        <v>0</v>
      </c>
      <c r="DV4123">
        <v>0</v>
      </c>
      <c r="DW4123">
        <v>0</v>
      </c>
      <c r="DX4123">
        <v>0</v>
      </c>
      <c r="DY4123">
        <v>0</v>
      </c>
      <c r="DZ4123">
        <v>0</v>
      </c>
      <c r="EA4123">
        <v>0</v>
      </c>
      <c r="EB4123">
        <v>0</v>
      </c>
      <c r="EC4123">
        <v>0</v>
      </c>
      <c r="ED4123">
        <v>0</v>
      </c>
      <c r="EE4123">
        <v>0</v>
      </c>
      <c r="EF4123">
        <v>0</v>
      </c>
      <c r="EG4123">
        <v>0</v>
      </c>
      <c r="EJ4123">
        <v>4117</v>
      </c>
      <c r="EK4123">
        <v>1128</v>
      </c>
      <c r="EL4123">
        <v>855</v>
      </c>
      <c r="EM4123">
        <v>855</v>
      </c>
      <c r="EN4123">
        <v>10950</v>
      </c>
      <c r="EO4123" t="s">
        <v>26628</v>
      </c>
      <c r="ER4123">
        <v>131948</v>
      </c>
      <c r="ES4123">
        <v>228520</v>
      </c>
      <c r="ET4123" t="s">
        <v>210</v>
      </c>
      <c r="EU4123">
        <v>83864</v>
      </c>
      <c r="EV4123">
        <v>131927</v>
      </c>
      <c r="EW4123">
        <v>228489</v>
      </c>
      <c r="EX4123" t="s">
        <v>286</v>
      </c>
      <c r="EY4123">
        <v>65539</v>
      </c>
      <c r="EZ4123">
        <v>131927</v>
      </c>
      <c r="FA4123">
        <v>228489</v>
      </c>
      <c r="FB4123" t="s">
        <v>286</v>
      </c>
      <c r="FC4123">
        <v>65539</v>
      </c>
    </row>
    <row r="4124" spans="1:159" x14ac:dyDescent="0.25">
      <c r="A4124" t="s">
        <v>26564</v>
      </c>
      <c r="B4124" t="s">
        <v>26634</v>
      </c>
      <c r="C4124" t="s">
        <v>26556</v>
      </c>
      <c r="D4124" t="s">
        <v>26556</v>
      </c>
      <c r="E4124" t="s">
        <v>26557</v>
      </c>
      <c r="F4124" t="s">
        <v>26558</v>
      </c>
      <c r="H4124">
        <v>0.44576500000000002</v>
      </c>
      <c r="I4124">
        <v>0</v>
      </c>
      <c r="J4124" s="1">
        <v>6.8260999999999997E-6</v>
      </c>
      <c r="K4124">
        <v>65.942999999999998</v>
      </c>
      <c r="L4124">
        <v>54.999000000000002</v>
      </c>
      <c r="M4124">
        <v>48.655999999999999</v>
      </c>
      <c r="N4124">
        <v>0.23727400000000001</v>
      </c>
      <c r="O4124">
        <v>0</v>
      </c>
      <c r="P4124" s="1">
        <v>1.42333E-5</v>
      </c>
      <c r="Q4124">
        <v>52.887</v>
      </c>
      <c r="R4124">
        <v>0.244363</v>
      </c>
      <c r="S4124">
        <v>0</v>
      </c>
      <c r="T4124" s="1">
        <v>1.00103E-5</v>
      </c>
      <c r="U4124">
        <v>63.134</v>
      </c>
      <c r="V4124">
        <v>0.370286</v>
      </c>
      <c r="W4124">
        <v>0</v>
      </c>
      <c r="X4124" s="1">
        <v>6.8260999999999997E-6</v>
      </c>
      <c r="Y4124">
        <v>65.942999999999998</v>
      </c>
      <c r="Z4124">
        <v>0.23727400000000001</v>
      </c>
      <c r="AA4124">
        <v>0</v>
      </c>
      <c r="AB4124" s="1">
        <v>1.42333E-5</v>
      </c>
      <c r="AC4124">
        <v>52.887</v>
      </c>
      <c r="AD4124">
        <v>0</v>
      </c>
      <c r="AE4124">
        <v>0</v>
      </c>
      <c r="AG4124" t="s">
        <v>164</v>
      </c>
      <c r="AH4124">
        <v>0.37079200000000001</v>
      </c>
      <c r="AI4124">
        <v>0</v>
      </c>
      <c r="AJ4124" s="1">
        <v>9.6385999999999995E-6</v>
      </c>
      <c r="AK4124">
        <v>62.164999999999999</v>
      </c>
      <c r="AL4124">
        <v>0.23727400000000001</v>
      </c>
      <c r="AM4124">
        <v>0</v>
      </c>
      <c r="AN4124" s="1">
        <v>1.42333E-5</v>
      </c>
      <c r="AO4124">
        <v>52.887</v>
      </c>
      <c r="AP4124">
        <v>0.44576500000000002</v>
      </c>
      <c r="AQ4124">
        <v>0</v>
      </c>
      <c r="AR4124" s="1">
        <v>9.6385999999999995E-6</v>
      </c>
      <c r="AS4124">
        <v>62.164999999999999</v>
      </c>
      <c r="AT4124">
        <v>0.39267200000000002</v>
      </c>
      <c r="AU4124">
        <v>0</v>
      </c>
      <c r="AV4124" s="1">
        <v>1.5444600000000001E-5</v>
      </c>
      <c r="AW4124">
        <v>52.026000000000003</v>
      </c>
      <c r="AX4124">
        <v>0.27436500000000003</v>
      </c>
      <c r="AY4124">
        <v>0</v>
      </c>
      <c r="AZ4124" s="1">
        <v>9.6385999999999995E-6</v>
      </c>
      <c r="BA4124">
        <v>62.164999999999999</v>
      </c>
      <c r="BB4124">
        <v>0.249528</v>
      </c>
      <c r="BC4124">
        <v>0</v>
      </c>
      <c r="BD4124" s="1">
        <v>1.00103E-5</v>
      </c>
      <c r="BE4124">
        <v>63.134</v>
      </c>
      <c r="BF4124">
        <v>0.244363</v>
      </c>
      <c r="BG4124">
        <v>0</v>
      </c>
      <c r="BH4124" s="1">
        <v>1.00103E-5</v>
      </c>
      <c r="BI4124">
        <v>63.134</v>
      </c>
      <c r="BL4124" t="s">
        <v>165</v>
      </c>
      <c r="BM4124" t="s">
        <v>26635</v>
      </c>
      <c r="BN4124" t="s">
        <v>26636</v>
      </c>
      <c r="BO4124" t="s">
        <v>6645</v>
      </c>
      <c r="BP4124" t="s">
        <v>26632</v>
      </c>
      <c r="BQ4124" t="s">
        <v>26633</v>
      </c>
      <c r="BR4124">
        <v>4</v>
      </c>
      <c r="BS4124">
        <v>3</v>
      </c>
      <c r="BT4124">
        <v>0.37756000000000001</v>
      </c>
      <c r="CG4124">
        <v>0</v>
      </c>
      <c r="CH4124">
        <v>0</v>
      </c>
      <c r="CI4124">
        <v>0</v>
      </c>
      <c r="CJ4124">
        <v>0</v>
      </c>
      <c r="CK4124" t="s">
        <v>164</v>
      </c>
      <c r="CL4124">
        <v>0</v>
      </c>
      <c r="CM4124">
        <v>0</v>
      </c>
      <c r="CN4124">
        <v>0</v>
      </c>
      <c r="CO4124">
        <v>0</v>
      </c>
      <c r="CP4124">
        <v>0</v>
      </c>
      <c r="CQ4124">
        <v>0</v>
      </c>
      <c r="CR4124">
        <v>0</v>
      </c>
      <c r="CS4124">
        <v>0</v>
      </c>
      <c r="CT4124">
        <v>0</v>
      </c>
      <c r="CU4124">
        <v>0</v>
      </c>
      <c r="CV4124">
        <v>0</v>
      </c>
      <c r="CW4124">
        <v>0</v>
      </c>
      <c r="CX4124">
        <v>0</v>
      </c>
      <c r="CY4124">
        <v>0</v>
      </c>
      <c r="CZ4124">
        <v>0</v>
      </c>
      <c r="DA4124">
        <v>0</v>
      </c>
      <c r="DB4124">
        <v>0</v>
      </c>
      <c r="DC4124">
        <v>0</v>
      </c>
      <c r="DD4124">
        <v>0</v>
      </c>
      <c r="DE4124">
        <v>0</v>
      </c>
      <c r="DF4124">
        <v>0</v>
      </c>
      <c r="DG4124">
        <v>0</v>
      </c>
      <c r="DH4124">
        <v>0</v>
      </c>
      <c r="DI4124">
        <v>0</v>
      </c>
      <c r="DJ4124">
        <v>0</v>
      </c>
      <c r="DK4124">
        <v>0</v>
      </c>
      <c r="DL4124">
        <v>0</v>
      </c>
      <c r="DM4124">
        <v>0</v>
      </c>
      <c r="DN4124">
        <v>0</v>
      </c>
      <c r="DO4124">
        <v>0</v>
      </c>
      <c r="DP4124">
        <v>0</v>
      </c>
      <c r="DQ4124">
        <v>0</v>
      </c>
      <c r="DR4124">
        <v>0</v>
      </c>
      <c r="DS4124">
        <v>0</v>
      </c>
      <c r="DT4124">
        <v>0</v>
      </c>
      <c r="DU4124">
        <v>0</v>
      </c>
      <c r="DV4124">
        <v>0</v>
      </c>
      <c r="DW4124">
        <v>0</v>
      </c>
      <c r="DX4124">
        <v>0</v>
      </c>
      <c r="DY4124">
        <v>0</v>
      </c>
      <c r="DZ4124">
        <v>0</v>
      </c>
      <c r="EA4124">
        <v>0</v>
      </c>
      <c r="EB4124">
        <v>0</v>
      </c>
      <c r="EC4124">
        <v>0</v>
      </c>
      <c r="ED4124">
        <v>0</v>
      </c>
      <c r="EE4124">
        <v>0</v>
      </c>
      <c r="EF4124">
        <v>0</v>
      </c>
      <c r="EG4124">
        <v>0</v>
      </c>
      <c r="EJ4124">
        <v>4118</v>
      </c>
      <c r="EK4124">
        <v>1128</v>
      </c>
      <c r="EL4124">
        <v>856</v>
      </c>
      <c r="EM4124">
        <v>856</v>
      </c>
      <c r="EN4124">
        <v>10950</v>
      </c>
      <c r="EO4124" t="s">
        <v>26628</v>
      </c>
      <c r="ER4124">
        <v>131948</v>
      </c>
      <c r="ES4124">
        <v>228520</v>
      </c>
      <c r="ET4124" t="s">
        <v>210</v>
      </c>
      <c r="EU4124">
        <v>83864</v>
      </c>
      <c r="EV4124">
        <v>131927</v>
      </c>
      <c r="EW4124">
        <v>228489</v>
      </c>
      <c r="EX4124" t="s">
        <v>286</v>
      </c>
      <c r="EY4124">
        <v>65539</v>
      </c>
      <c r="EZ4124">
        <v>131927</v>
      </c>
      <c r="FA4124">
        <v>228489</v>
      </c>
      <c r="FB4124" t="s">
        <v>286</v>
      </c>
      <c r="FC4124">
        <v>65539</v>
      </c>
    </row>
    <row r="4125" spans="1:159" x14ac:dyDescent="0.25">
      <c r="A4125" t="s">
        <v>26564</v>
      </c>
      <c r="B4125" t="s">
        <v>26637</v>
      </c>
      <c r="C4125" t="s">
        <v>26556</v>
      </c>
      <c r="D4125" t="s">
        <v>26556</v>
      </c>
      <c r="E4125" t="s">
        <v>26557</v>
      </c>
      <c r="F4125" t="s">
        <v>26558</v>
      </c>
      <c r="H4125">
        <v>0.42369400000000002</v>
      </c>
      <c r="I4125">
        <v>0.67615599999999998</v>
      </c>
      <c r="J4125" s="1">
        <v>6.8260999999999997E-6</v>
      </c>
      <c r="K4125">
        <v>65.942999999999998</v>
      </c>
      <c r="L4125">
        <v>54.999000000000002</v>
      </c>
      <c r="M4125">
        <v>41.401000000000003</v>
      </c>
      <c r="N4125">
        <v>0.23727400000000001</v>
      </c>
      <c r="O4125">
        <v>0</v>
      </c>
      <c r="P4125" s="1">
        <v>1.42333E-5</v>
      </c>
      <c r="Q4125">
        <v>52.887</v>
      </c>
      <c r="R4125">
        <v>0.244363</v>
      </c>
      <c r="S4125">
        <v>0</v>
      </c>
      <c r="T4125" s="1">
        <v>1.00103E-5</v>
      </c>
      <c r="U4125">
        <v>63.134</v>
      </c>
      <c r="V4125">
        <v>0.370286</v>
      </c>
      <c r="W4125">
        <v>0</v>
      </c>
      <c r="X4125" s="1">
        <v>6.8260999999999997E-6</v>
      </c>
      <c r="Y4125">
        <v>65.942999999999998</v>
      </c>
      <c r="Z4125">
        <v>0.42369400000000002</v>
      </c>
      <c r="AA4125">
        <v>0.67615599999999998</v>
      </c>
      <c r="AB4125" s="1">
        <v>1.42333E-5</v>
      </c>
      <c r="AC4125">
        <v>52.887</v>
      </c>
      <c r="AD4125">
        <v>0</v>
      </c>
      <c r="AE4125">
        <v>0</v>
      </c>
      <c r="AG4125" t="s">
        <v>164</v>
      </c>
      <c r="AH4125">
        <v>0.357346</v>
      </c>
      <c r="AI4125">
        <v>0</v>
      </c>
      <c r="AJ4125">
        <v>3.1962499999999998E-4</v>
      </c>
      <c r="AK4125">
        <v>45.046999999999997</v>
      </c>
      <c r="AL4125">
        <v>0.23727400000000001</v>
      </c>
      <c r="AM4125">
        <v>0</v>
      </c>
      <c r="AN4125" s="1">
        <v>1.42333E-5</v>
      </c>
      <c r="AO4125">
        <v>52.887</v>
      </c>
      <c r="AP4125">
        <v>0.41524299999999997</v>
      </c>
      <c r="AQ4125">
        <v>0</v>
      </c>
      <c r="AR4125" s="1">
        <v>9.6385999999999995E-6</v>
      </c>
      <c r="AS4125">
        <v>62.164999999999999</v>
      </c>
      <c r="AT4125">
        <v>0.36692999999999998</v>
      </c>
      <c r="AU4125">
        <v>0</v>
      </c>
      <c r="AV4125" s="1">
        <v>1.5444600000000001E-5</v>
      </c>
      <c r="AW4125">
        <v>52.026000000000003</v>
      </c>
      <c r="AX4125">
        <v>0</v>
      </c>
      <c r="AY4125">
        <v>0</v>
      </c>
      <c r="BA4125" t="s">
        <v>164</v>
      </c>
      <c r="BB4125">
        <v>0.249528</v>
      </c>
      <c r="BC4125">
        <v>0</v>
      </c>
      <c r="BD4125" s="1">
        <v>1.00103E-5</v>
      </c>
      <c r="BE4125">
        <v>63.134</v>
      </c>
      <c r="BF4125">
        <v>0.244363</v>
      </c>
      <c r="BG4125">
        <v>0</v>
      </c>
      <c r="BH4125" s="1">
        <v>1.00103E-5</v>
      </c>
      <c r="BI4125">
        <v>63.134</v>
      </c>
      <c r="BL4125" t="s">
        <v>165</v>
      </c>
      <c r="BM4125" t="s">
        <v>26638</v>
      </c>
      <c r="BN4125" t="s">
        <v>167</v>
      </c>
      <c r="BO4125" t="s">
        <v>6652</v>
      </c>
      <c r="BP4125" t="s">
        <v>26639</v>
      </c>
      <c r="BQ4125" t="s">
        <v>26640</v>
      </c>
      <c r="BR4125">
        <v>6</v>
      </c>
      <c r="BS4125">
        <v>2</v>
      </c>
      <c r="BT4125">
        <v>2.4984999999999999</v>
      </c>
      <c r="CG4125">
        <v>0</v>
      </c>
      <c r="CH4125">
        <v>0</v>
      </c>
      <c r="CI4125">
        <v>0</v>
      </c>
      <c r="CJ4125">
        <v>0</v>
      </c>
      <c r="CK4125" t="s">
        <v>164</v>
      </c>
      <c r="CL4125">
        <v>0</v>
      </c>
      <c r="CM4125">
        <v>0</v>
      </c>
      <c r="CN4125">
        <v>0</v>
      </c>
      <c r="CO4125">
        <v>0</v>
      </c>
      <c r="CP4125">
        <v>0</v>
      </c>
      <c r="CQ4125">
        <v>0</v>
      </c>
      <c r="CR4125">
        <v>0</v>
      </c>
      <c r="CS4125">
        <v>0</v>
      </c>
      <c r="CT4125">
        <v>0</v>
      </c>
      <c r="CU4125">
        <v>0</v>
      </c>
      <c r="CV4125">
        <v>0</v>
      </c>
      <c r="CW4125">
        <v>0</v>
      </c>
      <c r="CX4125">
        <v>0</v>
      </c>
      <c r="CY4125">
        <v>0</v>
      </c>
      <c r="CZ4125">
        <v>0</v>
      </c>
      <c r="DA4125">
        <v>0</v>
      </c>
      <c r="DB4125">
        <v>0</v>
      </c>
      <c r="DC4125">
        <v>0</v>
      </c>
      <c r="DD4125">
        <v>0</v>
      </c>
      <c r="DE4125">
        <v>0</v>
      </c>
      <c r="DF4125">
        <v>0</v>
      </c>
      <c r="DG4125">
        <v>0</v>
      </c>
      <c r="DH4125">
        <v>0</v>
      </c>
      <c r="DI4125">
        <v>0</v>
      </c>
      <c r="DJ4125">
        <v>0</v>
      </c>
      <c r="DK4125">
        <v>0</v>
      </c>
      <c r="DL4125">
        <v>0</v>
      </c>
      <c r="DM4125">
        <v>0</v>
      </c>
      <c r="DN4125">
        <v>0</v>
      </c>
      <c r="DO4125">
        <v>0</v>
      </c>
      <c r="DP4125">
        <v>0</v>
      </c>
      <c r="DQ4125">
        <v>0</v>
      </c>
      <c r="DR4125">
        <v>0</v>
      </c>
      <c r="DS4125">
        <v>0</v>
      </c>
      <c r="DT4125">
        <v>0</v>
      </c>
      <c r="DU4125">
        <v>0</v>
      </c>
      <c r="DV4125">
        <v>0</v>
      </c>
      <c r="DW4125">
        <v>0</v>
      </c>
      <c r="DX4125">
        <v>0</v>
      </c>
      <c r="DY4125">
        <v>0</v>
      </c>
      <c r="DZ4125">
        <v>0</v>
      </c>
      <c r="EA4125">
        <v>0</v>
      </c>
      <c r="EB4125">
        <v>0</v>
      </c>
      <c r="EC4125">
        <v>0</v>
      </c>
      <c r="ED4125">
        <v>0</v>
      </c>
      <c r="EE4125">
        <v>0</v>
      </c>
      <c r="EF4125">
        <v>0</v>
      </c>
      <c r="EG4125">
        <v>0</v>
      </c>
      <c r="EJ4125">
        <v>4119</v>
      </c>
      <c r="EK4125">
        <v>1128</v>
      </c>
      <c r="EL4125">
        <v>858</v>
      </c>
      <c r="EM4125">
        <v>858</v>
      </c>
      <c r="EN4125">
        <v>10950</v>
      </c>
      <c r="EO4125" t="s">
        <v>26628</v>
      </c>
      <c r="ER4125">
        <v>131925</v>
      </c>
      <c r="ES4125">
        <v>228485</v>
      </c>
      <c r="ET4125" t="s">
        <v>171</v>
      </c>
      <c r="EU4125">
        <v>68448</v>
      </c>
      <c r="EV4125">
        <v>131927</v>
      </c>
      <c r="EW4125">
        <v>228489</v>
      </c>
      <c r="EX4125" t="s">
        <v>286</v>
      </c>
      <c r="EY4125">
        <v>65539</v>
      </c>
      <c r="EZ4125">
        <v>131927</v>
      </c>
      <c r="FA4125">
        <v>228489</v>
      </c>
      <c r="FB4125" t="s">
        <v>286</v>
      </c>
      <c r="FC4125">
        <v>65539</v>
      </c>
    </row>
    <row r="4126" spans="1:159" x14ac:dyDescent="0.25">
      <c r="A4126" t="s">
        <v>26564</v>
      </c>
      <c r="B4126" t="s">
        <v>26641</v>
      </c>
      <c r="C4126" t="s">
        <v>26556</v>
      </c>
      <c r="D4126" t="s">
        <v>26556</v>
      </c>
      <c r="E4126" t="s">
        <v>26557</v>
      </c>
      <c r="F4126" t="s">
        <v>26558</v>
      </c>
      <c r="H4126">
        <v>0.49868200000000001</v>
      </c>
      <c r="I4126">
        <v>3.9943699999999999E-2</v>
      </c>
      <c r="J4126" s="1">
        <v>3.6271299999999999E-5</v>
      </c>
      <c r="K4126">
        <v>49.088999999999999</v>
      </c>
      <c r="L4126">
        <v>38.621000000000002</v>
      </c>
      <c r="M4126">
        <v>49.088999999999999</v>
      </c>
      <c r="N4126">
        <v>0</v>
      </c>
      <c r="O4126">
        <v>0</v>
      </c>
      <c r="Q4126" t="s">
        <v>164</v>
      </c>
      <c r="R4126">
        <v>0</v>
      </c>
      <c r="S4126">
        <v>0</v>
      </c>
      <c r="U4126" t="s">
        <v>164</v>
      </c>
      <c r="V4126">
        <v>0</v>
      </c>
      <c r="W4126">
        <v>0</v>
      </c>
      <c r="Y4126" t="s">
        <v>164</v>
      </c>
      <c r="AD4126">
        <v>0.49868200000000001</v>
      </c>
      <c r="AE4126">
        <v>3.9943699999999999E-2</v>
      </c>
      <c r="AF4126" s="1">
        <v>3.6271299999999999E-5</v>
      </c>
      <c r="AG4126">
        <v>49.088999999999999</v>
      </c>
      <c r="AH4126">
        <v>0</v>
      </c>
      <c r="AI4126">
        <v>0</v>
      </c>
      <c r="AK4126" t="s">
        <v>164</v>
      </c>
      <c r="AX4126">
        <v>0</v>
      </c>
      <c r="AY4126">
        <v>0</v>
      </c>
      <c r="BA4126" t="s">
        <v>164</v>
      </c>
      <c r="BB4126">
        <v>0</v>
      </c>
      <c r="BC4126">
        <v>0</v>
      </c>
      <c r="BE4126" t="s">
        <v>164</v>
      </c>
      <c r="BF4126">
        <v>0</v>
      </c>
      <c r="BG4126">
        <v>0</v>
      </c>
      <c r="BI4126" t="s">
        <v>164</v>
      </c>
      <c r="BL4126" t="s">
        <v>165</v>
      </c>
      <c r="BM4126" t="s">
        <v>26642</v>
      </c>
      <c r="BN4126" t="s">
        <v>167</v>
      </c>
      <c r="BO4126" t="s">
        <v>314</v>
      </c>
      <c r="BP4126" t="s">
        <v>26643</v>
      </c>
      <c r="BQ4126" t="s">
        <v>26644</v>
      </c>
      <c r="BR4126">
        <v>10</v>
      </c>
      <c r="BS4126">
        <v>3</v>
      </c>
      <c r="BT4126">
        <v>1.3528</v>
      </c>
      <c r="CG4126">
        <v>0</v>
      </c>
      <c r="CH4126">
        <v>0</v>
      </c>
      <c r="CI4126">
        <v>0</v>
      </c>
      <c r="CJ4126">
        <v>0</v>
      </c>
      <c r="CK4126" t="s">
        <v>164</v>
      </c>
      <c r="CL4126">
        <v>0</v>
      </c>
      <c r="CM4126">
        <v>0</v>
      </c>
      <c r="CN4126">
        <v>0</v>
      </c>
      <c r="CO4126">
        <v>0</v>
      </c>
      <c r="CP4126">
        <v>0</v>
      </c>
      <c r="CQ4126">
        <v>0</v>
      </c>
      <c r="CR4126">
        <v>0</v>
      </c>
      <c r="CS4126">
        <v>0</v>
      </c>
      <c r="CT4126">
        <v>0</v>
      </c>
      <c r="CU4126">
        <v>0</v>
      </c>
      <c r="CV4126">
        <v>0</v>
      </c>
      <c r="CW4126">
        <v>0</v>
      </c>
      <c r="CX4126">
        <v>0</v>
      </c>
      <c r="CY4126">
        <v>0</v>
      </c>
      <c r="CZ4126">
        <v>0</v>
      </c>
      <c r="DA4126">
        <v>0</v>
      </c>
      <c r="DB4126">
        <v>0</v>
      </c>
      <c r="DC4126">
        <v>0</v>
      </c>
      <c r="DD4126">
        <v>0</v>
      </c>
      <c r="DE4126">
        <v>0</v>
      </c>
      <c r="DF4126">
        <v>0</v>
      </c>
      <c r="DG4126">
        <v>0</v>
      </c>
      <c r="DH4126">
        <v>0</v>
      </c>
      <c r="DI4126">
        <v>0</v>
      </c>
      <c r="DJ4126">
        <v>0</v>
      </c>
      <c r="DK4126">
        <v>0</v>
      </c>
      <c r="DL4126">
        <v>0</v>
      </c>
      <c r="DM4126">
        <v>0</v>
      </c>
      <c r="DN4126">
        <v>0</v>
      </c>
      <c r="DO4126">
        <v>0</v>
      </c>
      <c r="DP4126">
        <v>0</v>
      </c>
      <c r="DQ4126">
        <v>0</v>
      </c>
      <c r="DR4126">
        <v>0</v>
      </c>
      <c r="DS4126">
        <v>0</v>
      </c>
      <c r="DT4126">
        <v>0</v>
      </c>
      <c r="DU4126">
        <v>0</v>
      </c>
      <c r="DV4126">
        <v>0</v>
      </c>
      <c r="DW4126">
        <v>0</v>
      </c>
      <c r="DX4126">
        <v>0</v>
      </c>
      <c r="DY4126">
        <v>0</v>
      </c>
      <c r="DZ4126">
        <v>0</v>
      </c>
      <c r="EA4126">
        <v>0</v>
      </c>
      <c r="EB4126">
        <v>0</v>
      </c>
      <c r="EC4126">
        <v>0</v>
      </c>
      <c r="ED4126">
        <v>0</v>
      </c>
      <c r="EE4126">
        <v>0</v>
      </c>
      <c r="EF4126">
        <v>0</v>
      </c>
      <c r="EG4126">
        <v>0</v>
      </c>
      <c r="EJ4126">
        <v>4120</v>
      </c>
      <c r="EK4126">
        <v>1128</v>
      </c>
      <c r="EL4126">
        <v>862</v>
      </c>
      <c r="EM4126">
        <v>862</v>
      </c>
      <c r="EN4126">
        <v>10950</v>
      </c>
      <c r="EO4126" t="s">
        <v>26628</v>
      </c>
      <c r="ER4126">
        <v>131930</v>
      </c>
      <c r="ES4126">
        <v>228494</v>
      </c>
      <c r="ET4126" t="s">
        <v>299</v>
      </c>
      <c r="EU4126">
        <v>61537</v>
      </c>
      <c r="EV4126">
        <v>131930</v>
      </c>
      <c r="EW4126">
        <v>228494</v>
      </c>
      <c r="EX4126" t="s">
        <v>299</v>
      </c>
      <c r="EY4126">
        <v>61537</v>
      </c>
      <c r="EZ4126">
        <v>131930</v>
      </c>
      <c r="FA4126">
        <v>228494</v>
      </c>
      <c r="FB4126" t="s">
        <v>299</v>
      </c>
      <c r="FC4126">
        <v>61537</v>
      </c>
    </row>
    <row r="4127" spans="1:159" x14ac:dyDescent="0.25">
      <c r="A4127" t="s">
        <v>26554</v>
      </c>
      <c r="B4127" t="s">
        <v>26645</v>
      </c>
      <c r="C4127" t="s">
        <v>26556</v>
      </c>
      <c r="D4127" t="s">
        <v>26556</v>
      </c>
      <c r="E4127" t="s">
        <v>26557</v>
      </c>
      <c r="F4127" t="s">
        <v>26558</v>
      </c>
      <c r="H4127">
        <v>0.879575</v>
      </c>
      <c r="I4127">
        <v>8.6355699999999995</v>
      </c>
      <c r="J4127" s="1">
        <v>3.2599700000000001E-6</v>
      </c>
      <c r="K4127">
        <v>85.844999999999999</v>
      </c>
      <c r="L4127">
        <v>68.036000000000001</v>
      </c>
      <c r="M4127">
        <v>49.35</v>
      </c>
      <c r="N4127">
        <v>0.869896</v>
      </c>
      <c r="O4127">
        <v>8.2517700000000005</v>
      </c>
      <c r="P4127" s="1">
        <v>3.2599700000000001E-6</v>
      </c>
      <c r="Q4127">
        <v>85.844999999999999</v>
      </c>
      <c r="R4127">
        <v>0.83896999999999999</v>
      </c>
      <c r="S4127">
        <v>7.1684000000000001</v>
      </c>
      <c r="T4127" s="1">
        <v>9.4114600000000002E-5</v>
      </c>
      <c r="U4127">
        <v>73.435000000000002</v>
      </c>
      <c r="V4127">
        <v>0.879575</v>
      </c>
      <c r="W4127">
        <v>8.6355699999999995</v>
      </c>
      <c r="X4127">
        <v>1.3069899999999999E-4</v>
      </c>
      <c r="Y4127">
        <v>71.176000000000002</v>
      </c>
      <c r="Z4127">
        <v>0.84175100000000003</v>
      </c>
      <c r="AA4127">
        <v>7.2584299999999997</v>
      </c>
      <c r="AB4127">
        <v>1.3122800000000001E-3</v>
      </c>
      <c r="AC4127">
        <v>48.658999999999999</v>
      </c>
      <c r="AD4127">
        <v>0.82950100000000004</v>
      </c>
      <c r="AE4127">
        <v>6.8709499999999997</v>
      </c>
      <c r="AF4127">
        <v>1.0287199999999999E-3</v>
      </c>
      <c r="AG4127">
        <v>58.37</v>
      </c>
      <c r="AH4127">
        <v>0.83964499999999997</v>
      </c>
      <c r="AI4127">
        <v>7.1901299999999999</v>
      </c>
      <c r="AJ4127">
        <v>1.4230600000000001E-3</v>
      </c>
      <c r="AK4127">
        <v>47.914999999999999</v>
      </c>
      <c r="AL4127">
        <v>0.5</v>
      </c>
      <c r="AM4127">
        <v>0</v>
      </c>
      <c r="AN4127">
        <v>3.2685E-4</v>
      </c>
      <c r="AO4127">
        <v>57.802</v>
      </c>
      <c r="AP4127">
        <v>0.85655999999999999</v>
      </c>
      <c r="AQ4127">
        <v>7.7608699999999997</v>
      </c>
      <c r="AR4127">
        <v>3.0341500000000002E-4</v>
      </c>
      <c r="AS4127">
        <v>65.563000000000002</v>
      </c>
      <c r="AT4127">
        <v>0.849854</v>
      </c>
      <c r="AU4127">
        <v>7.5283199999999999</v>
      </c>
      <c r="AV4127">
        <v>3.71739E-4</v>
      </c>
      <c r="AW4127">
        <v>56.951000000000001</v>
      </c>
      <c r="AX4127">
        <v>0.85655999999999999</v>
      </c>
      <c r="AY4127">
        <v>7.7608699999999997</v>
      </c>
      <c r="AZ4127">
        <v>3.0341500000000002E-4</v>
      </c>
      <c r="BA4127">
        <v>65.563000000000002</v>
      </c>
      <c r="BB4127">
        <v>0.845391</v>
      </c>
      <c r="BC4127">
        <v>7.3782399999999999</v>
      </c>
      <c r="BD4127">
        <v>1.1986099999999999E-3</v>
      </c>
      <c r="BE4127">
        <v>56.359000000000002</v>
      </c>
      <c r="BF4127">
        <v>0.5</v>
      </c>
      <c r="BG4127">
        <v>0</v>
      </c>
      <c r="BH4127">
        <v>3.5415700000000002E-4</v>
      </c>
      <c r="BI4127">
        <v>64.120999999999995</v>
      </c>
      <c r="BK4127">
        <v>1</v>
      </c>
      <c r="BL4127" t="s">
        <v>165</v>
      </c>
      <c r="BM4127" t="s">
        <v>26646</v>
      </c>
      <c r="BN4127" t="s">
        <v>167</v>
      </c>
      <c r="BO4127" t="s">
        <v>1699</v>
      </c>
      <c r="BP4127" t="s">
        <v>26647</v>
      </c>
      <c r="BQ4127" t="s">
        <v>26648</v>
      </c>
      <c r="BR4127">
        <v>4</v>
      </c>
      <c r="BS4127">
        <v>2</v>
      </c>
      <c r="BT4127">
        <v>0.72472000000000003</v>
      </c>
      <c r="BU4127" t="s">
        <v>199</v>
      </c>
      <c r="BV4127" t="s">
        <v>199</v>
      </c>
      <c r="BW4127" t="s">
        <v>199</v>
      </c>
      <c r="BX4127" t="s">
        <v>199</v>
      </c>
      <c r="BY4127" t="s">
        <v>199</v>
      </c>
      <c r="BZ4127" t="s">
        <v>199</v>
      </c>
      <c r="CA4127" t="s">
        <v>199</v>
      </c>
      <c r="CB4127" t="s">
        <v>199</v>
      </c>
      <c r="CC4127" t="s">
        <v>199</v>
      </c>
      <c r="CD4127" t="s">
        <v>199</v>
      </c>
      <c r="CE4127" t="s">
        <v>199</v>
      </c>
      <c r="CF4127" t="s">
        <v>199</v>
      </c>
      <c r="CG4127">
        <v>5604000000</v>
      </c>
      <c r="CH4127">
        <v>5604000000</v>
      </c>
      <c r="CI4127">
        <v>0</v>
      </c>
      <c r="CJ4127">
        <v>0</v>
      </c>
      <c r="CK4127" t="s">
        <v>164</v>
      </c>
      <c r="CL4127">
        <v>35426000</v>
      </c>
      <c r="CM4127">
        <v>47161000</v>
      </c>
      <c r="CN4127">
        <v>50526000</v>
      </c>
      <c r="CO4127">
        <v>92465000</v>
      </c>
      <c r="CP4127">
        <v>60052000</v>
      </c>
      <c r="CQ4127">
        <v>39159000</v>
      </c>
      <c r="CR4127">
        <v>44800000</v>
      </c>
      <c r="CS4127">
        <v>67576000</v>
      </c>
      <c r="CT4127">
        <v>82793000</v>
      </c>
      <c r="CU4127">
        <v>97239000</v>
      </c>
      <c r="CV4127">
        <v>39301000</v>
      </c>
      <c r="CW4127">
        <v>55981000</v>
      </c>
      <c r="CX4127">
        <v>35426000</v>
      </c>
      <c r="CY4127">
        <v>0</v>
      </c>
      <c r="CZ4127">
        <v>0</v>
      </c>
      <c r="DA4127">
        <v>47161000</v>
      </c>
      <c r="DB4127">
        <v>0</v>
      </c>
      <c r="DC4127">
        <v>0</v>
      </c>
      <c r="DD4127">
        <v>50526000</v>
      </c>
      <c r="DE4127">
        <v>0</v>
      </c>
      <c r="DF4127">
        <v>0</v>
      </c>
      <c r="DG4127">
        <v>92465000</v>
      </c>
      <c r="DH4127">
        <v>0</v>
      </c>
      <c r="DI4127">
        <v>0</v>
      </c>
      <c r="DJ4127">
        <v>60052000</v>
      </c>
      <c r="DK4127">
        <v>0</v>
      </c>
      <c r="DL4127">
        <v>0</v>
      </c>
      <c r="DM4127">
        <v>39159000</v>
      </c>
      <c r="DN4127">
        <v>0</v>
      </c>
      <c r="DO4127">
        <v>0</v>
      </c>
      <c r="DP4127">
        <v>44800000</v>
      </c>
      <c r="DQ4127">
        <v>0</v>
      </c>
      <c r="DR4127">
        <v>0</v>
      </c>
      <c r="DS4127">
        <v>67576000</v>
      </c>
      <c r="DT4127">
        <v>0</v>
      </c>
      <c r="DU4127">
        <v>0</v>
      </c>
      <c r="DV4127">
        <v>82793000</v>
      </c>
      <c r="DW4127">
        <v>0</v>
      </c>
      <c r="DX4127">
        <v>0</v>
      </c>
      <c r="DY4127">
        <v>97239000</v>
      </c>
      <c r="DZ4127">
        <v>0</v>
      </c>
      <c r="EA4127">
        <v>0</v>
      </c>
      <c r="EB4127">
        <v>39301000</v>
      </c>
      <c r="EC4127">
        <v>0</v>
      </c>
      <c r="ED4127">
        <v>0</v>
      </c>
      <c r="EE4127">
        <v>55981000</v>
      </c>
      <c r="EF4127">
        <v>0</v>
      </c>
      <c r="EG4127">
        <v>0</v>
      </c>
      <c r="EJ4127">
        <v>4121</v>
      </c>
      <c r="EK4127">
        <v>1128</v>
      </c>
      <c r="EL4127">
        <v>268</v>
      </c>
      <c r="EM4127">
        <v>268</v>
      </c>
      <c r="EN4127">
        <v>12837</v>
      </c>
      <c r="EO4127">
        <v>14678</v>
      </c>
      <c r="EP4127" t="s">
        <v>26649</v>
      </c>
      <c r="EQ4127" t="s">
        <v>26650</v>
      </c>
      <c r="ER4127">
        <v>157381</v>
      </c>
      <c r="ES4127">
        <v>270838</v>
      </c>
      <c r="ET4127" t="s">
        <v>286</v>
      </c>
      <c r="EU4127">
        <v>20732</v>
      </c>
      <c r="EV4127">
        <v>157391</v>
      </c>
      <c r="EW4127">
        <v>270856</v>
      </c>
      <c r="EX4127" t="s">
        <v>189</v>
      </c>
      <c r="EY4127">
        <v>21755</v>
      </c>
      <c r="EZ4127">
        <v>157391</v>
      </c>
      <c r="FA4127">
        <v>270856</v>
      </c>
      <c r="FB4127" t="s">
        <v>189</v>
      </c>
      <c r="FC4127">
        <v>21755</v>
      </c>
    </row>
    <row r="4128" spans="1:159" x14ac:dyDescent="0.25">
      <c r="A4128" t="s">
        <v>26554</v>
      </c>
      <c r="B4128" t="s">
        <v>26651</v>
      </c>
      <c r="C4128" t="s">
        <v>26556</v>
      </c>
      <c r="D4128" t="s">
        <v>26556</v>
      </c>
      <c r="E4128" t="s">
        <v>26557</v>
      </c>
      <c r="F4128" t="s">
        <v>26558</v>
      </c>
      <c r="H4128">
        <v>0.5</v>
      </c>
      <c r="I4128">
        <v>0</v>
      </c>
      <c r="J4128">
        <v>3.2685E-4</v>
      </c>
      <c r="K4128">
        <v>64.120999999999995</v>
      </c>
      <c r="L4128">
        <v>56.195999999999998</v>
      </c>
      <c r="M4128">
        <v>64.120999999999995</v>
      </c>
      <c r="N4128">
        <v>0</v>
      </c>
      <c r="O4128">
        <v>0</v>
      </c>
      <c r="Q4128" t="s">
        <v>164</v>
      </c>
      <c r="V4128">
        <v>0</v>
      </c>
      <c r="W4128">
        <v>0</v>
      </c>
      <c r="Y4128" t="s">
        <v>164</v>
      </c>
      <c r="AD4128">
        <v>0.5</v>
      </c>
      <c r="AE4128">
        <v>0</v>
      </c>
      <c r="AF4128">
        <v>1.0287199999999999E-3</v>
      </c>
      <c r="AG4128">
        <v>58.37</v>
      </c>
      <c r="AL4128">
        <v>0.5</v>
      </c>
      <c r="AM4128">
        <v>0</v>
      </c>
      <c r="AN4128">
        <v>3.2685E-4</v>
      </c>
      <c r="AO4128">
        <v>57.802</v>
      </c>
      <c r="AP4128">
        <v>0.5</v>
      </c>
      <c r="AQ4128">
        <v>0</v>
      </c>
      <c r="AR4128">
        <v>3.3221700000000002E-3</v>
      </c>
      <c r="AS4128">
        <v>50.292000000000002</v>
      </c>
      <c r="AT4128">
        <v>0</v>
      </c>
      <c r="AU4128">
        <v>0</v>
      </c>
      <c r="AW4128" t="s">
        <v>164</v>
      </c>
      <c r="BB4128">
        <v>0</v>
      </c>
      <c r="BC4128">
        <v>0</v>
      </c>
      <c r="BE4128" t="s">
        <v>164</v>
      </c>
      <c r="BF4128">
        <v>0.5</v>
      </c>
      <c r="BG4128">
        <v>0</v>
      </c>
      <c r="BH4128">
        <v>3.5415700000000002E-4</v>
      </c>
      <c r="BI4128">
        <v>64.120999999999995</v>
      </c>
      <c r="BK4128">
        <v>1</v>
      </c>
      <c r="BL4128" t="s">
        <v>165</v>
      </c>
      <c r="BM4128" t="s">
        <v>26652</v>
      </c>
      <c r="BN4128" t="s">
        <v>174</v>
      </c>
      <c r="BO4128" t="s">
        <v>175</v>
      </c>
      <c r="BP4128" t="s">
        <v>26653</v>
      </c>
      <c r="BQ4128" t="s">
        <v>26654</v>
      </c>
      <c r="BR4128">
        <v>5</v>
      </c>
      <c r="BS4128">
        <v>3</v>
      </c>
      <c r="BT4128">
        <v>-4.1283E-2</v>
      </c>
      <c r="BU4128" t="s">
        <v>198</v>
      </c>
      <c r="BW4128" t="s">
        <v>198</v>
      </c>
      <c r="BY4128" t="s">
        <v>199</v>
      </c>
      <c r="CA4128" t="s">
        <v>199</v>
      </c>
      <c r="CB4128" t="s">
        <v>199</v>
      </c>
      <c r="CC4128" t="s">
        <v>198</v>
      </c>
      <c r="CE4128" t="s">
        <v>198</v>
      </c>
      <c r="CF4128" t="s">
        <v>199</v>
      </c>
      <c r="CG4128">
        <v>2684100000</v>
      </c>
      <c r="CH4128">
        <v>2684100000</v>
      </c>
      <c r="CI4128">
        <v>0</v>
      </c>
      <c r="CJ4128">
        <v>0</v>
      </c>
      <c r="CK4128" t="s">
        <v>164</v>
      </c>
      <c r="CL4128">
        <v>88581000</v>
      </c>
      <c r="CM4128">
        <v>0</v>
      </c>
      <c r="CN4128">
        <v>56282000</v>
      </c>
      <c r="CO4128">
        <v>0</v>
      </c>
      <c r="CP4128">
        <v>1027900000</v>
      </c>
      <c r="CQ4128">
        <v>0</v>
      </c>
      <c r="CR4128">
        <v>0</v>
      </c>
      <c r="CS4128">
        <v>1045600000</v>
      </c>
      <c r="CT4128">
        <v>98167000</v>
      </c>
      <c r="CU4128">
        <v>0</v>
      </c>
      <c r="CV4128">
        <v>78618000</v>
      </c>
      <c r="CW4128">
        <v>135900000</v>
      </c>
      <c r="CX4128">
        <v>88581000</v>
      </c>
      <c r="CY4128">
        <v>0</v>
      </c>
      <c r="CZ4128">
        <v>0</v>
      </c>
      <c r="DA4128">
        <v>0</v>
      </c>
      <c r="DB4128">
        <v>0</v>
      </c>
      <c r="DC4128">
        <v>0</v>
      </c>
      <c r="DD4128">
        <v>56282000</v>
      </c>
      <c r="DE4128">
        <v>0</v>
      </c>
      <c r="DF4128">
        <v>0</v>
      </c>
      <c r="DG4128">
        <v>0</v>
      </c>
      <c r="DH4128">
        <v>0</v>
      </c>
      <c r="DI4128">
        <v>0</v>
      </c>
      <c r="DJ4128">
        <v>1027900000</v>
      </c>
      <c r="DK4128">
        <v>0</v>
      </c>
      <c r="DL4128">
        <v>0</v>
      </c>
      <c r="DM4128">
        <v>0</v>
      </c>
      <c r="DN4128">
        <v>0</v>
      </c>
      <c r="DO4128">
        <v>0</v>
      </c>
      <c r="DP4128">
        <v>0</v>
      </c>
      <c r="DQ4128">
        <v>0</v>
      </c>
      <c r="DR4128">
        <v>0</v>
      </c>
      <c r="DS4128">
        <v>1045600000</v>
      </c>
      <c r="DT4128">
        <v>0</v>
      </c>
      <c r="DU4128">
        <v>0</v>
      </c>
      <c r="DV4128">
        <v>98167000</v>
      </c>
      <c r="DW4128">
        <v>0</v>
      </c>
      <c r="DX4128">
        <v>0</v>
      </c>
      <c r="DY4128">
        <v>0</v>
      </c>
      <c r="DZ4128">
        <v>0</v>
      </c>
      <c r="EA4128">
        <v>0</v>
      </c>
      <c r="EB4128">
        <v>78618000</v>
      </c>
      <c r="EC4128">
        <v>0</v>
      </c>
      <c r="ED4128">
        <v>0</v>
      </c>
      <c r="EE4128">
        <v>135900000</v>
      </c>
      <c r="EF4128">
        <v>0</v>
      </c>
      <c r="EG4128">
        <v>0</v>
      </c>
      <c r="EJ4128">
        <v>4122</v>
      </c>
      <c r="EK4128">
        <v>1128</v>
      </c>
      <c r="EL4128">
        <v>269</v>
      </c>
      <c r="EM4128">
        <v>269</v>
      </c>
      <c r="EN4128">
        <v>12837</v>
      </c>
      <c r="EO4128">
        <v>14678</v>
      </c>
      <c r="EP4128" t="s">
        <v>26655</v>
      </c>
      <c r="EQ4128" t="s">
        <v>26656</v>
      </c>
      <c r="ER4128">
        <v>157395</v>
      </c>
      <c r="ES4128">
        <v>270860</v>
      </c>
      <c r="ET4128" t="s">
        <v>201</v>
      </c>
      <c r="EU4128">
        <v>22100</v>
      </c>
      <c r="EV4128">
        <v>157395</v>
      </c>
      <c r="EW4128">
        <v>270860</v>
      </c>
      <c r="EX4128" t="s">
        <v>201</v>
      </c>
      <c r="EY4128">
        <v>22100</v>
      </c>
      <c r="EZ4128">
        <v>157394</v>
      </c>
      <c r="FA4128">
        <v>270859</v>
      </c>
      <c r="FB4128" t="s">
        <v>261</v>
      </c>
      <c r="FC4128">
        <v>20861</v>
      </c>
    </row>
    <row r="4129" spans="1:159" x14ac:dyDescent="0.25">
      <c r="A4129" t="s">
        <v>26602</v>
      </c>
      <c r="B4129" t="s">
        <v>26657</v>
      </c>
      <c r="C4129" t="s">
        <v>26556</v>
      </c>
      <c r="D4129" t="s">
        <v>26556</v>
      </c>
      <c r="E4129" t="s">
        <v>26557</v>
      </c>
      <c r="F4129" t="s">
        <v>26558</v>
      </c>
      <c r="H4129">
        <v>0.99999899999999997</v>
      </c>
      <c r="I4129">
        <v>62.712899999999998</v>
      </c>
      <c r="J4129" s="1">
        <v>3.7314400000000002E-88</v>
      </c>
      <c r="K4129">
        <v>138.49</v>
      </c>
      <c r="L4129">
        <v>129.22999999999999</v>
      </c>
      <c r="M4129">
        <v>138.49</v>
      </c>
      <c r="N4129">
        <v>0.99995999999999996</v>
      </c>
      <c r="O4129">
        <v>43.933999999999997</v>
      </c>
      <c r="P4129" s="1">
        <v>3.59605E-41</v>
      </c>
      <c r="Q4129">
        <v>104.67</v>
      </c>
      <c r="R4129">
        <v>0.99939699999999998</v>
      </c>
      <c r="S4129">
        <v>32.196399999999997</v>
      </c>
      <c r="T4129" s="1">
        <v>1.0998E-24</v>
      </c>
      <c r="U4129">
        <v>92.01</v>
      </c>
      <c r="AD4129">
        <v>0.99999899999999997</v>
      </c>
      <c r="AE4129">
        <v>62.712899999999998</v>
      </c>
      <c r="AF4129" s="1">
        <v>3.7314400000000002E-88</v>
      </c>
      <c r="AG4129">
        <v>138.49</v>
      </c>
      <c r="AH4129">
        <v>0.99999899999999997</v>
      </c>
      <c r="AI4129">
        <v>59.178600000000003</v>
      </c>
      <c r="AJ4129" s="1">
        <v>1.3917999999999999E-71</v>
      </c>
      <c r="AK4129">
        <v>122.34</v>
      </c>
      <c r="AL4129">
        <v>0.99988900000000003</v>
      </c>
      <c r="AM4129">
        <v>39.549300000000002</v>
      </c>
      <c r="AN4129" s="1">
        <v>7.2340200000000003E-41</v>
      </c>
      <c r="AO4129">
        <v>102.16</v>
      </c>
      <c r="AP4129">
        <v>0</v>
      </c>
      <c r="AQ4129">
        <v>0</v>
      </c>
      <c r="AS4129" t="s">
        <v>164</v>
      </c>
      <c r="AT4129">
        <v>0</v>
      </c>
      <c r="AU4129">
        <v>0</v>
      </c>
      <c r="AW4129" t="s">
        <v>164</v>
      </c>
      <c r="AX4129">
        <v>0.99999400000000005</v>
      </c>
      <c r="AY4129">
        <v>51.978200000000001</v>
      </c>
      <c r="AZ4129" s="1">
        <v>6.1747100000000006E-64</v>
      </c>
      <c r="BA4129">
        <v>119.34</v>
      </c>
      <c r="BB4129">
        <v>0.99945399999999995</v>
      </c>
      <c r="BC4129">
        <v>32.626399999999997</v>
      </c>
      <c r="BD4129" s="1">
        <v>1.5646700000000001E-33</v>
      </c>
      <c r="BE4129">
        <v>100.39</v>
      </c>
      <c r="BF4129">
        <v>0.99995699999999998</v>
      </c>
      <c r="BG4129">
        <v>43.7102</v>
      </c>
      <c r="BH4129" s="1">
        <v>2.7919800000000001E-33</v>
      </c>
      <c r="BI4129">
        <v>99.956999999999994</v>
      </c>
      <c r="BK4129">
        <v>1</v>
      </c>
      <c r="BL4129" t="s">
        <v>165</v>
      </c>
      <c r="BM4129" t="s">
        <v>26658</v>
      </c>
      <c r="BN4129" t="s">
        <v>167</v>
      </c>
      <c r="BO4129" t="s">
        <v>577</v>
      </c>
      <c r="BP4129" t="s">
        <v>26659</v>
      </c>
      <c r="BQ4129" t="s">
        <v>26660</v>
      </c>
      <c r="BR4129">
        <v>4</v>
      </c>
      <c r="BS4129">
        <v>3</v>
      </c>
      <c r="BT4129">
        <v>-1.2272000000000001</v>
      </c>
      <c r="BU4129" t="s">
        <v>199</v>
      </c>
      <c r="BV4129" t="s">
        <v>199</v>
      </c>
      <c r="BY4129" t="s">
        <v>199</v>
      </c>
      <c r="BZ4129" t="s">
        <v>199</v>
      </c>
      <c r="CA4129" t="s">
        <v>199</v>
      </c>
      <c r="CC4129" t="s">
        <v>198</v>
      </c>
      <c r="CD4129" t="s">
        <v>199</v>
      </c>
      <c r="CE4129" t="s">
        <v>199</v>
      </c>
      <c r="CF4129" t="s">
        <v>199</v>
      </c>
      <c r="CG4129">
        <v>665720000</v>
      </c>
      <c r="CH4129">
        <v>665720000</v>
      </c>
      <c r="CI4129">
        <v>0</v>
      </c>
      <c r="CJ4129">
        <v>0</v>
      </c>
      <c r="CK4129" t="s">
        <v>164</v>
      </c>
      <c r="CL4129">
        <v>56729000</v>
      </c>
      <c r="CM4129">
        <v>79405000</v>
      </c>
      <c r="CN4129">
        <v>0</v>
      </c>
      <c r="CO4129">
        <v>0</v>
      </c>
      <c r="CP4129">
        <v>92960000</v>
      </c>
      <c r="CQ4129">
        <v>75468000</v>
      </c>
      <c r="CR4129">
        <v>85532000</v>
      </c>
      <c r="CS4129">
        <v>0</v>
      </c>
      <c r="CT4129">
        <v>18592000</v>
      </c>
      <c r="CU4129">
        <v>92730000</v>
      </c>
      <c r="CV4129">
        <v>57931000</v>
      </c>
      <c r="CW4129">
        <v>106380000</v>
      </c>
      <c r="CX4129">
        <v>56729000</v>
      </c>
      <c r="CY4129">
        <v>0</v>
      </c>
      <c r="CZ4129">
        <v>0</v>
      </c>
      <c r="DA4129">
        <v>79405000</v>
      </c>
      <c r="DB4129">
        <v>0</v>
      </c>
      <c r="DC4129">
        <v>0</v>
      </c>
      <c r="DD4129">
        <v>0</v>
      </c>
      <c r="DE4129">
        <v>0</v>
      </c>
      <c r="DF4129">
        <v>0</v>
      </c>
      <c r="DG4129">
        <v>0</v>
      </c>
      <c r="DH4129">
        <v>0</v>
      </c>
      <c r="DI4129">
        <v>0</v>
      </c>
      <c r="DJ4129">
        <v>92960000</v>
      </c>
      <c r="DK4129">
        <v>0</v>
      </c>
      <c r="DL4129">
        <v>0</v>
      </c>
      <c r="DM4129">
        <v>75468000</v>
      </c>
      <c r="DN4129">
        <v>0</v>
      </c>
      <c r="DO4129">
        <v>0</v>
      </c>
      <c r="DP4129">
        <v>85532000</v>
      </c>
      <c r="DQ4129">
        <v>0</v>
      </c>
      <c r="DR4129">
        <v>0</v>
      </c>
      <c r="DS4129">
        <v>0</v>
      </c>
      <c r="DT4129">
        <v>0</v>
      </c>
      <c r="DU4129">
        <v>0</v>
      </c>
      <c r="DV4129">
        <v>18592000</v>
      </c>
      <c r="DW4129">
        <v>0</v>
      </c>
      <c r="DX4129">
        <v>0</v>
      </c>
      <c r="DY4129">
        <v>92730000</v>
      </c>
      <c r="DZ4129">
        <v>0</v>
      </c>
      <c r="EA4129">
        <v>0</v>
      </c>
      <c r="EB4129">
        <v>57931000</v>
      </c>
      <c r="EC4129">
        <v>0</v>
      </c>
      <c r="ED4129">
        <v>0</v>
      </c>
      <c r="EE4129">
        <v>106380000</v>
      </c>
      <c r="EF4129">
        <v>0</v>
      </c>
      <c r="EG4129">
        <v>0</v>
      </c>
      <c r="EJ4129">
        <v>4123</v>
      </c>
      <c r="EK4129">
        <v>1128</v>
      </c>
      <c r="EL4129">
        <v>47</v>
      </c>
      <c r="EM4129">
        <v>47</v>
      </c>
      <c r="EN4129" t="s">
        <v>26661</v>
      </c>
      <c r="EO4129" t="s">
        <v>26662</v>
      </c>
      <c r="EP4129" t="s">
        <v>26663</v>
      </c>
      <c r="EQ4129" t="s">
        <v>26664</v>
      </c>
      <c r="ER4129">
        <v>162988</v>
      </c>
      <c r="ES4129">
        <v>280307</v>
      </c>
      <c r="ET4129" t="s">
        <v>299</v>
      </c>
      <c r="EU4129">
        <v>66526</v>
      </c>
      <c r="EV4129">
        <v>162988</v>
      </c>
      <c r="EW4129">
        <v>280307</v>
      </c>
      <c r="EX4129" t="s">
        <v>299</v>
      </c>
      <c r="EY4129">
        <v>66526</v>
      </c>
      <c r="EZ4129">
        <v>162988</v>
      </c>
      <c r="FA4129">
        <v>280307</v>
      </c>
      <c r="FB4129" t="s">
        <v>299</v>
      </c>
      <c r="FC4129">
        <v>66526</v>
      </c>
    </row>
    <row r="4130" spans="1:159" x14ac:dyDescent="0.25">
      <c r="A4130" t="s">
        <v>26665</v>
      </c>
      <c r="B4130" t="s">
        <v>26666</v>
      </c>
      <c r="C4130" t="s">
        <v>26667</v>
      </c>
      <c r="D4130" t="s">
        <v>26667</v>
      </c>
      <c r="E4130" t="s">
        <v>26668</v>
      </c>
      <c r="F4130" t="s">
        <v>26669</v>
      </c>
      <c r="H4130">
        <v>0.99031400000000003</v>
      </c>
      <c r="I4130">
        <v>17.404299999999999</v>
      </c>
      <c r="J4130">
        <v>2.30101E-4</v>
      </c>
      <c r="K4130">
        <v>58.09</v>
      </c>
      <c r="L4130">
        <v>33.155000000000001</v>
      </c>
      <c r="M4130">
        <v>43.37</v>
      </c>
      <c r="N4130">
        <v>0.98672899999999997</v>
      </c>
      <c r="O4130">
        <v>15.9734</v>
      </c>
      <c r="P4130">
        <v>1.1026199999999999E-3</v>
      </c>
      <c r="Q4130">
        <v>48.314</v>
      </c>
      <c r="R4130">
        <v>0.97825300000000004</v>
      </c>
      <c r="S4130">
        <v>13.796099999999999</v>
      </c>
      <c r="T4130">
        <v>2.30101E-4</v>
      </c>
      <c r="U4130">
        <v>58.09</v>
      </c>
      <c r="V4130">
        <v>0.98893200000000003</v>
      </c>
      <c r="W4130">
        <v>16.823899999999998</v>
      </c>
      <c r="X4130">
        <v>3.6036199999999998E-4</v>
      </c>
      <c r="Y4130">
        <v>55.436999999999998</v>
      </c>
      <c r="Z4130">
        <v>0.81960200000000005</v>
      </c>
      <c r="AA4130">
        <v>3.5634199999999998</v>
      </c>
      <c r="AB4130">
        <v>1.78243E-3</v>
      </c>
      <c r="AC4130">
        <v>44.616</v>
      </c>
      <c r="AH4130">
        <v>0.85095200000000004</v>
      </c>
      <c r="AI4130">
        <v>4.7826399999999998</v>
      </c>
      <c r="AJ4130">
        <v>2.37323E-3</v>
      </c>
      <c r="AK4130">
        <v>42.338000000000001</v>
      </c>
      <c r="AL4130">
        <v>0.99031400000000003</v>
      </c>
      <c r="AM4130">
        <v>17.404299999999999</v>
      </c>
      <c r="AN4130">
        <v>2.1056199999999999E-3</v>
      </c>
      <c r="AO4130">
        <v>43.37</v>
      </c>
      <c r="AP4130">
        <v>0.97393399999999997</v>
      </c>
      <c r="AQ4130">
        <v>18.7349</v>
      </c>
      <c r="AR4130">
        <v>2.8888199999999998E-3</v>
      </c>
      <c r="AS4130">
        <v>44.600999999999999</v>
      </c>
      <c r="AT4130">
        <v>0.92373000000000005</v>
      </c>
      <c r="AU4130">
        <v>7.9998899999999997</v>
      </c>
      <c r="AV4130">
        <v>2.3890500000000002E-3</v>
      </c>
      <c r="AW4130">
        <v>42.277000000000001</v>
      </c>
      <c r="AX4130">
        <v>0.70236500000000002</v>
      </c>
      <c r="AY4130">
        <v>6.7390800000000004</v>
      </c>
      <c r="AZ4130">
        <v>3.014E-2</v>
      </c>
      <c r="BA4130">
        <v>44.293999999999997</v>
      </c>
      <c r="BF4130">
        <v>0.94416100000000003</v>
      </c>
      <c r="BG4130">
        <v>9.5194299999999998</v>
      </c>
      <c r="BH4130">
        <v>2.49708E-3</v>
      </c>
      <c r="BI4130">
        <v>41.86</v>
      </c>
      <c r="BK4130">
        <v>2</v>
      </c>
      <c r="BL4130" t="s">
        <v>165</v>
      </c>
      <c r="BM4130" t="s">
        <v>26670</v>
      </c>
      <c r="BN4130" t="s">
        <v>4372</v>
      </c>
      <c r="BO4130" t="s">
        <v>3154</v>
      </c>
      <c r="BP4130" t="s">
        <v>26671</v>
      </c>
      <c r="BQ4130" t="s">
        <v>26672</v>
      </c>
      <c r="BR4130">
        <v>5</v>
      </c>
      <c r="BS4130">
        <v>3</v>
      </c>
      <c r="BT4130">
        <v>0.52236000000000005</v>
      </c>
      <c r="BU4130" t="s">
        <v>199</v>
      </c>
      <c r="BV4130" t="s">
        <v>199</v>
      </c>
      <c r="BW4130" t="s">
        <v>199</v>
      </c>
      <c r="BX4130" t="s">
        <v>199</v>
      </c>
      <c r="BZ4130" t="s">
        <v>199</v>
      </c>
      <c r="CA4130" t="s">
        <v>199</v>
      </c>
      <c r="CB4130" t="s">
        <v>199</v>
      </c>
      <c r="CC4130" t="s">
        <v>199</v>
      </c>
      <c r="CD4130" t="s">
        <v>198</v>
      </c>
      <c r="CF4130" t="s">
        <v>199</v>
      </c>
      <c r="CG4130">
        <v>803990000</v>
      </c>
      <c r="CH4130">
        <v>51513000</v>
      </c>
      <c r="CI4130">
        <v>752480000</v>
      </c>
      <c r="CJ4130">
        <v>0</v>
      </c>
      <c r="CK4130" t="s">
        <v>164</v>
      </c>
      <c r="CL4130">
        <v>115730000</v>
      </c>
      <c r="CM4130">
        <v>73569000</v>
      </c>
      <c r="CN4130">
        <v>56103000</v>
      </c>
      <c r="CO4130">
        <v>106230000</v>
      </c>
      <c r="CP4130">
        <v>0</v>
      </c>
      <c r="CQ4130">
        <v>48667000</v>
      </c>
      <c r="CR4130">
        <v>84843000</v>
      </c>
      <c r="CS4130">
        <v>116010000</v>
      </c>
      <c r="CT4130">
        <v>77773000</v>
      </c>
      <c r="CU4130">
        <v>15110000</v>
      </c>
      <c r="CV4130">
        <v>0</v>
      </c>
      <c r="CW4130">
        <v>109950000</v>
      </c>
      <c r="CX4130">
        <v>19376000</v>
      </c>
      <c r="CY4130">
        <v>96356000</v>
      </c>
      <c r="CZ4130">
        <v>0</v>
      </c>
      <c r="DA4130">
        <v>0</v>
      </c>
      <c r="DB4130">
        <v>73569000</v>
      </c>
      <c r="DC4130">
        <v>0</v>
      </c>
      <c r="DD4130">
        <v>0</v>
      </c>
      <c r="DE4130">
        <v>56103000</v>
      </c>
      <c r="DF4130">
        <v>0</v>
      </c>
      <c r="DG4130">
        <v>0</v>
      </c>
      <c r="DH4130">
        <v>106230000</v>
      </c>
      <c r="DI4130">
        <v>0</v>
      </c>
      <c r="DJ4130">
        <v>0</v>
      </c>
      <c r="DK4130">
        <v>0</v>
      </c>
      <c r="DL4130">
        <v>0</v>
      </c>
      <c r="DM4130">
        <v>0</v>
      </c>
      <c r="DN4130">
        <v>48667000</v>
      </c>
      <c r="DO4130">
        <v>0</v>
      </c>
      <c r="DP4130">
        <v>0</v>
      </c>
      <c r="DQ4130">
        <v>84843000</v>
      </c>
      <c r="DR4130">
        <v>0</v>
      </c>
      <c r="DS4130">
        <v>17027000</v>
      </c>
      <c r="DT4130">
        <v>98983000</v>
      </c>
      <c r="DU4130">
        <v>0</v>
      </c>
      <c r="DV4130">
        <v>0</v>
      </c>
      <c r="DW4130">
        <v>77773000</v>
      </c>
      <c r="DX4130">
        <v>0</v>
      </c>
      <c r="DY4130">
        <v>15110000</v>
      </c>
      <c r="DZ4130">
        <v>0</v>
      </c>
      <c r="EA4130">
        <v>0</v>
      </c>
      <c r="EB4130">
        <v>0</v>
      </c>
      <c r="EC4130">
        <v>0</v>
      </c>
      <c r="ED4130">
        <v>0</v>
      </c>
      <c r="EE4130">
        <v>0</v>
      </c>
      <c r="EF4130">
        <v>109950000</v>
      </c>
      <c r="EG4130">
        <v>0</v>
      </c>
      <c r="EJ4130">
        <v>4124</v>
      </c>
      <c r="EK4130">
        <v>1129</v>
      </c>
      <c r="EL4130">
        <v>199</v>
      </c>
      <c r="EM4130">
        <v>199</v>
      </c>
      <c r="EN4130">
        <v>13070</v>
      </c>
      <c r="EO4130" t="s">
        <v>26673</v>
      </c>
      <c r="EP4130" t="s">
        <v>26674</v>
      </c>
      <c r="EQ4130" t="s">
        <v>26675</v>
      </c>
      <c r="ER4130">
        <v>159854</v>
      </c>
      <c r="ES4130">
        <v>274519</v>
      </c>
      <c r="ET4130" t="s">
        <v>261</v>
      </c>
      <c r="EU4130">
        <v>24550</v>
      </c>
      <c r="EV4130">
        <v>159856</v>
      </c>
      <c r="EW4130">
        <v>274521</v>
      </c>
      <c r="EX4130" t="s">
        <v>369</v>
      </c>
      <c r="EY4130">
        <v>24471</v>
      </c>
      <c r="EZ4130">
        <v>159856</v>
      </c>
      <c r="FA4130">
        <v>274521</v>
      </c>
      <c r="FB4130" t="s">
        <v>369</v>
      </c>
      <c r="FC4130">
        <v>24471</v>
      </c>
    </row>
    <row r="4131" spans="1:159" x14ac:dyDescent="0.25">
      <c r="A4131" t="s">
        <v>26665</v>
      </c>
      <c r="B4131" t="s">
        <v>26676</v>
      </c>
      <c r="C4131" t="s">
        <v>26667</v>
      </c>
      <c r="D4131" t="s">
        <v>26667</v>
      </c>
      <c r="E4131" t="s">
        <v>26668</v>
      </c>
      <c r="F4131" t="s">
        <v>26669</v>
      </c>
      <c r="H4131">
        <v>0.59736900000000004</v>
      </c>
      <c r="I4131">
        <v>0.46681600000000001</v>
      </c>
      <c r="J4131" s="1">
        <v>1.1481200000000001E-13</v>
      </c>
      <c r="K4131">
        <v>98.676000000000002</v>
      </c>
      <c r="L4131">
        <v>69.864000000000004</v>
      </c>
      <c r="M4131">
        <v>42.338000000000001</v>
      </c>
      <c r="N4131">
        <v>0.53837999999999997</v>
      </c>
      <c r="O4131">
        <v>0.55964899999999995</v>
      </c>
      <c r="P4131" s="1">
        <v>8.4224099999999999E-6</v>
      </c>
      <c r="Q4131">
        <v>80.706000000000003</v>
      </c>
      <c r="R4131">
        <v>0.54295599999999999</v>
      </c>
      <c r="S4131">
        <v>0.57053799999999999</v>
      </c>
      <c r="T4131">
        <v>2.30101E-4</v>
      </c>
      <c r="U4131">
        <v>58.09</v>
      </c>
      <c r="V4131">
        <v>0.543736</v>
      </c>
      <c r="W4131">
        <v>0.67240299999999997</v>
      </c>
      <c r="X4131" s="1">
        <v>1.86412E-5</v>
      </c>
      <c r="Y4131">
        <v>71.98</v>
      </c>
      <c r="Z4131">
        <v>0.59019900000000003</v>
      </c>
      <c r="AA4131">
        <v>0</v>
      </c>
      <c r="AB4131" s="1">
        <v>5.1166499999999999E-5</v>
      </c>
      <c r="AC4131">
        <v>65.466999999999999</v>
      </c>
      <c r="AD4131">
        <v>0.46520400000000001</v>
      </c>
      <c r="AE4131">
        <v>0</v>
      </c>
      <c r="AF4131" s="1">
        <v>3.8041199999999998E-5</v>
      </c>
      <c r="AG4131">
        <v>67.135999999999996</v>
      </c>
      <c r="AH4131">
        <v>0.59736900000000004</v>
      </c>
      <c r="AI4131">
        <v>0.46681600000000001</v>
      </c>
      <c r="AJ4131">
        <v>2.37323E-3</v>
      </c>
      <c r="AK4131">
        <v>42.338000000000001</v>
      </c>
      <c r="AL4131">
        <v>0.55707300000000004</v>
      </c>
      <c r="AM4131">
        <v>1.85402</v>
      </c>
      <c r="AN4131" s="1">
        <v>2.0459399999999999E-5</v>
      </c>
      <c r="AO4131">
        <v>73.834000000000003</v>
      </c>
      <c r="AP4131">
        <v>0.56403999999999999</v>
      </c>
      <c r="AQ4131">
        <v>0.48620799999999997</v>
      </c>
      <c r="AR4131">
        <v>2.57736E-4</v>
      </c>
      <c r="AS4131">
        <v>57.287999999999997</v>
      </c>
      <c r="AT4131">
        <v>0.55749099999999996</v>
      </c>
      <c r="AU4131">
        <v>0.36421900000000001</v>
      </c>
      <c r="AV4131">
        <v>1.3083499999999999E-4</v>
      </c>
      <c r="AW4131">
        <v>61.444000000000003</v>
      </c>
      <c r="AX4131">
        <v>0.49229299999999998</v>
      </c>
      <c r="AY4131">
        <v>0</v>
      </c>
      <c r="AZ4131" s="1">
        <v>1.1481200000000001E-13</v>
      </c>
      <c r="BA4131">
        <v>98.676000000000002</v>
      </c>
      <c r="BB4131">
        <v>0.49136800000000003</v>
      </c>
      <c r="BC4131">
        <v>0</v>
      </c>
      <c r="BD4131" s="1">
        <v>1.76505E-5</v>
      </c>
      <c r="BE4131">
        <v>69.728999999999999</v>
      </c>
      <c r="BF4131">
        <v>0.55574000000000001</v>
      </c>
      <c r="BG4131">
        <v>0.51245700000000005</v>
      </c>
      <c r="BH4131">
        <v>2.49708E-3</v>
      </c>
      <c r="BI4131">
        <v>41.86</v>
      </c>
      <c r="BK4131" t="s">
        <v>301</v>
      </c>
      <c r="BL4131" t="s">
        <v>165</v>
      </c>
      <c r="BM4131" t="s">
        <v>26677</v>
      </c>
      <c r="BN4131" t="s">
        <v>822</v>
      </c>
      <c r="BO4131" t="s">
        <v>2181</v>
      </c>
      <c r="BP4131" t="s">
        <v>26678</v>
      </c>
      <c r="BQ4131" t="s">
        <v>26679</v>
      </c>
      <c r="BR4131">
        <v>10</v>
      </c>
      <c r="BS4131">
        <v>3</v>
      </c>
      <c r="BT4131">
        <v>0.48469000000000001</v>
      </c>
      <c r="BU4131" t="s">
        <v>199</v>
      </c>
      <c r="BV4131" t="s">
        <v>199</v>
      </c>
      <c r="BW4131" t="s">
        <v>199</v>
      </c>
      <c r="BX4131" t="s">
        <v>199</v>
      </c>
      <c r="BZ4131" t="s">
        <v>199</v>
      </c>
      <c r="CA4131" t="s">
        <v>199</v>
      </c>
      <c r="CB4131" t="s">
        <v>199</v>
      </c>
      <c r="CC4131" t="s">
        <v>199</v>
      </c>
      <c r="CF4131" t="s">
        <v>199</v>
      </c>
      <c r="CG4131">
        <v>1142700000</v>
      </c>
      <c r="CH4131">
        <v>390210000</v>
      </c>
      <c r="CI4131">
        <v>752480000</v>
      </c>
      <c r="CJ4131">
        <v>0</v>
      </c>
      <c r="CK4131" t="s">
        <v>164</v>
      </c>
      <c r="CL4131">
        <v>96356000</v>
      </c>
      <c r="CM4131">
        <v>73569000</v>
      </c>
      <c r="CN4131">
        <v>56103000</v>
      </c>
      <c r="CO4131">
        <v>106230000</v>
      </c>
      <c r="CP4131">
        <v>0</v>
      </c>
      <c r="CQ4131">
        <v>48667000</v>
      </c>
      <c r="CR4131">
        <v>475050000</v>
      </c>
      <c r="CS4131">
        <v>98983000</v>
      </c>
      <c r="CT4131">
        <v>77773000</v>
      </c>
      <c r="CU4131">
        <v>0</v>
      </c>
      <c r="CV4131">
        <v>0</v>
      </c>
      <c r="CW4131">
        <v>109950000</v>
      </c>
      <c r="CX4131">
        <v>0</v>
      </c>
      <c r="CY4131">
        <v>96356000</v>
      </c>
      <c r="CZ4131">
        <v>0</v>
      </c>
      <c r="DA4131">
        <v>0</v>
      </c>
      <c r="DB4131">
        <v>73569000</v>
      </c>
      <c r="DC4131">
        <v>0</v>
      </c>
      <c r="DD4131">
        <v>0</v>
      </c>
      <c r="DE4131">
        <v>56103000</v>
      </c>
      <c r="DF4131">
        <v>0</v>
      </c>
      <c r="DG4131">
        <v>0</v>
      </c>
      <c r="DH4131">
        <v>106230000</v>
      </c>
      <c r="DI4131">
        <v>0</v>
      </c>
      <c r="DJ4131">
        <v>0</v>
      </c>
      <c r="DK4131">
        <v>0</v>
      </c>
      <c r="DL4131">
        <v>0</v>
      </c>
      <c r="DM4131">
        <v>0</v>
      </c>
      <c r="DN4131">
        <v>48667000</v>
      </c>
      <c r="DO4131">
        <v>0</v>
      </c>
      <c r="DP4131">
        <v>390210000</v>
      </c>
      <c r="DQ4131">
        <v>84843000</v>
      </c>
      <c r="DR4131">
        <v>0</v>
      </c>
      <c r="DS4131">
        <v>0</v>
      </c>
      <c r="DT4131">
        <v>98983000</v>
      </c>
      <c r="DU4131">
        <v>0</v>
      </c>
      <c r="DV4131">
        <v>0</v>
      </c>
      <c r="DW4131">
        <v>77773000</v>
      </c>
      <c r="DX4131">
        <v>0</v>
      </c>
      <c r="DY4131">
        <v>0</v>
      </c>
      <c r="DZ4131">
        <v>0</v>
      </c>
      <c r="EA4131">
        <v>0</v>
      </c>
      <c r="EB4131">
        <v>0</v>
      </c>
      <c r="EC4131">
        <v>0</v>
      </c>
      <c r="ED4131">
        <v>0</v>
      </c>
      <c r="EE4131">
        <v>0</v>
      </c>
      <c r="EF4131">
        <v>109950000</v>
      </c>
      <c r="EG4131">
        <v>0</v>
      </c>
      <c r="EJ4131">
        <v>4125</v>
      </c>
      <c r="EK4131">
        <v>1129</v>
      </c>
      <c r="EL4131">
        <v>204</v>
      </c>
      <c r="EM4131">
        <v>204</v>
      </c>
      <c r="EN4131">
        <v>13070</v>
      </c>
      <c r="EO4131" t="s">
        <v>26673</v>
      </c>
      <c r="EP4131" t="s">
        <v>26680</v>
      </c>
      <c r="EQ4131" t="s">
        <v>26681</v>
      </c>
      <c r="ER4131">
        <v>159853</v>
      </c>
      <c r="ES4131">
        <v>274517</v>
      </c>
      <c r="ET4131" t="s">
        <v>298</v>
      </c>
      <c r="EU4131">
        <v>25404</v>
      </c>
      <c r="EV4131">
        <v>159837</v>
      </c>
      <c r="EW4131">
        <v>274482</v>
      </c>
      <c r="EX4131" t="s">
        <v>217</v>
      </c>
      <c r="EY4131">
        <v>16161</v>
      </c>
      <c r="EZ4131">
        <v>159837</v>
      </c>
      <c r="FA4131">
        <v>274482</v>
      </c>
      <c r="FB4131" t="s">
        <v>217</v>
      </c>
      <c r="FC4131">
        <v>16161</v>
      </c>
    </row>
    <row r="4132" spans="1:159" x14ac:dyDescent="0.25">
      <c r="A4132" t="s">
        <v>26665</v>
      </c>
      <c r="B4132" t="s">
        <v>5237</v>
      </c>
      <c r="C4132" t="s">
        <v>26667</v>
      </c>
      <c r="D4132" t="s">
        <v>26667</v>
      </c>
      <c r="E4132" t="s">
        <v>26668</v>
      </c>
      <c r="F4132" t="s">
        <v>26669</v>
      </c>
      <c r="H4132">
        <v>0.59019900000000003</v>
      </c>
      <c r="I4132">
        <v>0</v>
      </c>
      <c r="J4132" s="1">
        <v>1.1481200000000001E-13</v>
      </c>
      <c r="K4132">
        <v>98.676000000000002</v>
      </c>
      <c r="L4132">
        <v>69.864000000000004</v>
      </c>
      <c r="M4132">
        <v>44.616</v>
      </c>
      <c r="N4132">
        <v>0.49262</v>
      </c>
      <c r="O4132">
        <v>0</v>
      </c>
      <c r="P4132" s="1">
        <v>8.4224099999999999E-6</v>
      </c>
      <c r="Q4132">
        <v>80.706000000000003</v>
      </c>
      <c r="V4132">
        <v>0.45075700000000002</v>
      </c>
      <c r="W4132">
        <v>0</v>
      </c>
      <c r="X4132" s="1">
        <v>1.86412E-5</v>
      </c>
      <c r="Y4132">
        <v>71.98</v>
      </c>
      <c r="Z4132">
        <v>0.59019900000000003</v>
      </c>
      <c r="AA4132">
        <v>0</v>
      </c>
      <c r="AB4132" s="1">
        <v>5.1166499999999999E-5</v>
      </c>
      <c r="AC4132">
        <v>65.466999999999999</v>
      </c>
      <c r="AD4132">
        <v>0.46520400000000001</v>
      </c>
      <c r="AE4132">
        <v>0</v>
      </c>
      <c r="AF4132" s="1">
        <v>3.8041199999999998E-5</v>
      </c>
      <c r="AG4132">
        <v>67.135999999999996</v>
      </c>
      <c r="AP4132">
        <v>0.44708900000000001</v>
      </c>
      <c r="AQ4132">
        <v>0</v>
      </c>
      <c r="AR4132">
        <v>2.57736E-4</v>
      </c>
      <c r="AS4132">
        <v>57.287999999999997</v>
      </c>
      <c r="AT4132">
        <v>0.441687</v>
      </c>
      <c r="AU4132">
        <v>0</v>
      </c>
      <c r="AV4132">
        <v>1.3083499999999999E-4</v>
      </c>
      <c r="AW4132">
        <v>61.444000000000003</v>
      </c>
      <c r="AX4132">
        <v>0.49229299999999998</v>
      </c>
      <c r="AY4132">
        <v>0</v>
      </c>
      <c r="AZ4132" s="1">
        <v>1.1481200000000001E-13</v>
      </c>
      <c r="BA4132">
        <v>98.676000000000002</v>
      </c>
      <c r="BB4132">
        <v>0.49136800000000003</v>
      </c>
      <c r="BC4132">
        <v>0</v>
      </c>
      <c r="BD4132" s="1">
        <v>1.76505E-5</v>
      </c>
      <c r="BE4132">
        <v>69.728999999999999</v>
      </c>
      <c r="BK4132">
        <v>2</v>
      </c>
      <c r="BL4132" t="s">
        <v>165</v>
      </c>
      <c r="BM4132" t="s">
        <v>26682</v>
      </c>
      <c r="BN4132" t="s">
        <v>174</v>
      </c>
      <c r="BO4132" t="s">
        <v>175</v>
      </c>
      <c r="BP4132" t="s">
        <v>26683</v>
      </c>
      <c r="BQ4132" t="s">
        <v>26684</v>
      </c>
      <c r="BR4132">
        <v>11</v>
      </c>
      <c r="BS4132">
        <v>3</v>
      </c>
      <c r="BT4132">
        <v>-0.88599000000000006</v>
      </c>
      <c r="BX4132" t="s">
        <v>199</v>
      </c>
      <c r="BZ4132" t="s">
        <v>199</v>
      </c>
      <c r="CB4132" t="s">
        <v>199</v>
      </c>
      <c r="CC4132" t="s">
        <v>199</v>
      </c>
      <c r="CF4132" t="s">
        <v>199</v>
      </c>
      <c r="CG4132">
        <v>441600000</v>
      </c>
      <c r="CH4132">
        <v>0</v>
      </c>
      <c r="CI4132">
        <v>441600000</v>
      </c>
      <c r="CJ4132">
        <v>0</v>
      </c>
      <c r="CK4132" t="s">
        <v>164</v>
      </c>
      <c r="CL4132">
        <v>0</v>
      </c>
      <c r="CM4132">
        <v>0</v>
      </c>
      <c r="CN4132">
        <v>0</v>
      </c>
      <c r="CO4132">
        <v>106230000</v>
      </c>
      <c r="CP4132">
        <v>0</v>
      </c>
      <c r="CQ4132">
        <v>48667000</v>
      </c>
      <c r="CR4132">
        <v>0</v>
      </c>
      <c r="CS4132">
        <v>98983000</v>
      </c>
      <c r="CT4132">
        <v>77773000</v>
      </c>
      <c r="CU4132">
        <v>0</v>
      </c>
      <c r="CV4132">
        <v>0</v>
      </c>
      <c r="CW4132">
        <v>109950000</v>
      </c>
      <c r="CX4132">
        <v>0</v>
      </c>
      <c r="CY4132">
        <v>0</v>
      </c>
      <c r="CZ4132">
        <v>0</v>
      </c>
      <c r="DA4132">
        <v>0</v>
      </c>
      <c r="DB4132">
        <v>0</v>
      </c>
      <c r="DC4132">
        <v>0</v>
      </c>
      <c r="DD4132">
        <v>0</v>
      </c>
      <c r="DE4132">
        <v>0</v>
      </c>
      <c r="DF4132">
        <v>0</v>
      </c>
      <c r="DG4132">
        <v>0</v>
      </c>
      <c r="DH4132">
        <v>106230000</v>
      </c>
      <c r="DI4132">
        <v>0</v>
      </c>
      <c r="DJ4132">
        <v>0</v>
      </c>
      <c r="DK4132">
        <v>0</v>
      </c>
      <c r="DL4132">
        <v>0</v>
      </c>
      <c r="DM4132">
        <v>0</v>
      </c>
      <c r="DN4132">
        <v>48667000</v>
      </c>
      <c r="DO4132">
        <v>0</v>
      </c>
      <c r="DP4132">
        <v>0</v>
      </c>
      <c r="DQ4132">
        <v>0</v>
      </c>
      <c r="DR4132">
        <v>0</v>
      </c>
      <c r="DS4132">
        <v>0</v>
      </c>
      <c r="DT4132">
        <v>98983000</v>
      </c>
      <c r="DU4132">
        <v>0</v>
      </c>
      <c r="DV4132">
        <v>0</v>
      </c>
      <c r="DW4132">
        <v>77773000</v>
      </c>
      <c r="DX4132">
        <v>0</v>
      </c>
      <c r="DY4132">
        <v>0</v>
      </c>
      <c r="DZ4132">
        <v>0</v>
      </c>
      <c r="EA4132">
        <v>0</v>
      </c>
      <c r="EB4132">
        <v>0</v>
      </c>
      <c r="EC4132">
        <v>0</v>
      </c>
      <c r="ED4132">
        <v>0</v>
      </c>
      <c r="EE4132">
        <v>0</v>
      </c>
      <c r="EF4132">
        <v>109950000</v>
      </c>
      <c r="EG4132">
        <v>0</v>
      </c>
      <c r="EJ4132">
        <v>4126</v>
      </c>
      <c r="EK4132">
        <v>1129</v>
      </c>
      <c r="EL4132">
        <v>205</v>
      </c>
      <c r="EM4132">
        <v>205</v>
      </c>
      <c r="EN4132">
        <v>13070</v>
      </c>
      <c r="EO4132" t="s">
        <v>26673</v>
      </c>
      <c r="EP4132" t="s">
        <v>26685</v>
      </c>
      <c r="EQ4132" t="s">
        <v>26686</v>
      </c>
      <c r="ER4132">
        <v>159848</v>
      </c>
      <c r="ES4132">
        <v>274512</v>
      </c>
      <c r="ET4132" t="s">
        <v>171</v>
      </c>
      <c r="EU4132">
        <v>26493</v>
      </c>
      <c r="EV4132">
        <v>159837</v>
      </c>
      <c r="EW4132">
        <v>274482</v>
      </c>
      <c r="EX4132" t="s">
        <v>217</v>
      </c>
      <c r="EY4132">
        <v>16161</v>
      </c>
      <c r="EZ4132">
        <v>159837</v>
      </c>
      <c r="FA4132">
        <v>274482</v>
      </c>
      <c r="FB4132" t="s">
        <v>217</v>
      </c>
      <c r="FC4132">
        <v>16161</v>
      </c>
    </row>
    <row r="4133" spans="1:159" x14ac:dyDescent="0.25">
      <c r="A4133" t="s">
        <v>26687</v>
      </c>
      <c r="B4133" t="s">
        <v>26688</v>
      </c>
      <c r="C4133" t="s">
        <v>26689</v>
      </c>
      <c r="D4133" t="s">
        <v>26689</v>
      </c>
      <c r="E4133" t="s">
        <v>26690</v>
      </c>
      <c r="F4133" t="s">
        <v>26691</v>
      </c>
      <c r="H4133">
        <v>0.96747799999999995</v>
      </c>
      <c r="I4133">
        <v>20.0975</v>
      </c>
      <c r="J4133" s="1">
        <v>2.58759E-11</v>
      </c>
      <c r="K4133">
        <v>48.503</v>
      </c>
      <c r="L4133">
        <v>45.871000000000002</v>
      </c>
      <c r="M4133">
        <v>43.561999999999998</v>
      </c>
      <c r="N4133">
        <v>0.68589</v>
      </c>
      <c r="O4133">
        <v>8.1751299999999993</v>
      </c>
      <c r="P4133" s="1">
        <v>2.58759E-11</v>
      </c>
      <c r="Q4133">
        <v>48.503</v>
      </c>
      <c r="AX4133">
        <v>0.96747799999999995</v>
      </c>
      <c r="AY4133">
        <v>20.0975</v>
      </c>
      <c r="AZ4133" s="1">
        <v>3.9743299999999997E-8</v>
      </c>
      <c r="BA4133">
        <v>43.561999999999998</v>
      </c>
      <c r="BB4133">
        <v>0.60657399999999995</v>
      </c>
      <c r="BC4133">
        <v>7.6752099999999999</v>
      </c>
      <c r="BD4133" s="1">
        <v>1.1752800000000001E-7</v>
      </c>
      <c r="BE4133">
        <v>40.719000000000001</v>
      </c>
      <c r="BK4133">
        <v>1</v>
      </c>
      <c r="BL4133" t="s">
        <v>165</v>
      </c>
      <c r="BM4133" t="s">
        <v>26692</v>
      </c>
      <c r="BN4133" t="s">
        <v>167</v>
      </c>
      <c r="BO4133" t="s">
        <v>195</v>
      </c>
      <c r="BP4133" t="s">
        <v>26693</v>
      </c>
      <c r="BQ4133" t="s">
        <v>26694</v>
      </c>
      <c r="BR4133">
        <v>3</v>
      </c>
      <c r="BS4133">
        <v>3</v>
      </c>
      <c r="BT4133">
        <v>0.1356</v>
      </c>
      <c r="BU4133" t="s">
        <v>199</v>
      </c>
      <c r="CD4133" t="s">
        <v>199</v>
      </c>
      <c r="CE4133" t="s">
        <v>199</v>
      </c>
      <c r="CG4133">
        <v>810760000</v>
      </c>
      <c r="CH4133">
        <v>810760000</v>
      </c>
      <c r="CI4133">
        <v>0</v>
      </c>
      <c r="CJ4133">
        <v>0</v>
      </c>
      <c r="CK4133" t="s">
        <v>164</v>
      </c>
      <c r="CL4133">
        <v>436620000</v>
      </c>
      <c r="CM4133">
        <v>0</v>
      </c>
      <c r="CN4133">
        <v>0</v>
      </c>
      <c r="CO4133">
        <v>0</v>
      </c>
      <c r="CP4133">
        <v>0</v>
      </c>
      <c r="CQ4133">
        <v>0</v>
      </c>
      <c r="CR4133">
        <v>0</v>
      </c>
      <c r="CS4133">
        <v>0</v>
      </c>
      <c r="CT4133">
        <v>0</v>
      </c>
      <c r="CU4133">
        <v>211030000</v>
      </c>
      <c r="CV4133">
        <v>163120000</v>
      </c>
      <c r="CW4133">
        <v>0</v>
      </c>
      <c r="CX4133">
        <v>436620000</v>
      </c>
      <c r="CY4133">
        <v>0</v>
      </c>
      <c r="CZ4133">
        <v>0</v>
      </c>
      <c r="DA4133">
        <v>0</v>
      </c>
      <c r="DB4133">
        <v>0</v>
      </c>
      <c r="DC4133">
        <v>0</v>
      </c>
      <c r="DD4133">
        <v>0</v>
      </c>
      <c r="DE4133">
        <v>0</v>
      </c>
      <c r="DF4133">
        <v>0</v>
      </c>
      <c r="DG4133">
        <v>0</v>
      </c>
      <c r="DH4133">
        <v>0</v>
      </c>
      <c r="DI4133">
        <v>0</v>
      </c>
      <c r="DJ4133">
        <v>0</v>
      </c>
      <c r="DK4133">
        <v>0</v>
      </c>
      <c r="DL4133">
        <v>0</v>
      </c>
      <c r="DM4133">
        <v>0</v>
      </c>
      <c r="DN4133">
        <v>0</v>
      </c>
      <c r="DO4133">
        <v>0</v>
      </c>
      <c r="DP4133">
        <v>0</v>
      </c>
      <c r="DQ4133">
        <v>0</v>
      </c>
      <c r="DR4133">
        <v>0</v>
      </c>
      <c r="DS4133">
        <v>0</v>
      </c>
      <c r="DT4133">
        <v>0</v>
      </c>
      <c r="DU4133">
        <v>0</v>
      </c>
      <c r="DV4133">
        <v>0</v>
      </c>
      <c r="DW4133">
        <v>0</v>
      </c>
      <c r="DX4133">
        <v>0</v>
      </c>
      <c r="DY4133">
        <v>211030000</v>
      </c>
      <c r="DZ4133">
        <v>0</v>
      </c>
      <c r="EA4133">
        <v>0</v>
      </c>
      <c r="EB4133">
        <v>163120000</v>
      </c>
      <c r="EC4133">
        <v>0</v>
      </c>
      <c r="ED4133">
        <v>0</v>
      </c>
      <c r="EE4133">
        <v>0</v>
      </c>
      <c r="EF4133">
        <v>0</v>
      </c>
      <c r="EG4133">
        <v>0</v>
      </c>
      <c r="EJ4133">
        <v>4127</v>
      </c>
      <c r="EK4133">
        <v>1130</v>
      </c>
      <c r="EL4133">
        <v>593</v>
      </c>
      <c r="EM4133">
        <v>593</v>
      </c>
      <c r="EN4133">
        <v>3568</v>
      </c>
      <c r="EO4133">
        <v>4030</v>
      </c>
      <c r="EP4133" t="s">
        <v>26695</v>
      </c>
      <c r="EQ4133" t="s">
        <v>26696</v>
      </c>
      <c r="ER4133">
        <v>40949</v>
      </c>
      <c r="ES4133">
        <v>68266</v>
      </c>
      <c r="ET4133" t="s">
        <v>217</v>
      </c>
      <c r="EU4133">
        <v>133468</v>
      </c>
      <c r="EV4133">
        <v>40951</v>
      </c>
      <c r="EW4133">
        <v>68268</v>
      </c>
      <c r="EX4133" t="s">
        <v>189</v>
      </c>
      <c r="EY4133">
        <v>132201</v>
      </c>
      <c r="EZ4133">
        <v>40951</v>
      </c>
      <c r="FA4133">
        <v>68268</v>
      </c>
      <c r="FB4133" t="s">
        <v>189</v>
      </c>
      <c r="FC4133">
        <v>132201</v>
      </c>
    </row>
    <row r="4134" spans="1:159" x14ac:dyDescent="0.25">
      <c r="A4134" t="s">
        <v>26697</v>
      </c>
      <c r="B4134" t="s">
        <v>26698</v>
      </c>
      <c r="C4134" t="s">
        <v>26689</v>
      </c>
      <c r="D4134" t="s">
        <v>26689</v>
      </c>
      <c r="E4134" t="s">
        <v>26690</v>
      </c>
      <c r="F4134" t="s">
        <v>26691</v>
      </c>
      <c r="H4134">
        <v>0.98073299999999997</v>
      </c>
      <c r="I4134">
        <v>17.182099999999998</v>
      </c>
      <c r="J4134">
        <v>3.4879800000000002E-2</v>
      </c>
      <c r="K4134">
        <v>47.573999999999998</v>
      </c>
      <c r="L4134">
        <v>19.399999999999999</v>
      </c>
      <c r="M4134">
        <v>47.573999999999998</v>
      </c>
      <c r="AH4134">
        <v>0.97643199999999997</v>
      </c>
      <c r="AI4134">
        <v>16.326499999999999</v>
      </c>
      <c r="AJ4134">
        <v>4.4205500000000002E-2</v>
      </c>
      <c r="AK4134">
        <v>43.808</v>
      </c>
      <c r="AL4134">
        <v>0.98073299999999997</v>
      </c>
      <c r="AM4134">
        <v>17.182099999999998</v>
      </c>
      <c r="AN4134">
        <v>3.4879800000000002E-2</v>
      </c>
      <c r="AO4134">
        <v>47.573999999999998</v>
      </c>
      <c r="BF4134">
        <v>0.97643199999999997</v>
      </c>
      <c r="BG4134">
        <v>16.326499999999999</v>
      </c>
      <c r="BH4134">
        <v>4.4205500000000002E-2</v>
      </c>
      <c r="BI4134">
        <v>43.808</v>
      </c>
      <c r="BL4134" t="s">
        <v>165</v>
      </c>
      <c r="BM4134" t="s">
        <v>26699</v>
      </c>
      <c r="BN4134" t="s">
        <v>167</v>
      </c>
      <c r="BO4134" t="s">
        <v>384</v>
      </c>
      <c r="BP4134" t="s">
        <v>26700</v>
      </c>
      <c r="BQ4134" t="s">
        <v>26701</v>
      </c>
      <c r="BR4134">
        <v>5</v>
      </c>
      <c r="BS4134">
        <v>2</v>
      </c>
      <c r="BT4134">
        <v>2.4464000000000001</v>
      </c>
      <c r="BZ4134" t="s">
        <v>198</v>
      </c>
      <c r="CA4134" t="s">
        <v>198</v>
      </c>
      <c r="CF4134" t="s">
        <v>198</v>
      </c>
      <c r="CG4134">
        <v>102860000</v>
      </c>
      <c r="CH4134">
        <v>102860000</v>
      </c>
      <c r="CI4134">
        <v>0</v>
      </c>
      <c r="CJ4134">
        <v>0</v>
      </c>
      <c r="CK4134" t="s">
        <v>164</v>
      </c>
      <c r="CL4134">
        <v>0</v>
      </c>
      <c r="CM4134">
        <v>0</v>
      </c>
      <c r="CN4134">
        <v>0</v>
      </c>
      <c r="CO4134">
        <v>0</v>
      </c>
      <c r="CP4134">
        <v>0</v>
      </c>
      <c r="CQ4134">
        <v>40069000</v>
      </c>
      <c r="CR4134">
        <v>25241000</v>
      </c>
      <c r="CS4134">
        <v>0</v>
      </c>
      <c r="CT4134">
        <v>0</v>
      </c>
      <c r="CU4134">
        <v>0</v>
      </c>
      <c r="CV4134">
        <v>0</v>
      </c>
      <c r="CW4134">
        <v>37548000</v>
      </c>
      <c r="CX4134">
        <v>0</v>
      </c>
      <c r="CY4134">
        <v>0</v>
      </c>
      <c r="CZ4134">
        <v>0</v>
      </c>
      <c r="DA4134">
        <v>0</v>
      </c>
      <c r="DB4134">
        <v>0</v>
      </c>
      <c r="DC4134">
        <v>0</v>
      </c>
      <c r="DD4134">
        <v>0</v>
      </c>
      <c r="DE4134">
        <v>0</v>
      </c>
      <c r="DF4134">
        <v>0</v>
      </c>
      <c r="DG4134">
        <v>0</v>
      </c>
      <c r="DH4134">
        <v>0</v>
      </c>
      <c r="DI4134">
        <v>0</v>
      </c>
      <c r="DJ4134">
        <v>0</v>
      </c>
      <c r="DK4134">
        <v>0</v>
      </c>
      <c r="DL4134">
        <v>0</v>
      </c>
      <c r="DM4134">
        <v>40069000</v>
      </c>
      <c r="DN4134">
        <v>0</v>
      </c>
      <c r="DO4134">
        <v>0</v>
      </c>
      <c r="DP4134">
        <v>25241000</v>
      </c>
      <c r="DQ4134">
        <v>0</v>
      </c>
      <c r="DR4134">
        <v>0</v>
      </c>
      <c r="DS4134">
        <v>0</v>
      </c>
      <c r="DT4134">
        <v>0</v>
      </c>
      <c r="DU4134">
        <v>0</v>
      </c>
      <c r="DV4134">
        <v>0</v>
      </c>
      <c r="DW4134">
        <v>0</v>
      </c>
      <c r="DX4134">
        <v>0</v>
      </c>
      <c r="DY4134">
        <v>0</v>
      </c>
      <c r="DZ4134">
        <v>0</v>
      </c>
      <c r="EA4134">
        <v>0</v>
      </c>
      <c r="EB4134">
        <v>0</v>
      </c>
      <c r="EC4134">
        <v>0</v>
      </c>
      <c r="ED4134">
        <v>0</v>
      </c>
      <c r="EE4134">
        <v>37548000</v>
      </c>
      <c r="EF4134">
        <v>0</v>
      </c>
      <c r="EG4134">
        <v>0</v>
      </c>
      <c r="EJ4134">
        <v>4128</v>
      </c>
      <c r="EK4134">
        <v>1130</v>
      </c>
      <c r="EL4134">
        <v>298</v>
      </c>
      <c r="EM4134">
        <v>298</v>
      </c>
      <c r="EN4134">
        <v>10027</v>
      </c>
      <c r="EO4134">
        <v>11387</v>
      </c>
      <c r="EP4134" t="s">
        <v>26702</v>
      </c>
      <c r="EQ4134" t="s">
        <v>26703</v>
      </c>
      <c r="ER4134">
        <v>119410</v>
      </c>
      <c r="ES4134">
        <v>206278</v>
      </c>
      <c r="ET4134" t="s">
        <v>261</v>
      </c>
      <c r="EU4134">
        <v>20002</v>
      </c>
      <c r="EV4134">
        <v>119410</v>
      </c>
      <c r="EW4134">
        <v>206278</v>
      </c>
      <c r="EX4134" t="s">
        <v>261</v>
      </c>
      <c r="EY4134">
        <v>20002</v>
      </c>
      <c r="EZ4134">
        <v>119410</v>
      </c>
      <c r="FA4134">
        <v>206278</v>
      </c>
      <c r="FB4134" t="s">
        <v>261</v>
      </c>
      <c r="FC4134">
        <v>20002</v>
      </c>
    </row>
    <row r="4135" spans="1:159" x14ac:dyDescent="0.25">
      <c r="A4135" t="s">
        <v>26704</v>
      </c>
      <c r="B4135" t="s">
        <v>26705</v>
      </c>
      <c r="C4135" t="s">
        <v>26706</v>
      </c>
      <c r="D4135" t="s">
        <v>26707</v>
      </c>
      <c r="E4135" t="s">
        <v>26708</v>
      </c>
      <c r="F4135" t="s">
        <v>26709</v>
      </c>
      <c r="H4135">
        <v>0.37787399999999999</v>
      </c>
      <c r="I4135">
        <v>0</v>
      </c>
      <c r="J4135" s="1">
        <v>5.4941800000000001E-14</v>
      </c>
      <c r="K4135">
        <v>89.647999999999996</v>
      </c>
      <c r="L4135">
        <v>75.742000000000004</v>
      </c>
      <c r="M4135">
        <v>76.655000000000001</v>
      </c>
      <c r="N4135">
        <v>0.33333299999999999</v>
      </c>
      <c r="O4135">
        <v>0</v>
      </c>
      <c r="P4135">
        <v>1.27327E-4</v>
      </c>
      <c r="Q4135">
        <v>63.036999999999999</v>
      </c>
      <c r="R4135">
        <v>0.33333299999999999</v>
      </c>
      <c r="S4135">
        <v>0</v>
      </c>
      <c r="T4135">
        <v>1.3918200000000001E-4</v>
      </c>
      <c r="U4135">
        <v>56.225000000000001</v>
      </c>
      <c r="V4135">
        <v>0.37493700000000002</v>
      </c>
      <c r="W4135">
        <v>0</v>
      </c>
      <c r="X4135" s="1">
        <v>7.1024000000000003E-5</v>
      </c>
      <c r="Y4135">
        <v>67.153000000000006</v>
      </c>
      <c r="Z4135">
        <v>0.34253600000000001</v>
      </c>
      <c r="AA4135">
        <v>0</v>
      </c>
      <c r="AB4135" s="1">
        <v>5.4941800000000001E-14</v>
      </c>
      <c r="AC4135">
        <v>89.647999999999996</v>
      </c>
      <c r="AD4135">
        <v>0.33333299999999999</v>
      </c>
      <c r="AE4135">
        <v>0</v>
      </c>
      <c r="AF4135">
        <v>2.2006200000000001E-4</v>
      </c>
      <c r="AG4135">
        <v>51.545999999999999</v>
      </c>
      <c r="AH4135">
        <v>0.36812</v>
      </c>
      <c r="AI4135">
        <v>0</v>
      </c>
      <c r="AJ4135" s="1">
        <v>6.1194900000000006E-5</v>
      </c>
      <c r="AK4135">
        <v>54.7</v>
      </c>
      <c r="AP4135">
        <v>0.37787399999999999</v>
      </c>
      <c r="AQ4135">
        <v>0</v>
      </c>
      <c r="AR4135" s="1">
        <v>1.3221199999999999E-7</v>
      </c>
      <c r="AS4135">
        <v>76.655000000000001</v>
      </c>
      <c r="AT4135">
        <v>0.33333299999999999</v>
      </c>
      <c r="AU4135">
        <v>0</v>
      </c>
      <c r="AV4135">
        <v>7.3408000000000002E-4</v>
      </c>
      <c r="AW4135">
        <v>43.543999999999997</v>
      </c>
      <c r="AX4135">
        <v>0.33333299999999999</v>
      </c>
      <c r="AY4135">
        <v>0</v>
      </c>
      <c r="AZ4135">
        <v>1.3918200000000001E-4</v>
      </c>
      <c r="BA4135">
        <v>56.225000000000001</v>
      </c>
      <c r="BF4135">
        <v>0.33333299999999999</v>
      </c>
      <c r="BG4135">
        <v>0</v>
      </c>
      <c r="BH4135">
        <v>1.25451E-4</v>
      </c>
      <c r="BI4135">
        <v>57.018999999999998</v>
      </c>
      <c r="BL4135" t="s">
        <v>165</v>
      </c>
      <c r="BM4135" t="s">
        <v>26710</v>
      </c>
      <c r="BN4135" t="s">
        <v>167</v>
      </c>
      <c r="BO4135" t="s">
        <v>4783</v>
      </c>
      <c r="BP4135" t="s">
        <v>26711</v>
      </c>
      <c r="BQ4135" t="s">
        <v>26712</v>
      </c>
      <c r="BR4135">
        <v>12</v>
      </c>
      <c r="BS4135">
        <v>2</v>
      </c>
      <c r="BT4135">
        <v>-0.54862</v>
      </c>
      <c r="CG4135">
        <v>0</v>
      </c>
      <c r="CH4135">
        <v>0</v>
      </c>
      <c r="CI4135">
        <v>0</v>
      </c>
      <c r="CJ4135">
        <v>0</v>
      </c>
      <c r="CK4135" t="s">
        <v>164</v>
      </c>
      <c r="CL4135">
        <v>0</v>
      </c>
      <c r="CM4135">
        <v>0</v>
      </c>
      <c r="CN4135">
        <v>0</v>
      </c>
      <c r="CO4135">
        <v>0</v>
      </c>
      <c r="CP4135">
        <v>0</v>
      </c>
      <c r="CQ4135">
        <v>0</v>
      </c>
      <c r="CR4135">
        <v>0</v>
      </c>
      <c r="CS4135">
        <v>0</v>
      </c>
      <c r="CT4135">
        <v>0</v>
      </c>
      <c r="CU4135">
        <v>0</v>
      </c>
      <c r="CV4135">
        <v>0</v>
      </c>
      <c r="CW4135">
        <v>0</v>
      </c>
      <c r="CX4135">
        <v>0</v>
      </c>
      <c r="CY4135">
        <v>0</v>
      </c>
      <c r="CZ4135">
        <v>0</v>
      </c>
      <c r="DA4135">
        <v>0</v>
      </c>
      <c r="DB4135">
        <v>0</v>
      </c>
      <c r="DC4135">
        <v>0</v>
      </c>
      <c r="DD4135">
        <v>0</v>
      </c>
      <c r="DE4135">
        <v>0</v>
      </c>
      <c r="DF4135">
        <v>0</v>
      </c>
      <c r="DG4135">
        <v>0</v>
      </c>
      <c r="DH4135">
        <v>0</v>
      </c>
      <c r="DI4135">
        <v>0</v>
      </c>
      <c r="DJ4135">
        <v>0</v>
      </c>
      <c r="DK4135">
        <v>0</v>
      </c>
      <c r="DL4135">
        <v>0</v>
      </c>
      <c r="DM4135">
        <v>0</v>
      </c>
      <c r="DN4135">
        <v>0</v>
      </c>
      <c r="DO4135">
        <v>0</v>
      </c>
      <c r="DP4135">
        <v>0</v>
      </c>
      <c r="DQ4135">
        <v>0</v>
      </c>
      <c r="DR4135">
        <v>0</v>
      </c>
      <c r="DS4135">
        <v>0</v>
      </c>
      <c r="DT4135">
        <v>0</v>
      </c>
      <c r="DU4135">
        <v>0</v>
      </c>
      <c r="DV4135">
        <v>0</v>
      </c>
      <c r="DW4135">
        <v>0</v>
      </c>
      <c r="DX4135">
        <v>0</v>
      </c>
      <c r="DY4135">
        <v>0</v>
      </c>
      <c r="DZ4135">
        <v>0</v>
      </c>
      <c r="EA4135">
        <v>0</v>
      </c>
      <c r="EB4135">
        <v>0</v>
      </c>
      <c r="EC4135">
        <v>0</v>
      </c>
      <c r="ED4135">
        <v>0</v>
      </c>
      <c r="EE4135">
        <v>0</v>
      </c>
      <c r="EF4135">
        <v>0</v>
      </c>
      <c r="EG4135">
        <v>0</v>
      </c>
      <c r="EJ4135">
        <v>4129</v>
      </c>
      <c r="EK4135" t="s">
        <v>26713</v>
      </c>
      <c r="EL4135" t="s">
        <v>26714</v>
      </c>
      <c r="EM4135">
        <v>151</v>
      </c>
      <c r="EN4135">
        <v>1538</v>
      </c>
      <c r="EO4135">
        <v>1771</v>
      </c>
      <c r="ER4135">
        <v>19080</v>
      </c>
      <c r="ES4135">
        <v>33594</v>
      </c>
      <c r="ET4135" t="s">
        <v>210</v>
      </c>
      <c r="EU4135">
        <v>70070</v>
      </c>
      <c r="EV4135">
        <v>19077</v>
      </c>
      <c r="EW4135">
        <v>33590</v>
      </c>
      <c r="EX4135" t="s">
        <v>171</v>
      </c>
      <c r="EY4135">
        <v>70927</v>
      </c>
      <c r="EZ4135">
        <v>19077</v>
      </c>
      <c r="FA4135">
        <v>33590</v>
      </c>
      <c r="FB4135" t="s">
        <v>171</v>
      </c>
      <c r="FC4135">
        <v>70927</v>
      </c>
    </row>
    <row r="4136" spans="1:159" x14ac:dyDescent="0.25">
      <c r="A4136" t="s">
        <v>26704</v>
      </c>
      <c r="B4136" t="s">
        <v>26715</v>
      </c>
      <c r="C4136" t="s">
        <v>26706</v>
      </c>
      <c r="D4136" t="s">
        <v>26707</v>
      </c>
      <c r="E4136" t="s">
        <v>26708</v>
      </c>
      <c r="F4136" t="s">
        <v>26709</v>
      </c>
      <c r="H4136">
        <v>0.37787399999999999</v>
      </c>
      <c r="I4136">
        <v>0</v>
      </c>
      <c r="J4136" s="1">
        <v>5.4941800000000001E-14</v>
      </c>
      <c r="K4136">
        <v>89.647999999999996</v>
      </c>
      <c r="L4136">
        <v>75.742000000000004</v>
      </c>
      <c r="M4136">
        <v>76.655000000000001</v>
      </c>
      <c r="N4136">
        <v>0.33333299999999999</v>
      </c>
      <c r="O4136">
        <v>0</v>
      </c>
      <c r="P4136">
        <v>1.27327E-4</v>
      </c>
      <c r="Q4136">
        <v>63.036999999999999</v>
      </c>
      <c r="R4136">
        <v>0.33333299999999999</v>
      </c>
      <c r="S4136">
        <v>0</v>
      </c>
      <c r="T4136">
        <v>1.3918200000000001E-4</v>
      </c>
      <c r="U4136">
        <v>56.225000000000001</v>
      </c>
      <c r="V4136">
        <v>0.37493700000000002</v>
      </c>
      <c r="W4136">
        <v>0</v>
      </c>
      <c r="X4136" s="1">
        <v>7.1024000000000003E-5</v>
      </c>
      <c r="Y4136">
        <v>67.153000000000006</v>
      </c>
      <c r="Z4136">
        <v>0.34253600000000001</v>
      </c>
      <c r="AA4136">
        <v>0</v>
      </c>
      <c r="AB4136" s="1">
        <v>5.4941800000000001E-14</v>
      </c>
      <c r="AC4136">
        <v>89.647999999999996</v>
      </c>
      <c r="AD4136">
        <v>0.33333299999999999</v>
      </c>
      <c r="AE4136">
        <v>0</v>
      </c>
      <c r="AF4136">
        <v>2.2006200000000001E-4</v>
      </c>
      <c r="AG4136">
        <v>51.545999999999999</v>
      </c>
      <c r="AH4136">
        <v>0.36812</v>
      </c>
      <c r="AI4136">
        <v>0</v>
      </c>
      <c r="AJ4136" s="1">
        <v>6.1194900000000006E-5</v>
      </c>
      <c r="AK4136">
        <v>54.7</v>
      </c>
      <c r="AP4136">
        <v>0.37787399999999999</v>
      </c>
      <c r="AQ4136">
        <v>0</v>
      </c>
      <c r="AR4136" s="1">
        <v>1.3221199999999999E-7</v>
      </c>
      <c r="AS4136">
        <v>76.655000000000001</v>
      </c>
      <c r="AT4136">
        <v>0.33333299999999999</v>
      </c>
      <c r="AU4136">
        <v>0</v>
      </c>
      <c r="AV4136">
        <v>7.3408000000000002E-4</v>
      </c>
      <c r="AW4136">
        <v>43.543999999999997</v>
      </c>
      <c r="AX4136">
        <v>0.33333299999999999</v>
      </c>
      <c r="AY4136">
        <v>0</v>
      </c>
      <c r="AZ4136">
        <v>1.3918200000000001E-4</v>
      </c>
      <c r="BA4136">
        <v>56.225000000000001</v>
      </c>
      <c r="BF4136">
        <v>0.33333299999999999</v>
      </c>
      <c r="BG4136">
        <v>0</v>
      </c>
      <c r="BH4136">
        <v>1.25451E-4</v>
      </c>
      <c r="BI4136">
        <v>57.018999999999998</v>
      </c>
      <c r="BL4136" t="s">
        <v>165</v>
      </c>
      <c r="BM4136" t="s">
        <v>26716</v>
      </c>
      <c r="BN4136" t="s">
        <v>174</v>
      </c>
      <c r="BO4136" t="s">
        <v>175</v>
      </c>
      <c r="BP4136" t="s">
        <v>26711</v>
      </c>
      <c r="BQ4136" t="s">
        <v>26712</v>
      </c>
      <c r="BR4136">
        <v>13</v>
      </c>
      <c r="BS4136">
        <v>2</v>
      </c>
      <c r="BT4136">
        <v>-0.54862</v>
      </c>
      <c r="CG4136">
        <v>0</v>
      </c>
      <c r="CH4136">
        <v>0</v>
      </c>
      <c r="CI4136">
        <v>0</v>
      </c>
      <c r="CJ4136">
        <v>0</v>
      </c>
      <c r="CK4136" t="s">
        <v>164</v>
      </c>
      <c r="CL4136">
        <v>0</v>
      </c>
      <c r="CM4136">
        <v>0</v>
      </c>
      <c r="CN4136">
        <v>0</v>
      </c>
      <c r="CO4136">
        <v>0</v>
      </c>
      <c r="CP4136">
        <v>0</v>
      </c>
      <c r="CQ4136">
        <v>0</v>
      </c>
      <c r="CR4136">
        <v>0</v>
      </c>
      <c r="CS4136">
        <v>0</v>
      </c>
      <c r="CT4136">
        <v>0</v>
      </c>
      <c r="CU4136">
        <v>0</v>
      </c>
      <c r="CV4136">
        <v>0</v>
      </c>
      <c r="CW4136">
        <v>0</v>
      </c>
      <c r="CX4136">
        <v>0</v>
      </c>
      <c r="CY4136">
        <v>0</v>
      </c>
      <c r="CZ4136">
        <v>0</v>
      </c>
      <c r="DA4136">
        <v>0</v>
      </c>
      <c r="DB4136">
        <v>0</v>
      </c>
      <c r="DC4136">
        <v>0</v>
      </c>
      <c r="DD4136">
        <v>0</v>
      </c>
      <c r="DE4136">
        <v>0</v>
      </c>
      <c r="DF4136">
        <v>0</v>
      </c>
      <c r="DG4136">
        <v>0</v>
      </c>
      <c r="DH4136">
        <v>0</v>
      </c>
      <c r="DI4136">
        <v>0</v>
      </c>
      <c r="DJ4136">
        <v>0</v>
      </c>
      <c r="DK4136">
        <v>0</v>
      </c>
      <c r="DL4136">
        <v>0</v>
      </c>
      <c r="DM4136">
        <v>0</v>
      </c>
      <c r="DN4136">
        <v>0</v>
      </c>
      <c r="DO4136">
        <v>0</v>
      </c>
      <c r="DP4136">
        <v>0</v>
      </c>
      <c r="DQ4136">
        <v>0</v>
      </c>
      <c r="DR4136">
        <v>0</v>
      </c>
      <c r="DS4136">
        <v>0</v>
      </c>
      <c r="DT4136">
        <v>0</v>
      </c>
      <c r="DU4136">
        <v>0</v>
      </c>
      <c r="DV4136">
        <v>0</v>
      </c>
      <c r="DW4136">
        <v>0</v>
      </c>
      <c r="DX4136">
        <v>0</v>
      </c>
      <c r="DY4136">
        <v>0</v>
      </c>
      <c r="DZ4136">
        <v>0</v>
      </c>
      <c r="EA4136">
        <v>0</v>
      </c>
      <c r="EB4136">
        <v>0</v>
      </c>
      <c r="EC4136">
        <v>0</v>
      </c>
      <c r="ED4136">
        <v>0</v>
      </c>
      <c r="EE4136">
        <v>0</v>
      </c>
      <c r="EF4136">
        <v>0</v>
      </c>
      <c r="EG4136">
        <v>0</v>
      </c>
      <c r="EJ4136">
        <v>4130</v>
      </c>
      <c r="EK4136" t="s">
        <v>26713</v>
      </c>
      <c r="EL4136" t="s">
        <v>26717</v>
      </c>
      <c r="EM4136">
        <v>152</v>
      </c>
      <c r="EN4136">
        <v>1538</v>
      </c>
      <c r="EO4136">
        <v>1771</v>
      </c>
      <c r="ER4136">
        <v>19080</v>
      </c>
      <c r="ES4136">
        <v>33594</v>
      </c>
      <c r="ET4136" t="s">
        <v>210</v>
      </c>
      <c r="EU4136">
        <v>70070</v>
      </c>
      <c r="EV4136">
        <v>19077</v>
      </c>
      <c r="EW4136">
        <v>33590</v>
      </c>
      <c r="EX4136" t="s">
        <v>171</v>
      </c>
      <c r="EY4136">
        <v>70927</v>
      </c>
      <c r="EZ4136">
        <v>19077</v>
      </c>
      <c r="FA4136">
        <v>33590</v>
      </c>
      <c r="FB4136" t="s">
        <v>171</v>
      </c>
      <c r="FC4136">
        <v>70927</v>
      </c>
    </row>
    <row r="4137" spans="1:159" x14ac:dyDescent="0.25">
      <c r="A4137" t="s">
        <v>26704</v>
      </c>
      <c r="B4137" t="s">
        <v>26718</v>
      </c>
      <c r="C4137" t="s">
        <v>26706</v>
      </c>
      <c r="D4137" t="s">
        <v>26707</v>
      </c>
      <c r="E4137" t="s">
        <v>26708</v>
      </c>
      <c r="F4137" t="s">
        <v>26709</v>
      </c>
      <c r="H4137">
        <v>0.33333299999999999</v>
      </c>
      <c r="I4137">
        <v>0</v>
      </c>
      <c r="J4137" s="1">
        <v>6.1194900000000006E-5</v>
      </c>
      <c r="K4137">
        <v>63.036999999999999</v>
      </c>
      <c r="L4137">
        <v>54.082999999999998</v>
      </c>
      <c r="M4137">
        <v>56.225000000000001</v>
      </c>
      <c r="N4137">
        <v>0.33333299999999999</v>
      </c>
      <c r="O4137">
        <v>0</v>
      </c>
      <c r="P4137">
        <v>1.27327E-4</v>
      </c>
      <c r="Q4137">
        <v>63.036999999999999</v>
      </c>
      <c r="R4137">
        <v>0.33333299999999999</v>
      </c>
      <c r="S4137">
        <v>0</v>
      </c>
      <c r="T4137">
        <v>1.3918200000000001E-4</v>
      </c>
      <c r="U4137">
        <v>56.225000000000001</v>
      </c>
      <c r="AD4137">
        <v>0.33333299999999999</v>
      </c>
      <c r="AE4137">
        <v>0</v>
      </c>
      <c r="AF4137">
        <v>2.2006200000000001E-4</v>
      </c>
      <c r="AG4137">
        <v>51.545999999999999</v>
      </c>
      <c r="AH4137">
        <v>0.33333299999999999</v>
      </c>
      <c r="AI4137">
        <v>0</v>
      </c>
      <c r="AJ4137" s="1">
        <v>6.1194900000000006E-5</v>
      </c>
      <c r="AK4137">
        <v>53.277999999999999</v>
      </c>
      <c r="AT4137">
        <v>0.33333299999999999</v>
      </c>
      <c r="AU4137">
        <v>0</v>
      </c>
      <c r="AV4137">
        <v>7.3408000000000002E-4</v>
      </c>
      <c r="AW4137">
        <v>43.543999999999997</v>
      </c>
      <c r="AX4137">
        <v>0.33333299999999999</v>
      </c>
      <c r="AY4137">
        <v>0</v>
      </c>
      <c r="AZ4137">
        <v>1.3918200000000001E-4</v>
      </c>
      <c r="BA4137">
        <v>56.225000000000001</v>
      </c>
      <c r="BF4137">
        <v>0.33333299999999999</v>
      </c>
      <c r="BG4137">
        <v>0</v>
      </c>
      <c r="BH4137">
        <v>1.25451E-4</v>
      </c>
      <c r="BI4137">
        <v>57.018999999999998</v>
      </c>
      <c r="BL4137" t="s">
        <v>165</v>
      </c>
      <c r="BM4137" t="s">
        <v>26719</v>
      </c>
      <c r="BN4137" t="s">
        <v>174</v>
      </c>
      <c r="BO4137" t="s">
        <v>175</v>
      </c>
      <c r="BP4137" t="s">
        <v>26720</v>
      </c>
      <c r="BQ4137" t="s">
        <v>26721</v>
      </c>
      <c r="BR4137">
        <v>14</v>
      </c>
      <c r="BS4137">
        <v>2</v>
      </c>
      <c r="BT4137">
        <v>-0.57423999999999997</v>
      </c>
      <c r="CG4137">
        <v>0</v>
      </c>
      <c r="CH4137">
        <v>0</v>
      </c>
      <c r="CI4137">
        <v>0</v>
      </c>
      <c r="CJ4137">
        <v>0</v>
      </c>
      <c r="CK4137" t="s">
        <v>164</v>
      </c>
      <c r="CL4137">
        <v>0</v>
      </c>
      <c r="CM4137">
        <v>0</v>
      </c>
      <c r="CN4137">
        <v>0</v>
      </c>
      <c r="CO4137">
        <v>0</v>
      </c>
      <c r="CP4137">
        <v>0</v>
      </c>
      <c r="CQ4137">
        <v>0</v>
      </c>
      <c r="CR4137">
        <v>0</v>
      </c>
      <c r="CS4137">
        <v>0</v>
      </c>
      <c r="CT4137">
        <v>0</v>
      </c>
      <c r="CU4137">
        <v>0</v>
      </c>
      <c r="CV4137">
        <v>0</v>
      </c>
      <c r="CW4137">
        <v>0</v>
      </c>
      <c r="CX4137">
        <v>0</v>
      </c>
      <c r="CY4137">
        <v>0</v>
      </c>
      <c r="CZ4137">
        <v>0</v>
      </c>
      <c r="DA4137">
        <v>0</v>
      </c>
      <c r="DB4137">
        <v>0</v>
      </c>
      <c r="DC4137">
        <v>0</v>
      </c>
      <c r="DD4137">
        <v>0</v>
      </c>
      <c r="DE4137">
        <v>0</v>
      </c>
      <c r="DF4137">
        <v>0</v>
      </c>
      <c r="DG4137">
        <v>0</v>
      </c>
      <c r="DH4137">
        <v>0</v>
      </c>
      <c r="DI4137">
        <v>0</v>
      </c>
      <c r="DJ4137">
        <v>0</v>
      </c>
      <c r="DK4137">
        <v>0</v>
      </c>
      <c r="DL4137">
        <v>0</v>
      </c>
      <c r="DM4137">
        <v>0</v>
      </c>
      <c r="DN4137">
        <v>0</v>
      </c>
      <c r="DO4137">
        <v>0</v>
      </c>
      <c r="DP4137">
        <v>0</v>
      </c>
      <c r="DQ4137">
        <v>0</v>
      </c>
      <c r="DR4137">
        <v>0</v>
      </c>
      <c r="DS4137">
        <v>0</v>
      </c>
      <c r="DT4137">
        <v>0</v>
      </c>
      <c r="DU4137">
        <v>0</v>
      </c>
      <c r="DV4137">
        <v>0</v>
      </c>
      <c r="DW4137">
        <v>0</v>
      </c>
      <c r="DX4137">
        <v>0</v>
      </c>
      <c r="DY4137">
        <v>0</v>
      </c>
      <c r="DZ4137">
        <v>0</v>
      </c>
      <c r="EA4137">
        <v>0</v>
      </c>
      <c r="EB4137">
        <v>0</v>
      </c>
      <c r="EC4137">
        <v>0</v>
      </c>
      <c r="ED4137">
        <v>0</v>
      </c>
      <c r="EE4137">
        <v>0</v>
      </c>
      <c r="EF4137">
        <v>0</v>
      </c>
      <c r="EG4137">
        <v>0</v>
      </c>
      <c r="EJ4137">
        <v>4131</v>
      </c>
      <c r="EK4137" t="s">
        <v>26713</v>
      </c>
      <c r="EL4137" t="s">
        <v>26722</v>
      </c>
      <c r="EM4137">
        <v>153</v>
      </c>
      <c r="EN4137">
        <v>1538</v>
      </c>
      <c r="EO4137">
        <v>1771</v>
      </c>
      <c r="ER4137">
        <v>19087</v>
      </c>
      <c r="ES4137">
        <v>33602</v>
      </c>
      <c r="ET4137" t="s">
        <v>369</v>
      </c>
      <c r="EU4137">
        <v>68334</v>
      </c>
      <c r="EV4137">
        <v>19083</v>
      </c>
      <c r="EW4137">
        <v>33598</v>
      </c>
      <c r="EX4137" t="s">
        <v>189</v>
      </c>
      <c r="EY4137">
        <v>68461</v>
      </c>
      <c r="EZ4137">
        <v>19084</v>
      </c>
      <c r="FA4137">
        <v>33599</v>
      </c>
      <c r="FB4137" t="s">
        <v>298</v>
      </c>
      <c r="FC4137">
        <v>68945</v>
      </c>
    </row>
    <row r="4138" spans="1:159" x14ac:dyDescent="0.25">
      <c r="A4138" t="s">
        <v>26723</v>
      </c>
      <c r="B4138" t="s">
        <v>26724</v>
      </c>
      <c r="C4138" t="s">
        <v>26725</v>
      </c>
      <c r="D4138" t="s">
        <v>26707</v>
      </c>
      <c r="E4138" t="s">
        <v>26708</v>
      </c>
      <c r="F4138" t="s">
        <v>26709</v>
      </c>
      <c r="H4138">
        <v>1</v>
      </c>
      <c r="I4138">
        <v>45.910899999999998</v>
      </c>
      <c r="J4138" s="1">
        <v>3.9649500000000002E-11</v>
      </c>
      <c r="K4138">
        <v>96.64</v>
      </c>
      <c r="L4138">
        <v>84.063999999999993</v>
      </c>
      <c r="M4138">
        <v>45.911000000000001</v>
      </c>
      <c r="N4138">
        <v>1</v>
      </c>
      <c r="O4138">
        <v>88.186499999999995</v>
      </c>
      <c r="P4138" s="1">
        <v>6.8906499999999998E-7</v>
      </c>
      <c r="Q4138">
        <v>88.186999999999998</v>
      </c>
      <c r="R4138">
        <v>1</v>
      </c>
      <c r="S4138">
        <v>45.910899999999998</v>
      </c>
      <c r="T4138" s="1">
        <v>6.8906499999999998E-7</v>
      </c>
      <c r="U4138">
        <v>88.186999999999998</v>
      </c>
      <c r="V4138">
        <v>1</v>
      </c>
      <c r="W4138">
        <v>73.631699999999995</v>
      </c>
      <c r="X4138" s="1">
        <v>7.6108199999999997E-5</v>
      </c>
      <c r="Y4138">
        <v>73.632000000000005</v>
      </c>
      <c r="Z4138">
        <v>1</v>
      </c>
      <c r="AA4138">
        <v>73.435100000000006</v>
      </c>
      <c r="AB4138" s="1">
        <v>7.9703999999999994E-5</v>
      </c>
      <c r="AC4138">
        <v>73.435000000000002</v>
      </c>
      <c r="AD4138">
        <v>1</v>
      </c>
      <c r="AE4138">
        <v>71.555099999999996</v>
      </c>
      <c r="AF4138">
        <v>1.1407400000000001E-4</v>
      </c>
      <c r="AG4138">
        <v>71.555000000000007</v>
      </c>
      <c r="AH4138">
        <v>1</v>
      </c>
      <c r="AI4138">
        <v>90.653099999999995</v>
      </c>
      <c r="AJ4138" s="1">
        <v>5.3465399999999998E-8</v>
      </c>
      <c r="AK4138">
        <v>90.653000000000006</v>
      </c>
      <c r="AL4138">
        <v>1</v>
      </c>
      <c r="AM4138">
        <v>74.610900000000001</v>
      </c>
      <c r="AN4138" s="1">
        <v>5.8207400000000001E-5</v>
      </c>
      <c r="AO4138">
        <v>74.611000000000004</v>
      </c>
      <c r="AP4138">
        <v>1</v>
      </c>
      <c r="AQ4138">
        <v>66.2667</v>
      </c>
      <c r="AR4138">
        <v>3.3610900000000002E-4</v>
      </c>
      <c r="AS4138">
        <v>66.266999999999996</v>
      </c>
      <c r="AT4138">
        <v>1</v>
      </c>
      <c r="AU4138">
        <v>69.450699999999998</v>
      </c>
      <c r="AV4138">
        <v>1.67026E-4</v>
      </c>
      <c r="AW4138">
        <v>69.450999999999993</v>
      </c>
      <c r="AX4138">
        <v>1</v>
      </c>
      <c r="AY4138">
        <v>53.5687</v>
      </c>
      <c r="AZ4138" s="1">
        <v>3.9649500000000002E-11</v>
      </c>
      <c r="BA4138">
        <v>96.64</v>
      </c>
      <c r="BB4138">
        <v>1</v>
      </c>
      <c r="BC4138">
        <v>62.407499999999999</v>
      </c>
      <c r="BD4138">
        <v>5.5001500000000005E-4</v>
      </c>
      <c r="BE4138">
        <v>62.408000000000001</v>
      </c>
      <c r="BF4138">
        <v>1</v>
      </c>
      <c r="BG4138">
        <v>79.8202</v>
      </c>
      <c r="BH4138" s="1">
        <v>1.96128E-5</v>
      </c>
      <c r="BI4138">
        <v>79.819999999999993</v>
      </c>
      <c r="BK4138">
        <v>1</v>
      </c>
      <c r="BL4138" t="s">
        <v>165</v>
      </c>
      <c r="BM4138" t="s">
        <v>26726</v>
      </c>
      <c r="BN4138" t="s">
        <v>26727</v>
      </c>
      <c r="BO4138" t="s">
        <v>1062</v>
      </c>
      <c r="BP4138" t="s">
        <v>26728</v>
      </c>
      <c r="BQ4138" t="s">
        <v>26729</v>
      </c>
      <c r="BR4138">
        <v>3</v>
      </c>
      <c r="BS4138">
        <v>2</v>
      </c>
      <c r="BT4138">
        <v>2.273E-2</v>
      </c>
      <c r="BU4138" t="s">
        <v>199</v>
      </c>
      <c r="BV4138" t="s">
        <v>199</v>
      </c>
      <c r="BW4138" t="s">
        <v>199</v>
      </c>
      <c r="BX4138" t="s">
        <v>199</v>
      </c>
      <c r="BY4138" t="s">
        <v>199</v>
      </c>
      <c r="BZ4138" t="s">
        <v>199</v>
      </c>
      <c r="CA4138" t="s">
        <v>199</v>
      </c>
      <c r="CB4138" t="s">
        <v>199</v>
      </c>
      <c r="CC4138" t="s">
        <v>199</v>
      </c>
      <c r="CD4138" t="s">
        <v>199</v>
      </c>
      <c r="CE4138" t="s">
        <v>199</v>
      </c>
      <c r="CF4138" t="s">
        <v>199</v>
      </c>
      <c r="CG4138">
        <v>23652000000</v>
      </c>
      <c r="CH4138">
        <v>23652000000</v>
      </c>
      <c r="CI4138">
        <v>0</v>
      </c>
      <c r="CJ4138">
        <v>0</v>
      </c>
      <c r="CK4138">
        <v>212.67</v>
      </c>
      <c r="CL4138">
        <v>1522400000</v>
      </c>
      <c r="CM4138">
        <v>2306100000</v>
      </c>
      <c r="CN4138">
        <v>1583900000</v>
      </c>
      <c r="CO4138">
        <v>2379400000</v>
      </c>
      <c r="CP4138">
        <v>1689900000</v>
      </c>
      <c r="CQ4138">
        <v>1231500000</v>
      </c>
      <c r="CR4138">
        <v>1494800000</v>
      </c>
      <c r="CS4138">
        <v>1582000000</v>
      </c>
      <c r="CT4138">
        <v>1584400000</v>
      </c>
      <c r="CU4138">
        <v>2640200000</v>
      </c>
      <c r="CV4138">
        <v>1255200000</v>
      </c>
      <c r="CW4138">
        <v>1911500000</v>
      </c>
      <c r="CX4138">
        <v>1522400000</v>
      </c>
      <c r="CY4138">
        <v>0</v>
      </c>
      <c r="CZ4138">
        <v>0</v>
      </c>
      <c r="DA4138">
        <v>2306100000</v>
      </c>
      <c r="DB4138">
        <v>0</v>
      </c>
      <c r="DC4138">
        <v>0</v>
      </c>
      <c r="DD4138">
        <v>1583900000</v>
      </c>
      <c r="DE4138">
        <v>0</v>
      </c>
      <c r="DF4138">
        <v>0</v>
      </c>
      <c r="DG4138">
        <v>2379400000</v>
      </c>
      <c r="DH4138">
        <v>0</v>
      </c>
      <c r="DI4138">
        <v>0</v>
      </c>
      <c r="DJ4138">
        <v>1689900000</v>
      </c>
      <c r="DK4138">
        <v>0</v>
      </c>
      <c r="DL4138">
        <v>0</v>
      </c>
      <c r="DM4138">
        <v>1231500000</v>
      </c>
      <c r="DN4138">
        <v>0</v>
      </c>
      <c r="DO4138">
        <v>0</v>
      </c>
      <c r="DP4138">
        <v>1494800000</v>
      </c>
      <c r="DQ4138">
        <v>0</v>
      </c>
      <c r="DR4138">
        <v>0</v>
      </c>
      <c r="DS4138">
        <v>1582000000</v>
      </c>
      <c r="DT4138">
        <v>0</v>
      </c>
      <c r="DU4138">
        <v>0</v>
      </c>
      <c r="DV4138">
        <v>1584400000</v>
      </c>
      <c r="DW4138">
        <v>0</v>
      </c>
      <c r="DX4138">
        <v>0</v>
      </c>
      <c r="DY4138">
        <v>2640200000</v>
      </c>
      <c r="DZ4138">
        <v>0</v>
      </c>
      <c r="EA4138">
        <v>0</v>
      </c>
      <c r="EB4138">
        <v>1255200000</v>
      </c>
      <c r="EC4138">
        <v>0</v>
      </c>
      <c r="ED4138">
        <v>0</v>
      </c>
      <c r="EE4138">
        <v>1911500000</v>
      </c>
      <c r="EF4138">
        <v>0</v>
      </c>
      <c r="EG4138">
        <v>0</v>
      </c>
      <c r="EJ4138">
        <v>4132</v>
      </c>
      <c r="EK4138" t="s">
        <v>26730</v>
      </c>
      <c r="EL4138" t="s">
        <v>26731</v>
      </c>
      <c r="EM4138">
        <v>672</v>
      </c>
      <c r="EN4138">
        <v>4365</v>
      </c>
      <c r="EO4138" t="s">
        <v>26732</v>
      </c>
      <c r="EP4138" t="s">
        <v>26733</v>
      </c>
      <c r="EQ4138" t="s">
        <v>26734</v>
      </c>
      <c r="ER4138">
        <v>50719</v>
      </c>
      <c r="ES4138">
        <v>88847</v>
      </c>
      <c r="ET4138" t="s">
        <v>369</v>
      </c>
      <c r="EU4138">
        <v>37031</v>
      </c>
      <c r="EV4138">
        <v>50707</v>
      </c>
      <c r="EW4138">
        <v>88797</v>
      </c>
      <c r="EX4138" t="s">
        <v>217</v>
      </c>
      <c r="EY4138">
        <v>81918</v>
      </c>
      <c r="EZ4138">
        <v>50707</v>
      </c>
      <c r="FA4138">
        <v>88797</v>
      </c>
      <c r="FB4138" t="s">
        <v>217</v>
      </c>
      <c r="FC4138">
        <v>81918</v>
      </c>
    </row>
    <row r="4139" spans="1:159" x14ac:dyDescent="0.25">
      <c r="A4139" t="s">
        <v>26735</v>
      </c>
      <c r="B4139" t="s">
        <v>26736</v>
      </c>
      <c r="C4139" t="s">
        <v>26707</v>
      </c>
      <c r="D4139" t="s">
        <v>26707</v>
      </c>
      <c r="E4139" t="s">
        <v>26708</v>
      </c>
      <c r="F4139" t="s">
        <v>26709</v>
      </c>
      <c r="H4139">
        <v>0.325465</v>
      </c>
      <c r="I4139">
        <v>0</v>
      </c>
      <c r="J4139" s="1">
        <v>3.0231899999999998E-16</v>
      </c>
      <c r="K4139">
        <v>65.69</v>
      </c>
      <c r="L4139">
        <v>59.186</v>
      </c>
      <c r="M4139">
        <v>58.497999999999998</v>
      </c>
      <c r="N4139">
        <v>0</v>
      </c>
      <c r="O4139">
        <v>0</v>
      </c>
      <c r="Q4139" t="s">
        <v>164</v>
      </c>
      <c r="R4139">
        <v>0.325465</v>
      </c>
      <c r="S4139">
        <v>0</v>
      </c>
      <c r="T4139" s="1">
        <v>1.2287999999999999E-10</v>
      </c>
      <c r="U4139">
        <v>58.497999999999998</v>
      </c>
      <c r="V4139">
        <v>0</v>
      </c>
      <c r="W4139">
        <v>0</v>
      </c>
      <c r="Y4139" t="s">
        <v>164</v>
      </c>
      <c r="Z4139">
        <v>0.31774200000000002</v>
      </c>
      <c r="AA4139">
        <v>0</v>
      </c>
      <c r="AB4139" s="1">
        <v>3.0231899999999998E-16</v>
      </c>
      <c r="AC4139">
        <v>65.69</v>
      </c>
      <c r="AD4139">
        <v>0</v>
      </c>
      <c r="AE4139">
        <v>0</v>
      </c>
      <c r="AG4139" t="s">
        <v>164</v>
      </c>
      <c r="AH4139">
        <v>0</v>
      </c>
      <c r="AI4139">
        <v>0</v>
      </c>
      <c r="AK4139" t="s">
        <v>164</v>
      </c>
      <c r="AL4139">
        <v>0.29838900000000002</v>
      </c>
      <c r="AM4139">
        <v>0</v>
      </c>
      <c r="AN4139">
        <v>3.14548E-4</v>
      </c>
      <c r="AO4139">
        <v>42.454000000000001</v>
      </c>
      <c r="AP4139">
        <v>0.31486799999999998</v>
      </c>
      <c r="AQ4139">
        <v>0</v>
      </c>
      <c r="AR4139" s="1">
        <v>8.66724E-5</v>
      </c>
      <c r="AS4139">
        <v>54.805</v>
      </c>
      <c r="AT4139">
        <v>0</v>
      </c>
      <c r="AU4139">
        <v>0</v>
      </c>
      <c r="AW4139" t="s">
        <v>164</v>
      </c>
      <c r="AX4139">
        <v>0</v>
      </c>
      <c r="AY4139">
        <v>0</v>
      </c>
      <c r="BA4139" t="s">
        <v>164</v>
      </c>
      <c r="BF4139">
        <v>0</v>
      </c>
      <c r="BG4139">
        <v>0</v>
      </c>
      <c r="BI4139" t="s">
        <v>164</v>
      </c>
      <c r="BL4139" t="s">
        <v>165</v>
      </c>
      <c r="BM4139" t="s">
        <v>26737</v>
      </c>
      <c r="BN4139" t="s">
        <v>26738</v>
      </c>
      <c r="BO4139" t="s">
        <v>175</v>
      </c>
      <c r="BP4139" t="s">
        <v>26739</v>
      </c>
      <c r="BQ4139" t="s">
        <v>26740</v>
      </c>
      <c r="BR4139">
        <v>8</v>
      </c>
      <c r="BS4139">
        <v>5</v>
      </c>
      <c r="BT4139">
        <v>1.0743</v>
      </c>
      <c r="CG4139">
        <v>0</v>
      </c>
      <c r="CH4139">
        <v>0</v>
      </c>
      <c r="CI4139">
        <v>0</v>
      </c>
      <c r="CJ4139">
        <v>0</v>
      </c>
      <c r="CK4139" t="s">
        <v>164</v>
      </c>
      <c r="CL4139">
        <v>0</v>
      </c>
      <c r="CM4139">
        <v>0</v>
      </c>
      <c r="CN4139">
        <v>0</v>
      </c>
      <c r="CO4139">
        <v>0</v>
      </c>
      <c r="CP4139">
        <v>0</v>
      </c>
      <c r="CQ4139">
        <v>0</v>
      </c>
      <c r="CR4139">
        <v>0</v>
      </c>
      <c r="CS4139">
        <v>0</v>
      </c>
      <c r="CT4139">
        <v>0</v>
      </c>
      <c r="CU4139">
        <v>0</v>
      </c>
      <c r="CV4139">
        <v>0</v>
      </c>
      <c r="CW4139">
        <v>0</v>
      </c>
      <c r="CX4139">
        <v>0</v>
      </c>
      <c r="CY4139">
        <v>0</v>
      </c>
      <c r="CZ4139">
        <v>0</v>
      </c>
      <c r="DA4139">
        <v>0</v>
      </c>
      <c r="DB4139">
        <v>0</v>
      </c>
      <c r="DC4139">
        <v>0</v>
      </c>
      <c r="DD4139">
        <v>0</v>
      </c>
      <c r="DE4139">
        <v>0</v>
      </c>
      <c r="DF4139">
        <v>0</v>
      </c>
      <c r="DG4139">
        <v>0</v>
      </c>
      <c r="DH4139">
        <v>0</v>
      </c>
      <c r="DI4139">
        <v>0</v>
      </c>
      <c r="DJ4139">
        <v>0</v>
      </c>
      <c r="DK4139">
        <v>0</v>
      </c>
      <c r="DL4139">
        <v>0</v>
      </c>
      <c r="DM4139">
        <v>0</v>
      </c>
      <c r="DN4139">
        <v>0</v>
      </c>
      <c r="DO4139">
        <v>0</v>
      </c>
      <c r="DP4139">
        <v>0</v>
      </c>
      <c r="DQ4139">
        <v>0</v>
      </c>
      <c r="DR4139">
        <v>0</v>
      </c>
      <c r="DS4139">
        <v>0</v>
      </c>
      <c r="DT4139">
        <v>0</v>
      </c>
      <c r="DU4139">
        <v>0</v>
      </c>
      <c r="DV4139">
        <v>0</v>
      </c>
      <c r="DW4139">
        <v>0</v>
      </c>
      <c r="DX4139">
        <v>0</v>
      </c>
      <c r="DY4139">
        <v>0</v>
      </c>
      <c r="DZ4139">
        <v>0</v>
      </c>
      <c r="EA4139">
        <v>0</v>
      </c>
      <c r="EB4139">
        <v>0</v>
      </c>
      <c r="EC4139">
        <v>0</v>
      </c>
      <c r="ED4139">
        <v>0</v>
      </c>
      <c r="EE4139">
        <v>0</v>
      </c>
      <c r="EF4139">
        <v>0</v>
      </c>
      <c r="EG4139">
        <v>0</v>
      </c>
      <c r="EJ4139">
        <v>4133</v>
      </c>
      <c r="EK4139">
        <v>1132</v>
      </c>
      <c r="EL4139">
        <v>436</v>
      </c>
      <c r="EM4139">
        <v>436</v>
      </c>
      <c r="EN4139" t="s">
        <v>26741</v>
      </c>
      <c r="EO4139" t="s">
        <v>26742</v>
      </c>
      <c r="ER4139">
        <v>55070</v>
      </c>
      <c r="ES4139">
        <v>96310</v>
      </c>
      <c r="ET4139" t="s">
        <v>369</v>
      </c>
      <c r="EU4139">
        <v>12155</v>
      </c>
      <c r="EV4139">
        <v>55068</v>
      </c>
      <c r="EW4139">
        <v>96307</v>
      </c>
      <c r="EX4139" t="s">
        <v>171</v>
      </c>
      <c r="EY4139">
        <v>12121</v>
      </c>
      <c r="EZ4139">
        <v>55068</v>
      </c>
      <c r="FA4139">
        <v>96307</v>
      </c>
      <c r="FB4139" t="s">
        <v>171</v>
      </c>
      <c r="FC4139">
        <v>12121</v>
      </c>
    </row>
    <row r="4140" spans="1:159" x14ac:dyDescent="0.25">
      <c r="A4140" t="s">
        <v>26735</v>
      </c>
      <c r="B4140" t="s">
        <v>26743</v>
      </c>
      <c r="C4140" t="s">
        <v>26707</v>
      </c>
      <c r="D4140" t="s">
        <v>26707</v>
      </c>
      <c r="E4140" t="s">
        <v>26708</v>
      </c>
      <c r="F4140" t="s">
        <v>26709</v>
      </c>
      <c r="H4140">
        <v>0.999919</v>
      </c>
      <c r="I4140">
        <v>42.149099999999997</v>
      </c>
      <c r="J4140" s="1">
        <v>3.0231899999999998E-16</v>
      </c>
      <c r="K4140">
        <v>65.69</v>
      </c>
      <c r="L4140">
        <v>59.186</v>
      </c>
      <c r="M4140">
        <v>58.122999999999998</v>
      </c>
      <c r="N4140">
        <v>0</v>
      </c>
      <c r="O4140">
        <v>0</v>
      </c>
      <c r="Q4140" t="s">
        <v>164</v>
      </c>
      <c r="R4140">
        <v>0.99981600000000004</v>
      </c>
      <c r="S4140">
        <v>39.044600000000003</v>
      </c>
      <c r="T4140" s="1">
        <v>1.2287999999999999E-10</v>
      </c>
      <c r="U4140">
        <v>58.497999999999998</v>
      </c>
      <c r="V4140">
        <v>0.99962200000000001</v>
      </c>
      <c r="W4140">
        <v>35.832500000000003</v>
      </c>
      <c r="X4140">
        <v>1.9337799999999999E-4</v>
      </c>
      <c r="Y4140">
        <v>47.082000000000001</v>
      </c>
      <c r="Z4140">
        <v>0.31774200000000002</v>
      </c>
      <c r="AA4140">
        <v>0</v>
      </c>
      <c r="AB4140" s="1">
        <v>3.0231899999999998E-16</v>
      </c>
      <c r="AC4140">
        <v>65.69</v>
      </c>
      <c r="AD4140">
        <v>0</v>
      </c>
      <c r="AE4140">
        <v>0</v>
      </c>
      <c r="AG4140" t="s">
        <v>164</v>
      </c>
      <c r="AH4140">
        <v>0</v>
      </c>
      <c r="AI4140">
        <v>0</v>
      </c>
      <c r="AK4140" t="s">
        <v>164</v>
      </c>
      <c r="AL4140">
        <v>0.99958899999999995</v>
      </c>
      <c r="AM4140">
        <v>35.101799999999997</v>
      </c>
      <c r="AN4140" s="1">
        <v>4.8989800000000003E-5</v>
      </c>
      <c r="AO4140">
        <v>64.704999999999998</v>
      </c>
      <c r="AP4140">
        <v>0.31486799999999998</v>
      </c>
      <c r="AQ4140">
        <v>0</v>
      </c>
      <c r="AR4140" s="1">
        <v>8.66724E-5</v>
      </c>
      <c r="AS4140">
        <v>54.805</v>
      </c>
      <c r="AT4140">
        <v>0.999919</v>
      </c>
      <c r="AU4140">
        <v>42.149099999999997</v>
      </c>
      <c r="AV4140" s="1">
        <v>5.2603699999999999E-5</v>
      </c>
      <c r="AW4140">
        <v>58.122999999999998</v>
      </c>
      <c r="AX4140">
        <v>0</v>
      </c>
      <c r="AY4140">
        <v>0</v>
      </c>
      <c r="BA4140" t="s">
        <v>164</v>
      </c>
      <c r="BB4140">
        <v>0</v>
      </c>
      <c r="BC4140">
        <v>0</v>
      </c>
      <c r="BE4140" t="s">
        <v>164</v>
      </c>
      <c r="BF4140">
        <v>0</v>
      </c>
      <c r="BG4140">
        <v>0</v>
      </c>
      <c r="BI4140" t="s">
        <v>164</v>
      </c>
      <c r="BK4140">
        <v>1</v>
      </c>
      <c r="BL4140" t="s">
        <v>165</v>
      </c>
      <c r="BM4140" t="s">
        <v>26744</v>
      </c>
      <c r="BN4140" t="s">
        <v>964</v>
      </c>
      <c r="BO4140" t="s">
        <v>433</v>
      </c>
      <c r="BP4140" t="s">
        <v>26745</v>
      </c>
      <c r="BQ4140" t="s">
        <v>26746</v>
      </c>
      <c r="BR4140">
        <v>1</v>
      </c>
      <c r="BS4140">
        <v>4</v>
      </c>
      <c r="BT4140">
        <v>-0.14965000000000001</v>
      </c>
      <c r="BV4140" t="s">
        <v>199</v>
      </c>
      <c r="BW4140" t="s">
        <v>199</v>
      </c>
      <c r="CA4140" t="s">
        <v>199</v>
      </c>
      <c r="CC4140" t="s">
        <v>199</v>
      </c>
      <c r="CG4140">
        <v>103470000</v>
      </c>
      <c r="CH4140">
        <v>103470000</v>
      </c>
      <c r="CI4140">
        <v>0</v>
      </c>
      <c r="CJ4140">
        <v>0</v>
      </c>
      <c r="CK4140" t="s">
        <v>164</v>
      </c>
      <c r="CL4140">
        <v>0</v>
      </c>
      <c r="CM4140">
        <v>14653000</v>
      </c>
      <c r="CN4140">
        <v>24315000</v>
      </c>
      <c r="CO4140">
        <v>0</v>
      </c>
      <c r="CP4140">
        <v>0</v>
      </c>
      <c r="CQ4140">
        <v>0</v>
      </c>
      <c r="CR4140">
        <v>31573000</v>
      </c>
      <c r="CS4140">
        <v>0</v>
      </c>
      <c r="CT4140">
        <v>28259000</v>
      </c>
      <c r="CU4140">
        <v>0</v>
      </c>
      <c r="CV4140">
        <v>0</v>
      </c>
      <c r="CW4140">
        <v>0</v>
      </c>
      <c r="CX4140">
        <v>0</v>
      </c>
      <c r="CY4140">
        <v>0</v>
      </c>
      <c r="CZ4140">
        <v>0</v>
      </c>
      <c r="DA4140">
        <v>14653000</v>
      </c>
      <c r="DB4140">
        <v>0</v>
      </c>
      <c r="DC4140">
        <v>0</v>
      </c>
      <c r="DD4140">
        <v>24315000</v>
      </c>
      <c r="DE4140">
        <v>0</v>
      </c>
      <c r="DF4140">
        <v>0</v>
      </c>
      <c r="DG4140">
        <v>0</v>
      </c>
      <c r="DH4140">
        <v>0</v>
      </c>
      <c r="DI4140">
        <v>0</v>
      </c>
      <c r="DJ4140">
        <v>0</v>
      </c>
      <c r="DK4140">
        <v>0</v>
      </c>
      <c r="DL4140">
        <v>0</v>
      </c>
      <c r="DM4140">
        <v>0</v>
      </c>
      <c r="DN4140">
        <v>0</v>
      </c>
      <c r="DO4140">
        <v>0</v>
      </c>
      <c r="DP4140">
        <v>31573000</v>
      </c>
      <c r="DQ4140">
        <v>0</v>
      </c>
      <c r="DR4140">
        <v>0</v>
      </c>
      <c r="DS4140">
        <v>0</v>
      </c>
      <c r="DT4140">
        <v>0</v>
      </c>
      <c r="DU4140">
        <v>0</v>
      </c>
      <c r="DV4140">
        <v>28259000</v>
      </c>
      <c r="DW4140">
        <v>0</v>
      </c>
      <c r="DX4140">
        <v>0</v>
      </c>
      <c r="DY4140">
        <v>0</v>
      </c>
      <c r="DZ4140">
        <v>0</v>
      </c>
      <c r="EA4140">
        <v>0</v>
      </c>
      <c r="EB4140">
        <v>0</v>
      </c>
      <c r="EC4140">
        <v>0</v>
      </c>
      <c r="ED4140">
        <v>0</v>
      </c>
      <c r="EE4140">
        <v>0</v>
      </c>
      <c r="EF4140">
        <v>0</v>
      </c>
      <c r="EG4140">
        <v>0</v>
      </c>
      <c r="EJ4140">
        <v>4134</v>
      </c>
      <c r="EK4140">
        <v>1132</v>
      </c>
      <c r="EL4140">
        <v>438</v>
      </c>
      <c r="EM4140">
        <v>438</v>
      </c>
      <c r="EN4140" t="s">
        <v>26747</v>
      </c>
      <c r="EO4140" t="s">
        <v>26748</v>
      </c>
      <c r="EP4140" t="s">
        <v>26749</v>
      </c>
      <c r="EQ4140" t="s">
        <v>26750</v>
      </c>
      <c r="ER4140">
        <v>129711</v>
      </c>
      <c r="ES4140">
        <v>223314</v>
      </c>
      <c r="ET4140" t="s">
        <v>504</v>
      </c>
      <c r="EU4140">
        <v>3695</v>
      </c>
      <c r="EV4140">
        <v>55068</v>
      </c>
      <c r="EW4140">
        <v>96307</v>
      </c>
      <c r="EX4140" t="s">
        <v>171</v>
      </c>
      <c r="EY4140">
        <v>12121</v>
      </c>
      <c r="EZ4140">
        <v>55068</v>
      </c>
      <c r="FA4140">
        <v>96307</v>
      </c>
      <c r="FB4140" t="s">
        <v>171</v>
      </c>
      <c r="FC4140">
        <v>12121</v>
      </c>
    </row>
    <row r="4141" spans="1:159" x14ac:dyDescent="0.25">
      <c r="A4141" t="s">
        <v>26735</v>
      </c>
      <c r="B4141" t="s">
        <v>26751</v>
      </c>
      <c r="C4141" t="s">
        <v>26707</v>
      </c>
      <c r="D4141" t="s">
        <v>26707</v>
      </c>
      <c r="E4141" t="s">
        <v>26708</v>
      </c>
      <c r="F4141" t="s">
        <v>26709</v>
      </c>
      <c r="H4141">
        <v>0.51456900000000005</v>
      </c>
      <c r="I4141">
        <v>0.25320300000000001</v>
      </c>
      <c r="J4141" s="1">
        <v>6.8940499999999995E-5</v>
      </c>
      <c r="K4141">
        <v>57.744999999999997</v>
      </c>
      <c r="L4141">
        <v>48.926000000000002</v>
      </c>
      <c r="M4141">
        <v>51.819000000000003</v>
      </c>
      <c r="N4141">
        <v>0</v>
      </c>
      <c r="O4141">
        <v>0</v>
      </c>
      <c r="Q4141" t="s">
        <v>164</v>
      </c>
      <c r="R4141">
        <v>0</v>
      </c>
      <c r="S4141">
        <v>0</v>
      </c>
      <c r="U4141" t="s">
        <v>164</v>
      </c>
      <c r="V4141">
        <v>0</v>
      </c>
      <c r="W4141">
        <v>0</v>
      </c>
      <c r="Y4141" t="s">
        <v>164</v>
      </c>
      <c r="Z4141">
        <v>0.51456900000000005</v>
      </c>
      <c r="AA4141">
        <v>0.25320300000000001</v>
      </c>
      <c r="AB4141" s="1">
        <v>9.4945599999999994E-5</v>
      </c>
      <c r="AC4141">
        <v>51.819000000000003</v>
      </c>
      <c r="AD4141">
        <v>0</v>
      </c>
      <c r="AE4141">
        <v>0</v>
      </c>
      <c r="AG4141" t="s">
        <v>164</v>
      </c>
      <c r="AH4141">
        <v>0.49999900000000003</v>
      </c>
      <c r="AI4141">
        <v>0</v>
      </c>
      <c r="AJ4141" s="1">
        <v>6.8940499999999995E-5</v>
      </c>
      <c r="AK4141">
        <v>57.744999999999997</v>
      </c>
      <c r="AP4141">
        <v>0</v>
      </c>
      <c r="AQ4141">
        <v>0</v>
      </c>
      <c r="AS4141" t="s">
        <v>164</v>
      </c>
      <c r="AT4141">
        <v>0</v>
      </c>
      <c r="AU4141">
        <v>0</v>
      </c>
      <c r="AW4141" t="s">
        <v>164</v>
      </c>
      <c r="AX4141">
        <v>0</v>
      </c>
      <c r="AY4141">
        <v>0</v>
      </c>
      <c r="BA4141" t="s">
        <v>164</v>
      </c>
      <c r="BB4141">
        <v>0</v>
      </c>
      <c r="BC4141">
        <v>0</v>
      </c>
      <c r="BE4141" t="s">
        <v>164</v>
      </c>
      <c r="BF4141">
        <v>0</v>
      </c>
      <c r="BG4141">
        <v>0</v>
      </c>
      <c r="BI4141" t="s">
        <v>164</v>
      </c>
      <c r="BK4141">
        <v>1</v>
      </c>
      <c r="BL4141" t="s">
        <v>165</v>
      </c>
      <c r="BM4141" t="s">
        <v>26752</v>
      </c>
      <c r="BN4141" t="s">
        <v>26753</v>
      </c>
      <c r="BO4141" t="s">
        <v>1481</v>
      </c>
      <c r="BP4141" t="s">
        <v>26754</v>
      </c>
      <c r="BQ4141" t="s">
        <v>26755</v>
      </c>
      <c r="BR4141">
        <v>13</v>
      </c>
      <c r="BS4141">
        <v>4</v>
      </c>
      <c r="BT4141">
        <v>0.22015999999999999</v>
      </c>
      <c r="BV4141" t="s">
        <v>198</v>
      </c>
      <c r="BW4141" t="s">
        <v>198</v>
      </c>
      <c r="BX4141" t="s">
        <v>199</v>
      </c>
      <c r="BY4141" t="s">
        <v>198</v>
      </c>
      <c r="BZ4141" t="s">
        <v>199</v>
      </c>
      <c r="CB4141" t="s">
        <v>198</v>
      </c>
      <c r="CE4141" t="s">
        <v>198</v>
      </c>
      <c r="CG4141">
        <v>721870000</v>
      </c>
      <c r="CH4141">
        <v>721870000</v>
      </c>
      <c r="CI4141">
        <v>0</v>
      </c>
      <c r="CJ4141">
        <v>0</v>
      </c>
      <c r="CK4141" t="s">
        <v>164</v>
      </c>
      <c r="CL4141">
        <v>0</v>
      </c>
      <c r="CM4141">
        <v>5115500</v>
      </c>
      <c r="CN4141">
        <v>459200</v>
      </c>
      <c r="CO4141">
        <v>280740000</v>
      </c>
      <c r="CP4141">
        <v>5736900</v>
      </c>
      <c r="CQ4141">
        <v>142240000</v>
      </c>
      <c r="CR4141">
        <v>0</v>
      </c>
      <c r="CS4141">
        <v>17400000</v>
      </c>
      <c r="CT4141">
        <v>0</v>
      </c>
      <c r="CU4141">
        <v>0</v>
      </c>
      <c r="CV4141">
        <v>381930</v>
      </c>
      <c r="CW4141">
        <v>0</v>
      </c>
      <c r="CX4141">
        <v>0</v>
      </c>
      <c r="CY4141">
        <v>0</v>
      </c>
      <c r="CZ4141">
        <v>0</v>
      </c>
      <c r="DA4141">
        <v>5115500</v>
      </c>
      <c r="DB4141">
        <v>0</v>
      </c>
      <c r="DC4141">
        <v>0</v>
      </c>
      <c r="DD4141">
        <v>459200</v>
      </c>
      <c r="DE4141">
        <v>0</v>
      </c>
      <c r="DF4141">
        <v>0</v>
      </c>
      <c r="DG4141">
        <v>280740000</v>
      </c>
      <c r="DH4141">
        <v>0</v>
      </c>
      <c r="DI4141">
        <v>0</v>
      </c>
      <c r="DJ4141">
        <v>5736900</v>
      </c>
      <c r="DK4141">
        <v>0</v>
      </c>
      <c r="DL4141">
        <v>0</v>
      </c>
      <c r="DM4141">
        <v>142240000</v>
      </c>
      <c r="DN4141">
        <v>0</v>
      </c>
      <c r="DO4141">
        <v>0</v>
      </c>
      <c r="DP4141">
        <v>0</v>
      </c>
      <c r="DQ4141">
        <v>0</v>
      </c>
      <c r="DR4141">
        <v>0</v>
      </c>
      <c r="DS4141">
        <v>17400000</v>
      </c>
      <c r="DT4141">
        <v>0</v>
      </c>
      <c r="DU4141">
        <v>0</v>
      </c>
      <c r="DV4141">
        <v>0</v>
      </c>
      <c r="DW4141">
        <v>0</v>
      </c>
      <c r="DX4141">
        <v>0</v>
      </c>
      <c r="DY4141">
        <v>0</v>
      </c>
      <c r="DZ4141">
        <v>0</v>
      </c>
      <c r="EA4141">
        <v>0</v>
      </c>
      <c r="EB4141">
        <v>381930</v>
      </c>
      <c r="EC4141">
        <v>0</v>
      </c>
      <c r="ED4141">
        <v>0</v>
      </c>
      <c r="EE4141">
        <v>0</v>
      </c>
      <c r="EF4141">
        <v>0</v>
      </c>
      <c r="EG4141">
        <v>0</v>
      </c>
      <c r="EJ4141">
        <v>4135</v>
      </c>
      <c r="EK4141">
        <v>1132</v>
      </c>
      <c r="EL4141">
        <v>450</v>
      </c>
      <c r="EM4141">
        <v>450</v>
      </c>
      <c r="EN4141" t="s">
        <v>26756</v>
      </c>
      <c r="EO4141" t="s">
        <v>26757</v>
      </c>
      <c r="EP4141" t="s">
        <v>26758</v>
      </c>
      <c r="EQ4141" t="s">
        <v>26759</v>
      </c>
      <c r="ER4141">
        <v>129708</v>
      </c>
      <c r="ES4141">
        <v>223311</v>
      </c>
      <c r="ET4141" t="s">
        <v>171</v>
      </c>
      <c r="EU4141">
        <v>5129</v>
      </c>
      <c r="EV4141">
        <v>129714</v>
      </c>
      <c r="EW4141">
        <v>223321</v>
      </c>
      <c r="EX4141" t="s">
        <v>298</v>
      </c>
      <c r="EY4141">
        <v>4106</v>
      </c>
      <c r="EZ4141">
        <v>129714</v>
      </c>
      <c r="FA4141">
        <v>223321</v>
      </c>
      <c r="FB4141" t="s">
        <v>298</v>
      </c>
      <c r="FC4141">
        <v>4106</v>
      </c>
    </row>
    <row r="4142" spans="1:159" x14ac:dyDescent="0.25">
      <c r="A4142" t="s">
        <v>26735</v>
      </c>
      <c r="B4142" t="s">
        <v>26760</v>
      </c>
      <c r="C4142" t="s">
        <v>26707</v>
      </c>
      <c r="D4142" t="s">
        <v>26707</v>
      </c>
      <c r="E4142" t="s">
        <v>26708</v>
      </c>
      <c r="F4142" t="s">
        <v>26709</v>
      </c>
      <c r="H4142">
        <v>0.878243</v>
      </c>
      <c r="I4142">
        <v>8.5811899999999994</v>
      </c>
      <c r="J4142" s="1">
        <v>2.9463599999999997E-14</v>
      </c>
      <c r="K4142">
        <v>88.551000000000002</v>
      </c>
      <c r="L4142">
        <v>75.376999999999995</v>
      </c>
      <c r="M4142">
        <v>88.551000000000002</v>
      </c>
      <c r="N4142">
        <v>0.878243</v>
      </c>
      <c r="O4142">
        <v>8.5811899999999994</v>
      </c>
      <c r="P4142" s="1">
        <v>2.9463599999999997E-14</v>
      </c>
      <c r="Q4142">
        <v>88.551000000000002</v>
      </c>
      <c r="R4142">
        <v>0</v>
      </c>
      <c r="S4142">
        <v>0</v>
      </c>
      <c r="U4142" t="s">
        <v>164</v>
      </c>
      <c r="V4142">
        <v>0</v>
      </c>
      <c r="W4142">
        <v>0</v>
      </c>
      <c r="Y4142" t="s">
        <v>164</v>
      </c>
      <c r="Z4142">
        <v>0</v>
      </c>
      <c r="AA4142">
        <v>0</v>
      </c>
      <c r="AC4142" t="s">
        <v>164</v>
      </c>
      <c r="AD4142">
        <v>0</v>
      </c>
      <c r="AE4142">
        <v>0</v>
      </c>
      <c r="AG4142" t="s">
        <v>164</v>
      </c>
      <c r="AH4142">
        <v>0.86085100000000003</v>
      </c>
      <c r="AI4142">
        <v>7.9145700000000003</v>
      </c>
      <c r="AJ4142" s="1">
        <v>5.5538899999999998E-5</v>
      </c>
      <c r="AK4142">
        <v>62.203000000000003</v>
      </c>
      <c r="AP4142">
        <v>0</v>
      </c>
      <c r="AQ4142">
        <v>0</v>
      </c>
      <c r="AS4142" t="s">
        <v>164</v>
      </c>
      <c r="AT4142">
        <v>0.84848400000000002</v>
      </c>
      <c r="AU4142">
        <v>7.4821400000000002</v>
      </c>
      <c r="AV4142" s="1">
        <v>9.1296000000000001E-5</v>
      </c>
      <c r="AW4142">
        <v>52.298000000000002</v>
      </c>
      <c r="AX4142">
        <v>0</v>
      </c>
      <c r="AY4142">
        <v>0</v>
      </c>
      <c r="BA4142" t="s">
        <v>164</v>
      </c>
      <c r="BB4142">
        <v>0</v>
      </c>
      <c r="BC4142">
        <v>0</v>
      </c>
      <c r="BE4142" t="s">
        <v>164</v>
      </c>
      <c r="BF4142">
        <v>0.87509300000000001</v>
      </c>
      <c r="BG4142">
        <v>8.4546600000000005</v>
      </c>
      <c r="BH4142" s="1">
        <v>1.7183100000000001E-8</v>
      </c>
      <c r="BI4142">
        <v>80.638000000000005</v>
      </c>
      <c r="BK4142">
        <v>1</v>
      </c>
      <c r="BL4142" t="s">
        <v>165</v>
      </c>
      <c r="BM4142" t="s">
        <v>26761</v>
      </c>
      <c r="BN4142" t="s">
        <v>26762</v>
      </c>
      <c r="BO4142" t="s">
        <v>6602</v>
      </c>
      <c r="BP4142" t="s">
        <v>26763</v>
      </c>
      <c r="BQ4142" t="s">
        <v>26764</v>
      </c>
      <c r="BR4142">
        <v>14</v>
      </c>
      <c r="BS4142">
        <v>4</v>
      </c>
      <c r="BT4142">
        <v>0.15884999999999999</v>
      </c>
      <c r="BU4142" t="s">
        <v>199</v>
      </c>
      <c r="BV4142" t="s">
        <v>198</v>
      </c>
      <c r="BW4142" t="s">
        <v>198</v>
      </c>
      <c r="BX4142" t="s">
        <v>198</v>
      </c>
      <c r="BY4142" t="s">
        <v>198</v>
      </c>
      <c r="BZ4142" t="s">
        <v>199</v>
      </c>
      <c r="CB4142" t="s">
        <v>198</v>
      </c>
      <c r="CC4142" t="s">
        <v>199</v>
      </c>
      <c r="CE4142" t="s">
        <v>198</v>
      </c>
      <c r="CF4142" t="s">
        <v>199</v>
      </c>
      <c r="CG4142">
        <v>767860000</v>
      </c>
      <c r="CH4142">
        <v>767860000</v>
      </c>
      <c r="CI4142">
        <v>0</v>
      </c>
      <c r="CJ4142">
        <v>0</v>
      </c>
      <c r="CK4142" t="s">
        <v>164</v>
      </c>
      <c r="CL4142">
        <v>0</v>
      </c>
      <c r="CM4142">
        <v>5115500</v>
      </c>
      <c r="CN4142">
        <v>459200</v>
      </c>
      <c r="CO4142">
        <v>280740000</v>
      </c>
      <c r="CP4142">
        <v>5736900</v>
      </c>
      <c r="CQ4142">
        <v>142240000</v>
      </c>
      <c r="CR4142">
        <v>0</v>
      </c>
      <c r="CS4142">
        <v>17400000</v>
      </c>
      <c r="CT4142">
        <v>0</v>
      </c>
      <c r="CU4142">
        <v>0</v>
      </c>
      <c r="CV4142">
        <v>381930</v>
      </c>
      <c r="CW4142">
        <v>0</v>
      </c>
      <c r="CX4142">
        <v>0</v>
      </c>
      <c r="CY4142">
        <v>0</v>
      </c>
      <c r="CZ4142">
        <v>0</v>
      </c>
      <c r="DA4142">
        <v>5115500</v>
      </c>
      <c r="DB4142">
        <v>0</v>
      </c>
      <c r="DC4142">
        <v>0</v>
      </c>
      <c r="DD4142">
        <v>459200</v>
      </c>
      <c r="DE4142">
        <v>0</v>
      </c>
      <c r="DF4142">
        <v>0</v>
      </c>
      <c r="DG4142">
        <v>280740000</v>
      </c>
      <c r="DH4142">
        <v>0</v>
      </c>
      <c r="DI4142">
        <v>0</v>
      </c>
      <c r="DJ4142">
        <v>5736900</v>
      </c>
      <c r="DK4142">
        <v>0</v>
      </c>
      <c r="DL4142">
        <v>0</v>
      </c>
      <c r="DM4142">
        <v>142240000</v>
      </c>
      <c r="DN4142">
        <v>0</v>
      </c>
      <c r="DO4142">
        <v>0</v>
      </c>
      <c r="DP4142">
        <v>0</v>
      </c>
      <c r="DQ4142">
        <v>0</v>
      </c>
      <c r="DR4142">
        <v>0</v>
      </c>
      <c r="DS4142">
        <v>17400000</v>
      </c>
      <c r="DT4142">
        <v>0</v>
      </c>
      <c r="DU4142">
        <v>0</v>
      </c>
      <c r="DV4142">
        <v>0</v>
      </c>
      <c r="DW4142">
        <v>0</v>
      </c>
      <c r="DX4142">
        <v>0</v>
      </c>
      <c r="DY4142">
        <v>0</v>
      </c>
      <c r="DZ4142">
        <v>0</v>
      </c>
      <c r="EA4142">
        <v>0</v>
      </c>
      <c r="EB4142">
        <v>381930</v>
      </c>
      <c r="EC4142">
        <v>0</v>
      </c>
      <c r="ED4142">
        <v>0</v>
      </c>
      <c r="EE4142">
        <v>0</v>
      </c>
      <c r="EF4142">
        <v>0</v>
      </c>
      <c r="EG4142">
        <v>0</v>
      </c>
      <c r="EJ4142">
        <v>4136</v>
      </c>
      <c r="EK4142">
        <v>1132</v>
      </c>
      <c r="EL4142">
        <v>451</v>
      </c>
      <c r="EM4142">
        <v>451</v>
      </c>
      <c r="EN4142" t="s">
        <v>26756</v>
      </c>
      <c r="EO4142" t="s">
        <v>26757</v>
      </c>
      <c r="EP4142" t="s">
        <v>26765</v>
      </c>
      <c r="EQ4142" t="s">
        <v>26766</v>
      </c>
      <c r="ER4142">
        <v>129712</v>
      </c>
      <c r="ES4142">
        <v>223317</v>
      </c>
      <c r="ET4142" t="s">
        <v>189</v>
      </c>
      <c r="EU4142">
        <v>3470</v>
      </c>
      <c r="EV4142">
        <v>129712</v>
      </c>
      <c r="EW4142">
        <v>223317</v>
      </c>
      <c r="EX4142" t="s">
        <v>189</v>
      </c>
      <c r="EY4142">
        <v>3470</v>
      </c>
      <c r="EZ4142">
        <v>129712</v>
      </c>
      <c r="FA4142">
        <v>223317</v>
      </c>
      <c r="FB4142" t="s">
        <v>189</v>
      </c>
      <c r="FC4142">
        <v>3470</v>
      </c>
    </row>
    <row r="4143" spans="1:159" x14ac:dyDescent="0.25">
      <c r="A4143" t="s">
        <v>26767</v>
      </c>
      <c r="B4143" t="s">
        <v>26768</v>
      </c>
      <c r="C4143" t="s">
        <v>26725</v>
      </c>
      <c r="D4143" t="s">
        <v>26707</v>
      </c>
      <c r="E4143" t="s">
        <v>26708</v>
      </c>
      <c r="F4143" t="s">
        <v>26709</v>
      </c>
      <c r="H4143">
        <v>0.99990199999999996</v>
      </c>
      <c r="I4143">
        <v>40.7425</v>
      </c>
      <c r="J4143" s="1">
        <v>2.6033199999999999E-46</v>
      </c>
      <c r="K4143">
        <v>84.762</v>
      </c>
      <c r="L4143">
        <v>72.328999999999994</v>
      </c>
      <c r="M4143">
        <v>83.905000000000001</v>
      </c>
      <c r="N4143">
        <v>0.99764600000000003</v>
      </c>
      <c r="O4143">
        <v>27.8902</v>
      </c>
      <c r="P4143" s="1">
        <v>5.12828E-17</v>
      </c>
      <c r="Q4143">
        <v>62.610999999999997</v>
      </c>
      <c r="V4143">
        <v>0.99990199999999996</v>
      </c>
      <c r="W4143">
        <v>40.7425</v>
      </c>
      <c r="X4143" s="1">
        <v>2.3345099999999999E-18</v>
      </c>
      <c r="Y4143">
        <v>83.905000000000001</v>
      </c>
      <c r="Z4143">
        <v>0.99909000000000003</v>
      </c>
      <c r="AA4143">
        <v>30.4161</v>
      </c>
      <c r="AB4143" s="1">
        <v>2.6033199999999999E-46</v>
      </c>
      <c r="AC4143">
        <v>82.477000000000004</v>
      </c>
      <c r="AD4143">
        <v>0.999892</v>
      </c>
      <c r="AE4143">
        <v>40.129600000000003</v>
      </c>
      <c r="AF4143" s="1">
        <v>1.8998099999999998E-18</v>
      </c>
      <c r="AG4143">
        <v>84.762</v>
      </c>
      <c r="AL4143">
        <v>0.99980100000000005</v>
      </c>
      <c r="AM4143">
        <v>38.027200000000001</v>
      </c>
      <c r="AN4143" s="1">
        <v>2.7739299999999999E-18</v>
      </c>
      <c r="AO4143">
        <v>83.039000000000001</v>
      </c>
      <c r="AP4143">
        <v>0.99963500000000005</v>
      </c>
      <c r="AQ4143">
        <v>34.505000000000003</v>
      </c>
      <c r="AR4143" s="1">
        <v>2.1334299999999999E-13</v>
      </c>
      <c r="AS4143">
        <v>77.680999999999997</v>
      </c>
      <c r="AT4143">
        <v>0.99717800000000001</v>
      </c>
      <c r="AU4143">
        <v>27.261900000000001</v>
      </c>
      <c r="AV4143" s="1">
        <v>1.15433E-7</v>
      </c>
      <c r="AW4143">
        <v>55.734000000000002</v>
      </c>
      <c r="AX4143">
        <v>0.99939800000000001</v>
      </c>
      <c r="AY4143">
        <v>32.279299999999999</v>
      </c>
      <c r="AZ4143" s="1">
        <v>1.8998099999999998E-18</v>
      </c>
      <c r="BA4143">
        <v>84.762</v>
      </c>
      <c r="BB4143">
        <v>0.99958999999999998</v>
      </c>
      <c r="BC4143">
        <v>34.505000000000003</v>
      </c>
      <c r="BD4143" s="1">
        <v>2.1334299999999999E-13</v>
      </c>
      <c r="BE4143">
        <v>77.680999999999997</v>
      </c>
      <c r="BF4143">
        <v>0.99575400000000003</v>
      </c>
      <c r="BG4143">
        <v>23.703900000000001</v>
      </c>
      <c r="BH4143" s="1">
        <v>2.8243899999999998E-13</v>
      </c>
      <c r="BI4143">
        <v>76.186000000000007</v>
      </c>
      <c r="BK4143">
        <v>1</v>
      </c>
      <c r="BL4143" t="s">
        <v>165</v>
      </c>
      <c r="BM4143" t="s">
        <v>26769</v>
      </c>
      <c r="BN4143" t="s">
        <v>26770</v>
      </c>
      <c r="BO4143" t="s">
        <v>6084</v>
      </c>
      <c r="BP4143" t="s">
        <v>26771</v>
      </c>
      <c r="BQ4143" t="s">
        <v>26772</v>
      </c>
      <c r="BR4143">
        <v>11</v>
      </c>
      <c r="BS4143">
        <v>3</v>
      </c>
      <c r="BT4143">
        <v>0.67110000000000003</v>
      </c>
      <c r="BU4143" t="s">
        <v>199</v>
      </c>
      <c r="BW4143" t="s">
        <v>199</v>
      </c>
      <c r="BX4143" t="s">
        <v>199</v>
      </c>
      <c r="BY4143" t="s">
        <v>199</v>
      </c>
      <c r="CA4143" t="s">
        <v>199</v>
      </c>
      <c r="CB4143" t="s">
        <v>199</v>
      </c>
      <c r="CC4143" t="s">
        <v>199</v>
      </c>
      <c r="CD4143" t="s">
        <v>199</v>
      </c>
      <c r="CE4143" t="s">
        <v>199</v>
      </c>
      <c r="CF4143" t="s">
        <v>199</v>
      </c>
      <c r="CG4143">
        <v>704990000</v>
      </c>
      <c r="CH4143">
        <v>704990000</v>
      </c>
      <c r="CI4143">
        <v>0</v>
      </c>
      <c r="CJ4143">
        <v>0</v>
      </c>
      <c r="CK4143" t="s">
        <v>164</v>
      </c>
      <c r="CL4143">
        <v>0</v>
      </c>
      <c r="CM4143">
        <v>0</v>
      </c>
      <c r="CN4143">
        <v>122120000</v>
      </c>
      <c r="CO4143">
        <v>0</v>
      </c>
      <c r="CP4143">
        <v>52897000</v>
      </c>
      <c r="CQ4143">
        <v>0</v>
      </c>
      <c r="CR4143">
        <v>58833000</v>
      </c>
      <c r="CS4143">
        <v>99407000</v>
      </c>
      <c r="CT4143">
        <v>79778000</v>
      </c>
      <c r="CU4143">
        <v>157680000</v>
      </c>
      <c r="CV4143">
        <v>62455000</v>
      </c>
      <c r="CW4143">
        <v>71819000</v>
      </c>
      <c r="CX4143">
        <v>0</v>
      </c>
      <c r="CY4143">
        <v>0</v>
      </c>
      <c r="CZ4143">
        <v>0</v>
      </c>
      <c r="DA4143">
        <v>0</v>
      </c>
      <c r="DB4143">
        <v>0</v>
      </c>
      <c r="DC4143">
        <v>0</v>
      </c>
      <c r="DD4143">
        <v>122120000</v>
      </c>
      <c r="DE4143">
        <v>0</v>
      </c>
      <c r="DF4143">
        <v>0</v>
      </c>
      <c r="DG4143">
        <v>0</v>
      </c>
      <c r="DH4143">
        <v>0</v>
      </c>
      <c r="DI4143">
        <v>0</v>
      </c>
      <c r="DJ4143">
        <v>52897000</v>
      </c>
      <c r="DK4143">
        <v>0</v>
      </c>
      <c r="DL4143">
        <v>0</v>
      </c>
      <c r="DM4143">
        <v>0</v>
      </c>
      <c r="DN4143">
        <v>0</v>
      </c>
      <c r="DO4143">
        <v>0</v>
      </c>
      <c r="DP4143">
        <v>58833000</v>
      </c>
      <c r="DQ4143">
        <v>0</v>
      </c>
      <c r="DR4143">
        <v>0</v>
      </c>
      <c r="DS4143">
        <v>99407000</v>
      </c>
      <c r="DT4143">
        <v>0</v>
      </c>
      <c r="DU4143">
        <v>0</v>
      </c>
      <c r="DV4143">
        <v>79778000</v>
      </c>
      <c r="DW4143">
        <v>0</v>
      </c>
      <c r="DX4143">
        <v>0</v>
      </c>
      <c r="DY4143">
        <v>157680000</v>
      </c>
      <c r="DZ4143">
        <v>0</v>
      </c>
      <c r="EA4143">
        <v>0</v>
      </c>
      <c r="EB4143">
        <v>62455000</v>
      </c>
      <c r="EC4143">
        <v>0</v>
      </c>
      <c r="ED4143">
        <v>0</v>
      </c>
      <c r="EE4143">
        <v>71819000</v>
      </c>
      <c r="EF4143">
        <v>0</v>
      </c>
      <c r="EG4143">
        <v>0</v>
      </c>
      <c r="EJ4143">
        <v>4137</v>
      </c>
      <c r="EK4143" t="s">
        <v>26730</v>
      </c>
      <c r="EL4143" t="s">
        <v>26773</v>
      </c>
      <c r="EM4143">
        <v>541</v>
      </c>
      <c r="EN4143">
        <v>4865</v>
      </c>
      <c r="EO4143">
        <v>5532</v>
      </c>
      <c r="EP4143" t="s">
        <v>26774</v>
      </c>
      <c r="EQ4143" t="s">
        <v>26775</v>
      </c>
      <c r="ER4143">
        <v>57980</v>
      </c>
      <c r="ES4143">
        <v>103665</v>
      </c>
      <c r="ET4143" t="s">
        <v>286</v>
      </c>
      <c r="EU4143">
        <v>83684</v>
      </c>
      <c r="EV4143">
        <v>57982</v>
      </c>
      <c r="EW4143">
        <v>103671</v>
      </c>
      <c r="EX4143" t="s">
        <v>299</v>
      </c>
      <c r="EY4143">
        <v>83316</v>
      </c>
      <c r="EZ4143">
        <v>57977</v>
      </c>
      <c r="FA4143">
        <v>103657</v>
      </c>
      <c r="FB4143" t="s">
        <v>171</v>
      </c>
      <c r="FC4143">
        <v>86425</v>
      </c>
    </row>
    <row r="4144" spans="1:159" x14ac:dyDescent="0.25">
      <c r="A4144" t="s">
        <v>26723</v>
      </c>
      <c r="B4144" t="s">
        <v>26776</v>
      </c>
      <c r="C4144" t="s">
        <v>26725</v>
      </c>
      <c r="D4144" t="s">
        <v>26707</v>
      </c>
      <c r="E4144" t="s">
        <v>26708</v>
      </c>
      <c r="F4144" t="s">
        <v>26709</v>
      </c>
      <c r="H4144">
        <v>1</v>
      </c>
      <c r="I4144">
        <v>63.408200000000001</v>
      </c>
      <c r="J4144">
        <v>4.8966600000000004E-4</v>
      </c>
      <c r="K4144">
        <v>63.408000000000001</v>
      </c>
      <c r="L4144">
        <v>45.14</v>
      </c>
      <c r="M4144">
        <v>63.408000000000001</v>
      </c>
      <c r="N4144">
        <v>0</v>
      </c>
      <c r="O4144">
        <v>0</v>
      </c>
      <c r="Q4144" t="s">
        <v>164</v>
      </c>
      <c r="V4144">
        <v>0</v>
      </c>
      <c r="W4144">
        <v>0</v>
      </c>
      <c r="Y4144" t="s">
        <v>164</v>
      </c>
      <c r="Z4144">
        <v>1</v>
      </c>
      <c r="AA4144">
        <v>63.408200000000001</v>
      </c>
      <c r="AB4144">
        <v>4.8966600000000004E-4</v>
      </c>
      <c r="AC4144">
        <v>63.408000000000001</v>
      </c>
      <c r="AH4144">
        <v>0</v>
      </c>
      <c r="AI4144">
        <v>0</v>
      </c>
      <c r="AK4144" t="s">
        <v>164</v>
      </c>
      <c r="AP4144">
        <v>0</v>
      </c>
      <c r="AQ4144">
        <v>0</v>
      </c>
      <c r="AS4144" t="s">
        <v>164</v>
      </c>
      <c r="AT4144">
        <v>0</v>
      </c>
      <c r="AU4144">
        <v>0</v>
      </c>
      <c r="AW4144" t="s">
        <v>164</v>
      </c>
      <c r="AX4144">
        <v>0</v>
      </c>
      <c r="AY4144">
        <v>0</v>
      </c>
      <c r="BA4144" t="s">
        <v>164</v>
      </c>
      <c r="BB4144">
        <v>0</v>
      </c>
      <c r="BC4144">
        <v>0</v>
      </c>
      <c r="BE4144" t="s">
        <v>164</v>
      </c>
      <c r="BF4144">
        <v>0</v>
      </c>
      <c r="BG4144">
        <v>0</v>
      </c>
      <c r="BI4144" t="s">
        <v>164</v>
      </c>
      <c r="BK4144">
        <v>1</v>
      </c>
      <c r="BL4144" t="s">
        <v>165</v>
      </c>
      <c r="BM4144" t="s">
        <v>26777</v>
      </c>
      <c r="BN4144" t="s">
        <v>167</v>
      </c>
      <c r="BO4144" t="s">
        <v>1062</v>
      </c>
      <c r="BP4144" t="s">
        <v>26778</v>
      </c>
      <c r="BQ4144" t="s">
        <v>26779</v>
      </c>
      <c r="BR4144">
        <v>3</v>
      </c>
      <c r="BS4144">
        <v>2</v>
      </c>
      <c r="BT4144">
        <v>-0.79425999999999997</v>
      </c>
      <c r="BU4144" t="s">
        <v>198</v>
      </c>
      <c r="BW4144" t="s">
        <v>198</v>
      </c>
      <c r="BX4144" t="s">
        <v>199</v>
      </c>
      <c r="BZ4144" t="s">
        <v>198</v>
      </c>
      <c r="CB4144" t="s">
        <v>198</v>
      </c>
      <c r="CC4144" t="s">
        <v>198</v>
      </c>
      <c r="CD4144" t="s">
        <v>198</v>
      </c>
      <c r="CE4144" t="s">
        <v>198</v>
      </c>
      <c r="CF4144" t="s">
        <v>198</v>
      </c>
      <c r="CG4144">
        <v>106550000</v>
      </c>
      <c r="CH4144">
        <v>106550000</v>
      </c>
      <c r="CI4144">
        <v>0</v>
      </c>
      <c r="CJ4144">
        <v>0</v>
      </c>
      <c r="CK4144" t="s">
        <v>164</v>
      </c>
      <c r="CL4144">
        <v>6661200</v>
      </c>
      <c r="CM4144">
        <v>0</v>
      </c>
      <c r="CN4144">
        <v>14422000</v>
      </c>
      <c r="CO4144">
        <v>14546000</v>
      </c>
      <c r="CP4144">
        <v>0</v>
      </c>
      <c r="CQ4144">
        <v>5743200</v>
      </c>
      <c r="CR4144">
        <v>0</v>
      </c>
      <c r="CS4144">
        <v>19076000</v>
      </c>
      <c r="CT4144">
        <v>7564600</v>
      </c>
      <c r="CU4144">
        <v>18318000</v>
      </c>
      <c r="CV4144">
        <v>13708000</v>
      </c>
      <c r="CW4144">
        <v>6512100</v>
      </c>
      <c r="CX4144">
        <v>6661200</v>
      </c>
      <c r="CY4144">
        <v>0</v>
      </c>
      <c r="CZ4144">
        <v>0</v>
      </c>
      <c r="DA4144">
        <v>0</v>
      </c>
      <c r="DB4144">
        <v>0</v>
      </c>
      <c r="DC4144">
        <v>0</v>
      </c>
      <c r="DD4144">
        <v>14422000</v>
      </c>
      <c r="DE4144">
        <v>0</v>
      </c>
      <c r="DF4144">
        <v>0</v>
      </c>
      <c r="DG4144">
        <v>14546000</v>
      </c>
      <c r="DH4144">
        <v>0</v>
      </c>
      <c r="DI4144">
        <v>0</v>
      </c>
      <c r="DJ4144">
        <v>0</v>
      </c>
      <c r="DK4144">
        <v>0</v>
      </c>
      <c r="DL4144">
        <v>0</v>
      </c>
      <c r="DM4144">
        <v>5743200</v>
      </c>
      <c r="DN4144">
        <v>0</v>
      </c>
      <c r="DO4144">
        <v>0</v>
      </c>
      <c r="DP4144">
        <v>0</v>
      </c>
      <c r="DQ4144">
        <v>0</v>
      </c>
      <c r="DR4144">
        <v>0</v>
      </c>
      <c r="DS4144">
        <v>19076000</v>
      </c>
      <c r="DT4144">
        <v>0</v>
      </c>
      <c r="DU4144">
        <v>0</v>
      </c>
      <c r="DV4144">
        <v>7564600</v>
      </c>
      <c r="DW4144">
        <v>0</v>
      </c>
      <c r="DX4144">
        <v>0</v>
      </c>
      <c r="DY4144">
        <v>18318000</v>
      </c>
      <c r="DZ4144">
        <v>0</v>
      </c>
      <c r="EA4144">
        <v>0</v>
      </c>
      <c r="EB4144">
        <v>13708000</v>
      </c>
      <c r="EC4144">
        <v>0</v>
      </c>
      <c r="ED4144">
        <v>0</v>
      </c>
      <c r="EE4144">
        <v>6512100</v>
      </c>
      <c r="EF4144">
        <v>0</v>
      </c>
      <c r="EG4144">
        <v>0</v>
      </c>
      <c r="EJ4144">
        <v>4138</v>
      </c>
      <c r="EK4144" t="s">
        <v>26730</v>
      </c>
      <c r="EL4144" t="s">
        <v>26780</v>
      </c>
      <c r="EM4144">
        <v>579</v>
      </c>
      <c r="EN4144">
        <v>6572</v>
      </c>
      <c r="EO4144">
        <v>7440</v>
      </c>
      <c r="EP4144" t="s">
        <v>26781</v>
      </c>
      <c r="EQ4144">
        <v>132748</v>
      </c>
      <c r="ER4144">
        <v>77270</v>
      </c>
      <c r="ES4144">
        <v>132748</v>
      </c>
      <c r="ET4144" t="s">
        <v>171</v>
      </c>
      <c r="EU4144">
        <v>96816</v>
      </c>
      <c r="EV4144">
        <v>77270</v>
      </c>
      <c r="EW4144">
        <v>132748</v>
      </c>
      <c r="EX4144" t="s">
        <v>171</v>
      </c>
      <c r="EY4144">
        <v>96816</v>
      </c>
      <c r="EZ4144">
        <v>77270</v>
      </c>
      <c r="FA4144">
        <v>132748</v>
      </c>
      <c r="FB4144" t="s">
        <v>171</v>
      </c>
      <c r="FC4144">
        <v>96816</v>
      </c>
    </row>
    <row r="4145" spans="1:159" x14ac:dyDescent="0.25">
      <c r="A4145" t="s">
        <v>26723</v>
      </c>
      <c r="B4145" t="s">
        <v>26782</v>
      </c>
      <c r="C4145" t="s">
        <v>26725</v>
      </c>
      <c r="D4145" t="s">
        <v>26707</v>
      </c>
      <c r="E4145" t="s">
        <v>26708</v>
      </c>
      <c r="F4145" t="s">
        <v>26709</v>
      </c>
      <c r="H4145">
        <v>0.859182</v>
      </c>
      <c r="I4145">
        <v>7.8572699999999998</v>
      </c>
      <c r="J4145" s="1">
        <v>8.7644999999999999E-112</v>
      </c>
      <c r="K4145">
        <v>126.18</v>
      </c>
      <c r="L4145">
        <v>100.98</v>
      </c>
      <c r="M4145">
        <v>69.355999999999995</v>
      </c>
      <c r="N4145">
        <v>0.499025</v>
      </c>
      <c r="O4145">
        <v>0</v>
      </c>
      <c r="P4145" s="1">
        <v>1.5402499999999999E-11</v>
      </c>
      <c r="Q4145">
        <v>57.918999999999997</v>
      </c>
      <c r="R4145">
        <v>0.49946099999999999</v>
      </c>
      <c r="S4145">
        <v>0</v>
      </c>
      <c r="T4145" s="1">
        <v>5.99746E-5</v>
      </c>
      <c r="U4145">
        <v>40.253999999999998</v>
      </c>
      <c r="V4145">
        <v>0.49999900000000003</v>
      </c>
      <c r="W4145">
        <v>0</v>
      </c>
      <c r="X4145" s="1">
        <v>1.08331E-59</v>
      </c>
      <c r="Y4145">
        <v>104.91</v>
      </c>
      <c r="Z4145">
        <v>0.49999900000000003</v>
      </c>
      <c r="AA4145">
        <v>0</v>
      </c>
      <c r="AB4145" s="1">
        <v>6.74837E-73</v>
      </c>
      <c r="AC4145">
        <v>111.79</v>
      </c>
      <c r="AD4145">
        <v>0.499998</v>
      </c>
      <c r="AE4145">
        <v>0</v>
      </c>
      <c r="AF4145" s="1">
        <v>7.3355300000000001E-31</v>
      </c>
      <c r="AG4145">
        <v>83.087999999999994</v>
      </c>
      <c r="AH4145">
        <v>0.49998999999999999</v>
      </c>
      <c r="AI4145">
        <v>0</v>
      </c>
      <c r="AJ4145" s="1">
        <v>5.9698800000000003E-31</v>
      </c>
      <c r="AK4145">
        <v>84.096999999999994</v>
      </c>
      <c r="AL4145">
        <v>0.499919</v>
      </c>
      <c r="AM4145">
        <v>0</v>
      </c>
      <c r="AN4145" s="1">
        <v>1.08927E-11</v>
      </c>
      <c r="AO4145">
        <v>59.597999999999999</v>
      </c>
      <c r="AP4145">
        <v>0.49999700000000002</v>
      </c>
      <c r="AQ4145">
        <v>0</v>
      </c>
      <c r="AR4145" s="1">
        <v>1.3925599999999999E-48</v>
      </c>
      <c r="AS4145">
        <v>99.445999999999998</v>
      </c>
      <c r="AT4145">
        <v>0.859182</v>
      </c>
      <c r="AU4145">
        <v>7.8572699999999998</v>
      </c>
      <c r="AV4145" s="1">
        <v>1.9613599999999999E-48</v>
      </c>
      <c r="AW4145">
        <v>98.838999999999999</v>
      </c>
      <c r="AX4145">
        <v>0.5</v>
      </c>
      <c r="AY4145">
        <v>0</v>
      </c>
      <c r="AZ4145" s="1">
        <v>1.9650199999999999E-73</v>
      </c>
      <c r="BA4145">
        <v>112.9</v>
      </c>
      <c r="BB4145">
        <v>0.49999100000000002</v>
      </c>
      <c r="BC4145">
        <v>0</v>
      </c>
      <c r="BD4145" s="1">
        <v>1.5763199999999999E-18</v>
      </c>
      <c r="BE4145">
        <v>69.674000000000007</v>
      </c>
      <c r="BF4145">
        <v>0.5</v>
      </c>
      <c r="BG4145">
        <v>0</v>
      </c>
      <c r="BH4145" s="1">
        <v>8.7644999999999999E-112</v>
      </c>
      <c r="BI4145">
        <v>126.18</v>
      </c>
      <c r="BK4145">
        <v>1</v>
      </c>
      <c r="BL4145" t="s">
        <v>165</v>
      </c>
      <c r="BM4145" t="s">
        <v>26783</v>
      </c>
      <c r="BN4145" t="s">
        <v>449</v>
      </c>
      <c r="BO4145" t="s">
        <v>1278</v>
      </c>
      <c r="BP4145" t="s">
        <v>26784</v>
      </c>
      <c r="BQ4145" t="s">
        <v>26785</v>
      </c>
      <c r="BR4145">
        <v>8</v>
      </c>
      <c r="BS4145">
        <v>3</v>
      </c>
      <c r="BT4145">
        <v>-0.69301999999999997</v>
      </c>
      <c r="BU4145" t="s">
        <v>198</v>
      </c>
      <c r="BV4145" t="s">
        <v>198</v>
      </c>
      <c r="BW4145" t="s">
        <v>199</v>
      </c>
      <c r="BX4145" t="s">
        <v>199</v>
      </c>
      <c r="BY4145" t="s">
        <v>199</v>
      </c>
      <c r="BZ4145" t="s">
        <v>199</v>
      </c>
      <c r="CA4145" t="s">
        <v>199</v>
      </c>
      <c r="CB4145" t="s">
        <v>199</v>
      </c>
      <c r="CC4145" t="s">
        <v>199</v>
      </c>
      <c r="CD4145" t="s">
        <v>199</v>
      </c>
      <c r="CE4145" t="s">
        <v>199</v>
      </c>
      <c r="CF4145" t="s">
        <v>199</v>
      </c>
      <c r="CG4145">
        <v>1506100000</v>
      </c>
      <c r="CH4145">
        <v>1506100000</v>
      </c>
      <c r="CI4145">
        <v>0</v>
      </c>
      <c r="CJ4145">
        <v>0</v>
      </c>
      <c r="CK4145" t="s">
        <v>164</v>
      </c>
      <c r="CL4145">
        <v>81216000</v>
      </c>
      <c r="CM4145">
        <v>25569000</v>
      </c>
      <c r="CN4145">
        <v>104540000</v>
      </c>
      <c r="CO4145">
        <v>103350000</v>
      </c>
      <c r="CP4145">
        <v>61088000</v>
      </c>
      <c r="CQ4145">
        <v>149450000</v>
      </c>
      <c r="CR4145">
        <v>90393000</v>
      </c>
      <c r="CS4145">
        <v>96059000</v>
      </c>
      <c r="CT4145">
        <v>83011000</v>
      </c>
      <c r="CU4145">
        <v>91443000</v>
      </c>
      <c r="CV4145">
        <v>77245000</v>
      </c>
      <c r="CW4145">
        <v>107490000</v>
      </c>
      <c r="CX4145">
        <v>81216000</v>
      </c>
      <c r="CY4145">
        <v>0</v>
      </c>
      <c r="CZ4145">
        <v>0</v>
      </c>
      <c r="DA4145">
        <v>25569000</v>
      </c>
      <c r="DB4145">
        <v>0</v>
      </c>
      <c r="DC4145">
        <v>0</v>
      </c>
      <c r="DD4145">
        <v>104540000</v>
      </c>
      <c r="DE4145">
        <v>0</v>
      </c>
      <c r="DF4145">
        <v>0</v>
      </c>
      <c r="DG4145">
        <v>103350000</v>
      </c>
      <c r="DH4145">
        <v>0</v>
      </c>
      <c r="DI4145">
        <v>0</v>
      </c>
      <c r="DJ4145">
        <v>61088000</v>
      </c>
      <c r="DK4145">
        <v>0</v>
      </c>
      <c r="DL4145">
        <v>0</v>
      </c>
      <c r="DM4145">
        <v>149450000</v>
      </c>
      <c r="DN4145">
        <v>0</v>
      </c>
      <c r="DO4145">
        <v>0</v>
      </c>
      <c r="DP4145">
        <v>90393000</v>
      </c>
      <c r="DQ4145">
        <v>0</v>
      </c>
      <c r="DR4145">
        <v>0</v>
      </c>
      <c r="DS4145">
        <v>96059000</v>
      </c>
      <c r="DT4145">
        <v>0</v>
      </c>
      <c r="DU4145">
        <v>0</v>
      </c>
      <c r="DV4145">
        <v>83011000</v>
      </c>
      <c r="DW4145">
        <v>0</v>
      </c>
      <c r="DX4145">
        <v>0</v>
      </c>
      <c r="DY4145">
        <v>91443000</v>
      </c>
      <c r="DZ4145">
        <v>0</v>
      </c>
      <c r="EA4145">
        <v>0</v>
      </c>
      <c r="EB4145">
        <v>77245000</v>
      </c>
      <c r="EC4145">
        <v>0</v>
      </c>
      <c r="ED4145">
        <v>0</v>
      </c>
      <c r="EE4145">
        <v>107490000</v>
      </c>
      <c r="EF4145">
        <v>0</v>
      </c>
      <c r="EG4145">
        <v>0</v>
      </c>
      <c r="EJ4145">
        <v>4139</v>
      </c>
      <c r="EK4145" t="s">
        <v>26730</v>
      </c>
      <c r="EL4145" t="s">
        <v>26786</v>
      </c>
      <c r="EM4145">
        <v>635</v>
      </c>
      <c r="EN4145">
        <v>7671</v>
      </c>
      <c r="EO4145">
        <v>8732</v>
      </c>
      <c r="EP4145" t="s">
        <v>26787</v>
      </c>
      <c r="EQ4145" t="s">
        <v>26788</v>
      </c>
      <c r="ER4145">
        <v>89890</v>
      </c>
      <c r="ES4145">
        <v>152161</v>
      </c>
      <c r="ET4145" t="s">
        <v>504</v>
      </c>
      <c r="EU4145">
        <v>70015</v>
      </c>
      <c r="EV4145">
        <v>89897</v>
      </c>
      <c r="EW4145">
        <v>152177</v>
      </c>
      <c r="EX4145" t="s">
        <v>201</v>
      </c>
      <c r="EY4145">
        <v>70478</v>
      </c>
      <c r="EZ4145">
        <v>89897</v>
      </c>
      <c r="FA4145">
        <v>152177</v>
      </c>
      <c r="FB4145" t="s">
        <v>201</v>
      </c>
      <c r="FC4145">
        <v>70478</v>
      </c>
    </row>
    <row r="4146" spans="1:159" x14ac:dyDescent="0.25">
      <c r="A4146" t="s">
        <v>26723</v>
      </c>
      <c r="B4146" t="s">
        <v>26789</v>
      </c>
      <c r="C4146" t="s">
        <v>26725</v>
      </c>
      <c r="D4146" t="s">
        <v>26707</v>
      </c>
      <c r="E4146" t="s">
        <v>26708</v>
      </c>
      <c r="F4146" t="s">
        <v>26709</v>
      </c>
      <c r="H4146">
        <v>0.465387</v>
      </c>
      <c r="I4146">
        <v>0.27113999999999999</v>
      </c>
      <c r="J4146">
        <v>7.2014399999999999E-3</v>
      </c>
      <c r="K4146">
        <v>41.207999999999998</v>
      </c>
      <c r="L4146">
        <v>33.847999999999999</v>
      </c>
      <c r="M4146">
        <v>41.207999999999998</v>
      </c>
      <c r="N4146">
        <v>0</v>
      </c>
      <c r="O4146">
        <v>0</v>
      </c>
      <c r="Q4146" t="s">
        <v>164</v>
      </c>
      <c r="R4146">
        <v>0</v>
      </c>
      <c r="S4146">
        <v>0</v>
      </c>
      <c r="U4146" t="s">
        <v>164</v>
      </c>
      <c r="V4146">
        <v>0.465387</v>
      </c>
      <c r="W4146">
        <v>0.27113999999999999</v>
      </c>
      <c r="X4146">
        <v>7.2014399999999999E-3</v>
      </c>
      <c r="Y4146">
        <v>41.207999999999998</v>
      </c>
      <c r="Z4146">
        <v>0</v>
      </c>
      <c r="AA4146">
        <v>0</v>
      </c>
      <c r="AC4146" t="s">
        <v>164</v>
      </c>
      <c r="AD4146">
        <v>0</v>
      </c>
      <c r="AE4146">
        <v>0</v>
      </c>
      <c r="AG4146" t="s">
        <v>164</v>
      </c>
      <c r="AL4146">
        <v>0</v>
      </c>
      <c r="AM4146">
        <v>0</v>
      </c>
      <c r="AO4146" t="s">
        <v>164</v>
      </c>
      <c r="AP4146">
        <v>0</v>
      </c>
      <c r="AQ4146">
        <v>0</v>
      </c>
      <c r="AS4146" t="s">
        <v>164</v>
      </c>
      <c r="AX4146">
        <v>0</v>
      </c>
      <c r="AY4146">
        <v>0</v>
      </c>
      <c r="BA4146" t="s">
        <v>164</v>
      </c>
      <c r="BB4146">
        <v>0</v>
      </c>
      <c r="BC4146">
        <v>0</v>
      </c>
      <c r="BE4146" t="s">
        <v>164</v>
      </c>
      <c r="BF4146">
        <v>0</v>
      </c>
      <c r="BG4146">
        <v>0</v>
      </c>
      <c r="BI4146" t="s">
        <v>164</v>
      </c>
      <c r="BL4146" t="s">
        <v>165</v>
      </c>
      <c r="BM4146" t="s">
        <v>26790</v>
      </c>
      <c r="BN4146" t="s">
        <v>610</v>
      </c>
      <c r="BO4146" t="s">
        <v>3186</v>
      </c>
      <c r="BP4146" t="s">
        <v>26791</v>
      </c>
      <c r="BQ4146" t="s">
        <v>26792</v>
      </c>
      <c r="BR4146">
        <v>16</v>
      </c>
      <c r="BS4146">
        <v>3</v>
      </c>
      <c r="BT4146">
        <v>1.4551000000000001</v>
      </c>
      <c r="CG4146">
        <v>0</v>
      </c>
      <c r="CH4146">
        <v>0</v>
      </c>
      <c r="CI4146">
        <v>0</v>
      </c>
      <c r="CJ4146">
        <v>0</v>
      </c>
      <c r="CK4146" t="s">
        <v>164</v>
      </c>
      <c r="CL4146">
        <v>0</v>
      </c>
      <c r="CM4146">
        <v>0</v>
      </c>
      <c r="CN4146">
        <v>0</v>
      </c>
      <c r="CO4146">
        <v>0</v>
      </c>
      <c r="CP4146">
        <v>0</v>
      </c>
      <c r="CQ4146">
        <v>0</v>
      </c>
      <c r="CR4146">
        <v>0</v>
      </c>
      <c r="CS4146">
        <v>0</v>
      </c>
      <c r="CT4146">
        <v>0</v>
      </c>
      <c r="CU4146">
        <v>0</v>
      </c>
      <c r="CV4146">
        <v>0</v>
      </c>
      <c r="CW4146">
        <v>0</v>
      </c>
      <c r="CX4146">
        <v>0</v>
      </c>
      <c r="CY4146">
        <v>0</v>
      </c>
      <c r="CZ4146">
        <v>0</v>
      </c>
      <c r="DA4146">
        <v>0</v>
      </c>
      <c r="DB4146">
        <v>0</v>
      </c>
      <c r="DC4146">
        <v>0</v>
      </c>
      <c r="DD4146">
        <v>0</v>
      </c>
      <c r="DE4146">
        <v>0</v>
      </c>
      <c r="DF4146">
        <v>0</v>
      </c>
      <c r="DG4146">
        <v>0</v>
      </c>
      <c r="DH4146">
        <v>0</v>
      </c>
      <c r="DI4146">
        <v>0</v>
      </c>
      <c r="DJ4146">
        <v>0</v>
      </c>
      <c r="DK4146">
        <v>0</v>
      </c>
      <c r="DL4146">
        <v>0</v>
      </c>
      <c r="DM4146">
        <v>0</v>
      </c>
      <c r="DN4146">
        <v>0</v>
      </c>
      <c r="DO4146">
        <v>0</v>
      </c>
      <c r="DP4146">
        <v>0</v>
      </c>
      <c r="DQ4146">
        <v>0</v>
      </c>
      <c r="DR4146">
        <v>0</v>
      </c>
      <c r="DS4146">
        <v>0</v>
      </c>
      <c r="DT4146">
        <v>0</v>
      </c>
      <c r="DU4146">
        <v>0</v>
      </c>
      <c r="DV4146">
        <v>0</v>
      </c>
      <c r="DW4146">
        <v>0</v>
      </c>
      <c r="DX4146">
        <v>0</v>
      </c>
      <c r="DY4146">
        <v>0</v>
      </c>
      <c r="DZ4146">
        <v>0</v>
      </c>
      <c r="EA4146">
        <v>0</v>
      </c>
      <c r="EB4146">
        <v>0</v>
      </c>
      <c r="EC4146">
        <v>0</v>
      </c>
      <c r="ED4146">
        <v>0</v>
      </c>
      <c r="EE4146">
        <v>0</v>
      </c>
      <c r="EF4146">
        <v>0</v>
      </c>
      <c r="EG4146">
        <v>0</v>
      </c>
      <c r="EJ4146">
        <v>4140</v>
      </c>
      <c r="EK4146" t="s">
        <v>26730</v>
      </c>
      <c r="EL4146" t="s">
        <v>26793</v>
      </c>
      <c r="EM4146">
        <v>643</v>
      </c>
      <c r="EN4146">
        <v>7671</v>
      </c>
      <c r="EO4146">
        <v>8732</v>
      </c>
      <c r="ER4146">
        <v>89884</v>
      </c>
      <c r="ES4146">
        <v>152146</v>
      </c>
      <c r="ET4146" t="s">
        <v>286</v>
      </c>
      <c r="EU4146">
        <v>65024</v>
      </c>
      <c r="EV4146">
        <v>89884</v>
      </c>
      <c r="EW4146">
        <v>152146</v>
      </c>
      <c r="EX4146" t="s">
        <v>286</v>
      </c>
      <c r="EY4146">
        <v>65024</v>
      </c>
      <c r="EZ4146">
        <v>89884</v>
      </c>
      <c r="FA4146">
        <v>152146</v>
      </c>
      <c r="FB4146" t="s">
        <v>286</v>
      </c>
      <c r="FC4146">
        <v>65024</v>
      </c>
    </row>
    <row r="4147" spans="1:159" x14ac:dyDescent="0.25">
      <c r="A4147" t="s">
        <v>26735</v>
      </c>
      <c r="B4147" t="s">
        <v>26794</v>
      </c>
      <c r="C4147" t="s">
        <v>26707</v>
      </c>
      <c r="D4147" t="s">
        <v>26707</v>
      </c>
      <c r="E4147" t="s">
        <v>26708</v>
      </c>
      <c r="F4147" t="s">
        <v>26709</v>
      </c>
      <c r="H4147">
        <v>0.999888</v>
      </c>
      <c r="I4147">
        <v>39.971499999999999</v>
      </c>
      <c r="J4147" s="1">
        <v>6.0826899999999999E-5</v>
      </c>
      <c r="K4147">
        <v>61.435000000000002</v>
      </c>
      <c r="L4147">
        <v>35.997999999999998</v>
      </c>
      <c r="M4147">
        <v>61.435000000000002</v>
      </c>
      <c r="N4147">
        <v>0</v>
      </c>
      <c r="O4147">
        <v>0</v>
      </c>
      <c r="Q4147" t="s">
        <v>164</v>
      </c>
      <c r="R4147">
        <v>0.99985999999999997</v>
      </c>
      <c r="S4147">
        <v>38.707700000000003</v>
      </c>
      <c r="T4147">
        <v>6.5034200000000002E-3</v>
      </c>
      <c r="U4147">
        <v>57.018999999999998</v>
      </c>
      <c r="V4147">
        <v>0.99813499999999999</v>
      </c>
      <c r="W4147">
        <v>27.518999999999998</v>
      </c>
      <c r="X4147">
        <v>9.5620099999999993E-3</v>
      </c>
      <c r="Y4147">
        <v>55.261000000000003</v>
      </c>
      <c r="Z4147">
        <v>0.98206899999999997</v>
      </c>
      <c r="AA4147">
        <v>20.0867</v>
      </c>
      <c r="AB4147" s="1">
        <v>6.0826899999999999E-5</v>
      </c>
      <c r="AC4147">
        <v>43.31</v>
      </c>
      <c r="AD4147">
        <v>0.99919000000000002</v>
      </c>
      <c r="AE4147">
        <v>30.9343</v>
      </c>
      <c r="AF4147">
        <v>5.26582E-3</v>
      </c>
      <c r="AG4147">
        <v>58.676000000000002</v>
      </c>
      <c r="AH4147">
        <v>0</v>
      </c>
      <c r="AI4147">
        <v>0</v>
      </c>
      <c r="AK4147" t="s">
        <v>164</v>
      </c>
      <c r="AL4147">
        <v>0.99794700000000003</v>
      </c>
      <c r="AM4147">
        <v>28.579499999999999</v>
      </c>
      <c r="AN4147">
        <v>2.6483099999999999E-2</v>
      </c>
      <c r="AO4147">
        <v>46.890999999999998</v>
      </c>
      <c r="AP4147">
        <v>0.99928499999999998</v>
      </c>
      <c r="AQ4147">
        <v>31.537400000000002</v>
      </c>
      <c r="AR4147">
        <v>1.55119E-2</v>
      </c>
      <c r="AS4147">
        <v>51.841000000000001</v>
      </c>
      <c r="AT4147">
        <v>0</v>
      </c>
      <c r="AU4147">
        <v>0</v>
      </c>
      <c r="AW4147" t="s">
        <v>164</v>
      </c>
      <c r="AX4147">
        <v>0.997282</v>
      </c>
      <c r="AY4147">
        <v>25.734100000000002</v>
      </c>
      <c r="AZ4147">
        <v>2.5782900000000001E-2</v>
      </c>
      <c r="BA4147">
        <v>47.198</v>
      </c>
      <c r="BB4147">
        <v>0.99665499999999996</v>
      </c>
      <c r="BC4147">
        <v>24.857399999999998</v>
      </c>
      <c r="BD4147">
        <v>3.0435199999999999E-2</v>
      </c>
      <c r="BE4147">
        <v>45.161000000000001</v>
      </c>
      <c r="BF4147">
        <v>0.999888</v>
      </c>
      <c r="BG4147">
        <v>39.971499999999999</v>
      </c>
      <c r="BH4147">
        <v>4.13541E-3</v>
      </c>
      <c r="BI4147">
        <v>61.435000000000002</v>
      </c>
      <c r="BK4147" t="s">
        <v>301</v>
      </c>
      <c r="BL4147" t="s">
        <v>165</v>
      </c>
      <c r="BM4147" t="s">
        <v>26795</v>
      </c>
      <c r="BN4147" t="s">
        <v>26796</v>
      </c>
      <c r="BO4147" t="s">
        <v>998</v>
      </c>
      <c r="BP4147" t="s">
        <v>26797</v>
      </c>
      <c r="BQ4147" t="s">
        <v>26798</v>
      </c>
      <c r="BR4147">
        <v>2</v>
      </c>
      <c r="BS4147">
        <v>2</v>
      </c>
      <c r="BT4147">
        <v>0.12778</v>
      </c>
      <c r="BU4147" t="s">
        <v>198</v>
      </c>
      <c r="BV4147" t="s">
        <v>199</v>
      </c>
      <c r="BW4147" t="s">
        <v>199</v>
      </c>
      <c r="BX4147" t="s">
        <v>199</v>
      </c>
      <c r="BY4147" t="s">
        <v>199</v>
      </c>
      <c r="BZ4147" t="s">
        <v>198</v>
      </c>
      <c r="CA4147" t="s">
        <v>199</v>
      </c>
      <c r="CB4147" t="s">
        <v>199</v>
      </c>
      <c r="CC4147" t="s">
        <v>198</v>
      </c>
      <c r="CD4147" t="s">
        <v>199</v>
      </c>
      <c r="CE4147" t="s">
        <v>199</v>
      </c>
      <c r="CF4147" t="s">
        <v>199</v>
      </c>
      <c r="CG4147">
        <v>4843500000</v>
      </c>
      <c r="CH4147">
        <v>3114700000</v>
      </c>
      <c r="CI4147">
        <v>1728800000</v>
      </c>
      <c r="CJ4147">
        <v>0</v>
      </c>
      <c r="CK4147" t="s">
        <v>164</v>
      </c>
      <c r="CL4147">
        <v>263520000</v>
      </c>
      <c r="CM4147">
        <v>297410000</v>
      </c>
      <c r="CN4147">
        <v>334460000</v>
      </c>
      <c r="CO4147">
        <v>2236300000</v>
      </c>
      <c r="CP4147">
        <v>240160000</v>
      </c>
      <c r="CQ4147">
        <v>194560000</v>
      </c>
      <c r="CR4147">
        <v>391680000</v>
      </c>
      <c r="CS4147">
        <v>207150000</v>
      </c>
      <c r="CT4147">
        <v>213970000</v>
      </c>
      <c r="CU4147">
        <v>169690000</v>
      </c>
      <c r="CV4147">
        <v>121890000</v>
      </c>
      <c r="CW4147">
        <v>172690000</v>
      </c>
      <c r="CX4147">
        <v>263520000</v>
      </c>
      <c r="CY4147">
        <v>0</v>
      </c>
      <c r="CZ4147">
        <v>0</v>
      </c>
      <c r="DA4147">
        <v>297410000</v>
      </c>
      <c r="DB4147">
        <v>0</v>
      </c>
      <c r="DC4147">
        <v>0</v>
      </c>
      <c r="DD4147">
        <v>334460000</v>
      </c>
      <c r="DE4147">
        <v>0</v>
      </c>
      <c r="DF4147">
        <v>0</v>
      </c>
      <c r="DG4147">
        <v>507520000</v>
      </c>
      <c r="DH4147">
        <v>1728800000</v>
      </c>
      <c r="DI4147">
        <v>0</v>
      </c>
      <c r="DJ4147">
        <v>240160000</v>
      </c>
      <c r="DK4147">
        <v>0</v>
      </c>
      <c r="DL4147">
        <v>0</v>
      </c>
      <c r="DM4147">
        <v>194560000</v>
      </c>
      <c r="DN4147">
        <v>0</v>
      </c>
      <c r="DO4147">
        <v>0</v>
      </c>
      <c r="DP4147">
        <v>391680000</v>
      </c>
      <c r="DQ4147">
        <v>0</v>
      </c>
      <c r="DR4147">
        <v>0</v>
      </c>
      <c r="DS4147">
        <v>207150000</v>
      </c>
      <c r="DT4147">
        <v>0</v>
      </c>
      <c r="DU4147">
        <v>0</v>
      </c>
      <c r="DV4147">
        <v>213970000</v>
      </c>
      <c r="DW4147">
        <v>0</v>
      </c>
      <c r="DX4147">
        <v>0</v>
      </c>
      <c r="DY4147">
        <v>169690000</v>
      </c>
      <c r="DZ4147">
        <v>0</v>
      </c>
      <c r="EA4147">
        <v>0</v>
      </c>
      <c r="EB4147">
        <v>121890000</v>
      </c>
      <c r="EC4147">
        <v>0</v>
      </c>
      <c r="ED4147">
        <v>0</v>
      </c>
      <c r="EE4147">
        <v>172690000</v>
      </c>
      <c r="EF4147">
        <v>0</v>
      </c>
      <c r="EG4147">
        <v>0</v>
      </c>
      <c r="EJ4147">
        <v>4141</v>
      </c>
      <c r="EK4147">
        <v>1132</v>
      </c>
      <c r="EL4147">
        <v>455</v>
      </c>
      <c r="EM4147">
        <v>455</v>
      </c>
      <c r="EN4147" t="s">
        <v>26799</v>
      </c>
      <c r="EO4147" t="s">
        <v>26800</v>
      </c>
      <c r="EP4147" t="s">
        <v>26801</v>
      </c>
      <c r="EQ4147" t="s">
        <v>26802</v>
      </c>
      <c r="ER4147">
        <v>93089</v>
      </c>
      <c r="ES4147">
        <v>157076</v>
      </c>
      <c r="ET4147" t="s">
        <v>201</v>
      </c>
      <c r="EU4147">
        <v>33122</v>
      </c>
      <c r="EV4147">
        <v>93089</v>
      </c>
      <c r="EW4147">
        <v>157076</v>
      </c>
      <c r="EX4147" t="s">
        <v>201</v>
      </c>
      <c r="EY4147">
        <v>33122</v>
      </c>
      <c r="EZ4147">
        <v>93105</v>
      </c>
      <c r="FA4147">
        <v>157089</v>
      </c>
      <c r="FB4147" t="s">
        <v>171</v>
      </c>
      <c r="FC4147">
        <v>65218</v>
      </c>
    </row>
    <row r="4148" spans="1:159" x14ac:dyDescent="0.25">
      <c r="A4148" t="s">
        <v>26735</v>
      </c>
      <c r="B4148" t="s">
        <v>26803</v>
      </c>
      <c r="C4148" t="s">
        <v>26707</v>
      </c>
      <c r="D4148" t="s">
        <v>26707</v>
      </c>
      <c r="E4148" t="s">
        <v>26708</v>
      </c>
      <c r="F4148" t="s">
        <v>26709</v>
      </c>
      <c r="H4148">
        <v>0.97440000000000004</v>
      </c>
      <c r="I4148">
        <v>17.270399999999999</v>
      </c>
      <c r="J4148" s="1">
        <v>1.3546299999999999E-10</v>
      </c>
      <c r="K4148">
        <v>60.103999999999999</v>
      </c>
      <c r="L4148">
        <v>48.137999999999998</v>
      </c>
      <c r="M4148">
        <v>53.197000000000003</v>
      </c>
      <c r="N4148">
        <v>0.95240100000000005</v>
      </c>
      <c r="O4148">
        <v>13.8972</v>
      </c>
      <c r="P4148" s="1">
        <v>1.6080499999999999E-7</v>
      </c>
      <c r="Q4148">
        <v>56.688000000000002</v>
      </c>
      <c r="R4148">
        <v>0.31399100000000002</v>
      </c>
      <c r="S4148">
        <v>0</v>
      </c>
      <c r="T4148" s="1">
        <v>2.2633399999999999E-5</v>
      </c>
      <c r="U4148">
        <v>45.369</v>
      </c>
      <c r="V4148">
        <v>0.45074399999999998</v>
      </c>
      <c r="W4148">
        <v>0</v>
      </c>
      <c r="X4148" s="1">
        <v>1.3546299999999999E-10</v>
      </c>
      <c r="Y4148">
        <v>60.103999999999999</v>
      </c>
      <c r="Z4148">
        <v>0.97440000000000004</v>
      </c>
      <c r="AA4148">
        <v>17.270399999999999</v>
      </c>
      <c r="AB4148" s="1">
        <v>9.0536599999999996E-7</v>
      </c>
      <c r="AC4148">
        <v>53.197000000000003</v>
      </c>
      <c r="AD4148">
        <v>0.42497600000000002</v>
      </c>
      <c r="AE4148">
        <v>0</v>
      </c>
      <c r="AF4148" s="1">
        <v>2.0154999999999999E-5</v>
      </c>
      <c r="AG4148">
        <v>46.027000000000001</v>
      </c>
      <c r="AH4148">
        <v>0</v>
      </c>
      <c r="AI4148">
        <v>0</v>
      </c>
      <c r="AK4148" t="s">
        <v>164</v>
      </c>
      <c r="AL4148">
        <v>0.46382099999999998</v>
      </c>
      <c r="AM4148">
        <v>0</v>
      </c>
      <c r="AN4148" s="1">
        <v>1.87682E-7</v>
      </c>
      <c r="AO4148">
        <v>55.357999999999997</v>
      </c>
      <c r="AT4148">
        <v>0.373894</v>
      </c>
      <c r="AU4148">
        <v>0</v>
      </c>
      <c r="AV4148" s="1">
        <v>2.8569300000000001E-5</v>
      </c>
      <c r="AW4148">
        <v>40.427999999999997</v>
      </c>
      <c r="AX4148">
        <v>0.47697400000000001</v>
      </c>
      <c r="AY4148">
        <v>0</v>
      </c>
      <c r="AZ4148" s="1">
        <v>3.5680499999999998E-5</v>
      </c>
      <c r="BA4148">
        <v>40.427999999999997</v>
      </c>
      <c r="BB4148">
        <v>0.93848900000000002</v>
      </c>
      <c r="BC4148">
        <v>14.616199999999999</v>
      </c>
      <c r="BD4148" s="1">
        <v>5.5782500000000003E-5</v>
      </c>
      <c r="BE4148">
        <v>45.125</v>
      </c>
      <c r="BF4148">
        <v>0.90315699999999999</v>
      </c>
      <c r="BG4148">
        <v>12.7967</v>
      </c>
      <c r="BH4148" s="1">
        <v>6.4972899999999996E-5</v>
      </c>
      <c r="BI4148">
        <v>41.561999999999998</v>
      </c>
      <c r="BK4148">
        <v>2</v>
      </c>
      <c r="BL4148" t="s">
        <v>165</v>
      </c>
      <c r="BM4148" t="s">
        <v>26804</v>
      </c>
      <c r="BN4148" t="s">
        <v>26805</v>
      </c>
      <c r="BO4148" t="s">
        <v>1621</v>
      </c>
      <c r="BP4148" t="s">
        <v>26806</v>
      </c>
      <c r="BQ4148" t="s">
        <v>26807</v>
      </c>
      <c r="BR4148">
        <v>10</v>
      </c>
      <c r="BS4148">
        <v>3</v>
      </c>
      <c r="BT4148">
        <v>-0.23246</v>
      </c>
      <c r="BU4148" t="s">
        <v>199</v>
      </c>
      <c r="BX4148" t="s">
        <v>199</v>
      </c>
      <c r="CA4148" t="s">
        <v>198</v>
      </c>
      <c r="CE4148" t="s">
        <v>199</v>
      </c>
      <c r="CF4148" t="s">
        <v>199</v>
      </c>
      <c r="CG4148">
        <v>1517100000</v>
      </c>
      <c r="CH4148">
        <v>0</v>
      </c>
      <c r="CI4148">
        <v>1517100000</v>
      </c>
      <c r="CJ4148">
        <v>0</v>
      </c>
      <c r="CK4148" t="s">
        <v>164</v>
      </c>
      <c r="CL4148">
        <v>383850000</v>
      </c>
      <c r="CM4148">
        <v>0</v>
      </c>
      <c r="CN4148">
        <v>0</v>
      </c>
      <c r="CO4148">
        <v>491990000</v>
      </c>
      <c r="CP4148">
        <v>0</v>
      </c>
      <c r="CQ4148">
        <v>0</v>
      </c>
      <c r="CR4148">
        <v>271320000</v>
      </c>
      <c r="CS4148">
        <v>0</v>
      </c>
      <c r="CT4148">
        <v>0</v>
      </c>
      <c r="CU4148">
        <v>0</v>
      </c>
      <c r="CV4148">
        <v>143280000</v>
      </c>
      <c r="CW4148">
        <v>217970000</v>
      </c>
      <c r="CX4148">
        <v>0</v>
      </c>
      <c r="CY4148">
        <v>383850000</v>
      </c>
      <c r="CZ4148">
        <v>0</v>
      </c>
      <c r="DA4148">
        <v>0</v>
      </c>
      <c r="DB4148">
        <v>0</v>
      </c>
      <c r="DC4148">
        <v>0</v>
      </c>
      <c r="DD4148">
        <v>0</v>
      </c>
      <c r="DE4148">
        <v>0</v>
      </c>
      <c r="DF4148">
        <v>0</v>
      </c>
      <c r="DG4148">
        <v>0</v>
      </c>
      <c r="DH4148">
        <v>491990000</v>
      </c>
      <c r="DI4148">
        <v>0</v>
      </c>
      <c r="DJ4148">
        <v>0</v>
      </c>
      <c r="DK4148">
        <v>0</v>
      </c>
      <c r="DL4148">
        <v>0</v>
      </c>
      <c r="DM4148">
        <v>0</v>
      </c>
      <c r="DN4148">
        <v>0</v>
      </c>
      <c r="DO4148">
        <v>0</v>
      </c>
      <c r="DP4148">
        <v>0</v>
      </c>
      <c r="DQ4148">
        <v>271320000</v>
      </c>
      <c r="DR4148">
        <v>0</v>
      </c>
      <c r="DS4148">
        <v>0</v>
      </c>
      <c r="DT4148">
        <v>0</v>
      </c>
      <c r="DU4148">
        <v>0</v>
      </c>
      <c r="DV4148">
        <v>0</v>
      </c>
      <c r="DW4148">
        <v>0</v>
      </c>
      <c r="DX4148">
        <v>0</v>
      </c>
      <c r="DY4148">
        <v>0</v>
      </c>
      <c r="DZ4148">
        <v>0</v>
      </c>
      <c r="EA4148">
        <v>0</v>
      </c>
      <c r="EB4148">
        <v>0</v>
      </c>
      <c r="EC4148">
        <v>143280000</v>
      </c>
      <c r="ED4148">
        <v>0</v>
      </c>
      <c r="EE4148">
        <v>0</v>
      </c>
      <c r="EF4148">
        <v>217970000</v>
      </c>
      <c r="EG4148">
        <v>0</v>
      </c>
      <c r="EJ4148">
        <v>4142</v>
      </c>
      <c r="EK4148">
        <v>1132</v>
      </c>
      <c r="EL4148">
        <v>463</v>
      </c>
      <c r="EM4148">
        <v>463</v>
      </c>
      <c r="EN4148" t="s">
        <v>26799</v>
      </c>
      <c r="EO4148" t="s">
        <v>26800</v>
      </c>
      <c r="EP4148" t="s">
        <v>26808</v>
      </c>
      <c r="EQ4148" t="s">
        <v>26809</v>
      </c>
      <c r="ER4148">
        <v>93106</v>
      </c>
      <c r="ES4148">
        <v>157090</v>
      </c>
      <c r="ET4148" t="s">
        <v>171</v>
      </c>
      <c r="EU4148">
        <v>66006</v>
      </c>
      <c r="EV4148">
        <v>93097</v>
      </c>
      <c r="EW4148">
        <v>157081</v>
      </c>
      <c r="EX4148" t="s">
        <v>286</v>
      </c>
      <c r="EY4148">
        <v>55141</v>
      </c>
      <c r="EZ4148">
        <v>93097</v>
      </c>
      <c r="FA4148">
        <v>157081</v>
      </c>
      <c r="FB4148" t="s">
        <v>286</v>
      </c>
      <c r="FC4148">
        <v>55141</v>
      </c>
    </row>
    <row r="4149" spans="1:159" x14ac:dyDescent="0.25">
      <c r="A4149" t="s">
        <v>26810</v>
      </c>
      <c r="B4149" t="s">
        <v>26811</v>
      </c>
      <c r="C4149" t="s">
        <v>26812</v>
      </c>
      <c r="D4149" t="s">
        <v>26707</v>
      </c>
      <c r="E4149" t="s">
        <v>26708</v>
      </c>
      <c r="F4149" t="s">
        <v>26709</v>
      </c>
      <c r="H4149">
        <v>0.35372599999999998</v>
      </c>
      <c r="I4149">
        <v>0</v>
      </c>
      <c r="J4149" s="1">
        <v>3.2421E-15</v>
      </c>
      <c r="K4149">
        <v>52.237000000000002</v>
      </c>
      <c r="L4149">
        <v>46.862000000000002</v>
      </c>
      <c r="M4149">
        <v>49.968000000000004</v>
      </c>
      <c r="N4149">
        <v>0.10892300000000001</v>
      </c>
      <c r="O4149">
        <v>0</v>
      </c>
      <c r="P4149" s="1">
        <v>3.2421E-15</v>
      </c>
      <c r="Q4149">
        <v>52.237000000000002</v>
      </c>
      <c r="V4149">
        <v>0.17219200000000001</v>
      </c>
      <c r="W4149">
        <v>0</v>
      </c>
      <c r="X4149" s="1">
        <v>1.50822E-7</v>
      </c>
      <c r="Y4149">
        <v>41.89</v>
      </c>
      <c r="Z4149">
        <v>0</v>
      </c>
      <c r="AA4149">
        <v>0</v>
      </c>
      <c r="AC4149" t="s">
        <v>164</v>
      </c>
      <c r="AD4149">
        <v>0.16397300000000001</v>
      </c>
      <c r="AE4149">
        <v>0</v>
      </c>
      <c r="AF4149" s="1">
        <v>9.5032100000000004E-11</v>
      </c>
      <c r="AG4149">
        <v>45.558</v>
      </c>
      <c r="AH4149">
        <v>0.30086200000000002</v>
      </c>
      <c r="AI4149">
        <v>0</v>
      </c>
      <c r="AJ4149" s="1">
        <v>3.15299E-7</v>
      </c>
      <c r="AK4149">
        <v>43.887999999999998</v>
      </c>
      <c r="AP4149">
        <v>0.35372599999999998</v>
      </c>
      <c r="AQ4149">
        <v>0</v>
      </c>
      <c r="AR4149" s="1">
        <v>6.5540099999999994E-11</v>
      </c>
      <c r="AS4149">
        <v>49.968000000000004</v>
      </c>
      <c r="AX4149">
        <v>0.165774</v>
      </c>
      <c r="AY4149">
        <v>0</v>
      </c>
      <c r="AZ4149" s="1">
        <v>3.9897999999999999E-7</v>
      </c>
      <c r="BA4149">
        <v>42.354999999999997</v>
      </c>
      <c r="BB4149">
        <v>0</v>
      </c>
      <c r="BC4149">
        <v>0</v>
      </c>
      <c r="BE4149" t="s">
        <v>164</v>
      </c>
      <c r="BF4149">
        <v>0.108846</v>
      </c>
      <c r="BG4149">
        <v>0</v>
      </c>
      <c r="BH4149" s="1">
        <v>1.6817100000000001E-10</v>
      </c>
      <c r="BI4149">
        <v>46.783000000000001</v>
      </c>
      <c r="BL4149" t="s">
        <v>165</v>
      </c>
      <c r="BM4149" t="s">
        <v>26813</v>
      </c>
      <c r="BN4149" t="s">
        <v>26814</v>
      </c>
      <c r="BO4149" t="s">
        <v>11516</v>
      </c>
      <c r="BP4149" t="s">
        <v>26815</v>
      </c>
      <c r="BQ4149" t="s">
        <v>26816</v>
      </c>
      <c r="BR4149">
        <v>20</v>
      </c>
      <c r="BS4149">
        <v>4</v>
      </c>
      <c r="BT4149">
        <v>2.3193999999999999</v>
      </c>
      <c r="CG4149">
        <v>0</v>
      </c>
      <c r="CH4149">
        <v>0</v>
      </c>
      <c r="CI4149">
        <v>0</v>
      </c>
      <c r="CJ4149">
        <v>0</v>
      </c>
      <c r="CK4149" t="s">
        <v>164</v>
      </c>
      <c r="CL4149">
        <v>0</v>
      </c>
      <c r="CM4149">
        <v>0</v>
      </c>
      <c r="CN4149">
        <v>0</v>
      </c>
      <c r="CO4149">
        <v>0</v>
      </c>
      <c r="CP4149">
        <v>0</v>
      </c>
      <c r="CQ4149">
        <v>0</v>
      </c>
      <c r="CR4149">
        <v>0</v>
      </c>
      <c r="CS4149">
        <v>0</v>
      </c>
      <c r="CT4149">
        <v>0</v>
      </c>
      <c r="CU4149">
        <v>0</v>
      </c>
      <c r="CV4149">
        <v>0</v>
      </c>
      <c r="CW4149">
        <v>0</v>
      </c>
      <c r="CX4149">
        <v>0</v>
      </c>
      <c r="CY4149">
        <v>0</v>
      </c>
      <c r="CZ4149">
        <v>0</v>
      </c>
      <c r="DA4149">
        <v>0</v>
      </c>
      <c r="DB4149">
        <v>0</v>
      </c>
      <c r="DC4149">
        <v>0</v>
      </c>
      <c r="DD4149">
        <v>0</v>
      </c>
      <c r="DE4149">
        <v>0</v>
      </c>
      <c r="DF4149">
        <v>0</v>
      </c>
      <c r="DG4149">
        <v>0</v>
      </c>
      <c r="DH4149">
        <v>0</v>
      </c>
      <c r="DI4149">
        <v>0</v>
      </c>
      <c r="DJ4149">
        <v>0</v>
      </c>
      <c r="DK4149">
        <v>0</v>
      </c>
      <c r="DL4149">
        <v>0</v>
      </c>
      <c r="DM4149">
        <v>0</v>
      </c>
      <c r="DN4149">
        <v>0</v>
      </c>
      <c r="DO4149">
        <v>0</v>
      </c>
      <c r="DP4149">
        <v>0</v>
      </c>
      <c r="DQ4149">
        <v>0</v>
      </c>
      <c r="DR4149">
        <v>0</v>
      </c>
      <c r="DS4149">
        <v>0</v>
      </c>
      <c r="DT4149">
        <v>0</v>
      </c>
      <c r="DU4149">
        <v>0</v>
      </c>
      <c r="DV4149">
        <v>0</v>
      </c>
      <c r="DW4149">
        <v>0</v>
      </c>
      <c r="DX4149">
        <v>0</v>
      </c>
      <c r="DY4149">
        <v>0</v>
      </c>
      <c r="DZ4149">
        <v>0</v>
      </c>
      <c r="EA4149">
        <v>0</v>
      </c>
      <c r="EB4149">
        <v>0</v>
      </c>
      <c r="EC4149">
        <v>0</v>
      </c>
      <c r="ED4149">
        <v>0</v>
      </c>
      <c r="EE4149">
        <v>0</v>
      </c>
      <c r="EF4149">
        <v>0</v>
      </c>
      <c r="EG4149">
        <v>0</v>
      </c>
      <c r="EJ4149">
        <v>4143</v>
      </c>
      <c r="EK4149" t="s">
        <v>17384</v>
      </c>
      <c r="EL4149" t="s">
        <v>26817</v>
      </c>
      <c r="EM4149">
        <v>327</v>
      </c>
      <c r="EN4149" t="s">
        <v>26818</v>
      </c>
      <c r="EO4149" t="s">
        <v>26819</v>
      </c>
      <c r="ER4149">
        <v>128379</v>
      </c>
      <c r="ES4149">
        <v>221142</v>
      </c>
      <c r="ET4149" t="s">
        <v>210</v>
      </c>
      <c r="EU4149">
        <v>62166</v>
      </c>
      <c r="EV4149">
        <v>128384</v>
      </c>
      <c r="EW4149">
        <v>221147</v>
      </c>
      <c r="EX4149" t="s">
        <v>189</v>
      </c>
      <c r="EY4149">
        <v>54637</v>
      </c>
      <c r="EZ4149">
        <v>128384</v>
      </c>
      <c r="FA4149">
        <v>221147</v>
      </c>
      <c r="FB4149" t="s">
        <v>189</v>
      </c>
      <c r="FC4149">
        <v>54637</v>
      </c>
    </row>
    <row r="4150" spans="1:159" x14ac:dyDescent="0.25">
      <c r="A4150" t="s">
        <v>26810</v>
      </c>
      <c r="B4150" t="s">
        <v>26820</v>
      </c>
      <c r="C4150" t="s">
        <v>26812</v>
      </c>
      <c r="D4150" t="s">
        <v>26707</v>
      </c>
      <c r="E4150" t="s">
        <v>26708</v>
      </c>
      <c r="F4150" t="s">
        <v>26709</v>
      </c>
      <c r="H4150">
        <v>0.58835599999999999</v>
      </c>
      <c r="I4150">
        <v>5.6798799999999998</v>
      </c>
      <c r="J4150" s="1">
        <v>9.9474399999999998E-49</v>
      </c>
      <c r="K4150">
        <v>99.870999999999995</v>
      </c>
      <c r="L4150">
        <v>91.251999999999995</v>
      </c>
      <c r="M4150">
        <v>99.870999999999995</v>
      </c>
      <c r="N4150">
        <v>0.58835599999999999</v>
      </c>
      <c r="O4150">
        <v>5.6798799999999998</v>
      </c>
      <c r="P4150" s="1">
        <v>9.9474399999999998E-49</v>
      </c>
      <c r="Q4150">
        <v>99.870999999999995</v>
      </c>
      <c r="V4150">
        <v>0.17219200000000001</v>
      </c>
      <c r="W4150">
        <v>0</v>
      </c>
      <c r="X4150" s="1">
        <v>1.50822E-7</v>
      </c>
      <c r="Y4150">
        <v>41.89</v>
      </c>
      <c r="Z4150">
        <v>0</v>
      </c>
      <c r="AA4150">
        <v>0</v>
      </c>
      <c r="AC4150" t="s">
        <v>164</v>
      </c>
      <c r="AD4150">
        <v>0.16397300000000001</v>
      </c>
      <c r="AE4150">
        <v>0</v>
      </c>
      <c r="AF4150" s="1">
        <v>9.5032100000000004E-11</v>
      </c>
      <c r="AG4150">
        <v>45.558</v>
      </c>
      <c r="AH4150">
        <v>0.30173800000000001</v>
      </c>
      <c r="AI4150">
        <v>0</v>
      </c>
      <c r="AJ4150" s="1">
        <v>3.15299E-7</v>
      </c>
      <c r="AK4150">
        <v>43.887999999999998</v>
      </c>
      <c r="AP4150">
        <v>0.35372999999999999</v>
      </c>
      <c r="AQ4150">
        <v>0</v>
      </c>
      <c r="AR4150" s="1">
        <v>6.5540099999999994E-11</v>
      </c>
      <c r="AS4150">
        <v>49.968000000000004</v>
      </c>
      <c r="AX4150">
        <v>0.16578599999999999</v>
      </c>
      <c r="AY4150">
        <v>0</v>
      </c>
      <c r="AZ4150" s="1">
        <v>3.9897999999999999E-7</v>
      </c>
      <c r="BA4150">
        <v>42.354999999999997</v>
      </c>
      <c r="BB4150">
        <v>0</v>
      </c>
      <c r="BC4150">
        <v>0</v>
      </c>
      <c r="BE4150" t="s">
        <v>164</v>
      </c>
      <c r="BF4150">
        <v>0.108846</v>
      </c>
      <c r="BG4150">
        <v>0</v>
      </c>
      <c r="BH4150" s="1">
        <v>1.6817100000000001E-10</v>
      </c>
      <c r="BI4150">
        <v>46.783000000000001</v>
      </c>
      <c r="BK4150">
        <v>1</v>
      </c>
      <c r="BL4150" t="s">
        <v>165</v>
      </c>
      <c r="BM4150" t="s">
        <v>26821</v>
      </c>
      <c r="BN4150" t="s">
        <v>26822</v>
      </c>
      <c r="BO4150" t="s">
        <v>2561</v>
      </c>
      <c r="BP4150" t="s">
        <v>26823</v>
      </c>
      <c r="BQ4150" t="s">
        <v>26824</v>
      </c>
      <c r="BR4150">
        <v>13</v>
      </c>
      <c r="BS4150">
        <v>3</v>
      </c>
      <c r="BT4150">
        <v>-0.53437000000000001</v>
      </c>
      <c r="BU4150" t="s">
        <v>199</v>
      </c>
      <c r="CG4150">
        <v>3529000000</v>
      </c>
      <c r="CH4150">
        <v>3529000000</v>
      </c>
      <c r="CI4150">
        <v>0</v>
      </c>
      <c r="CJ4150">
        <v>0</v>
      </c>
      <c r="CK4150" t="s">
        <v>164</v>
      </c>
      <c r="CL4150">
        <v>3529000000</v>
      </c>
      <c r="CM4150">
        <v>0</v>
      </c>
      <c r="CN4150">
        <v>0</v>
      </c>
      <c r="CO4150">
        <v>0</v>
      </c>
      <c r="CP4150">
        <v>0</v>
      </c>
      <c r="CQ4150">
        <v>0</v>
      </c>
      <c r="CR4150">
        <v>0</v>
      </c>
      <c r="CS4150">
        <v>0</v>
      </c>
      <c r="CT4150">
        <v>0</v>
      </c>
      <c r="CU4150">
        <v>0</v>
      </c>
      <c r="CV4150">
        <v>0</v>
      </c>
      <c r="CW4150">
        <v>0</v>
      </c>
      <c r="CX4150">
        <v>3529000000</v>
      </c>
      <c r="CY4150">
        <v>0</v>
      </c>
      <c r="CZ4150">
        <v>0</v>
      </c>
      <c r="DA4150">
        <v>0</v>
      </c>
      <c r="DB4150">
        <v>0</v>
      </c>
      <c r="DC4150">
        <v>0</v>
      </c>
      <c r="DD4150">
        <v>0</v>
      </c>
      <c r="DE4150">
        <v>0</v>
      </c>
      <c r="DF4150">
        <v>0</v>
      </c>
      <c r="DG4150">
        <v>0</v>
      </c>
      <c r="DH4150">
        <v>0</v>
      </c>
      <c r="DI4150">
        <v>0</v>
      </c>
      <c r="DJ4150">
        <v>0</v>
      </c>
      <c r="DK4150">
        <v>0</v>
      </c>
      <c r="DL4150">
        <v>0</v>
      </c>
      <c r="DM4150">
        <v>0</v>
      </c>
      <c r="DN4150">
        <v>0</v>
      </c>
      <c r="DO4150">
        <v>0</v>
      </c>
      <c r="DP4150">
        <v>0</v>
      </c>
      <c r="DQ4150">
        <v>0</v>
      </c>
      <c r="DR4150">
        <v>0</v>
      </c>
      <c r="DS4150">
        <v>0</v>
      </c>
      <c r="DT4150">
        <v>0</v>
      </c>
      <c r="DU4150">
        <v>0</v>
      </c>
      <c r="DV4150">
        <v>0</v>
      </c>
      <c r="DW4150">
        <v>0</v>
      </c>
      <c r="DX4150">
        <v>0</v>
      </c>
      <c r="DY4150">
        <v>0</v>
      </c>
      <c r="DZ4150">
        <v>0</v>
      </c>
      <c r="EA4150">
        <v>0</v>
      </c>
      <c r="EB4150">
        <v>0</v>
      </c>
      <c r="EC4150">
        <v>0</v>
      </c>
      <c r="ED4150">
        <v>0</v>
      </c>
      <c r="EE4150">
        <v>0</v>
      </c>
      <c r="EF4150">
        <v>0</v>
      </c>
      <c r="EG4150">
        <v>0</v>
      </c>
      <c r="EJ4150">
        <v>4144</v>
      </c>
      <c r="EK4150" t="s">
        <v>17384</v>
      </c>
      <c r="EL4150" t="s">
        <v>26825</v>
      </c>
      <c r="EM4150">
        <v>328</v>
      </c>
      <c r="EN4150" t="s">
        <v>26818</v>
      </c>
      <c r="EO4150" t="s">
        <v>26819</v>
      </c>
      <c r="EP4150">
        <v>150858</v>
      </c>
      <c r="EQ4150" t="s">
        <v>26826</v>
      </c>
      <c r="ER4150">
        <v>150858</v>
      </c>
      <c r="ES4150">
        <v>259878</v>
      </c>
      <c r="ET4150" t="s">
        <v>189</v>
      </c>
      <c r="EU4150">
        <v>53327</v>
      </c>
      <c r="EV4150">
        <v>150858</v>
      </c>
      <c r="EW4150">
        <v>259878</v>
      </c>
      <c r="EX4150" t="s">
        <v>189</v>
      </c>
      <c r="EY4150">
        <v>53327</v>
      </c>
      <c r="EZ4150">
        <v>150858</v>
      </c>
      <c r="FA4150">
        <v>259878</v>
      </c>
      <c r="FB4150" t="s">
        <v>189</v>
      </c>
      <c r="FC4150">
        <v>53327</v>
      </c>
    </row>
    <row r="4151" spans="1:159" x14ac:dyDescent="0.25">
      <c r="A4151" t="s">
        <v>26810</v>
      </c>
      <c r="B4151" t="s">
        <v>26827</v>
      </c>
      <c r="C4151" t="s">
        <v>26812</v>
      </c>
      <c r="D4151" t="s">
        <v>26707</v>
      </c>
      <c r="E4151" t="s">
        <v>26708</v>
      </c>
      <c r="F4151" t="s">
        <v>26709</v>
      </c>
      <c r="H4151">
        <v>0.99559500000000001</v>
      </c>
      <c r="I4151">
        <v>24.165600000000001</v>
      </c>
      <c r="J4151" s="1">
        <v>4.7835099999999998E-48</v>
      </c>
      <c r="K4151">
        <v>95.822999999999993</v>
      </c>
      <c r="L4151">
        <v>89.727999999999994</v>
      </c>
      <c r="M4151">
        <v>84.566000000000003</v>
      </c>
      <c r="N4151">
        <v>0.98014100000000004</v>
      </c>
      <c r="O4151">
        <v>23.7164</v>
      </c>
      <c r="P4151" s="1">
        <v>1.0158099999999999E-6</v>
      </c>
      <c r="Q4151">
        <v>67.963999999999999</v>
      </c>
      <c r="R4151">
        <v>0.97588900000000001</v>
      </c>
      <c r="S4151">
        <v>19.546500000000002</v>
      </c>
      <c r="T4151" s="1">
        <v>4.9101699999999996E-6</v>
      </c>
      <c r="U4151">
        <v>67.963999999999999</v>
      </c>
      <c r="V4151">
        <v>0.97498499999999999</v>
      </c>
      <c r="W4151">
        <v>16.975999999999999</v>
      </c>
      <c r="X4151" s="1">
        <v>2.5345400000000001E-19</v>
      </c>
      <c r="Y4151">
        <v>95.631</v>
      </c>
      <c r="Z4151">
        <v>0.99189000000000005</v>
      </c>
      <c r="AA4151">
        <v>23.099499999999999</v>
      </c>
      <c r="AB4151" s="1">
        <v>9.1852800000000003E-39</v>
      </c>
      <c r="AC4151">
        <v>91.614999999999995</v>
      </c>
      <c r="AD4151">
        <v>0.95556600000000003</v>
      </c>
      <c r="AE4151">
        <v>14.5139</v>
      </c>
      <c r="AF4151" s="1">
        <v>2.2375399999999999E-8</v>
      </c>
      <c r="AG4151">
        <v>76.587999999999994</v>
      </c>
      <c r="AH4151">
        <v>0.83474199999999998</v>
      </c>
      <c r="AI4151">
        <v>7.5072900000000002</v>
      </c>
      <c r="AJ4151" s="1">
        <v>5.7856900000000002E-12</v>
      </c>
      <c r="AK4151">
        <v>74.840999999999994</v>
      </c>
      <c r="AL4151">
        <v>0.97790900000000003</v>
      </c>
      <c r="AM4151">
        <v>18.585000000000001</v>
      </c>
      <c r="AN4151" s="1">
        <v>5.7756100000000001E-5</v>
      </c>
      <c r="AO4151">
        <v>67.963999999999999</v>
      </c>
      <c r="AP4151">
        <v>0.96383399999999997</v>
      </c>
      <c r="AQ4151">
        <v>15.594900000000001</v>
      </c>
      <c r="AR4151" s="1">
        <v>6.85553E-12</v>
      </c>
      <c r="AS4151">
        <v>72.445999999999998</v>
      </c>
      <c r="AT4151">
        <v>0.96598600000000001</v>
      </c>
      <c r="AU4151">
        <v>15.218</v>
      </c>
      <c r="AV4151" s="1">
        <v>4.2059800000000003E-8</v>
      </c>
      <c r="AW4151">
        <v>76.143000000000001</v>
      </c>
      <c r="AX4151">
        <v>0.99559500000000001</v>
      </c>
      <c r="AY4151">
        <v>24.165600000000001</v>
      </c>
      <c r="AZ4151" s="1">
        <v>4.7835099999999998E-48</v>
      </c>
      <c r="BA4151">
        <v>95.822999999999993</v>
      </c>
      <c r="BB4151">
        <v>0.98049299999999995</v>
      </c>
      <c r="BC4151">
        <v>17.9312</v>
      </c>
      <c r="BD4151" s="1">
        <v>2.9065899999999999E-5</v>
      </c>
      <c r="BE4151">
        <v>69.715999999999994</v>
      </c>
      <c r="BF4151">
        <v>0.94210300000000002</v>
      </c>
      <c r="BG4151">
        <v>14.8665</v>
      </c>
      <c r="BH4151" s="1">
        <v>8.5393300000000005E-8</v>
      </c>
      <c r="BI4151">
        <v>78.655000000000001</v>
      </c>
      <c r="BK4151" t="s">
        <v>301</v>
      </c>
      <c r="BL4151" t="s">
        <v>165</v>
      </c>
      <c r="BM4151" t="s">
        <v>26828</v>
      </c>
      <c r="BN4151" t="s">
        <v>26829</v>
      </c>
      <c r="BO4151" t="s">
        <v>823</v>
      </c>
      <c r="BP4151" t="s">
        <v>26830</v>
      </c>
      <c r="BQ4151" t="s">
        <v>26831</v>
      </c>
      <c r="BR4151">
        <v>8</v>
      </c>
      <c r="BS4151">
        <v>2</v>
      </c>
      <c r="BT4151">
        <v>1.6638E-2</v>
      </c>
      <c r="BU4151" t="s">
        <v>199</v>
      </c>
      <c r="BV4151" t="s">
        <v>199</v>
      </c>
      <c r="BW4151" t="s">
        <v>199</v>
      </c>
      <c r="BX4151" t="s">
        <v>199</v>
      </c>
      <c r="BY4151" t="s">
        <v>199</v>
      </c>
      <c r="BZ4151" t="s">
        <v>199</v>
      </c>
      <c r="CA4151" t="s">
        <v>199</v>
      </c>
      <c r="CB4151" t="s">
        <v>199</v>
      </c>
      <c r="CC4151" t="s">
        <v>199</v>
      </c>
      <c r="CD4151" t="s">
        <v>199</v>
      </c>
      <c r="CE4151" t="s">
        <v>199</v>
      </c>
      <c r="CF4151" t="s">
        <v>199</v>
      </c>
      <c r="CG4151">
        <v>14863000000</v>
      </c>
      <c r="CH4151">
        <v>13380000000</v>
      </c>
      <c r="CI4151">
        <v>1483100000</v>
      </c>
      <c r="CJ4151">
        <v>0</v>
      </c>
      <c r="CK4151" t="s">
        <v>164</v>
      </c>
      <c r="CL4151">
        <v>542970000</v>
      </c>
      <c r="CM4151">
        <v>139350000</v>
      </c>
      <c r="CN4151">
        <v>592770000</v>
      </c>
      <c r="CO4151">
        <v>632590000</v>
      </c>
      <c r="CP4151">
        <v>89207000</v>
      </c>
      <c r="CQ4151">
        <v>135780000</v>
      </c>
      <c r="CR4151">
        <v>155470000</v>
      </c>
      <c r="CS4151">
        <v>511170000</v>
      </c>
      <c r="CT4151">
        <v>212180000</v>
      </c>
      <c r="CU4151">
        <v>168520000</v>
      </c>
      <c r="CV4151">
        <v>109020000</v>
      </c>
      <c r="CW4151">
        <v>203790000</v>
      </c>
      <c r="CX4151">
        <v>162580000</v>
      </c>
      <c r="CY4151">
        <v>380380000</v>
      </c>
      <c r="CZ4151">
        <v>0</v>
      </c>
      <c r="DA4151">
        <v>139350000</v>
      </c>
      <c r="DB4151">
        <v>0</v>
      </c>
      <c r="DC4151">
        <v>0</v>
      </c>
      <c r="DD4151">
        <v>195600000</v>
      </c>
      <c r="DE4151">
        <v>397170000</v>
      </c>
      <c r="DF4151">
        <v>0</v>
      </c>
      <c r="DG4151">
        <v>332420000</v>
      </c>
      <c r="DH4151">
        <v>300180000</v>
      </c>
      <c r="DI4151">
        <v>0</v>
      </c>
      <c r="DJ4151">
        <v>89207000</v>
      </c>
      <c r="DK4151">
        <v>0</v>
      </c>
      <c r="DL4151">
        <v>0</v>
      </c>
      <c r="DM4151">
        <v>135780000</v>
      </c>
      <c r="DN4151">
        <v>0</v>
      </c>
      <c r="DO4151">
        <v>0</v>
      </c>
      <c r="DP4151">
        <v>155470000</v>
      </c>
      <c r="DQ4151">
        <v>0</v>
      </c>
      <c r="DR4151">
        <v>0</v>
      </c>
      <c r="DS4151">
        <v>216610000</v>
      </c>
      <c r="DT4151">
        <v>294570000</v>
      </c>
      <c r="DU4151">
        <v>0</v>
      </c>
      <c r="DV4151">
        <v>212180000</v>
      </c>
      <c r="DW4151">
        <v>0</v>
      </c>
      <c r="DX4151">
        <v>0</v>
      </c>
      <c r="DY4151">
        <v>168520000</v>
      </c>
      <c r="DZ4151">
        <v>0</v>
      </c>
      <c r="EA4151">
        <v>0</v>
      </c>
      <c r="EB4151">
        <v>109020000</v>
      </c>
      <c r="EC4151">
        <v>0</v>
      </c>
      <c r="ED4151">
        <v>0</v>
      </c>
      <c r="EE4151">
        <v>153050000</v>
      </c>
      <c r="EF4151">
        <v>50742000</v>
      </c>
      <c r="EG4151">
        <v>0</v>
      </c>
      <c r="EJ4151">
        <v>4145</v>
      </c>
      <c r="EK4151" t="s">
        <v>17384</v>
      </c>
      <c r="EL4151" t="s">
        <v>26832</v>
      </c>
      <c r="EM4151">
        <v>332</v>
      </c>
      <c r="EN4151" t="s">
        <v>26818</v>
      </c>
      <c r="EO4151" t="s">
        <v>26819</v>
      </c>
      <c r="EP4151" t="s">
        <v>26833</v>
      </c>
      <c r="EQ4151" t="s">
        <v>26834</v>
      </c>
      <c r="ER4151">
        <v>95351</v>
      </c>
      <c r="ES4151">
        <v>160623</v>
      </c>
      <c r="ET4151" t="s">
        <v>217</v>
      </c>
      <c r="EU4151">
        <v>40365</v>
      </c>
      <c r="EV4151">
        <v>150839</v>
      </c>
      <c r="EW4151">
        <v>259837</v>
      </c>
      <c r="EX4151" t="s">
        <v>217</v>
      </c>
      <c r="EY4151">
        <v>51137</v>
      </c>
      <c r="EZ4151">
        <v>150839</v>
      </c>
      <c r="FA4151">
        <v>259837</v>
      </c>
      <c r="FB4151" t="s">
        <v>217</v>
      </c>
      <c r="FC4151">
        <v>51137</v>
      </c>
    </row>
    <row r="4152" spans="1:159" x14ac:dyDescent="0.25">
      <c r="A4152" t="s">
        <v>26723</v>
      </c>
      <c r="B4152" t="s">
        <v>26835</v>
      </c>
      <c r="C4152" t="s">
        <v>26725</v>
      </c>
      <c r="D4152" t="s">
        <v>26707</v>
      </c>
      <c r="E4152" t="s">
        <v>26708</v>
      </c>
      <c r="F4152" t="s">
        <v>26709</v>
      </c>
      <c r="H4152">
        <v>0.99957300000000004</v>
      </c>
      <c r="I4152">
        <v>33.689300000000003</v>
      </c>
      <c r="J4152">
        <v>1.28518E-2</v>
      </c>
      <c r="K4152">
        <v>53.165999999999997</v>
      </c>
      <c r="L4152">
        <v>24.358000000000001</v>
      </c>
      <c r="M4152">
        <v>53.165999999999997</v>
      </c>
      <c r="N4152">
        <v>0.99861200000000006</v>
      </c>
      <c r="O4152">
        <v>28.571100000000001</v>
      </c>
      <c r="P4152">
        <v>1.8013399999999999E-2</v>
      </c>
      <c r="Q4152">
        <v>48.561</v>
      </c>
      <c r="R4152">
        <v>0</v>
      </c>
      <c r="S4152">
        <v>0</v>
      </c>
      <c r="U4152" t="s">
        <v>164</v>
      </c>
      <c r="Z4152">
        <v>0</v>
      </c>
      <c r="AA4152">
        <v>0</v>
      </c>
      <c r="AC4152" t="s">
        <v>164</v>
      </c>
      <c r="AD4152">
        <v>0</v>
      </c>
      <c r="AE4152">
        <v>0</v>
      </c>
      <c r="AG4152" t="s">
        <v>164</v>
      </c>
      <c r="AH4152">
        <v>0.99957300000000004</v>
      </c>
      <c r="AI4152">
        <v>33.689300000000003</v>
      </c>
      <c r="AJ4152">
        <v>1.28518E-2</v>
      </c>
      <c r="AK4152">
        <v>53.165999999999997</v>
      </c>
      <c r="AP4152">
        <v>0.99718899999999999</v>
      </c>
      <c r="AQ4152">
        <v>25.4985</v>
      </c>
      <c r="AR4152">
        <v>3.5463300000000003E-2</v>
      </c>
      <c r="AS4152">
        <v>41.652000000000001</v>
      </c>
      <c r="BF4152">
        <v>0.99882300000000002</v>
      </c>
      <c r="BG4152">
        <v>29.285599999999999</v>
      </c>
      <c r="BH4152">
        <v>1.8704599999999998E-2</v>
      </c>
      <c r="BI4152">
        <v>48.091000000000001</v>
      </c>
      <c r="BK4152">
        <v>1</v>
      </c>
      <c r="BL4152" t="s">
        <v>165</v>
      </c>
      <c r="BM4152" t="s">
        <v>26836</v>
      </c>
      <c r="BN4152" t="s">
        <v>26837</v>
      </c>
      <c r="BO4152" t="s">
        <v>12715</v>
      </c>
      <c r="BP4152" t="s">
        <v>26838</v>
      </c>
      <c r="BQ4152" t="s">
        <v>26839</v>
      </c>
      <c r="BR4152">
        <v>2</v>
      </c>
      <c r="BS4152">
        <v>2</v>
      </c>
      <c r="BT4152">
        <v>0.49791999999999997</v>
      </c>
      <c r="BU4152" t="s">
        <v>199</v>
      </c>
      <c r="BX4152" t="s">
        <v>198</v>
      </c>
      <c r="BZ4152" t="s">
        <v>199</v>
      </c>
      <c r="CB4152" t="s">
        <v>199</v>
      </c>
      <c r="CF4152" t="s">
        <v>199</v>
      </c>
      <c r="CG4152">
        <v>62664000</v>
      </c>
      <c r="CH4152">
        <v>62664000</v>
      </c>
      <c r="CI4152">
        <v>0</v>
      </c>
      <c r="CJ4152">
        <v>0</v>
      </c>
      <c r="CK4152" t="s">
        <v>164</v>
      </c>
      <c r="CL4152">
        <v>9590100</v>
      </c>
      <c r="CM4152">
        <v>0</v>
      </c>
      <c r="CN4152">
        <v>0</v>
      </c>
      <c r="CO4152">
        <v>13488000</v>
      </c>
      <c r="CP4152">
        <v>0</v>
      </c>
      <c r="CQ4152">
        <v>12087000</v>
      </c>
      <c r="CR4152">
        <v>0</v>
      </c>
      <c r="CS4152">
        <v>18736000</v>
      </c>
      <c r="CT4152">
        <v>0</v>
      </c>
      <c r="CU4152">
        <v>0</v>
      </c>
      <c r="CV4152">
        <v>0</v>
      </c>
      <c r="CW4152">
        <v>8763000</v>
      </c>
      <c r="CX4152">
        <v>9590100</v>
      </c>
      <c r="CY4152">
        <v>0</v>
      </c>
      <c r="CZ4152">
        <v>0</v>
      </c>
      <c r="DA4152">
        <v>0</v>
      </c>
      <c r="DB4152">
        <v>0</v>
      </c>
      <c r="DC4152">
        <v>0</v>
      </c>
      <c r="DD4152">
        <v>0</v>
      </c>
      <c r="DE4152">
        <v>0</v>
      </c>
      <c r="DF4152">
        <v>0</v>
      </c>
      <c r="DG4152">
        <v>13488000</v>
      </c>
      <c r="DH4152">
        <v>0</v>
      </c>
      <c r="DI4152">
        <v>0</v>
      </c>
      <c r="DJ4152">
        <v>0</v>
      </c>
      <c r="DK4152">
        <v>0</v>
      </c>
      <c r="DL4152">
        <v>0</v>
      </c>
      <c r="DM4152">
        <v>12087000</v>
      </c>
      <c r="DN4152">
        <v>0</v>
      </c>
      <c r="DO4152">
        <v>0</v>
      </c>
      <c r="DP4152">
        <v>0</v>
      </c>
      <c r="DQ4152">
        <v>0</v>
      </c>
      <c r="DR4152">
        <v>0</v>
      </c>
      <c r="DS4152">
        <v>18736000</v>
      </c>
      <c r="DT4152">
        <v>0</v>
      </c>
      <c r="DU4152">
        <v>0</v>
      </c>
      <c r="DV4152">
        <v>0</v>
      </c>
      <c r="DW4152">
        <v>0</v>
      </c>
      <c r="DX4152">
        <v>0</v>
      </c>
      <c r="DY4152">
        <v>0</v>
      </c>
      <c r="DZ4152">
        <v>0</v>
      </c>
      <c r="EA4152">
        <v>0</v>
      </c>
      <c r="EB4152">
        <v>0</v>
      </c>
      <c r="EC4152">
        <v>0</v>
      </c>
      <c r="ED4152">
        <v>0</v>
      </c>
      <c r="EE4152">
        <v>8763000</v>
      </c>
      <c r="EF4152">
        <v>0</v>
      </c>
      <c r="EG4152">
        <v>0</v>
      </c>
      <c r="EJ4152">
        <v>4146</v>
      </c>
      <c r="EK4152" t="s">
        <v>26730</v>
      </c>
      <c r="EL4152" t="s">
        <v>26840</v>
      </c>
      <c r="EM4152">
        <v>387</v>
      </c>
      <c r="EN4152" t="s">
        <v>26841</v>
      </c>
      <c r="EO4152" t="s">
        <v>26842</v>
      </c>
      <c r="EP4152" t="s">
        <v>26843</v>
      </c>
      <c r="EQ4152" t="s">
        <v>26844</v>
      </c>
      <c r="ER4152">
        <v>100190</v>
      </c>
      <c r="ES4152">
        <v>167206</v>
      </c>
      <c r="ET4152" t="s">
        <v>298</v>
      </c>
      <c r="EU4152">
        <v>15828</v>
      </c>
      <c r="EV4152">
        <v>100190</v>
      </c>
      <c r="EW4152">
        <v>167206</v>
      </c>
      <c r="EX4152" t="s">
        <v>298</v>
      </c>
      <c r="EY4152">
        <v>15828</v>
      </c>
      <c r="EZ4152">
        <v>100190</v>
      </c>
      <c r="FA4152">
        <v>167206</v>
      </c>
      <c r="FB4152" t="s">
        <v>298</v>
      </c>
      <c r="FC4152">
        <v>15828</v>
      </c>
    </row>
    <row r="4153" spans="1:159" x14ac:dyDescent="0.25">
      <c r="A4153" t="s">
        <v>26723</v>
      </c>
      <c r="B4153" t="s">
        <v>26845</v>
      </c>
      <c r="C4153" t="s">
        <v>26725</v>
      </c>
      <c r="D4153" t="s">
        <v>26707</v>
      </c>
      <c r="E4153" t="s">
        <v>26708</v>
      </c>
      <c r="F4153" t="s">
        <v>26709</v>
      </c>
      <c r="H4153">
        <v>0.95987999999999996</v>
      </c>
      <c r="I4153">
        <v>15.111499999999999</v>
      </c>
      <c r="J4153" s="1">
        <v>2.9753899999999999E-19</v>
      </c>
      <c r="K4153">
        <v>70.647000000000006</v>
      </c>
      <c r="L4153">
        <v>60.664000000000001</v>
      </c>
      <c r="M4153">
        <v>57.292999999999999</v>
      </c>
      <c r="N4153">
        <v>0.83046399999999998</v>
      </c>
      <c r="O4153">
        <v>6.1505299999999998</v>
      </c>
      <c r="P4153" s="1">
        <v>3.5694099999999999E-6</v>
      </c>
      <c r="Q4153">
        <v>52.03</v>
      </c>
      <c r="R4153">
        <v>0.93684000000000001</v>
      </c>
      <c r="S4153">
        <v>14.5685</v>
      </c>
      <c r="T4153" s="1">
        <v>3.9044200000000002E-10</v>
      </c>
      <c r="U4153">
        <v>60.747</v>
      </c>
      <c r="V4153">
        <v>0.84232700000000005</v>
      </c>
      <c r="W4153">
        <v>9.5350999999999999</v>
      </c>
      <c r="X4153" s="1">
        <v>2.9753899999999999E-19</v>
      </c>
      <c r="Y4153">
        <v>70.647000000000006</v>
      </c>
      <c r="Z4153">
        <v>0.80677200000000004</v>
      </c>
      <c r="AA4153">
        <v>5.1890599999999996</v>
      </c>
      <c r="AB4153" s="1">
        <v>3.4897300000000003E-17</v>
      </c>
      <c r="AC4153">
        <v>69.781999999999996</v>
      </c>
      <c r="AD4153">
        <v>0.94126100000000001</v>
      </c>
      <c r="AE4153">
        <v>12.5305</v>
      </c>
      <c r="AF4153" s="1">
        <v>8.2887299999999998E-10</v>
      </c>
      <c r="AG4153">
        <v>57.484000000000002</v>
      </c>
      <c r="AH4153">
        <v>0.79538799999999998</v>
      </c>
      <c r="AI4153">
        <v>5.7920999999999996</v>
      </c>
      <c r="AJ4153">
        <v>2.8625999999999999E-4</v>
      </c>
      <c r="AK4153">
        <v>44.052</v>
      </c>
      <c r="AL4153">
        <v>0.93962199999999996</v>
      </c>
      <c r="AM4153">
        <v>13.240500000000001</v>
      </c>
      <c r="AN4153" s="1">
        <v>9.7601800000000005E-8</v>
      </c>
      <c r="AO4153">
        <v>57.292999999999999</v>
      </c>
      <c r="AP4153">
        <v>0.95987999999999996</v>
      </c>
      <c r="AQ4153">
        <v>15.111499999999999</v>
      </c>
      <c r="AR4153" s="1">
        <v>9.7601800000000005E-8</v>
      </c>
      <c r="AS4153">
        <v>57.292999999999999</v>
      </c>
      <c r="AT4153">
        <v>0.81156799999999996</v>
      </c>
      <c r="AU4153">
        <v>7.0125000000000002</v>
      </c>
      <c r="AV4153" s="1">
        <v>3.8236400000000004E-6</v>
      </c>
      <c r="AW4153">
        <v>51.645000000000003</v>
      </c>
      <c r="AX4153">
        <v>0.78034899999999996</v>
      </c>
      <c r="AY4153">
        <v>2.9795600000000002</v>
      </c>
      <c r="AZ4153" s="1">
        <v>2.5245100000000001E-15</v>
      </c>
      <c r="BA4153">
        <v>63.725999999999999</v>
      </c>
      <c r="BB4153">
        <v>0.73328300000000002</v>
      </c>
      <c r="BC4153">
        <v>4.1159999999999997</v>
      </c>
      <c r="BD4153">
        <v>2.7319399999999999E-4</v>
      </c>
      <c r="BE4153">
        <v>44.953000000000003</v>
      </c>
      <c r="BF4153">
        <v>0.93328900000000004</v>
      </c>
      <c r="BG4153">
        <v>11.3925</v>
      </c>
      <c r="BH4153" s="1">
        <v>7.17119E-5</v>
      </c>
      <c r="BI4153">
        <v>49.66</v>
      </c>
      <c r="BK4153" t="s">
        <v>10278</v>
      </c>
      <c r="BL4153" t="s">
        <v>165</v>
      </c>
      <c r="BM4153" t="s">
        <v>26846</v>
      </c>
      <c r="BN4153" t="s">
        <v>26847</v>
      </c>
      <c r="BO4153" t="s">
        <v>1113</v>
      </c>
      <c r="BP4153" t="s">
        <v>26848</v>
      </c>
      <c r="BQ4153" t="s">
        <v>26849</v>
      </c>
      <c r="BR4153">
        <v>6</v>
      </c>
      <c r="BS4153">
        <v>3</v>
      </c>
      <c r="BT4153">
        <v>-0.59274000000000004</v>
      </c>
      <c r="BU4153" t="s">
        <v>199</v>
      </c>
      <c r="BV4153" t="s">
        <v>199</v>
      </c>
      <c r="BW4153" t="s">
        <v>199</v>
      </c>
      <c r="BX4153" t="s">
        <v>199</v>
      </c>
      <c r="BY4153" t="s">
        <v>199</v>
      </c>
      <c r="BZ4153" t="s">
        <v>199</v>
      </c>
      <c r="CA4153" t="s">
        <v>199</v>
      </c>
      <c r="CB4153" t="s">
        <v>199</v>
      </c>
      <c r="CC4153" t="s">
        <v>199</v>
      </c>
      <c r="CD4153" t="s">
        <v>199</v>
      </c>
      <c r="CE4153" t="s">
        <v>199</v>
      </c>
      <c r="CF4153" t="s">
        <v>199</v>
      </c>
      <c r="CG4153">
        <v>2003400000</v>
      </c>
      <c r="CH4153">
        <v>0</v>
      </c>
      <c r="CI4153">
        <v>0</v>
      </c>
      <c r="CJ4153">
        <v>2003400000</v>
      </c>
      <c r="CK4153" t="s">
        <v>164</v>
      </c>
      <c r="CL4153">
        <v>183050000</v>
      </c>
      <c r="CM4153">
        <v>170820000</v>
      </c>
      <c r="CN4153">
        <v>169640000</v>
      </c>
      <c r="CO4153">
        <v>375690000</v>
      </c>
      <c r="CP4153">
        <v>176920000</v>
      </c>
      <c r="CQ4153">
        <v>102000000</v>
      </c>
      <c r="CR4153">
        <v>126410000</v>
      </c>
      <c r="CS4153">
        <v>119010000</v>
      </c>
      <c r="CT4153">
        <v>140310000</v>
      </c>
      <c r="CU4153">
        <v>194240000</v>
      </c>
      <c r="CV4153">
        <v>79188000</v>
      </c>
      <c r="CW4153">
        <v>166140000</v>
      </c>
      <c r="CX4153">
        <v>0</v>
      </c>
      <c r="CY4153">
        <v>0</v>
      </c>
      <c r="CZ4153">
        <v>183050000</v>
      </c>
      <c r="DA4153">
        <v>0</v>
      </c>
      <c r="DB4153">
        <v>0</v>
      </c>
      <c r="DC4153">
        <v>170820000</v>
      </c>
      <c r="DD4153">
        <v>0</v>
      </c>
      <c r="DE4153">
        <v>0</v>
      </c>
      <c r="DF4153">
        <v>169640000</v>
      </c>
      <c r="DG4153">
        <v>0</v>
      </c>
      <c r="DH4153">
        <v>0</v>
      </c>
      <c r="DI4153">
        <v>375690000</v>
      </c>
      <c r="DJ4153">
        <v>0</v>
      </c>
      <c r="DK4153">
        <v>0</v>
      </c>
      <c r="DL4153">
        <v>176920000</v>
      </c>
      <c r="DM4153">
        <v>0</v>
      </c>
      <c r="DN4153">
        <v>0</v>
      </c>
      <c r="DO4153">
        <v>102000000</v>
      </c>
      <c r="DP4153">
        <v>0</v>
      </c>
      <c r="DQ4153">
        <v>0</v>
      </c>
      <c r="DR4153">
        <v>126410000</v>
      </c>
      <c r="DS4153">
        <v>0</v>
      </c>
      <c r="DT4153">
        <v>0</v>
      </c>
      <c r="DU4153">
        <v>119010000</v>
      </c>
      <c r="DV4153">
        <v>0</v>
      </c>
      <c r="DW4153">
        <v>0</v>
      </c>
      <c r="DX4153">
        <v>140310000</v>
      </c>
      <c r="DY4153">
        <v>0</v>
      </c>
      <c r="DZ4153">
        <v>0</v>
      </c>
      <c r="EA4153">
        <v>194240000</v>
      </c>
      <c r="EB4153">
        <v>0</v>
      </c>
      <c r="EC4153">
        <v>0</v>
      </c>
      <c r="ED4153">
        <v>79188000</v>
      </c>
      <c r="EE4153">
        <v>0</v>
      </c>
      <c r="EF4153">
        <v>0</v>
      </c>
      <c r="EG4153">
        <v>166140000</v>
      </c>
      <c r="EJ4153">
        <v>4147</v>
      </c>
      <c r="EK4153" t="s">
        <v>26730</v>
      </c>
      <c r="EL4153" t="s">
        <v>26850</v>
      </c>
      <c r="EM4153">
        <v>391</v>
      </c>
      <c r="EN4153" t="s">
        <v>26841</v>
      </c>
      <c r="EO4153" t="s">
        <v>26842</v>
      </c>
      <c r="EP4153" t="s">
        <v>26851</v>
      </c>
      <c r="EQ4153" t="s">
        <v>26852</v>
      </c>
      <c r="ER4153">
        <v>100196</v>
      </c>
      <c r="ES4153">
        <v>167222</v>
      </c>
      <c r="ET4153" t="s">
        <v>210</v>
      </c>
      <c r="EU4153">
        <v>76016</v>
      </c>
      <c r="EV4153">
        <v>100195</v>
      </c>
      <c r="EW4153">
        <v>167218</v>
      </c>
      <c r="EX4153" t="s">
        <v>286</v>
      </c>
      <c r="EY4153">
        <v>73887</v>
      </c>
      <c r="EZ4153">
        <v>100195</v>
      </c>
      <c r="FA4153">
        <v>167218</v>
      </c>
      <c r="FB4153" t="s">
        <v>286</v>
      </c>
      <c r="FC4153">
        <v>73887</v>
      </c>
    </row>
    <row r="4154" spans="1:159" x14ac:dyDescent="0.25">
      <c r="A4154" t="s">
        <v>26723</v>
      </c>
      <c r="B4154" t="s">
        <v>26853</v>
      </c>
      <c r="C4154" t="s">
        <v>26725</v>
      </c>
      <c r="D4154" t="s">
        <v>26707</v>
      </c>
      <c r="E4154" t="s">
        <v>26708</v>
      </c>
      <c r="F4154" t="s">
        <v>26709</v>
      </c>
      <c r="H4154">
        <v>0.99987300000000001</v>
      </c>
      <c r="I4154">
        <v>41.968899999999998</v>
      </c>
      <c r="J4154" s="1">
        <v>1.5450699999999999E-45</v>
      </c>
      <c r="K4154">
        <v>124.62</v>
      </c>
      <c r="L4154">
        <v>112.75</v>
      </c>
      <c r="M4154">
        <v>124.62</v>
      </c>
      <c r="N4154">
        <v>0.97289800000000004</v>
      </c>
      <c r="O4154">
        <v>15.630800000000001</v>
      </c>
      <c r="P4154" s="1">
        <v>1.53167E-13</v>
      </c>
      <c r="Q4154">
        <v>89.540999999999997</v>
      </c>
      <c r="R4154">
        <v>0.99802199999999996</v>
      </c>
      <c r="S4154">
        <v>27.685700000000001</v>
      </c>
      <c r="T4154" s="1">
        <v>1.88072E-35</v>
      </c>
      <c r="U4154">
        <v>112.15</v>
      </c>
      <c r="V4154">
        <v>0.99777300000000002</v>
      </c>
      <c r="W4154">
        <v>26.858499999999999</v>
      </c>
      <c r="X4154" s="1">
        <v>2.20157E-40</v>
      </c>
      <c r="Y4154">
        <v>119.32</v>
      </c>
      <c r="Z4154">
        <v>0.99496600000000002</v>
      </c>
      <c r="AA4154">
        <v>23.316400000000002</v>
      </c>
      <c r="AB4154" s="1">
        <v>1.5450699999999999E-45</v>
      </c>
      <c r="AC4154">
        <v>124.62</v>
      </c>
      <c r="AD4154">
        <v>0.99472300000000002</v>
      </c>
      <c r="AE4154">
        <v>24.038499999999999</v>
      </c>
      <c r="AF4154" s="1">
        <v>1.2189E-13</v>
      </c>
      <c r="AG4154">
        <v>90.334000000000003</v>
      </c>
      <c r="AH4154">
        <v>0.984711</v>
      </c>
      <c r="AI4154">
        <v>18.161100000000001</v>
      </c>
      <c r="AJ4154" s="1">
        <v>3.4039700000000003E-26</v>
      </c>
      <c r="AK4154">
        <v>102.73</v>
      </c>
      <c r="AL4154">
        <v>0.997139</v>
      </c>
      <c r="AM4154">
        <v>27.434699999999999</v>
      </c>
      <c r="AN4154" s="1">
        <v>9.9463300000000006E-36</v>
      </c>
      <c r="AO4154">
        <v>112.72</v>
      </c>
      <c r="AP4154">
        <v>0.98625300000000005</v>
      </c>
      <c r="AQ4154">
        <v>18.848400000000002</v>
      </c>
      <c r="AR4154" s="1">
        <v>1.5467100000000001E-26</v>
      </c>
      <c r="AS4154">
        <v>105.14</v>
      </c>
      <c r="AT4154">
        <v>0.99621300000000002</v>
      </c>
      <c r="AU4154">
        <v>25.7624</v>
      </c>
      <c r="AV4154" s="1">
        <v>2.52495E-35</v>
      </c>
      <c r="AW4154">
        <v>111.74</v>
      </c>
      <c r="AX4154">
        <v>0.99774499999999999</v>
      </c>
      <c r="AY4154">
        <v>26.543700000000001</v>
      </c>
      <c r="AZ4154" s="1">
        <v>1.6526600000000001E-26</v>
      </c>
      <c r="BA4154">
        <v>105</v>
      </c>
      <c r="BB4154">
        <v>0.99368400000000001</v>
      </c>
      <c r="BC4154">
        <v>24.734500000000001</v>
      </c>
      <c r="BD4154" s="1">
        <v>6.9204600000000003E-14</v>
      </c>
      <c r="BE4154">
        <v>92.38</v>
      </c>
      <c r="BF4154">
        <v>0.99987300000000001</v>
      </c>
      <c r="BG4154">
        <v>41.968899999999998</v>
      </c>
      <c r="BH4154" s="1">
        <v>1.5450699999999999E-45</v>
      </c>
      <c r="BI4154">
        <v>124.62</v>
      </c>
      <c r="BK4154" t="s">
        <v>13528</v>
      </c>
      <c r="BL4154" t="s">
        <v>165</v>
      </c>
      <c r="BM4154" t="s">
        <v>26854</v>
      </c>
      <c r="BN4154" t="s">
        <v>26855</v>
      </c>
      <c r="BO4154" t="s">
        <v>1431</v>
      </c>
      <c r="BP4154" t="s">
        <v>26856</v>
      </c>
      <c r="BQ4154" t="s">
        <v>26857</v>
      </c>
      <c r="BR4154">
        <v>3</v>
      </c>
      <c r="BS4154">
        <v>2</v>
      </c>
      <c r="BT4154">
        <v>-0.25681999999999999</v>
      </c>
      <c r="BU4154" t="s">
        <v>199</v>
      </c>
      <c r="BV4154" t="s">
        <v>199</v>
      </c>
      <c r="BW4154" t="s">
        <v>199</v>
      </c>
      <c r="BX4154" t="s">
        <v>199</v>
      </c>
      <c r="BY4154" t="s">
        <v>199</v>
      </c>
      <c r="BZ4154" t="s">
        <v>199</v>
      </c>
      <c r="CA4154" t="s">
        <v>199</v>
      </c>
      <c r="CB4154" t="s">
        <v>199</v>
      </c>
      <c r="CC4154" t="s">
        <v>199</v>
      </c>
      <c r="CD4154" t="s">
        <v>199</v>
      </c>
      <c r="CE4154" t="s">
        <v>199</v>
      </c>
      <c r="CF4154" t="s">
        <v>199</v>
      </c>
      <c r="CG4154">
        <v>270500000000</v>
      </c>
      <c r="CH4154">
        <v>219490000000</v>
      </c>
      <c r="CI4154">
        <v>48926000000</v>
      </c>
      <c r="CJ4154">
        <v>2090300000</v>
      </c>
      <c r="CK4154" t="s">
        <v>164</v>
      </c>
      <c r="CL4154">
        <v>4019700000</v>
      </c>
      <c r="CM4154">
        <v>20637000000</v>
      </c>
      <c r="CN4154">
        <v>29546000000</v>
      </c>
      <c r="CO4154">
        <v>38278000000</v>
      </c>
      <c r="CP4154">
        <v>25198000000</v>
      </c>
      <c r="CQ4154">
        <v>21816000000</v>
      </c>
      <c r="CR4154">
        <v>24718000000</v>
      </c>
      <c r="CS4154">
        <v>24299000000</v>
      </c>
      <c r="CT4154">
        <v>26889000000</v>
      </c>
      <c r="CU4154">
        <v>27885000000</v>
      </c>
      <c r="CV4154">
        <v>2874400000</v>
      </c>
      <c r="CW4154">
        <v>21045000000</v>
      </c>
      <c r="CX4154">
        <v>0</v>
      </c>
      <c r="CY4154">
        <v>3836600000</v>
      </c>
      <c r="CZ4154">
        <v>183050000</v>
      </c>
      <c r="DA4154">
        <v>17497000000</v>
      </c>
      <c r="DB4154">
        <v>2969000000</v>
      </c>
      <c r="DC4154">
        <v>170820000</v>
      </c>
      <c r="DD4154">
        <v>24760000000</v>
      </c>
      <c r="DE4154">
        <v>4616100000</v>
      </c>
      <c r="DF4154">
        <v>169640000</v>
      </c>
      <c r="DG4154">
        <v>32044000000</v>
      </c>
      <c r="DH4154">
        <v>5858600000</v>
      </c>
      <c r="DI4154">
        <v>375690000</v>
      </c>
      <c r="DJ4154">
        <v>21912000000</v>
      </c>
      <c r="DK4154">
        <v>3109200000</v>
      </c>
      <c r="DL4154">
        <v>176920000</v>
      </c>
      <c r="DM4154">
        <v>18861000000</v>
      </c>
      <c r="DN4154">
        <v>2852700000</v>
      </c>
      <c r="DO4154">
        <v>102000000</v>
      </c>
      <c r="DP4154">
        <v>20921000000</v>
      </c>
      <c r="DQ4154">
        <v>3670100000</v>
      </c>
      <c r="DR4154">
        <v>126410000</v>
      </c>
      <c r="DS4154">
        <v>19082000000</v>
      </c>
      <c r="DT4154">
        <v>5097900000</v>
      </c>
      <c r="DU4154">
        <v>119010000</v>
      </c>
      <c r="DV4154">
        <v>22616000000</v>
      </c>
      <c r="DW4154">
        <v>4133600000</v>
      </c>
      <c r="DX4154">
        <v>140310000</v>
      </c>
      <c r="DY4154">
        <v>21595000000</v>
      </c>
      <c r="DZ4154">
        <v>6095900000</v>
      </c>
      <c r="EA4154">
        <v>194240000</v>
      </c>
      <c r="EB4154">
        <v>0</v>
      </c>
      <c r="EC4154">
        <v>2795200000</v>
      </c>
      <c r="ED4154">
        <v>79188000</v>
      </c>
      <c r="EE4154">
        <v>17374000000</v>
      </c>
      <c r="EF4154">
        <v>3504400000</v>
      </c>
      <c r="EG4154">
        <v>166140000</v>
      </c>
      <c r="EJ4154">
        <v>4148</v>
      </c>
      <c r="EK4154" t="s">
        <v>26730</v>
      </c>
      <c r="EL4154" t="s">
        <v>26858</v>
      </c>
      <c r="EM4154">
        <v>396</v>
      </c>
      <c r="EN4154" t="s">
        <v>26859</v>
      </c>
      <c r="EO4154" t="s">
        <v>26860</v>
      </c>
      <c r="EP4154" t="s">
        <v>26861</v>
      </c>
      <c r="EQ4154" t="s">
        <v>26862</v>
      </c>
      <c r="ER4154">
        <v>146811</v>
      </c>
      <c r="ES4154">
        <v>253418</v>
      </c>
      <c r="ET4154" t="s">
        <v>201</v>
      </c>
      <c r="EU4154">
        <v>55548</v>
      </c>
      <c r="EV4154">
        <v>146811</v>
      </c>
      <c r="EW4154">
        <v>253418</v>
      </c>
      <c r="EX4154" t="s">
        <v>201</v>
      </c>
      <c r="EY4154">
        <v>55548</v>
      </c>
      <c r="EZ4154">
        <v>146811</v>
      </c>
      <c r="FA4154">
        <v>253418</v>
      </c>
      <c r="FB4154" t="s">
        <v>201</v>
      </c>
      <c r="FC4154">
        <v>55548</v>
      </c>
    </row>
    <row r="4155" spans="1:159" x14ac:dyDescent="0.25">
      <c r="A4155" t="s">
        <v>26723</v>
      </c>
      <c r="B4155" t="s">
        <v>26863</v>
      </c>
      <c r="C4155" t="s">
        <v>26725</v>
      </c>
      <c r="D4155" t="s">
        <v>26707</v>
      </c>
      <c r="E4155" t="s">
        <v>26708</v>
      </c>
      <c r="F4155" t="s">
        <v>26709</v>
      </c>
      <c r="H4155">
        <v>0.99986299999999995</v>
      </c>
      <c r="I4155">
        <v>40.089199999999998</v>
      </c>
      <c r="J4155" s="1">
        <v>3.19637E-35</v>
      </c>
      <c r="K4155">
        <v>111.43</v>
      </c>
      <c r="L4155">
        <v>97.013999999999996</v>
      </c>
      <c r="M4155">
        <v>111.43</v>
      </c>
      <c r="N4155">
        <v>0.97465199999999996</v>
      </c>
      <c r="O4155">
        <v>16.384399999999999</v>
      </c>
      <c r="P4155" s="1">
        <v>1.53167E-13</v>
      </c>
      <c r="Q4155">
        <v>89.540999999999997</v>
      </c>
      <c r="R4155">
        <v>0.97587299999999999</v>
      </c>
      <c r="S4155">
        <v>16.218399999999999</v>
      </c>
      <c r="T4155" s="1">
        <v>6.1401400000000003E-8</v>
      </c>
      <c r="U4155">
        <v>81.311000000000007</v>
      </c>
      <c r="V4155">
        <v>0.99986299999999995</v>
      </c>
      <c r="W4155">
        <v>40.089199999999998</v>
      </c>
      <c r="X4155" s="1">
        <v>3.19637E-35</v>
      </c>
      <c r="Y4155">
        <v>111.43</v>
      </c>
      <c r="Z4155">
        <v>0.99957600000000002</v>
      </c>
      <c r="AA4155">
        <v>34.795000000000002</v>
      </c>
      <c r="AB4155" s="1">
        <v>4.9353299999999999E-35</v>
      </c>
      <c r="AC4155">
        <v>110.38</v>
      </c>
      <c r="AD4155">
        <v>0.97667700000000002</v>
      </c>
      <c r="AE4155">
        <v>16.240500000000001</v>
      </c>
      <c r="AF4155" s="1">
        <v>5.7393999999999997E-11</v>
      </c>
      <c r="AG4155">
        <v>87.932000000000002</v>
      </c>
      <c r="AH4155">
        <v>0</v>
      </c>
      <c r="AI4155">
        <v>0</v>
      </c>
      <c r="AK4155" t="s">
        <v>164</v>
      </c>
      <c r="AL4155">
        <v>0.98988100000000001</v>
      </c>
      <c r="AM4155">
        <v>20.250499999999999</v>
      </c>
      <c r="AN4155" s="1">
        <v>2.0023299999999999E-10</v>
      </c>
      <c r="AO4155">
        <v>86.497</v>
      </c>
      <c r="AP4155">
        <v>0.99887999999999999</v>
      </c>
      <c r="AQ4155">
        <v>29.816600000000001</v>
      </c>
      <c r="AR4155" s="1">
        <v>1.28753E-13</v>
      </c>
      <c r="AS4155">
        <v>90.367000000000004</v>
      </c>
      <c r="AT4155">
        <v>0.95518199999999998</v>
      </c>
      <c r="AU4155">
        <v>13.46</v>
      </c>
      <c r="AV4155" s="1">
        <v>2.0851000000000001E-7</v>
      </c>
      <c r="AW4155">
        <v>78.932000000000002</v>
      </c>
      <c r="AX4155">
        <v>0.97883799999999999</v>
      </c>
      <c r="AY4155">
        <v>16.724699999999999</v>
      </c>
      <c r="AZ4155" s="1">
        <v>6.2715800000000004E-20</v>
      </c>
      <c r="BA4155">
        <v>100.45</v>
      </c>
      <c r="BB4155">
        <v>0.99052399999999996</v>
      </c>
      <c r="BC4155">
        <v>20.400300000000001</v>
      </c>
      <c r="BD4155" s="1">
        <v>6.9204600000000003E-14</v>
      </c>
      <c r="BE4155">
        <v>92.38</v>
      </c>
      <c r="BF4155">
        <v>0.99541500000000005</v>
      </c>
      <c r="BG4155">
        <v>23.3584</v>
      </c>
      <c r="BH4155" s="1">
        <v>1.38313E-26</v>
      </c>
      <c r="BI4155">
        <v>105.46</v>
      </c>
      <c r="BK4155" t="s">
        <v>13547</v>
      </c>
      <c r="BL4155" t="s">
        <v>165</v>
      </c>
      <c r="BM4155" t="s">
        <v>26864</v>
      </c>
      <c r="BN4155" t="s">
        <v>26865</v>
      </c>
      <c r="BO4155" t="s">
        <v>2821</v>
      </c>
      <c r="BP4155" t="s">
        <v>26866</v>
      </c>
      <c r="BQ4155" t="s">
        <v>26867</v>
      </c>
      <c r="BR4155">
        <v>7</v>
      </c>
      <c r="BS4155">
        <v>2</v>
      </c>
      <c r="BT4155">
        <v>-0.52534999999999998</v>
      </c>
      <c r="BU4155" t="s">
        <v>199</v>
      </c>
      <c r="BV4155" t="s">
        <v>199</v>
      </c>
      <c r="BW4155" t="s">
        <v>199</v>
      </c>
      <c r="BX4155" t="s">
        <v>199</v>
      </c>
      <c r="BY4155" t="s">
        <v>199</v>
      </c>
      <c r="BZ4155" t="s">
        <v>198</v>
      </c>
      <c r="CA4155" t="s">
        <v>199</v>
      </c>
      <c r="CB4155" t="s">
        <v>199</v>
      </c>
      <c r="CC4155" t="s">
        <v>199</v>
      </c>
      <c r="CD4155" t="s">
        <v>199</v>
      </c>
      <c r="CE4155" t="s">
        <v>199</v>
      </c>
      <c r="CF4155" t="s">
        <v>199</v>
      </c>
      <c r="CG4155">
        <v>48762000000</v>
      </c>
      <c r="CH4155">
        <v>0</v>
      </c>
      <c r="CI4155">
        <v>48675000000</v>
      </c>
      <c r="CJ4155">
        <v>86890000</v>
      </c>
      <c r="CK4155" t="s">
        <v>164</v>
      </c>
      <c r="CL4155">
        <v>3849600000</v>
      </c>
      <c r="CM4155">
        <v>2969000000</v>
      </c>
      <c r="CN4155">
        <v>4616100000</v>
      </c>
      <c r="CO4155">
        <v>5904400000</v>
      </c>
      <c r="CP4155">
        <v>3115200000</v>
      </c>
      <c r="CQ4155">
        <v>2852700000</v>
      </c>
      <c r="CR4155">
        <v>3684100000</v>
      </c>
      <c r="CS4155">
        <v>5097900000</v>
      </c>
      <c r="CT4155">
        <v>4141600000</v>
      </c>
      <c r="CU4155">
        <v>6095900000</v>
      </c>
      <c r="CV4155">
        <v>2795200000</v>
      </c>
      <c r="CW4155">
        <v>3504400000</v>
      </c>
      <c r="CX4155">
        <v>0</v>
      </c>
      <c r="CY4155">
        <v>3836600000</v>
      </c>
      <c r="CZ4155">
        <v>12980000</v>
      </c>
      <c r="DA4155">
        <v>0</v>
      </c>
      <c r="DB4155">
        <v>2969000000</v>
      </c>
      <c r="DC4155">
        <v>0</v>
      </c>
      <c r="DD4155">
        <v>0</v>
      </c>
      <c r="DE4155">
        <v>4616100000</v>
      </c>
      <c r="DF4155">
        <v>0</v>
      </c>
      <c r="DG4155">
        <v>0</v>
      </c>
      <c r="DH4155">
        <v>5858600000</v>
      </c>
      <c r="DI4155">
        <v>45727000</v>
      </c>
      <c r="DJ4155">
        <v>0</v>
      </c>
      <c r="DK4155">
        <v>3109200000</v>
      </c>
      <c r="DL4155">
        <v>6058900</v>
      </c>
      <c r="DM4155">
        <v>0</v>
      </c>
      <c r="DN4155">
        <v>2852700000</v>
      </c>
      <c r="DO4155">
        <v>0</v>
      </c>
      <c r="DP4155">
        <v>0</v>
      </c>
      <c r="DQ4155">
        <v>3670100000</v>
      </c>
      <c r="DR4155">
        <v>14062000</v>
      </c>
      <c r="DS4155">
        <v>0</v>
      </c>
      <c r="DT4155">
        <v>5097900000</v>
      </c>
      <c r="DU4155">
        <v>0</v>
      </c>
      <c r="DV4155">
        <v>0</v>
      </c>
      <c r="DW4155">
        <v>4133600000</v>
      </c>
      <c r="DX4155">
        <v>8061200</v>
      </c>
      <c r="DY4155">
        <v>0</v>
      </c>
      <c r="DZ4155">
        <v>6095900000</v>
      </c>
      <c r="EA4155">
        <v>0</v>
      </c>
      <c r="EB4155">
        <v>0</v>
      </c>
      <c r="EC4155">
        <v>2795200000</v>
      </c>
      <c r="ED4155">
        <v>0</v>
      </c>
      <c r="EE4155">
        <v>0</v>
      </c>
      <c r="EF4155">
        <v>3504400000</v>
      </c>
      <c r="EG4155">
        <v>0</v>
      </c>
      <c r="EJ4155">
        <v>4149</v>
      </c>
      <c r="EK4155" t="s">
        <v>26730</v>
      </c>
      <c r="EL4155" t="s">
        <v>26868</v>
      </c>
      <c r="EM4155">
        <v>400</v>
      </c>
      <c r="EN4155" t="s">
        <v>26859</v>
      </c>
      <c r="EO4155" t="s">
        <v>26860</v>
      </c>
      <c r="EP4155" t="s">
        <v>26869</v>
      </c>
      <c r="EQ4155" t="s">
        <v>26870</v>
      </c>
      <c r="ER4155">
        <v>146819</v>
      </c>
      <c r="ES4155">
        <v>253454</v>
      </c>
      <c r="ET4155" t="s">
        <v>286</v>
      </c>
      <c r="EU4155">
        <v>65483</v>
      </c>
      <c r="EV4155">
        <v>146819</v>
      </c>
      <c r="EW4155">
        <v>253454</v>
      </c>
      <c r="EX4155" t="s">
        <v>286</v>
      </c>
      <c r="EY4155">
        <v>65483</v>
      </c>
      <c r="EZ4155">
        <v>146819</v>
      </c>
      <c r="FA4155">
        <v>253454</v>
      </c>
      <c r="FB4155" t="s">
        <v>286</v>
      </c>
      <c r="FC4155">
        <v>65483</v>
      </c>
    </row>
    <row r="4156" spans="1:159" x14ac:dyDescent="0.25">
      <c r="A4156" t="s">
        <v>26871</v>
      </c>
      <c r="B4156" t="s">
        <v>26872</v>
      </c>
      <c r="C4156" t="s">
        <v>26812</v>
      </c>
      <c r="D4156" t="s">
        <v>26707</v>
      </c>
      <c r="F4156" t="s">
        <v>26709</v>
      </c>
      <c r="H4156">
        <v>1</v>
      </c>
      <c r="I4156">
        <v>97.471100000000007</v>
      </c>
      <c r="J4156">
        <v>7.6685299999999996E-4</v>
      </c>
      <c r="K4156">
        <v>109.66</v>
      </c>
      <c r="L4156">
        <v>30.713999999999999</v>
      </c>
      <c r="M4156">
        <v>105.4</v>
      </c>
      <c r="N4156">
        <v>1</v>
      </c>
      <c r="O4156">
        <v>103.629</v>
      </c>
      <c r="P4156">
        <v>1.4159999999999999E-3</v>
      </c>
      <c r="Q4156">
        <v>109.66</v>
      </c>
      <c r="R4156">
        <v>1</v>
      </c>
      <c r="S4156">
        <v>97.471100000000007</v>
      </c>
      <c r="T4156">
        <v>1.4560599999999999E-3</v>
      </c>
      <c r="U4156">
        <v>105.4</v>
      </c>
      <c r="V4156">
        <v>0.99999800000000005</v>
      </c>
      <c r="W4156">
        <v>57.6952</v>
      </c>
      <c r="X4156">
        <v>8.4958399999999993E-3</v>
      </c>
      <c r="Y4156">
        <v>60.398000000000003</v>
      </c>
      <c r="Z4156">
        <v>1</v>
      </c>
      <c r="AA4156">
        <v>69.094999999999999</v>
      </c>
      <c r="AB4156">
        <v>2.9032699999999999E-3</v>
      </c>
      <c r="AC4156">
        <v>80.688000000000002</v>
      </c>
      <c r="AD4156">
        <v>1</v>
      </c>
      <c r="AE4156">
        <v>64.151300000000006</v>
      </c>
      <c r="AF4156">
        <v>5.6301399999999996E-3</v>
      </c>
      <c r="AG4156">
        <v>68.846999999999994</v>
      </c>
      <c r="AH4156">
        <v>1</v>
      </c>
      <c r="AI4156">
        <v>99.361400000000003</v>
      </c>
      <c r="AJ4156">
        <v>1.4560599999999999E-3</v>
      </c>
      <c r="AK4156">
        <v>105.4</v>
      </c>
      <c r="AL4156">
        <v>1</v>
      </c>
      <c r="AM4156">
        <v>82.225200000000001</v>
      </c>
      <c r="AN4156">
        <v>1.60742E-3</v>
      </c>
      <c r="AO4156">
        <v>90.15</v>
      </c>
      <c r="AP4156">
        <v>1</v>
      </c>
      <c r="AQ4156">
        <v>84.195499999999996</v>
      </c>
      <c r="AR4156">
        <v>1.70243E-3</v>
      </c>
      <c r="AS4156">
        <v>86.897999999999996</v>
      </c>
      <c r="AT4156">
        <v>1</v>
      </c>
      <c r="AU4156">
        <v>74.653400000000005</v>
      </c>
      <c r="AV4156">
        <v>2.9032699999999999E-3</v>
      </c>
      <c r="AW4156">
        <v>80.688000000000002</v>
      </c>
      <c r="AX4156">
        <v>0</v>
      </c>
      <c r="AY4156">
        <v>0</v>
      </c>
      <c r="BA4156" t="s">
        <v>164</v>
      </c>
      <c r="BB4156">
        <v>1</v>
      </c>
      <c r="BC4156">
        <v>71.013599999999997</v>
      </c>
      <c r="BD4156">
        <v>3.1210500000000002E-3</v>
      </c>
      <c r="BE4156">
        <v>78.938999999999993</v>
      </c>
      <c r="BF4156">
        <v>1</v>
      </c>
      <c r="BG4156">
        <v>94.136200000000002</v>
      </c>
      <c r="BH4156">
        <v>7.6685299999999996E-4</v>
      </c>
      <c r="BI4156">
        <v>102.06</v>
      </c>
      <c r="BK4156">
        <v>1</v>
      </c>
      <c r="BL4156" t="s">
        <v>165</v>
      </c>
      <c r="BM4156" t="s">
        <v>26873</v>
      </c>
      <c r="BN4156" t="s">
        <v>26874</v>
      </c>
      <c r="BO4156" t="s">
        <v>4363</v>
      </c>
      <c r="BP4156" t="s">
        <v>26875</v>
      </c>
      <c r="BQ4156" t="s">
        <v>26876</v>
      </c>
      <c r="BR4156">
        <v>1</v>
      </c>
      <c r="BS4156">
        <v>2</v>
      </c>
      <c r="BT4156">
        <v>2.4050999999999999E-2</v>
      </c>
      <c r="BU4156" t="s">
        <v>199</v>
      </c>
      <c r="BV4156" t="s">
        <v>199</v>
      </c>
      <c r="BW4156" t="s">
        <v>199</v>
      </c>
      <c r="BX4156" t="s">
        <v>199</v>
      </c>
      <c r="BY4156" t="s">
        <v>199</v>
      </c>
      <c r="BZ4156" t="s">
        <v>199</v>
      </c>
      <c r="CA4156" t="s">
        <v>199</v>
      </c>
      <c r="CB4156" t="s">
        <v>199</v>
      </c>
      <c r="CC4156" t="s">
        <v>199</v>
      </c>
      <c r="CD4156" t="s">
        <v>198</v>
      </c>
      <c r="CE4156" t="s">
        <v>199</v>
      </c>
      <c r="CF4156" t="s">
        <v>199</v>
      </c>
      <c r="CG4156">
        <v>10999000000</v>
      </c>
      <c r="CH4156">
        <v>10999000000</v>
      </c>
      <c r="CI4156">
        <v>0</v>
      </c>
      <c r="CJ4156">
        <v>0</v>
      </c>
      <c r="CK4156" t="s">
        <v>164</v>
      </c>
      <c r="CL4156">
        <v>249800000</v>
      </c>
      <c r="CM4156">
        <v>27311000</v>
      </c>
      <c r="CN4156">
        <v>62918000</v>
      </c>
      <c r="CO4156">
        <v>456610000</v>
      </c>
      <c r="CP4156">
        <v>28649000</v>
      </c>
      <c r="CQ4156">
        <v>152460000</v>
      </c>
      <c r="CR4156">
        <v>29032000</v>
      </c>
      <c r="CS4156">
        <v>278740000</v>
      </c>
      <c r="CT4156">
        <v>94139000</v>
      </c>
      <c r="CU4156">
        <v>0</v>
      </c>
      <c r="CV4156">
        <v>32576000</v>
      </c>
      <c r="CW4156">
        <v>78978000</v>
      </c>
      <c r="CX4156">
        <v>249800000</v>
      </c>
      <c r="CY4156">
        <v>0</v>
      </c>
      <c r="CZ4156">
        <v>0</v>
      </c>
      <c r="DA4156">
        <v>27311000</v>
      </c>
      <c r="DB4156">
        <v>0</v>
      </c>
      <c r="DC4156">
        <v>0</v>
      </c>
      <c r="DD4156">
        <v>62918000</v>
      </c>
      <c r="DE4156">
        <v>0</v>
      </c>
      <c r="DF4156">
        <v>0</v>
      </c>
      <c r="DG4156">
        <v>456610000</v>
      </c>
      <c r="DH4156">
        <v>0</v>
      </c>
      <c r="DI4156">
        <v>0</v>
      </c>
      <c r="DJ4156">
        <v>28649000</v>
      </c>
      <c r="DK4156">
        <v>0</v>
      </c>
      <c r="DL4156">
        <v>0</v>
      </c>
      <c r="DM4156">
        <v>152460000</v>
      </c>
      <c r="DN4156">
        <v>0</v>
      </c>
      <c r="DO4156">
        <v>0</v>
      </c>
      <c r="DP4156">
        <v>29032000</v>
      </c>
      <c r="DQ4156">
        <v>0</v>
      </c>
      <c r="DR4156">
        <v>0</v>
      </c>
      <c r="DS4156">
        <v>278740000</v>
      </c>
      <c r="DT4156">
        <v>0</v>
      </c>
      <c r="DU4156">
        <v>0</v>
      </c>
      <c r="DV4156">
        <v>94139000</v>
      </c>
      <c r="DW4156">
        <v>0</v>
      </c>
      <c r="DX4156">
        <v>0</v>
      </c>
      <c r="DY4156">
        <v>0</v>
      </c>
      <c r="DZ4156">
        <v>0</v>
      </c>
      <c r="EA4156">
        <v>0</v>
      </c>
      <c r="EB4156">
        <v>32576000</v>
      </c>
      <c r="EC4156">
        <v>0</v>
      </c>
      <c r="ED4156">
        <v>0</v>
      </c>
      <c r="EE4156">
        <v>78978000</v>
      </c>
      <c r="EF4156">
        <v>0</v>
      </c>
      <c r="EG4156">
        <v>0</v>
      </c>
      <c r="EJ4156">
        <v>4150</v>
      </c>
      <c r="EK4156" t="s">
        <v>17384</v>
      </c>
      <c r="EL4156" t="s">
        <v>26877</v>
      </c>
      <c r="EM4156">
        <v>308</v>
      </c>
      <c r="EN4156" t="s">
        <v>26878</v>
      </c>
      <c r="EO4156" t="s">
        <v>26879</v>
      </c>
      <c r="EP4156" t="s">
        <v>26880</v>
      </c>
      <c r="EQ4156" t="s">
        <v>26881</v>
      </c>
      <c r="ER4156">
        <v>128365</v>
      </c>
      <c r="ES4156">
        <v>221118</v>
      </c>
      <c r="ET4156" t="s">
        <v>369</v>
      </c>
      <c r="EU4156">
        <v>19787</v>
      </c>
      <c r="EV4156">
        <v>128361</v>
      </c>
      <c r="EW4156">
        <v>221101</v>
      </c>
      <c r="EX4156" t="s">
        <v>189</v>
      </c>
      <c r="EY4156">
        <v>20221</v>
      </c>
      <c r="EZ4156">
        <v>128364</v>
      </c>
      <c r="FA4156">
        <v>221113</v>
      </c>
      <c r="FB4156" t="s">
        <v>201</v>
      </c>
      <c r="FC4156">
        <v>20750</v>
      </c>
    </row>
    <row r="4157" spans="1:159" x14ac:dyDescent="0.25">
      <c r="A4157" t="s">
        <v>26810</v>
      </c>
      <c r="B4157" t="s">
        <v>26882</v>
      </c>
      <c r="C4157" t="s">
        <v>26812</v>
      </c>
      <c r="D4157" t="s">
        <v>26707</v>
      </c>
      <c r="E4157" t="s">
        <v>26708</v>
      </c>
      <c r="F4157" t="s">
        <v>26709</v>
      </c>
      <c r="H4157">
        <v>0.71615499999999999</v>
      </c>
      <c r="I4157">
        <v>5.1799900000000001</v>
      </c>
      <c r="J4157" s="1">
        <v>3.4639699999999999E-17</v>
      </c>
      <c r="K4157">
        <v>69.763000000000005</v>
      </c>
      <c r="L4157">
        <v>60.509</v>
      </c>
      <c r="M4157">
        <v>47.564</v>
      </c>
      <c r="N4157">
        <v>0.24951100000000001</v>
      </c>
      <c r="O4157">
        <v>0</v>
      </c>
      <c r="P4157" s="1">
        <v>3.4639699999999999E-17</v>
      </c>
      <c r="Q4157">
        <v>66.873999999999995</v>
      </c>
      <c r="R4157">
        <v>0.48408800000000002</v>
      </c>
      <c r="S4157">
        <v>0</v>
      </c>
      <c r="T4157" s="1">
        <v>1.9773399999999999E-5</v>
      </c>
      <c r="U4157">
        <v>44.631999999999998</v>
      </c>
      <c r="V4157">
        <v>0.46369199999999999</v>
      </c>
      <c r="W4157">
        <v>0</v>
      </c>
      <c r="X4157">
        <v>5.0254100000000003E-2</v>
      </c>
      <c r="Y4157">
        <v>47.198</v>
      </c>
      <c r="Z4157">
        <v>0.44900800000000002</v>
      </c>
      <c r="AA4157">
        <v>0</v>
      </c>
      <c r="AB4157" s="1">
        <v>5.6508000000000001E-12</v>
      </c>
      <c r="AC4157">
        <v>61.344999999999999</v>
      </c>
      <c r="AD4157">
        <v>0.71615499999999999</v>
      </c>
      <c r="AE4157">
        <v>5.1799900000000001</v>
      </c>
      <c r="AF4157" s="1">
        <v>4.1197999999999999E-6</v>
      </c>
      <c r="AG4157">
        <v>47.564</v>
      </c>
      <c r="AH4157">
        <v>0.43570700000000001</v>
      </c>
      <c r="AI4157">
        <v>0</v>
      </c>
      <c r="AJ4157" s="1">
        <v>1.29243E-11</v>
      </c>
      <c r="AK4157">
        <v>66.873999999999995</v>
      </c>
      <c r="AL4157">
        <v>0.30542799999999998</v>
      </c>
      <c r="AM4157">
        <v>0</v>
      </c>
      <c r="AN4157" s="1">
        <v>5.7194399999999998E-8</v>
      </c>
      <c r="AO4157">
        <v>52.79</v>
      </c>
      <c r="AP4157">
        <v>0.47521099999999999</v>
      </c>
      <c r="AQ4157">
        <v>0</v>
      </c>
      <c r="AR4157" s="1">
        <v>2.4799300000000001E-16</v>
      </c>
      <c r="AS4157">
        <v>68.444000000000003</v>
      </c>
      <c r="AT4157">
        <v>0.47493600000000002</v>
      </c>
      <c r="AU4157">
        <v>0</v>
      </c>
      <c r="AV4157" s="1">
        <v>6.5318099999999994E-5</v>
      </c>
      <c r="AW4157">
        <v>42.325000000000003</v>
      </c>
      <c r="AX4157">
        <v>0.46369199999999999</v>
      </c>
      <c r="AY4157">
        <v>0</v>
      </c>
      <c r="AZ4157" s="1">
        <v>3.9897999999999999E-7</v>
      </c>
      <c r="BA4157">
        <v>47.198</v>
      </c>
      <c r="BB4157">
        <v>0.46369199999999999</v>
      </c>
      <c r="BC4157">
        <v>0</v>
      </c>
      <c r="BD4157" s="1">
        <v>4.0389700000000002E-6</v>
      </c>
      <c r="BE4157">
        <v>47.280999999999999</v>
      </c>
      <c r="BF4157">
        <v>0.27044000000000001</v>
      </c>
      <c r="BG4157">
        <v>0</v>
      </c>
      <c r="BH4157" s="1">
        <v>1.6817100000000001E-10</v>
      </c>
      <c r="BI4157">
        <v>69.763000000000005</v>
      </c>
      <c r="BK4157">
        <v>2</v>
      </c>
      <c r="BL4157" t="s">
        <v>165</v>
      </c>
      <c r="BM4157" t="s">
        <v>26883</v>
      </c>
      <c r="BN4157" t="s">
        <v>26884</v>
      </c>
      <c r="BO4157" t="s">
        <v>740</v>
      </c>
      <c r="BP4157" t="s">
        <v>26885</v>
      </c>
      <c r="BQ4157" t="s">
        <v>26886</v>
      </c>
      <c r="BR4157">
        <v>2</v>
      </c>
      <c r="BS4157">
        <v>3</v>
      </c>
      <c r="BT4157">
        <v>0.92093000000000003</v>
      </c>
      <c r="BY4157" t="s">
        <v>199</v>
      </c>
      <c r="CG4157">
        <v>218660000</v>
      </c>
      <c r="CH4157">
        <v>0</v>
      </c>
      <c r="CI4157">
        <v>218660000</v>
      </c>
      <c r="CJ4157">
        <v>0</v>
      </c>
      <c r="CK4157" t="s">
        <v>164</v>
      </c>
      <c r="CL4157">
        <v>0</v>
      </c>
      <c r="CM4157">
        <v>0</v>
      </c>
      <c r="CN4157">
        <v>0</v>
      </c>
      <c r="CO4157">
        <v>0</v>
      </c>
      <c r="CP4157">
        <v>218660000</v>
      </c>
      <c r="CQ4157">
        <v>0</v>
      </c>
      <c r="CR4157">
        <v>0</v>
      </c>
      <c r="CS4157">
        <v>0</v>
      </c>
      <c r="CT4157">
        <v>0</v>
      </c>
      <c r="CU4157">
        <v>0</v>
      </c>
      <c r="CV4157">
        <v>0</v>
      </c>
      <c r="CW4157">
        <v>0</v>
      </c>
      <c r="CX4157">
        <v>0</v>
      </c>
      <c r="CY4157">
        <v>0</v>
      </c>
      <c r="CZ4157">
        <v>0</v>
      </c>
      <c r="DA4157">
        <v>0</v>
      </c>
      <c r="DB4157">
        <v>0</v>
      </c>
      <c r="DC4157">
        <v>0</v>
      </c>
      <c r="DD4157">
        <v>0</v>
      </c>
      <c r="DE4157">
        <v>0</v>
      </c>
      <c r="DF4157">
        <v>0</v>
      </c>
      <c r="DG4157">
        <v>0</v>
      </c>
      <c r="DH4157">
        <v>0</v>
      </c>
      <c r="DI4157">
        <v>0</v>
      </c>
      <c r="DJ4157">
        <v>0</v>
      </c>
      <c r="DK4157">
        <v>218660000</v>
      </c>
      <c r="DL4157">
        <v>0</v>
      </c>
      <c r="DM4157">
        <v>0</v>
      </c>
      <c r="DN4157">
        <v>0</v>
      </c>
      <c r="DO4157">
        <v>0</v>
      </c>
      <c r="DP4157">
        <v>0</v>
      </c>
      <c r="DQ4157">
        <v>0</v>
      </c>
      <c r="DR4157">
        <v>0</v>
      </c>
      <c r="DS4157">
        <v>0</v>
      </c>
      <c r="DT4157">
        <v>0</v>
      </c>
      <c r="DU4157">
        <v>0</v>
      </c>
      <c r="DV4157">
        <v>0</v>
      </c>
      <c r="DW4157">
        <v>0</v>
      </c>
      <c r="DX4157">
        <v>0</v>
      </c>
      <c r="DY4157">
        <v>0</v>
      </c>
      <c r="DZ4157">
        <v>0</v>
      </c>
      <c r="EA4157">
        <v>0</v>
      </c>
      <c r="EB4157">
        <v>0</v>
      </c>
      <c r="EC4157">
        <v>0</v>
      </c>
      <c r="ED4157">
        <v>0</v>
      </c>
      <c r="EE4157">
        <v>0</v>
      </c>
      <c r="EF4157">
        <v>0</v>
      </c>
      <c r="EG4157">
        <v>0</v>
      </c>
      <c r="EJ4157">
        <v>4151</v>
      </c>
      <c r="EK4157" t="s">
        <v>17384</v>
      </c>
      <c r="EL4157" t="s">
        <v>26887</v>
      </c>
      <c r="EM4157">
        <v>317</v>
      </c>
      <c r="EN4157" t="s">
        <v>26888</v>
      </c>
      <c r="EO4157" t="s">
        <v>26889</v>
      </c>
      <c r="EP4157">
        <v>150876</v>
      </c>
      <c r="EQ4157" t="s">
        <v>26890</v>
      </c>
      <c r="ER4157">
        <v>150876</v>
      </c>
      <c r="ES4157">
        <v>259907</v>
      </c>
      <c r="ET4157" t="s">
        <v>299</v>
      </c>
      <c r="EU4157">
        <v>60654</v>
      </c>
      <c r="EV4157">
        <v>128376</v>
      </c>
      <c r="EW4157">
        <v>221136</v>
      </c>
      <c r="EX4157" t="s">
        <v>201</v>
      </c>
      <c r="EY4157">
        <v>43026</v>
      </c>
      <c r="EZ4157">
        <v>150859</v>
      </c>
      <c r="FA4157">
        <v>259879</v>
      </c>
      <c r="FB4157" t="s">
        <v>189</v>
      </c>
      <c r="FC4157">
        <v>53010</v>
      </c>
    </row>
    <row r="4158" spans="1:159" x14ac:dyDescent="0.25">
      <c r="A4158" t="s">
        <v>26810</v>
      </c>
      <c r="B4158" t="s">
        <v>26891</v>
      </c>
      <c r="C4158" t="s">
        <v>26812</v>
      </c>
      <c r="D4158" t="s">
        <v>26707</v>
      </c>
      <c r="E4158" t="s">
        <v>26708</v>
      </c>
      <c r="F4158" t="s">
        <v>26709</v>
      </c>
      <c r="H4158">
        <v>0.97561100000000001</v>
      </c>
      <c r="I4158">
        <v>19.069299999999998</v>
      </c>
      <c r="J4158" s="1">
        <v>5.3637500000000002E-43</v>
      </c>
      <c r="K4158">
        <v>112.56</v>
      </c>
      <c r="L4158">
        <v>96.254000000000005</v>
      </c>
      <c r="M4158">
        <v>80.02</v>
      </c>
      <c r="N4158">
        <v>0.31447700000000001</v>
      </c>
      <c r="O4158">
        <v>0.47326299999999999</v>
      </c>
      <c r="P4158" s="1">
        <v>3.4639699999999999E-17</v>
      </c>
      <c r="Q4158">
        <v>66.873999999999995</v>
      </c>
      <c r="R4158">
        <v>0.73447899999999999</v>
      </c>
      <c r="S4158">
        <v>6.1570799999999997</v>
      </c>
      <c r="T4158" s="1">
        <v>2.30285E-8</v>
      </c>
      <c r="U4158">
        <v>55.734000000000002</v>
      </c>
      <c r="V4158">
        <v>0.82716999999999996</v>
      </c>
      <c r="W4158">
        <v>7.7815599999999998</v>
      </c>
      <c r="X4158" s="1">
        <v>5.3637500000000002E-43</v>
      </c>
      <c r="Y4158">
        <v>112.56</v>
      </c>
      <c r="Z4158">
        <v>0.385745</v>
      </c>
      <c r="AA4158">
        <v>1.0433699999999999</v>
      </c>
      <c r="AB4158" s="1">
        <v>1.8913700000000001E-10</v>
      </c>
      <c r="AC4158">
        <v>57.427</v>
      </c>
      <c r="AD4158">
        <v>0.68232899999999996</v>
      </c>
      <c r="AE4158">
        <v>6.6974099999999996</v>
      </c>
      <c r="AF4158" s="1">
        <v>6.9229899999999997E-19</v>
      </c>
      <c r="AG4158">
        <v>69.781999999999996</v>
      </c>
      <c r="AH4158">
        <v>0.48269299999999998</v>
      </c>
      <c r="AI4158">
        <v>5.0315500000000002</v>
      </c>
      <c r="AJ4158" s="1">
        <v>2.2807899999999999E-10</v>
      </c>
      <c r="AK4158">
        <v>66.873999999999995</v>
      </c>
      <c r="AL4158">
        <v>0.87473299999999998</v>
      </c>
      <c r="AM4158">
        <v>12.973000000000001</v>
      </c>
      <c r="AN4158" s="1">
        <v>1.93393E-17</v>
      </c>
      <c r="AO4158">
        <v>67.495999999999995</v>
      </c>
      <c r="AP4158">
        <v>0.108392</v>
      </c>
      <c r="AQ4158">
        <v>0</v>
      </c>
      <c r="AR4158" s="1">
        <v>4.5527500000000001E-7</v>
      </c>
      <c r="AS4158">
        <v>40.837000000000003</v>
      </c>
      <c r="AT4158">
        <v>0.64846199999999998</v>
      </c>
      <c r="AU4158">
        <v>5.9392300000000002</v>
      </c>
      <c r="AV4158" s="1">
        <v>1.4266800000000001E-11</v>
      </c>
      <c r="AW4158">
        <v>58.341999999999999</v>
      </c>
      <c r="AX4158">
        <v>0.22958999999999999</v>
      </c>
      <c r="AY4158">
        <v>0</v>
      </c>
      <c r="AZ4158" s="1">
        <v>4.7239399999999998E-20</v>
      </c>
      <c r="BA4158">
        <v>94.057000000000002</v>
      </c>
      <c r="BB4158">
        <v>0.97561100000000001</v>
      </c>
      <c r="BC4158">
        <v>19.069299999999998</v>
      </c>
      <c r="BD4158" s="1">
        <v>2.1384000000000001E-25</v>
      </c>
      <c r="BE4158">
        <v>80.02</v>
      </c>
      <c r="BF4158">
        <v>0.592777</v>
      </c>
      <c r="BG4158">
        <v>7.0681500000000002</v>
      </c>
      <c r="BH4158" s="1">
        <v>1.6817100000000001E-10</v>
      </c>
      <c r="BI4158">
        <v>46.783000000000001</v>
      </c>
      <c r="BK4158" t="s">
        <v>301</v>
      </c>
      <c r="BL4158" t="s">
        <v>165</v>
      </c>
      <c r="BM4158" t="s">
        <v>26892</v>
      </c>
      <c r="BN4158" t="s">
        <v>26893</v>
      </c>
      <c r="BO4158" t="s">
        <v>696</v>
      </c>
      <c r="BP4158" t="s">
        <v>26894</v>
      </c>
      <c r="BQ4158" t="s">
        <v>26895</v>
      </c>
      <c r="BR4158">
        <v>3</v>
      </c>
      <c r="BS4158">
        <v>3</v>
      </c>
      <c r="BT4158">
        <v>-3.4110000000000001E-2</v>
      </c>
      <c r="BV4158" t="s">
        <v>199</v>
      </c>
      <c r="BW4158" t="s">
        <v>199</v>
      </c>
      <c r="BY4158" t="s">
        <v>199</v>
      </c>
      <c r="CA4158" t="s">
        <v>199</v>
      </c>
      <c r="CC4158" t="s">
        <v>199</v>
      </c>
      <c r="CE4158" t="s">
        <v>199</v>
      </c>
      <c r="CF4158" t="s">
        <v>199</v>
      </c>
      <c r="CG4158">
        <v>23995000000</v>
      </c>
      <c r="CH4158">
        <v>23944000000</v>
      </c>
      <c r="CI4158">
        <v>50742000</v>
      </c>
      <c r="CJ4158">
        <v>0</v>
      </c>
      <c r="CK4158" t="s">
        <v>164</v>
      </c>
      <c r="CL4158">
        <v>0</v>
      </c>
      <c r="CM4158">
        <v>4413200000</v>
      </c>
      <c r="CN4158">
        <v>917950000</v>
      </c>
      <c r="CO4158">
        <v>0</v>
      </c>
      <c r="CP4158">
        <v>2250300000</v>
      </c>
      <c r="CQ4158">
        <v>0</v>
      </c>
      <c r="CR4158">
        <v>9970600000</v>
      </c>
      <c r="CS4158">
        <v>0</v>
      </c>
      <c r="CT4158">
        <v>3710700000</v>
      </c>
      <c r="CU4158">
        <v>0</v>
      </c>
      <c r="CV4158">
        <v>1346100000</v>
      </c>
      <c r="CW4158">
        <v>50742000</v>
      </c>
      <c r="CX4158">
        <v>0</v>
      </c>
      <c r="CY4158">
        <v>0</v>
      </c>
      <c r="CZ4158">
        <v>0</v>
      </c>
      <c r="DA4158">
        <v>4413200000</v>
      </c>
      <c r="DB4158">
        <v>0</v>
      </c>
      <c r="DC4158">
        <v>0</v>
      </c>
      <c r="DD4158">
        <v>917950000</v>
      </c>
      <c r="DE4158">
        <v>0</v>
      </c>
      <c r="DF4158">
        <v>0</v>
      </c>
      <c r="DG4158">
        <v>0</v>
      </c>
      <c r="DH4158">
        <v>0</v>
      </c>
      <c r="DI4158">
        <v>0</v>
      </c>
      <c r="DJ4158">
        <v>2250300000</v>
      </c>
      <c r="DK4158">
        <v>0</v>
      </c>
      <c r="DL4158">
        <v>0</v>
      </c>
      <c r="DM4158">
        <v>0</v>
      </c>
      <c r="DN4158">
        <v>0</v>
      </c>
      <c r="DO4158">
        <v>0</v>
      </c>
      <c r="DP4158">
        <v>9970600000</v>
      </c>
      <c r="DQ4158">
        <v>0</v>
      </c>
      <c r="DR4158">
        <v>0</v>
      </c>
      <c r="DS4158">
        <v>0</v>
      </c>
      <c r="DT4158">
        <v>0</v>
      </c>
      <c r="DU4158">
        <v>0</v>
      </c>
      <c r="DV4158">
        <v>3710700000</v>
      </c>
      <c r="DW4158">
        <v>0</v>
      </c>
      <c r="DX4158">
        <v>0</v>
      </c>
      <c r="DY4158">
        <v>0</v>
      </c>
      <c r="DZ4158">
        <v>0</v>
      </c>
      <c r="EA4158">
        <v>0</v>
      </c>
      <c r="EB4158">
        <v>1346100000</v>
      </c>
      <c r="EC4158">
        <v>0</v>
      </c>
      <c r="ED4158">
        <v>0</v>
      </c>
      <c r="EE4158">
        <v>0</v>
      </c>
      <c r="EF4158">
        <v>50742000</v>
      </c>
      <c r="EG4158">
        <v>0</v>
      </c>
      <c r="EJ4158">
        <v>4152</v>
      </c>
      <c r="EK4158" t="s">
        <v>17384</v>
      </c>
      <c r="EL4158" t="s">
        <v>26896</v>
      </c>
      <c r="EM4158">
        <v>318</v>
      </c>
      <c r="EN4158" t="s">
        <v>26888</v>
      </c>
      <c r="EO4158" t="s">
        <v>26889</v>
      </c>
      <c r="EP4158" t="s">
        <v>26897</v>
      </c>
      <c r="EQ4158" t="s">
        <v>26898</v>
      </c>
      <c r="ER4158">
        <v>150855</v>
      </c>
      <c r="ES4158">
        <v>259869</v>
      </c>
      <c r="ET4158" t="s">
        <v>319</v>
      </c>
      <c r="EU4158">
        <v>52019</v>
      </c>
      <c r="EV4158">
        <v>128368</v>
      </c>
      <c r="EW4158">
        <v>221123</v>
      </c>
      <c r="EX4158" t="s">
        <v>286</v>
      </c>
      <c r="EY4158">
        <v>42179</v>
      </c>
      <c r="EZ4158">
        <v>128368</v>
      </c>
      <c r="FA4158">
        <v>221123</v>
      </c>
      <c r="FB4158" t="s">
        <v>286</v>
      </c>
      <c r="FC4158">
        <v>42179</v>
      </c>
    </row>
    <row r="4159" spans="1:159" x14ac:dyDescent="0.25">
      <c r="A4159" t="s">
        <v>26810</v>
      </c>
      <c r="B4159" t="s">
        <v>26899</v>
      </c>
      <c r="C4159" t="s">
        <v>26812</v>
      </c>
      <c r="D4159" t="s">
        <v>26707</v>
      </c>
      <c r="E4159" t="s">
        <v>26708</v>
      </c>
      <c r="F4159" t="s">
        <v>26709</v>
      </c>
      <c r="H4159">
        <v>0.484149</v>
      </c>
      <c r="I4159">
        <v>0</v>
      </c>
      <c r="J4159" s="1">
        <v>5.3637500000000002E-43</v>
      </c>
      <c r="K4159">
        <v>112.56</v>
      </c>
      <c r="L4159">
        <v>96.254000000000005</v>
      </c>
      <c r="M4159">
        <v>44.631999999999998</v>
      </c>
      <c r="N4159">
        <v>0.24951100000000001</v>
      </c>
      <c r="O4159">
        <v>0</v>
      </c>
      <c r="P4159" s="1">
        <v>3.4639699999999999E-17</v>
      </c>
      <c r="Q4159">
        <v>66.873999999999995</v>
      </c>
      <c r="R4159">
        <v>0.484149</v>
      </c>
      <c r="S4159">
        <v>0</v>
      </c>
      <c r="T4159" s="1">
        <v>1.9773399999999999E-5</v>
      </c>
      <c r="U4159">
        <v>44.631999999999998</v>
      </c>
      <c r="V4159">
        <v>0.25854199999999999</v>
      </c>
      <c r="W4159">
        <v>0</v>
      </c>
      <c r="X4159" s="1">
        <v>5.3637500000000002E-43</v>
      </c>
      <c r="Y4159">
        <v>112.56</v>
      </c>
      <c r="Z4159">
        <v>0.290464</v>
      </c>
      <c r="AA4159">
        <v>0.56106900000000004</v>
      </c>
      <c r="AB4159" s="1">
        <v>5.0083999999999999E-17</v>
      </c>
      <c r="AC4159">
        <v>63.725999999999999</v>
      </c>
      <c r="AD4159">
        <v>0.16397300000000001</v>
      </c>
      <c r="AE4159">
        <v>0</v>
      </c>
      <c r="AF4159" s="1">
        <v>9.5032100000000004E-11</v>
      </c>
      <c r="AG4159">
        <v>45.558</v>
      </c>
      <c r="AH4159">
        <v>0.166545</v>
      </c>
      <c r="AI4159">
        <v>0</v>
      </c>
      <c r="AJ4159" s="1">
        <v>3.15299E-7</v>
      </c>
      <c r="AK4159">
        <v>66.873999999999995</v>
      </c>
      <c r="AL4159">
        <v>0.36022100000000001</v>
      </c>
      <c r="AM4159">
        <v>1.0115799999999999</v>
      </c>
      <c r="AN4159" s="1">
        <v>6.3821000000000003E-6</v>
      </c>
      <c r="AO4159">
        <v>49.865000000000002</v>
      </c>
      <c r="AP4159">
        <v>0.108392</v>
      </c>
      <c r="AQ4159">
        <v>0</v>
      </c>
      <c r="AR4159" s="1">
        <v>4.5527500000000001E-7</v>
      </c>
      <c r="AS4159">
        <v>40.837000000000003</v>
      </c>
      <c r="AT4159">
        <v>0.38733600000000001</v>
      </c>
      <c r="AU4159">
        <v>0</v>
      </c>
      <c r="AV4159" s="1">
        <v>6.5318099999999994E-5</v>
      </c>
      <c r="AW4159">
        <v>42.325000000000003</v>
      </c>
      <c r="AX4159">
        <v>0.26112099999999999</v>
      </c>
      <c r="AY4159">
        <v>0.37912600000000002</v>
      </c>
      <c r="AZ4159" s="1">
        <v>4.7239399999999998E-20</v>
      </c>
      <c r="BA4159">
        <v>94.057000000000002</v>
      </c>
      <c r="BB4159">
        <v>0</v>
      </c>
      <c r="BC4159">
        <v>0</v>
      </c>
      <c r="BE4159" t="s">
        <v>164</v>
      </c>
      <c r="BF4159">
        <v>0.108846</v>
      </c>
      <c r="BG4159">
        <v>0</v>
      </c>
      <c r="BH4159" s="1">
        <v>1.6817100000000001E-10</v>
      </c>
      <c r="BI4159">
        <v>46.783000000000001</v>
      </c>
      <c r="BL4159" t="s">
        <v>165</v>
      </c>
      <c r="BM4159" t="s">
        <v>26900</v>
      </c>
      <c r="BN4159" t="s">
        <v>26901</v>
      </c>
      <c r="BO4159" t="s">
        <v>9868</v>
      </c>
      <c r="BP4159" t="s">
        <v>26902</v>
      </c>
      <c r="BQ4159" t="s">
        <v>26903</v>
      </c>
      <c r="BR4159">
        <v>5</v>
      </c>
      <c r="BS4159">
        <v>3</v>
      </c>
      <c r="BT4159">
        <v>-0.3589</v>
      </c>
      <c r="CG4159">
        <v>0</v>
      </c>
      <c r="CH4159">
        <v>0</v>
      </c>
      <c r="CI4159">
        <v>0</v>
      </c>
      <c r="CJ4159">
        <v>0</v>
      </c>
      <c r="CK4159" t="s">
        <v>164</v>
      </c>
      <c r="CL4159">
        <v>0</v>
      </c>
      <c r="CM4159">
        <v>0</v>
      </c>
      <c r="CN4159">
        <v>0</v>
      </c>
      <c r="CO4159">
        <v>0</v>
      </c>
      <c r="CP4159">
        <v>0</v>
      </c>
      <c r="CQ4159">
        <v>0</v>
      </c>
      <c r="CR4159">
        <v>0</v>
      </c>
      <c r="CS4159">
        <v>0</v>
      </c>
      <c r="CT4159">
        <v>0</v>
      </c>
      <c r="CU4159">
        <v>0</v>
      </c>
      <c r="CV4159">
        <v>0</v>
      </c>
      <c r="CW4159">
        <v>0</v>
      </c>
      <c r="CX4159">
        <v>0</v>
      </c>
      <c r="CY4159">
        <v>0</v>
      </c>
      <c r="CZ4159">
        <v>0</v>
      </c>
      <c r="DA4159">
        <v>0</v>
      </c>
      <c r="DB4159">
        <v>0</v>
      </c>
      <c r="DC4159">
        <v>0</v>
      </c>
      <c r="DD4159">
        <v>0</v>
      </c>
      <c r="DE4159">
        <v>0</v>
      </c>
      <c r="DF4159">
        <v>0</v>
      </c>
      <c r="DG4159">
        <v>0</v>
      </c>
      <c r="DH4159">
        <v>0</v>
      </c>
      <c r="DI4159">
        <v>0</v>
      </c>
      <c r="DJ4159">
        <v>0</v>
      </c>
      <c r="DK4159">
        <v>0</v>
      </c>
      <c r="DL4159">
        <v>0</v>
      </c>
      <c r="DM4159">
        <v>0</v>
      </c>
      <c r="DN4159">
        <v>0</v>
      </c>
      <c r="DO4159">
        <v>0</v>
      </c>
      <c r="DP4159">
        <v>0</v>
      </c>
      <c r="DQ4159">
        <v>0</v>
      </c>
      <c r="DR4159">
        <v>0</v>
      </c>
      <c r="DS4159">
        <v>0</v>
      </c>
      <c r="DT4159">
        <v>0</v>
      </c>
      <c r="DU4159">
        <v>0</v>
      </c>
      <c r="DV4159">
        <v>0</v>
      </c>
      <c r="DW4159">
        <v>0</v>
      </c>
      <c r="DX4159">
        <v>0</v>
      </c>
      <c r="DY4159">
        <v>0</v>
      </c>
      <c r="DZ4159">
        <v>0</v>
      </c>
      <c r="EA4159">
        <v>0</v>
      </c>
      <c r="EB4159">
        <v>0</v>
      </c>
      <c r="EC4159">
        <v>0</v>
      </c>
      <c r="ED4159">
        <v>0</v>
      </c>
      <c r="EE4159">
        <v>0</v>
      </c>
      <c r="EF4159">
        <v>0</v>
      </c>
      <c r="EG4159">
        <v>0</v>
      </c>
      <c r="EJ4159">
        <v>4153</v>
      </c>
      <c r="EK4159" t="s">
        <v>17384</v>
      </c>
      <c r="EL4159" t="s">
        <v>26904</v>
      </c>
      <c r="EM4159">
        <v>320</v>
      </c>
      <c r="EN4159" t="s">
        <v>26888</v>
      </c>
      <c r="EO4159" t="s">
        <v>26889</v>
      </c>
      <c r="ER4159">
        <v>150884</v>
      </c>
      <c r="ES4159">
        <v>259920</v>
      </c>
      <c r="ET4159" t="s">
        <v>369</v>
      </c>
      <c r="EU4159">
        <v>60967</v>
      </c>
      <c r="EV4159">
        <v>128368</v>
      </c>
      <c r="EW4159">
        <v>221123</v>
      </c>
      <c r="EX4159" t="s">
        <v>286</v>
      </c>
      <c r="EY4159">
        <v>42179</v>
      </c>
      <c r="EZ4159">
        <v>128368</v>
      </c>
      <c r="FA4159">
        <v>221123</v>
      </c>
      <c r="FB4159" t="s">
        <v>286</v>
      </c>
      <c r="FC4159">
        <v>42179</v>
      </c>
    </row>
    <row r="4160" spans="1:159" x14ac:dyDescent="0.25">
      <c r="A4160" t="s">
        <v>26810</v>
      </c>
      <c r="B4160" t="s">
        <v>26905</v>
      </c>
      <c r="C4160" t="s">
        <v>26812</v>
      </c>
      <c r="D4160" t="s">
        <v>26707</v>
      </c>
      <c r="E4160" t="s">
        <v>26708</v>
      </c>
      <c r="F4160" t="s">
        <v>26709</v>
      </c>
      <c r="H4160">
        <v>0.43375799999999998</v>
      </c>
      <c r="I4160">
        <v>0.54765799999999998</v>
      </c>
      <c r="J4160" s="1">
        <v>4.5284599999999997E-17</v>
      </c>
      <c r="K4160">
        <v>85.808000000000007</v>
      </c>
      <c r="L4160">
        <v>73.504999999999995</v>
      </c>
      <c r="M4160">
        <v>58.914000000000001</v>
      </c>
      <c r="N4160">
        <v>0.16656899999999999</v>
      </c>
      <c r="O4160">
        <v>0</v>
      </c>
      <c r="P4160" s="1">
        <v>3.2421E-15</v>
      </c>
      <c r="Q4160">
        <v>66.873999999999995</v>
      </c>
      <c r="R4160">
        <v>0.19398799999999999</v>
      </c>
      <c r="S4160">
        <v>1.0372300000000001</v>
      </c>
      <c r="T4160" s="1">
        <v>1.5919699999999999E-5</v>
      </c>
      <c r="U4160">
        <v>60.033999999999999</v>
      </c>
      <c r="V4160">
        <v>0.17219200000000001</v>
      </c>
      <c r="W4160">
        <v>0</v>
      </c>
      <c r="X4160" s="1">
        <v>1.50822E-7</v>
      </c>
      <c r="Y4160">
        <v>41.89</v>
      </c>
      <c r="Z4160">
        <v>0.29943700000000001</v>
      </c>
      <c r="AA4160">
        <v>2.59497</v>
      </c>
      <c r="AB4160" s="1">
        <v>5.5118600000000002E-14</v>
      </c>
      <c r="AC4160">
        <v>85.808000000000007</v>
      </c>
      <c r="AD4160">
        <v>0.43375799999999998</v>
      </c>
      <c r="AE4160">
        <v>0.54765799999999998</v>
      </c>
      <c r="AF4160" s="1">
        <v>1.2729300000000001E-11</v>
      </c>
      <c r="AG4160">
        <v>66.873999999999995</v>
      </c>
      <c r="AH4160">
        <v>0.166545</v>
      </c>
      <c r="AI4160">
        <v>0</v>
      </c>
      <c r="AJ4160" s="1">
        <v>3.15299E-7</v>
      </c>
      <c r="AK4160">
        <v>66.873999999999995</v>
      </c>
      <c r="AL4160">
        <v>0.16627</v>
      </c>
      <c r="AM4160">
        <v>0</v>
      </c>
      <c r="AN4160">
        <v>1.12246E-3</v>
      </c>
      <c r="AO4160">
        <v>49.865000000000002</v>
      </c>
      <c r="AP4160">
        <v>0.21152799999999999</v>
      </c>
      <c r="AQ4160">
        <v>0.57692500000000002</v>
      </c>
      <c r="AR4160" s="1">
        <v>5.5118600000000002E-14</v>
      </c>
      <c r="AS4160">
        <v>85.808000000000007</v>
      </c>
      <c r="AT4160">
        <v>0.24513799999999999</v>
      </c>
      <c r="AU4160">
        <v>1.2017599999999999</v>
      </c>
      <c r="AV4160" s="1">
        <v>3.62994E-9</v>
      </c>
      <c r="AW4160">
        <v>76.155000000000001</v>
      </c>
      <c r="AX4160">
        <v>0.16572899999999999</v>
      </c>
      <c r="AY4160">
        <v>0</v>
      </c>
      <c r="AZ4160" s="1">
        <v>3.9897999999999999E-7</v>
      </c>
      <c r="BA4160">
        <v>42.354999999999997</v>
      </c>
      <c r="BB4160">
        <v>0.296649</v>
      </c>
      <c r="BC4160">
        <v>0.71097900000000003</v>
      </c>
      <c r="BD4160" s="1">
        <v>1.01241E-5</v>
      </c>
      <c r="BE4160">
        <v>57.481999999999999</v>
      </c>
      <c r="BF4160">
        <v>0.30251</v>
      </c>
      <c r="BG4160">
        <v>0.82387299999999997</v>
      </c>
      <c r="BH4160" s="1">
        <v>4.5284599999999997E-17</v>
      </c>
      <c r="BI4160">
        <v>64.314999999999998</v>
      </c>
      <c r="BL4160" t="s">
        <v>165</v>
      </c>
      <c r="BM4160" t="s">
        <v>26906</v>
      </c>
      <c r="BN4160" t="s">
        <v>26907</v>
      </c>
      <c r="BO4160" t="s">
        <v>1122</v>
      </c>
      <c r="BP4160" t="s">
        <v>26908</v>
      </c>
      <c r="BQ4160" t="s">
        <v>26909</v>
      </c>
      <c r="BR4160">
        <v>8</v>
      </c>
      <c r="BS4160">
        <v>3</v>
      </c>
      <c r="BT4160">
        <v>-0.43096000000000001</v>
      </c>
      <c r="CG4160">
        <v>0</v>
      </c>
      <c r="CH4160">
        <v>0</v>
      </c>
      <c r="CI4160">
        <v>0</v>
      </c>
      <c r="CJ4160">
        <v>0</v>
      </c>
      <c r="CK4160" t="s">
        <v>164</v>
      </c>
      <c r="CL4160">
        <v>0</v>
      </c>
      <c r="CM4160">
        <v>0</v>
      </c>
      <c r="CN4160">
        <v>0</v>
      </c>
      <c r="CO4160">
        <v>0</v>
      </c>
      <c r="CP4160">
        <v>0</v>
      </c>
      <c r="CQ4160">
        <v>0</v>
      </c>
      <c r="CR4160">
        <v>0</v>
      </c>
      <c r="CS4160">
        <v>0</v>
      </c>
      <c r="CT4160">
        <v>0</v>
      </c>
      <c r="CU4160">
        <v>0</v>
      </c>
      <c r="CV4160">
        <v>0</v>
      </c>
      <c r="CW4160">
        <v>0</v>
      </c>
      <c r="CX4160">
        <v>0</v>
      </c>
      <c r="CY4160">
        <v>0</v>
      </c>
      <c r="CZ4160">
        <v>0</v>
      </c>
      <c r="DA4160">
        <v>0</v>
      </c>
      <c r="DB4160">
        <v>0</v>
      </c>
      <c r="DC4160">
        <v>0</v>
      </c>
      <c r="DD4160">
        <v>0</v>
      </c>
      <c r="DE4160">
        <v>0</v>
      </c>
      <c r="DF4160">
        <v>0</v>
      </c>
      <c r="DG4160">
        <v>0</v>
      </c>
      <c r="DH4160">
        <v>0</v>
      </c>
      <c r="DI4160">
        <v>0</v>
      </c>
      <c r="DJ4160">
        <v>0</v>
      </c>
      <c r="DK4160">
        <v>0</v>
      </c>
      <c r="DL4160">
        <v>0</v>
      </c>
      <c r="DM4160">
        <v>0</v>
      </c>
      <c r="DN4160">
        <v>0</v>
      </c>
      <c r="DO4160">
        <v>0</v>
      </c>
      <c r="DP4160">
        <v>0</v>
      </c>
      <c r="DQ4160">
        <v>0</v>
      </c>
      <c r="DR4160">
        <v>0</v>
      </c>
      <c r="DS4160">
        <v>0</v>
      </c>
      <c r="DT4160">
        <v>0</v>
      </c>
      <c r="DU4160">
        <v>0</v>
      </c>
      <c r="DV4160">
        <v>0</v>
      </c>
      <c r="DW4160">
        <v>0</v>
      </c>
      <c r="DX4160">
        <v>0</v>
      </c>
      <c r="DY4160">
        <v>0</v>
      </c>
      <c r="DZ4160">
        <v>0</v>
      </c>
      <c r="EA4160">
        <v>0</v>
      </c>
      <c r="EB4160">
        <v>0</v>
      </c>
      <c r="EC4160">
        <v>0</v>
      </c>
      <c r="ED4160">
        <v>0</v>
      </c>
      <c r="EE4160">
        <v>0</v>
      </c>
      <c r="EF4160">
        <v>0</v>
      </c>
      <c r="EG4160">
        <v>0</v>
      </c>
      <c r="EJ4160">
        <v>4154</v>
      </c>
      <c r="EK4160" t="s">
        <v>17384</v>
      </c>
      <c r="EL4160" t="s">
        <v>26910</v>
      </c>
      <c r="EM4160">
        <v>323</v>
      </c>
      <c r="EN4160" t="s">
        <v>26888</v>
      </c>
      <c r="EO4160" t="s">
        <v>26889</v>
      </c>
      <c r="ER4160">
        <v>150848</v>
      </c>
      <c r="ES4160">
        <v>259858</v>
      </c>
      <c r="ET4160" t="s">
        <v>299</v>
      </c>
      <c r="EU4160">
        <v>45497</v>
      </c>
      <c r="EV4160">
        <v>128369</v>
      </c>
      <c r="EW4160">
        <v>221125</v>
      </c>
      <c r="EX4160" t="s">
        <v>210</v>
      </c>
      <c r="EY4160">
        <v>43782</v>
      </c>
      <c r="EZ4160">
        <v>150867</v>
      </c>
      <c r="FA4160">
        <v>259897</v>
      </c>
      <c r="FB4160" t="s">
        <v>201</v>
      </c>
      <c r="FC4160">
        <v>52284</v>
      </c>
    </row>
    <row r="4161" spans="1:159" x14ac:dyDescent="0.25">
      <c r="A4161" t="s">
        <v>26723</v>
      </c>
      <c r="B4161" t="s">
        <v>26911</v>
      </c>
      <c r="C4161" t="s">
        <v>26725</v>
      </c>
      <c r="D4161" t="s">
        <v>26707</v>
      </c>
      <c r="E4161" t="s">
        <v>26708</v>
      </c>
      <c r="F4161" t="s">
        <v>26709</v>
      </c>
      <c r="H4161">
        <v>0.88612000000000002</v>
      </c>
      <c r="I4161">
        <v>8.9104700000000001</v>
      </c>
      <c r="J4161" s="1">
        <v>1.9213900000000001E-20</v>
      </c>
      <c r="K4161">
        <v>87.932000000000002</v>
      </c>
      <c r="L4161">
        <v>74.796000000000006</v>
      </c>
      <c r="M4161">
        <v>87.932000000000002</v>
      </c>
      <c r="N4161">
        <v>0.5</v>
      </c>
      <c r="O4161">
        <v>0</v>
      </c>
      <c r="P4161" s="1">
        <v>1.9213900000000001E-20</v>
      </c>
      <c r="Q4161">
        <v>86.378</v>
      </c>
      <c r="R4161">
        <v>0.5</v>
      </c>
      <c r="S4161">
        <v>0</v>
      </c>
      <c r="T4161">
        <v>2.0360899999999999E-3</v>
      </c>
      <c r="U4161">
        <v>43.790999999999997</v>
      </c>
      <c r="V4161">
        <v>0.5</v>
      </c>
      <c r="W4161">
        <v>0</v>
      </c>
      <c r="X4161">
        <v>1.8658699999999999E-3</v>
      </c>
      <c r="Y4161">
        <v>44.293999999999997</v>
      </c>
      <c r="AD4161">
        <v>0.5</v>
      </c>
      <c r="AE4161">
        <v>0</v>
      </c>
      <c r="AF4161" s="1">
        <v>3.1425300000000002E-20</v>
      </c>
      <c r="AG4161">
        <v>85.16</v>
      </c>
      <c r="AH4161">
        <v>0.88612000000000002</v>
      </c>
      <c r="AI4161">
        <v>8.9104700000000001</v>
      </c>
      <c r="AJ4161" s="1">
        <v>3.3535E-7</v>
      </c>
      <c r="AK4161">
        <v>87.932000000000002</v>
      </c>
      <c r="AL4161">
        <v>0.5</v>
      </c>
      <c r="AM4161">
        <v>0</v>
      </c>
      <c r="AN4161">
        <v>2.4835E-3</v>
      </c>
      <c r="AO4161">
        <v>41.911999999999999</v>
      </c>
      <c r="AP4161">
        <v>0.5</v>
      </c>
      <c r="AQ4161">
        <v>0</v>
      </c>
      <c r="AR4161">
        <v>4.4950200000000001E-4</v>
      </c>
      <c r="AS4161">
        <v>53.828000000000003</v>
      </c>
      <c r="AX4161">
        <v>0.81603899999999996</v>
      </c>
      <c r="AY4161">
        <v>6.4698399999999996</v>
      </c>
      <c r="AZ4161" s="1">
        <v>2.0781700000000001E-5</v>
      </c>
      <c r="BA4161">
        <v>69.331000000000003</v>
      </c>
      <c r="BB4161">
        <v>0.82120099999999996</v>
      </c>
      <c r="BC4161">
        <v>6.6208499999999999</v>
      </c>
      <c r="BD4161">
        <v>2.8515400000000001E-3</v>
      </c>
      <c r="BE4161">
        <v>40.493000000000002</v>
      </c>
      <c r="BK4161">
        <v>1</v>
      </c>
      <c r="BL4161" t="s">
        <v>165</v>
      </c>
      <c r="BM4161" t="s">
        <v>26912</v>
      </c>
      <c r="BN4161" t="s">
        <v>3223</v>
      </c>
      <c r="BO4161" t="s">
        <v>1836</v>
      </c>
      <c r="BP4161" t="s">
        <v>26913</v>
      </c>
      <c r="BQ4161" t="s">
        <v>26914</v>
      </c>
      <c r="BR4161">
        <v>1</v>
      </c>
      <c r="BS4161">
        <v>3</v>
      </c>
      <c r="BT4161">
        <v>-0.90917999999999999</v>
      </c>
      <c r="BU4161" t="s">
        <v>199</v>
      </c>
      <c r="BV4161" t="s">
        <v>199</v>
      </c>
      <c r="BW4161" t="s">
        <v>199</v>
      </c>
      <c r="BY4161" t="s">
        <v>199</v>
      </c>
      <c r="BZ4161" t="s">
        <v>199</v>
      </c>
      <c r="CA4161" t="s">
        <v>199</v>
      </c>
      <c r="CB4161" t="s">
        <v>199</v>
      </c>
      <c r="CD4161" t="s">
        <v>199</v>
      </c>
      <c r="CE4161" t="s">
        <v>199</v>
      </c>
      <c r="CG4161">
        <v>248160000</v>
      </c>
      <c r="CH4161">
        <v>248160000</v>
      </c>
      <c r="CI4161">
        <v>0</v>
      </c>
      <c r="CJ4161">
        <v>0</v>
      </c>
      <c r="CK4161" t="s">
        <v>164</v>
      </c>
      <c r="CL4161">
        <v>0</v>
      </c>
      <c r="CM4161">
        <v>0</v>
      </c>
      <c r="CN4161">
        <v>49465000</v>
      </c>
      <c r="CO4161">
        <v>0</v>
      </c>
      <c r="CP4161">
        <v>0</v>
      </c>
      <c r="CQ4161">
        <v>23572000</v>
      </c>
      <c r="CR4161">
        <v>34561000</v>
      </c>
      <c r="CS4161">
        <v>39396000</v>
      </c>
      <c r="CT4161">
        <v>0</v>
      </c>
      <c r="CU4161">
        <v>78153000</v>
      </c>
      <c r="CV4161">
        <v>23014000</v>
      </c>
      <c r="CW4161">
        <v>0</v>
      </c>
      <c r="CX4161">
        <v>0</v>
      </c>
      <c r="CY4161">
        <v>0</v>
      </c>
      <c r="CZ4161">
        <v>0</v>
      </c>
      <c r="DA4161">
        <v>0</v>
      </c>
      <c r="DB4161">
        <v>0</v>
      </c>
      <c r="DC4161">
        <v>0</v>
      </c>
      <c r="DD4161">
        <v>49465000</v>
      </c>
      <c r="DE4161">
        <v>0</v>
      </c>
      <c r="DF4161">
        <v>0</v>
      </c>
      <c r="DG4161">
        <v>0</v>
      </c>
      <c r="DH4161">
        <v>0</v>
      </c>
      <c r="DI4161">
        <v>0</v>
      </c>
      <c r="DJ4161">
        <v>0</v>
      </c>
      <c r="DK4161">
        <v>0</v>
      </c>
      <c r="DL4161">
        <v>0</v>
      </c>
      <c r="DM4161">
        <v>23572000</v>
      </c>
      <c r="DN4161">
        <v>0</v>
      </c>
      <c r="DO4161">
        <v>0</v>
      </c>
      <c r="DP4161">
        <v>34561000</v>
      </c>
      <c r="DQ4161">
        <v>0</v>
      </c>
      <c r="DR4161">
        <v>0</v>
      </c>
      <c r="DS4161">
        <v>39396000</v>
      </c>
      <c r="DT4161">
        <v>0</v>
      </c>
      <c r="DU4161">
        <v>0</v>
      </c>
      <c r="DV4161">
        <v>0</v>
      </c>
      <c r="DW4161">
        <v>0</v>
      </c>
      <c r="DX4161">
        <v>0</v>
      </c>
      <c r="DY4161">
        <v>78153000</v>
      </c>
      <c r="DZ4161">
        <v>0</v>
      </c>
      <c r="EA4161">
        <v>0</v>
      </c>
      <c r="EB4161">
        <v>23014000</v>
      </c>
      <c r="EC4161">
        <v>0</v>
      </c>
      <c r="ED4161">
        <v>0</v>
      </c>
      <c r="EE4161">
        <v>0</v>
      </c>
      <c r="EF4161">
        <v>0</v>
      </c>
      <c r="EG4161">
        <v>0</v>
      </c>
      <c r="EJ4161">
        <v>4155</v>
      </c>
      <c r="EK4161" t="s">
        <v>26730</v>
      </c>
      <c r="EL4161" t="s">
        <v>26915</v>
      </c>
      <c r="EM4161">
        <v>553</v>
      </c>
      <c r="EN4161">
        <v>11092</v>
      </c>
      <c r="EO4161">
        <v>12648</v>
      </c>
      <c r="EP4161" t="s">
        <v>26916</v>
      </c>
      <c r="EQ4161" t="s">
        <v>26917</v>
      </c>
      <c r="ER4161">
        <v>134160</v>
      </c>
      <c r="ES4161">
        <v>232977</v>
      </c>
      <c r="ET4161" t="s">
        <v>298</v>
      </c>
      <c r="EU4161">
        <v>43062</v>
      </c>
      <c r="EV4161">
        <v>134160</v>
      </c>
      <c r="EW4161">
        <v>232977</v>
      </c>
      <c r="EX4161" t="s">
        <v>298</v>
      </c>
      <c r="EY4161">
        <v>43062</v>
      </c>
      <c r="EZ4161">
        <v>134159</v>
      </c>
      <c r="FA4161">
        <v>232976</v>
      </c>
      <c r="FB4161" t="s">
        <v>189</v>
      </c>
      <c r="FC4161">
        <v>42631</v>
      </c>
    </row>
    <row r="4162" spans="1:159" x14ac:dyDescent="0.25">
      <c r="A4162" t="s">
        <v>26723</v>
      </c>
      <c r="B4162" t="s">
        <v>26918</v>
      </c>
      <c r="C4162" t="s">
        <v>26725</v>
      </c>
      <c r="D4162" t="s">
        <v>26707</v>
      </c>
      <c r="E4162" t="s">
        <v>26708</v>
      </c>
      <c r="F4162" t="s">
        <v>26709</v>
      </c>
      <c r="H4162">
        <v>0.55386000000000002</v>
      </c>
      <c r="I4162">
        <v>0.93929399999999996</v>
      </c>
      <c r="J4162" s="1">
        <v>1.9213900000000001E-20</v>
      </c>
      <c r="K4162">
        <v>86.378</v>
      </c>
      <c r="L4162">
        <v>65.424999999999997</v>
      </c>
      <c r="M4162">
        <v>41.052</v>
      </c>
      <c r="N4162">
        <v>0.5</v>
      </c>
      <c r="O4162">
        <v>0</v>
      </c>
      <c r="P4162" s="1">
        <v>1.9213900000000001E-20</v>
      </c>
      <c r="Q4162">
        <v>86.378</v>
      </c>
      <c r="R4162">
        <v>0.5</v>
      </c>
      <c r="S4162">
        <v>0</v>
      </c>
      <c r="T4162">
        <v>2.0360899999999999E-3</v>
      </c>
      <c r="U4162">
        <v>43.790999999999997</v>
      </c>
      <c r="V4162">
        <v>0.55386000000000002</v>
      </c>
      <c r="W4162">
        <v>0.93929399999999996</v>
      </c>
      <c r="X4162">
        <v>1.8658699999999999E-3</v>
      </c>
      <c r="Y4162">
        <v>44.293999999999997</v>
      </c>
      <c r="AD4162">
        <v>0.5</v>
      </c>
      <c r="AE4162">
        <v>0</v>
      </c>
      <c r="AF4162" s="1">
        <v>3.1425300000000002E-20</v>
      </c>
      <c r="AG4162">
        <v>85.16</v>
      </c>
      <c r="AL4162">
        <v>0.5</v>
      </c>
      <c r="AM4162">
        <v>0</v>
      </c>
      <c r="AN4162">
        <v>2.4835E-3</v>
      </c>
      <c r="AO4162">
        <v>41.911999999999999</v>
      </c>
      <c r="AP4162">
        <v>0.5</v>
      </c>
      <c r="AQ4162">
        <v>0</v>
      </c>
      <c r="AR4162">
        <v>4.4950200000000001E-4</v>
      </c>
      <c r="AS4162">
        <v>53.828000000000003</v>
      </c>
      <c r="AX4162">
        <v>0</v>
      </c>
      <c r="AY4162">
        <v>0</v>
      </c>
      <c r="BA4162" t="s">
        <v>164</v>
      </c>
      <c r="BK4162">
        <v>1</v>
      </c>
      <c r="BL4162" t="s">
        <v>165</v>
      </c>
      <c r="BM4162" t="s">
        <v>26919</v>
      </c>
      <c r="BN4162" t="s">
        <v>660</v>
      </c>
      <c r="BO4162" t="s">
        <v>326</v>
      </c>
      <c r="BP4162" t="s">
        <v>26920</v>
      </c>
      <c r="BQ4162" t="s">
        <v>26921</v>
      </c>
      <c r="BR4162">
        <v>2</v>
      </c>
      <c r="BS4162">
        <v>2</v>
      </c>
      <c r="BT4162">
        <v>1.3168</v>
      </c>
      <c r="BU4162" t="s">
        <v>199</v>
      </c>
      <c r="BV4162" t="s">
        <v>199</v>
      </c>
      <c r="BW4162" t="s">
        <v>199</v>
      </c>
      <c r="BY4162" t="s">
        <v>199</v>
      </c>
      <c r="CA4162" t="s">
        <v>199</v>
      </c>
      <c r="CB4162" t="s">
        <v>199</v>
      </c>
      <c r="CD4162" t="s">
        <v>198</v>
      </c>
      <c r="CG4162">
        <v>309350000</v>
      </c>
      <c r="CH4162">
        <v>309350000</v>
      </c>
      <c r="CI4162">
        <v>0</v>
      </c>
      <c r="CJ4162">
        <v>0</v>
      </c>
      <c r="CK4162" t="s">
        <v>164</v>
      </c>
      <c r="CL4162">
        <v>0</v>
      </c>
      <c r="CM4162">
        <v>0</v>
      </c>
      <c r="CN4162">
        <v>49465000</v>
      </c>
      <c r="CO4162">
        <v>0</v>
      </c>
      <c r="CP4162">
        <v>0</v>
      </c>
      <c r="CQ4162">
        <v>0</v>
      </c>
      <c r="CR4162">
        <v>34561000</v>
      </c>
      <c r="CS4162">
        <v>39396000</v>
      </c>
      <c r="CT4162">
        <v>0</v>
      </c>
      <c r="CU4162">
        <v>0</v>
      </c>
      <c r="CV4162">
        <v>0</v>
      </c>
      <c r="CW4162">
        <v>0</v>
      </c>
      <c r="CX4162">
        <v>0</v>
      </c>
      <c r="CY4162">
        <v>0</v>
      </c>
      <c r="CZ4162">
        <v>0</v>
      </c>
      <c r="DA4162">
        <v>0</v>
      </c>
      <c r="DB4162">
        <v>0</v>
      </c>
      <c r="DC4162">
        <v>0</v>
      </c>
      <c r="DD4162">
        <v>49465000</v>
      </c>
      <c r="DE4162">
        <v>0</v>
      </c>
      <c r="DF4162">
        <v>0</v>
      </c>
      <c r="DG4162">
        <v>0</v>
      </c>
      <c r="DH4162">
        <v>0</v>
      </c>
      <c r="DI4162">
        <v>0</v>
      </c>
      <c r="DJ4162">
        <v>0</v>
      </c>
      <c r="DK4162">
        <v>0</v>
      </c>
      <c r="DL4162">
        <v>0</v>
      </c>
      <c r="DM4162">
        <v>0</v>
      </c>
      <c r="DN4162">
        <v>0</v>
      </c>
      <c r="DO4162">
        <v>0</v>
      </c>
      <c r="DP4162">
        <v>34561000</v>
      </c>
      <c r="DQ4162">
        <v>0</v>
      </c>
      <c r="DR4162">
        <v>0</v>
      </c>
      <c r="DS4162">
        <v>39396000</v>
      </c>
      <c r="DT4162">
        <v>0</v>
      </c>
      <c r="DU4162">
        <v>0</v>
      </c>
      <c r="DV4162">
        <v>0</v>
      </c>
      <c r="DW4162">
        <v>0</v>
      </c>
      <c r="DX4162">
        <v>0</v>
      </c>
      <c r="DY4162">
        <v>0</v>
      </c>
      <c r="DZ4162">
        <v>0</v>
      </c>
      <c r="EA4162">
        <v>0</v>
      </c>
      <c r="EB4162">
        <v>0</v>
      </c>
      <c r="EC4162">
        <v>0</v>
      </c>
      <c r="ED4162">
        <v>0</v>
      </c>
      <c r="EE4162">
        <v>0</v>
      </c>
      <c r="EF4162">
        <v>0</v>
      </c>
      <c r="EG4162">
        <v>0</v>
      </c>
      <c r="EJ4162">
        <v>4156</v>
      </c>
      <c r="EK4162" t="s">
        <v>26730</v>
      </c>
      <c r="EL4162" t="s">
        <v>26922</v>
      </c>
      <c r="EM4162">
        <v>554</v>
      </c>
      <c r="EN4162">
        <v>11092</v>
      </c>
      <c r="EO4162">
        <v>12648</v>
      </c>
      <c r="EP4162" t="s">
        <v>26923</v>
      </c>
      <c r="EQ4162" t="s">
        <v>26924</v>
      </c>
      <c r="ER4162">
        <v>134154</v>
      </c>
      <c r="ES4162">
        <v>232971</v>
      </c>
      <c r="ET4162" t="s">
        <v>286</v>
      </c>
      <c r="EU4162">
        <v>41855</v>
      </c>
      <c r="EV4162">
        <v>134159</v>
      </c>
      <c r="EW4162">
        <v>232976</v>
      </c>
      <c r="EX4162" t="s">
        <v>189</v>
      </c>
      <c r="EY4162">
        <v>42631</v>
      </c>
      <c r="EZ4162">
        <v>134159</v>
      </c>
      <c r="FA4162">
        <v>232976</v>
      </c>
      <c r="FB4162" t="s">
        <v>189</v>
      </c>
      <c r="FC4162">
        <v>42631</v>
      </c>
    </row>
    <row r="4163" spans="1:159" x14ac:dyDescent="0.25">
      <c r="A4163" t="s">
        <v>26925</v>
      </c>
      <c r="B4163" t="s">
        <v>26926</v>
      </c>
      <c r="C4163" t="s">
        <v>26725</v>
      </c>
      <c r="D4163" t="s">
        <v>26707</v>
      </c>
      <c r="E4163" t="s">
        <v>26708</v>
      </c>
      <c r="F4163" t="s">
        <v>26709</v>
      </c>
      <c r="H4163">
        <v>0.473414</v>
      </c>
      <c r="I4163">
        <v>0</v>
      </c>
      <c r="J4163">
        <v>2.1200799999999999E-3</v>
      </c>
      <c r="K4163">
        <v>62.823</v>
      </c>
      <c r="L4163">
        <v>48.154000000000003</v>
      </c>
      <c r="M4163">
        <v>62.823</v>
      </c>
      <c r="N4163">
        <v>0.42814400000000002</v>
      </c>
      <c r="O4163">
        <v>0</v>
      </c>
      <c r="P4163">
        <v>5.4601900000000002E-3</v>
      </c>
      <c r="Q4163">
        <v>49.06</v>
      </c>
      <c r="R4163">
        <v>0.33326699999999998</v>
      </c>
      <c r="S4163">
        <v>0</v>
      </c>
      <c r="T4163">
        <v>7.5083900000000002E-3</v>
      </c>
      <c r="U4163">
        <v>46.426000000000002</v>
      </c>
      <c r="V4163">
        <v>0.33394600000000002</v>
      </c>
      <c r="W4163">
        <v>0</v>
      </c>
      <c r="X4163">
        <v>1.10797E-2</v>
      </c>
      <c r="Y4163">
        <v>43.308</v>
      </c>
      <c r="Z4163">
        <v>0</v>
      </c>
      <c r="AA4163">
        <v>0</v>
      </c>
      <c r="AC4163" t="s">
        <v>164</v>
      </c>
      <c r="AD4163">
        <v>0.473414</v>
      </c>
      <c r="AE4163">
        <v>0</v>
      </c>
      <c r="AF4163">
        <v>2.1200799999999999E-3</v>
      </c>
      <c r="AG4163">
        <v>62.823</v>
      </c>
      <c r="AH4163">
        <v>0</v>
      </c>
      <c r="AI4163">
        <v>0</v>
      </c>
      <c r="AK4163" t="s">
        <v>164</v>
      </c>
      <c r="AL4163">
        <v>0</v>
      </c>
      <c r="AM4163">
        <v>0</v>
      </c>
      <c r="AO4163" t="s">
        <v>164</v>
      </c>
      <c r="AP4163">
        <v>0</v>
      </c>
      <c r="AQ4163">
        <v>0</v>
      </c>
      <c r="AS4163" t="s">
        <v>164</v>
      </c>
      <c r="AT4163">
        <v>0</v>
      </c>
      <c r="AU4163">
        <v>0</v>
      </c>
      <c r="AW4163" t="s">
        <v>164</v>
      </c>
      <c r="AX4163">
        <v>0.333285</v>
      </c>
      <c r="AY4163">
        <v>0</v>
      </c>
      <c r="AZ4163">
        <v>1.11687E-2</v>
      </c>
      <c r="BA4163">
        <v>43.246000000000002</v>
      </c>
      <c r="BF4163">
        <v>0.33621000000000001</v>
      </c>
      <c r="BG4163">
        <v>0</v>
      </c>
      <c r="BH4163">
        <v>7.0026100000000003E-3</v>
      </c>
      <c r="BI4163">
        <v>44.317999999999998</v>
      </c>
      <c r="BL4163" t="s">
        <v>165</v>
      </c>
      <c r="BM4163" t="s">
        <v>26927</v>
      </c>
      <c r="BN4163" t="s">
        <v>363</v>
      </c>
      <c r="BO4163" t="s">
        <v>1554</v>
      </c>
      <c r="BP4163" t="s">
        <v>26928</v>
      </c>
      <c r="BQ4163" t="s">
        <v>26929</v>
      </c>
      <c r="BR4163">
        <v>1</v>
      </c>
      <c r="BS4163">
        <v>2</v>
      </c>
      <c r="BT4163">
        <v>-0.12934000000000001</v>
      </c>
      <c r="CG4163">
        <v>0</v>
      </c>
      <c r="CH4163">
        <v>0</v>
      </c>
      <c r="CI4163">
        <v>0</v>
      </c>
      <c r="CJ4163">
        <v>0</v>
      </c>
      <c r="CK4163">
        <v>0</v>
      </c>
      <c r="CL4163">
        <v>0</v>
      </c>
      <c r="CM4163">
        <v>0</v>
      </c>
      <c r="CN4163">
        <v>0</v>
      </c>
      <c r="CO4163">
        <v>0</v>
      </c>
      <c r="CP4163">
        <v>0</v>
      </c>
      <c r="CQ4163">
        <v>0</v>
      </c>
      <c r="CR4163">
        <v>0</v>
      </c>
      <c r="CS4163">
        <v>0</v>
      </c>
      <c r="CT4163">
        <v>0</v>
      </c>
      <c r="CU4163">
        <v>0</v>
      </c>
      <c r="CV4163">
        <v>0</v>
      </c>
      <c r="CW4163">
        <v>0</v>
      </c>
      <c r="CX4163">
        <v>0</v>
      </c>
      <c r="CY4163">
        <v>0</v>
      </c>
      <c r="CZ4163">
        <v>0</v>
      </c>
      <c r="DA4163">
        <v>0</v>
      </c>
      <c r="DB4163">
        <v>0</v>
      </c>
      <c r="DC4163">
        <v>0</v>
      </c>
      <c r="DD4163">
        <v>0</v>
      </c>
      <c r="DE4163">
        <v>0</v>
      </c>
      <c r="DF4163">
        <v>0</v>
      </c>
      <c r="DG4163">
        <v>0</v>
      </c>
      <c r="DH4163">
        <v>0</v>
      </c>
      <c r="DI4163">
        <v>0</v>
      </c>
      <c r="DJ4163">
        <v>0</v>
      </c>
      <c r="DK4163">
        <v>0</v>
      </c>
      <c r="DL4163">
        <v>0</v>
      </c>
      <c r="DM4163">
        <v>0</v>
      </c>
      <c r="DN4163">
        <v>0</v>
      </c>
      <c r="DO4163">
        <v>0</v>
      </c>
      <c r="DP4163">
        <v>0</v>
      </c>
      <c r="DQ4163">
        <v>0</v>
      </c>
      <c r="DR4163">
        <v>0</v>
      </c>
      <c r="DS4163">
        <v>0</v>
      </c>
      <c r="DT4163">
        <v>0</v>
      </c>
      <c r="DU4163">
        <v>0</v>
      </c>
      <c r="DV4163">
        <v>0</v>
      </c>
      <c r="DW4163">
        <v>0</v>
      </c>
      <c r="DX4163">
        <v>0</v>
      </c>
      <c r="DY4163">
        <v>0</v>
      </c>
      <c r="DZ4163">
        <v>0</v>
      </c>
      <c r="EA4163">
        <v>0</v>
      </c>
      <c r="EB4163">
        <v>0</v>
      </c>
      <c r="EC4163">
        <v>0</v>
      </c>
      <c r="ED4163">
        <v>0</v>
      </c>
      <c r="EE4163">
        <v>0</v>
      </c>
      <c r="EF4163">
        <v>0</v>
      </c>
      <c r="EG4163">
        <v>0</v>
      </c>
      <c r="EJ4163">
        <v>4157</v>
      </c>
      <c r="EK4163" t="s">
        <v>26730</v>
      </c>
      <c r="EL4163" t="s">
        <v>26930</v>
      </c>
      <c r="EM4163">
        <v>291</v>
      </c>
      <c r="EN4163">
        <v>11192</v>
      </c>
      <c r="EO4163">
        <v>12766</v>
      </c>
      <c r="ER4163">
        <v>135512</v>
      </c>
      <c r="ES4163">
        <v>234968</v>
      </c>
      <c r="ET4163" t="s">
        <v>299</v>
      </c>
      <c r="EU4163">
        <v>71921</v>
      </c>
      <c r="EV4163">
        <v>135512</v>
      </c>
      <c r="EW4163">
        <v>234968</v>
      </c>
      <c r="EX4163" t="s">
        <v>299</v>
      </c>
      <c r="EY4163">
        <v>71921</v>
      </c>
      <c r="EZ4163">
        <v>135512</v>
      </c>
      <c r="FA4163">
        <v>234968</v>
      </c>
      <c r="FB4163" t="s">
        <v>299</v>
      </c>
      <c r="FC4163">
        <v>71921</v>
      </c>
    </row>
    <row r="4164" spans="1:159" x14ac:dyDescent="0.25">
      <c r="A4164" t="s">
        <v>26925</v>
      </c>
      <c r="B4164" t="s">
        <v>26931</v>
      </c>
      <c r="C4164" t="s">
        <v>26725</v>
      </c>
      <c r="D4164" t="s">
        <v>26707</v>
      </c>
      <c r="E4164" t="s">
        <v>26708</v>
      </c>
      <c r="F4164" t="s">
        <v>26709</v>
      </c>
      <c r="H4164">
        <v>0.473414</v>
      </c>
      <c r="I4164">
        <v>0</v>
      </c>
      <c r="J4164">
        <v>2.1200799999999999E-3</v>
      </c>
      <c r="K4164">
        <v>62.823</v>
      </c>
      <c r="L4164">
        <v>48.154000000000003</v>
      </c>
      <c r="M4164">
        <v>62.823</v>
      </c>
      <c r="N4164">
        <v>0.42814400000000002</v>
      </c>
      <c r="O4164">
        <v>0</v>
      </c>
      <c r="P4164">
        <v>5.4601900000000002E-3</v>
      </c>
      <c r="Q4164">
        <v>49.06</v>
      </c>
      <c r="R4164">
        <v>0.33326699999999998</v>
      </c>
      <c r="S4164">
        <v>0</v>
      </c>
      <c r="T4164">
        <v>7.5083900000000002E-3</v>
      </c>
      <c r="U4164">
        <v>46.426000000000002</v>
      </c>
      <c r="V4164">
        <v>0.33394600000000002</v>
      </c>
      <c r="W4164">
        <v>0</v>
      </c>
      <c r="X4164">
        <v>1.10797E-2</v>
      </c>
      <c r="Y4164">
        <v>43.308</v>
      </c>
      <c r="Z4164">
        <v>0</v>
      </c>
      <c r="AA4164">
        <v>0</v>
      </c>
      <c r="AC4164" t="s">
        <v>164</v>
      </c>
      <c r="AD4164">
        <v>0.473414</v>
      </c>
      <c r="AE4164">
        <v>0</v>
      </c>
      <c r="AF4164">
        <v>2.1200799999999999E-3</v>
      </c>
      <c r="AG4164">
        <v>62.823</v>
      </c>
      <c r="AH4164">
        <v>0</v>
      </c>
      <c r="AI4164">
        <v>0</v>
      </c>
      <c r="AK4164" t="s">
        <v>164</v>
      </c>
      <c r="AL4164">
        <v>0</v>
      </c>
      <c r="AM4164">
        <v>0</v>
      </c>
      <c r="AO4164" t="s">
        <v>164</v>
      </c>
      <c r="AP4164">
        <v>0</v>
      </c>
      <c r="AQ4164">
        <v>0</v>
      </c>
      <c r="AS4164" t="s">
        <v>164</v>
      </c>
      <c r="AT4164">
        <v>0</v>
      </c>
      <c r="AU4164">
        <v>0</v>
      </c>
      <c r="AW4164" t="s">
        <v>164</v>
      </c>
      <c r="AX4164">
        <v>0.333285</v>
      </c>
      <c r="AY4164">
        <v>0</v>
      </c>
      <c r="AZ4164">
        <v>1.11687E-2</v>
      </c>
      <c r="BA4164">
        <v>43.246000000000002</v>
      </c>
      <c r="BF4164">
        <v>0.33621000000000001</v>
      </c>
      <c r="BG4164">
        <v>0</v>
      </c>
      <c r="BH4164">
        <v>7.0026100000000003E-3</v>
      </c>
      <c r="BI4164">
        <v>44.317999999999998</v>
      </c>
      <c r="BL4164" t="s">
        <v>165</v>
      </c>
      <c r="BM4164" t="s">
        <v>26932</v>
      </c>
      <c r="BN4164" t="s">
        <v>7579</v>
      </c>
      <c r="BO4164" t="s">
        <v>175</v>
      </c>
      <c r="BP4164" t="s">
        <v>26928</v>
      </c>
      <c r="BQ4164" t="s">
        <v>26929</v>
      </c>
      <c r="BR4164">
        <v>2</v>
      </c>
      <c r="BS4164">
        <v>2</v>
      </c>
      <c r="BT4164">
        <v>-0.12934000000000001</v>
      </c>
      <c r="CG4164">
        <v>0</v>
      </c>
      <c r="CH4164">
        <v>0</v>
      </c>
      <c r="CI4164">
        <v>0</v>
      </c>
      <c r="CJ4164">
        <v>0</v>
      </c>
      <c r="CK4164">
        <v>0</v>
      </c>
      <c r="CL4164">
        <v>0</v>
      </c>
      <c r="CM4164">
        <v>0</v>
      </c>
      <c r="CN4164">
        <v>0</v>
      </c>
      <c r="CO4164">
        <v>0</v>
      </c>
      <c r="CP4164">
        <v>0</v>
      </c>
      <c r="CQ4164">
        <v>0</v>
      </c>
      <c r="CR4164">
        <v>0</v>
      </c>
      <c r="CS4164">
        <v>0</v>
      </c>
      <c r="CT4164">
        <v>0</v>
      </c>
      <c r="CU4164">
        <v>0</v>
      </c>
      <c r="CV4164">
        <v>0</v>
      </c>
      <c r="CW4164">
        <v>0</v>
      </c>
      <c r="CX4164">
        <v>0</v>
      </c>
      <c r="CY4164">
        <v>0</v>
      </c>
      <c r="CZ4164">
        <v>0</v>
      </c>
      <c r="DA4164">
        <v>0</v>
      </c>
      <c r="DB4164">
        <v>0</v>
      </c>
      <c r="DC4164">
        <v>0</v>
      </c>
      <c r="DD4164">
        <v>0</v>
      </c>
      <c r="DE4164">
        <v>0</v>
      </c>
      <c r="DF4164">
        <v>0</v>
      </c>
      <c r="DG4164">
        <v>0</v>
      </c>
      <c r="DH4164">
        <v>0</v>
      </c>
      <c r="DI4164">
        <v>0</v>
      </c>
      <c r="DJ4164">
        <v>0</v>
      </c>
      <c r="DK4164">
        <v>0</v>
      </c>
      <c r="DL4164">
        <v>0</v>
      </c>
      <c r="DM4164">
        <v>0</v>
      </c>
      <c r="DN4164">
        <v>0</v>
      </c>
      <c r="DO4164">
        <v>0</v>
      </c>
      <c r="DP4164">
        <v>0</v>
      </c>
      <c r="DQ4164">
        <v>0</v>
      </c>
      <c r="DR4164">
        <v>0</v>
      </c>
      <c r="DS4164">
        <v>0</v>
      </c>
      <c r="DT4164">
        <v>0</v>
      </c>
      <c r="DU4164">
        <v>0</v>
      </c>
      <c r="DV4164">
        <v>0</v>
      </c>
      <c r="DW4164">
        <v>0</v>
      </c>
      <c r="DX4164">
        <v>0</v>
      </c>
      <c r="DY4164">
        <v>0</v>
      </c>
      <c r="DZ4164">
        <v>0</v>
      </c>
      <c r="EA4164">
        <v>0</v>
      </c>
      <c r="EB4164">
        <v>0</v>
      </c>
      <c r="EC4164">
        <v>0</v>
      </c>
      <c r="ED4164">
        <v>0</v>
      </c>
      <c r="EE4164">
        <v>0</v>
      </c>
      <c r="EF4164">
        <v>0</v>
      </c>
      <c r="EG4164">
        <v>0</v>
      </c>
      <c r="EJ4164">
        <v>4158</v>
      </c>
      <c r="EK4164" t="s">
        <v>26730</v>
      </c>
      <c r="EL4164" t="s">
        <v>26933</v>
      </c>
      <c r="EM4164">
        <v>292</v>
      </c>
      <c r="EN4164">
        <v>11192</v>
      </c>
      <c r="EO4164">
        <v>12766</v>
      </c>
      <c r="ER4164">
        <v>135512</v>
      </c>
      <c r="ES4164">
        <v>234968</v>
      </c>
      <c r="ET4164" t="s">
        <v>299</v>
      </c>
      <c r="EU4164">
        <v>71921</v>
      </c>
      <c r="EV4164">
        <v>135512</v>
      </c>
      <c r="EW4164">
        <v>234968</v>
      </c>
      <c r="EX4164" t="s">
        <v>299</v>
      </c>
      <c r="EY4164">
        <v>71921</v>
      </c>
      <c r="EZ4164">
        <v>135512</v>
      </c>
      <c r="FA4164">
        <v>234968</v>
      </c>
      <c r="FB4164" t="s">
        <v>299</v>
      </c>
      <c r="FC4164">
        <v>71921</v>
      </c>
    </row>
    <row r="4165" spans="1:159" x14ac:dyDescent="0.25">
      <c r="A4165" t="s">
        <v>26925</v>
      </c>
      <c r="B4165" t="s">
        <v>26934</v>
      </c>
      <c r="C4165" t="s">
        <v>26725</v>
      </c>
      <c r="D4165" t="s">
        <v>26707</v>
      </c>
      <c r="E4165" t="s">
        <v>26708</v>
      </c>
      <c r="F4165" t="s">
        <v>26709</v>
      </c>
      <c r="H4165">
        <v>0.99239100000000002</v>
      </c>
      <c r="I4165">
        <v>23.581099999999999</v>
      </c>
      <c r="J4165">
        <v>1.2915299999999999E-3</v>
      </c>
      <c r="K4165">
        <v>63.216000000000001</v>
      </c>
      <c r="L4165">
        <v>56.765999999999998</v>
      </c>
      <c r="M4165">
        <v>51.445</v>
      </c>
      <c r="N4165">
        <v>0.99239100000000002</v>
      </c>
      <c r="O4165">
        <v>23.581099999999999</v>
      </c>
      <c r="P4165">
        <v>3.7145899999999998E-3</v>
      </c>
      <c r="Q4165">
        <v>51.445</v>
      </c>
      <c r="R4165">
        <v>0.33326699999999998</v>
      </c>
      <c r="S4165">
        <v>0</v>
      </c>
      <c r="T4165">
        <v>7.5083900000000002E-3</v>
      </c>
      <c r="U4165">
        <v>46.426000000000002</v>
      </c>
      <c r="V4165">
        <v>0.984155</v>
      </c>
      <c r="W4165">
        <v>21.2029</v>
      </c>
      <c r="X4165">
        <v>1.2915299999999999E-3</v>
      </c>
      <c r="Y4165">
        <v>59.067</v>
      </c>
      <c r="Z4165">
        <v>0.97648500000000005</v>
      </c>
      <c r="AA4165">
        <v>19.280899999999999</v>
      </c>
      <c r="AB4165">
        <v>2.5282400000000002E-3</v>
      </c>
      <c r="AC4165">
        <v>55.676000000000002</v>
      </c>
      <c r="AD4165">
        <v>0.98844699999999996</v>
      </c>
      <c r="AE4165">
        <v>22.522099999999998</v>
      </c>
      <c r="AF4165">
        <v>1.33321E-3</v>
      </c>
      <c r="AG4165">
        <v>63.216000000000001</v>
      </c>
      <c r="AH4165">
        <v>0.99020399999999997</v>
      </c>
      <c r="AI4165">
        <v>23.429600000000001</v>
      </c>
      <c r="AJ4165">
        <v>3.3967899999999998E-3</v>
      </c>
      <c r="AK4165">
        <v>52.579000000000001</v>
      </c>
      <c r="AL4165">
        <v>0.97303600000000001</v>
      </c>
      <c r="AM4165">
        <v>18.636600000000001</v>
      </c>
      <c r="AN4165">
        <v>3.35565E-3</v>
      </c>
      <c r="AO4165">
        <v>52.725000000000001</v>
      </c>
      <c r="AP4165">
        <v>0.90784200000000004</v>
      </c>
      <c r="AQ4165">
        <v>13.040800000000001</v>
      </c>
      <c r="AR4165">
        <v>6.4021E-3</v>
      </c>
      <c r="AS4165">
        <v>47.848999999999997</v>
      </c>
      <c r="AT4165">
        <v>0.98407599999999995</v>
      </c>
      <c r="AU4165">
        <v>18.619700000000002</v>
      </c>
      <c r="AV4165">
        <v>2.1200799999999999E-3</v>
      </c>
      <c r="AW4165">
        <v>62.823</v>
      </c>
      <c r="AX4165">
        <v>0.984155</v>
      </c>
      <c r="AY4165">
        <v>21.2029</v>
      </c>
      <c r="AZ4165">
        <v>2.43443E-3</v>
      </c>
      <c r="BA4165">
        <v>56.011000000000003</v>
      </c>
      <c r="BB4165">
        <v>0.81921900000000003</v>
      </c>
      <c r="BC4165">
        <v>9.6392900000000008</v>
      </c>
      <c r="BD4165">
        <v>9.4272399999999999E-3</v>
      </c>
      <c r="BE4165">
        <v>44.447000000000003</v>
      </c>
      <c r="BF4165">
        <v>0.98134999999999994</v>
      </c>
      <c r="BG4165">
        <v>20.325800000000001</v>
      </c>
      <c r="BH4165">
        <v>3.2319800000000002E-3</v>
      </c>
      <c r="BI4165">
        <v>53.165999999999997</v>
      </c>
      <c r="BK4165">
        <v>1</v>
      </c>
      <c r="BL4165" t="s">
        <v>165</v>
      </c>
      <c r="BM4165" t="s">
        <v>26935</v>
      </c>
      <c r="BN4165" t="s">
        <v>19513</v>
      </c>
      <c r="BO4165" t="s">
        <v>373</v>
      </c>
      <c r="BP4165" t="s">
        <v>26936</v>
      </c>
      <c r="BQ4165" t="s">
        <v>26937</v>
      </c>
      <c r="BR4165">
        <v>3</v>
      </c>
      <c r="BS4165">
        <v>2</v>
      </c>
      <c r="BT4165">
        <v>-0.12504000000000001</v>
      </c>
      <c r="BU4165" t="s">
        <v>199</v>
      </c>
      <c r="BW4165" t="s">
        <v>199</v>
      </c>
      <c r="BX4165" t="s">
        <v>199</v>
      </c>
      <c r="BY4165" t="s">
        <v>199</v>
      </c>
      <c r="BZ4165" t="s">
        <v>199</v>
      </c>
      <c r="CA4165" t="s">
        <v>199</v>
      </c>
      <c r="CB4165" t="s">
        <v>199</v>
      </c>
      <c r="CC4165" t="s">
        <v>199</v>
      </c>
      <c r="CD4165" t="s">
        <v>199</v>
      </c>
      <c r="CE4165" t="s">
        <v>199</v>
      </c>
      <c r="CF4165" t="s">
        <v>199</v>
      </c>
      <c r="CG4165">
        <v>27676000000</v>
      </c>
      <c r="CH4165">
        <v>27676000000</v>
      </c>
      <c r="CI4165">
        <v>0</v>
      </c>
      <c r="CJ4165">
        <v>0</v>
      </c>
      <c r="CK4165">
        <v>190.91</v>
      </c>
      <c r="CL4165">
        <v>2075100000</v>
      </c>
      <c r="CM4165">
        <v>0</v>
      </c>
      <c r="CN4165">
        <v>2653500000</v>
      </c>
      <c r="CO4165">
        <v>3297700000</v>
      </c>
      <c r="CP4165">
        <v>2152800000</v>
      </c>
      <c r="CQ4165">
        <v>2246400000</v>
      </c>
      <c r="CR4165">
        <v>2408000000</v>
      </c>
      <c r="CS4165">
        <v>2265700000</v>
      </c>
      <c r="CT4165">
        <v>2380400000</v>
      </c>
      <c r="CU4165">
        <v>3809700000</v>
      </c>
      <c r="CV4165">
        <v>2045600000</v>
      </c>
      <c r="CW4165">
        <v>1801600000</v>
      </c>
      <c r="CX4165">
        <v>2075100000</v>
      </c>
      <c r="CY4165">
        <v>0</v>
      </c>
      <c r="CZ4165">
        <v>0</v>
      </c>
      <c r="DA4165">
        <v>0</v>
      </c>
      <c r="DB4165">
        <v>0</v>
      </c>
      <c r="DC4165">
        <v>0</v>
      </c>
      <c r="DD4165">
        <v>2653500000</v>
      </c>
      <c r="DE4165">
        <v>0</v>
      </c>
      <c r="DF4165">
        <v>0</v>
      </c>
      <c r="DG4165">
        <v>3297700000</v>
      </c>
      <c r="DH4165">
        <v>0</v>
      </c>
      <c r="DI4165">
        <v>0</v>
      </c>
      <c r="DJ4165">
        <v>2152800000</v>
      </c>
      <c r="DK4165">
        <v>0</v>
      </c>
      <c r="DL4165">
        <v>0</v>
      </c>
      <c r="DM4165">
        <v>2246400000</v>
      </c>
      <c r="DN4165">
        <v>0</v>
      </c>
      <c r="DO4165">
        <v>0</v>
      </c>
      <c r="DP4165">
        <v>2408000000</v>
      </c>
      <c r="DQ4165">
        <v>0</v>
      </c>
      <c r="DR4165">
        <v>0</v>
      </c>
      <c r="DS4165">
        <v>2265700000</v>
      </c>
      <c r="DT4165">
        <v>0</v>
      </c>
      <c r="DU4165">
        <v>0</v>
      </c>
      <c r="DV4165">
        <v>2380400000</v>
      </c>
      <c r="DW4165">
        <v>0</v>
      </c>
      <c r="DX4165">
        <v>0</v>
      </c>
      <c r="DY4165">
        <v>3809700000</v>
      </c>
      <c r="DZ4165">
        <v>0</v>
      </c>
      <c r="EA4165">
        <v>0</v>
      </c>
      <c r="EB4165">
        <v>2045600000</v>
      </c>
      <c r="EC4165">
        <v>0</v>
      </c>
      <c r="ED4165">
        <v>0</v>
      </c>
      <c r="EE4165">
        <v>1801600000</v>
      </c>
      <c r="EF4165">
        <v>0</v>
      </c>
      <c r="EG4165">
        <v>0</v>
      </c>
      <c r="EJ4165">
        <v>4159</v>
      </c>
      <c r="EK4165" t="s">
        <v>26730</v>
      </c>
      <c r="EL4165" t="s">
        <v>26938</v>
      </c>
      <c r="EM4165">
        <v>293</v>
      </c>
      <c r="EN4165">
        <v>11192</v>
      </c>
      <c r="EO4165">
        <v>12766</v>
      </c>
      <c r="EP4165" t="s">
        <v>26939</v>
      </c>
      <c r="EQ4165" t="s">
        <v>26940</v>
      </c>
      <c r="ER4165">
        <v>135519</v>
      </c>
      <c r="ES4165">
        <v>234981</v>
      </c>
      <c r="ET4165" t="s">
        <v>189</v>
      </c>
      <c r="EU4165">
        <v>72979</v>
      </c>
      <c r="EV4165">
        <v>135514</v>
      </c>
      <c r="EW4165">
        <v>234972</v>
      </c>
      <c r="EX4165" t="s">
        <v>299</v>
      </c>
      <c r="EY4165">
        <v>72919</v>
      </c>
      <c r="EZ4165">
        <v>135510</v>
      </c>
      <c r="FA4165">
        <v>234964</v>
      </c>
      <c r="FB4165" t="s">
        <v>286</v>
      </c>
      <c r="FC4165">
        <v>73157</v>
      </c>
    </row>
    <row r="4166" spans="1:159" x14ac:dyDescent="0.25">
      <c r="A4166" t="s">
        <v>26723</v>
      </c>
      <c r="B4166" t="s">
        <v>26941</v>
      </c>
      <c r="C4166" t="s">
        <v>26725</v>
      </c>
      <c r="D4166" t="s">
        <v>26707</v>
      </c>
      <c r="E4166" t="s">
        <v>26708</v>
      </c>
      <c r="F4166" t="s">
        <v>26709</v>
      </c>
      <c r="H4166">
        <v>0.51432199999999995</v>
      </c>
      <c r="I4166">
        <v>0</v>
      </c>
      <c r="J4166" s="1">
        <v>4.6796299999999998E-5</v>
      </c>
      <c r="K4166">
        <v>69.349000000000004</v>
      </c>
      <c r="L4166">
        <v>53.457999999999998</v>
      </c>
      <c r="M4166">
        <v>69.349000000000004</v>
      </c>
      <c r="N4166">
        <v>0</v>
      </c>
      <c r="O4166">
        <v>0</v>
      </c>
      <c r="Q4166" t="s">
        <v>164</v>
      </c>
      <c r="R4166">
        <v>0.33470299999999997</v>
      </c>
      <c r="S4166">
        <v>0</v>
      </c>
      <c r="T4166" s="1">
        <v>6.4391200000000001E-5</v>
      </c>
      <c r="U4166">
        <v>68.069000000000003</v>
      </c>
      <c r="V4166">
        <v>0.50861999999999996</v>
      </c>
      <c r="W4166">
        <v>0</v>
      </c>
      <c r="X4166">
        <v>5.22895E-4</v>
      </c>
      <c r="Y4166">
        <v>47.201000000000001</v>
      </c>
      <c r="Z4166">
        <v>0.35117599999999999</v>
      </c>
      <c r="AA4166">
        <v>0</v>
      </c>
      <c r="AB4166">
        <v>3.3278000000000002E-4</v>
      </c>
      <c r="AC4166">
        <v>57.018999999999998</v>
      </c>
      <c r="AD4166">
        <v>0.51432199999999995</v>
      </c>
      <c r="AE4166">
        <v>0</v>
      </c>
      <c r="AF4166">
        <v>1.4509200000000001E-4</v>
      </c>
      <c r="AG4166">
        <v>69.349000000000004</v>
      </c>
      <c r="AH4166">
        <v>0.26650099999999999</v>
      </c>
      <c r="AI4166">
        <v>0</v>
      </c>
      <c r="AJ4166">
        <v>4.1476600000000001E-4</v>
      </c>
      <c r="AK4166">
        <v>48.704000000000001</v>
      </c>
      <c r="AL4166">
        <v>0.33091399999999999</v>
      </c>
      <c r="AM4166">
        <v>0</v>
      </c>
      <c r="AN4166">
        <v>4.1476600000000001E-4</v>
      </c>
      <c r="AO4166">
        <v>48.704000000000001</v>
      </c>
      <c r="AP4166">
        <v>0.347445</v>
      </c>
      <c r="AQ4166">
        <v>0</v>
      </c>
      <c r="AR4166" s="1">
        <v>4.6796299999999998E-5</v>
      </c>
      <c r="AS4166">
        <v>69.349000000000004</v>
      </c>
      <c r="AT4166">
        <v>0</v>
      </c>
      <c r="AU4166">
        <v>0</v>
      </c>
      <c r="AW4166" t="s">
        <v>164</v>
      </c>
      <c r="AX4166">
        <v>0.35440300000000002</v>
      </c>
      <c r="AY4166">
        <v>0</v>
      </c>
      <c r="AZ4166" s="1">
        <v>6.4391200000000001E-5</v>
      </c>
      <c r="BA4166">
        <v>68.069000000000003</v>
      </c>
      <c r="BB4166">
        <v>0</v>
      </c>
      <c r="BC4166">
        <v>0</v>
      </c>
      <c r="BE4166" t="s">
        <v>164</v>
      </c>
      <c r="BF4166">
        <v>0.268314</v>
      </c>
      <c r="BG4166">
        <v>0</v>
      </c>
      <c r="BH4166">
        <v>7.2630700000000004E-4</v>
      </c>
      <c r="BI4166">
        <v>44.457000000000001</v>
      </c>
      <c r="BK4166">
        <v>2</v>
      </c>
      <c r="BL4166" t="s">
        <v>165</v>
      </c>
      <c r="BM4166" t="s">
        <v>26942</v>
      </c>
      <c r="BN4166" t="s">
        <v>26943</v>
      </c>
      <c r="BO4166" t="s">
        <v>420</v>
      </c>
      <c r="BP4166" t="s">
        <v>26944</v>
      </c>
      <c r="BQ4166" t="s">
        <v>26945</v>
      </c>
      <c r="BR4166">
        <v>1</v>
      </c>
      <c r="BS4166">
        <v>2</v>
      </c>
      <c r="BT4166">
        <v>-0.67337000000000002</v>
      </c>
      <c r="BW4166" t="s">
        <v>199</v>
      </c>
      <c r="BY4166" t="s">
        <v>199</v>
      </c>
      <c r="CG4166">
        <v>3366600000</v>
      </c>
      <c r="CH4166">
        <v>0</v>
      </c>
      <c r="CI4166">
        <v>3366600000</v>
      </c>
      <c r="CJ4166">
        <v>0</v>
      </c>
      <c r="CK4166">
        <v>25.728999999999999</v>
      </c>
      <c r="CL4166">
        <v>0</v>
      </c>
      <c r="CM4166">
        <v>0</v>
      </c>
      <c r="CN4166">
        <v>0</v>
      </c>
      <c r="CO4166">
        <v>0</v>
      </c>
      <c r="CP4166">
        <v>3366600000</v>
      </c>
      <c r="CQ4166">
        <v>0</v>
      </c>
      <c r="CR4166">
        <v>0</v>
      </c>
      <c r="CS4166">
        <v>0</v>
      </c>
      <c r="CT4166">
        <v>0</v>
      </c>
      <c r="CU4166">
        <v>0</v>
      </c>
      <c r="CV4166">
        <v>0</v>
      </c>
      <c r="CW4166">
        <v>0</v>
      </c>
      <c r="CX4166">
        <v>0</v>
      </c>
      <c r="CY4166">
        <v>0</v>
      </c>
      <c r="CZ4166">
        <v>0</v>
      </c>
      <c r="DA4166">
        <v>0</v>
      </c>
      <c r="DB4166">
        <v>0</v>
      </c>
      <c r="DC4166">
        <v>0</v>
      </c>
      <c r="DD4166">
        <v>0</v>
      </c>
      <c r="DE4166">
        <v>0</v>
      </c>
      <c r="DF4166">
        <v>0</v>
      </c>
      <c r="DG4166">
        <v>0</v>
      </c>
      <c r="DH4166">
        <v>0</v>
      </c>
      <c r="DI4166">
        <v>0</v>
      </c>
      <c r="DJ4166">
        <v>0</v>
      </c>
      <c r="DK4166">
        <v>3366600000</v>
      </c>
      <c r="DL4166">
        <v>0</v>
      </c>
      <c r="DM4166">
        <v>0</v>
      </c>
      <c r="DN4166">
        <v>0</v>
      </c>
      <c r="DO4166">
        <v>0</v>
      </c>
      <c r="DP4166">
        <v>0</v>
      </c>
      <c r="DQ4166">
        <v>0</v>
      </c>
      <c r="DR4166">
        <v>0</v>
      </c>
      <c r="DS4166">
        <v>0</v>
      </c>
      <c r="DT4166">
        <v>0</v>
      </c>
      <c r="DU4166">
        <v>0</v>
      </c>
      <c r="DV4166">
        <v>0</v>
      </c>
      <c r="DW4166">
        <v>0</v>
      </c>
      <c r="DX4166">
        <v>0</v>
      </c>
      <c r="DY4166">
        <v>0</v>
      </c>
      <c r="DZ4166">
        <v>0</v>
      </c>
      <c r="EA4166">
        <v>0</v>
      </c>
      <c r="EB4166">
        <v>0</v>
      </c>
      <c r="EC4166">
        <v>0</v>
      </c>
      <c r="ED4166">
        <v>0</v>
      </c>
      <c r="EE4166">
        <v>0</v>
      </c>
      <c r="EF4166">
        <v>0</v>
      </c>
      <c r="EG4166">
        <v>0</v>
      </c>
      <c r="EJ4166">
        <v>4160</v>
      </c>
      <c r="EK4166" t="s">
        <v>26730</v>
      </c>
      <c r="EL4166" t="s">
        <v>26946</v>
      </c>
      <c r="EM4166">
        <v>415</v>
      </c>
      <c r="EN4166">
        <v>11363</v>
      </c>
      <c r="EO4166" t="s">
        <v>26947</v>
      </c>
      <c r="EP4166" t="s">
        <v>26948</v>
      </c>
      <c r="EQ4166" t="s">
        <v>26949</v>
      </c>
      <c r="ER4166">
        <v>137802</v>
      </c>
      <c r="ES4166">
        <v>238301</v>
      </c>
      <c r="ET4166" t="s">
        <v>299</v>
      </c>
      <c r="EU4166">
        <v>53438</v>
      </c>
      <c r="EV4166">
        <v>137802</v>
      </c>
      <c r="EW4166">
        <v>238301</v>
      </c>
      <c r="EX4166" t="s">
        <v>299</v>
      </c>
      <c r="EY4166">
        <v>53438</v>
      </c>
      <c r="EZ4166">
        <v>137799</v>
      </c>
      <c r="FA4166">
        <v>238287</v>
      </c>
      <c r="FB4166" t="s">
        <v>210</v>
      </c>
      <c r="FC4166">
        <v>50033</v>
      </c>
    </row>
    <row r="4167" spans="1:159" x14ac:dyDescent="0.25">
      <c r="A4167" t="s">
        <v>26723</v>
      </c>
      <c r="B4167" t="s">
        <v>26950</v>
      </c>
      <c r="C4167" t="s">
        <v>26725</v>
      </c>
      <c r="D4167" t="s">
        <v>26707</v>
      </c>
      <c r="E4167" t="s">
        <v>26708</v>
      </c>
      <c r="F4167" t="s">
        <v>26709</v>
      </c>
      <c r="H4167">
        <v>0.99553899999999995</v>
      </c>
      <c r="I4167">
        <v>27.782299999999999</v>
      </c>
      <c r="J4167" s="1">
        <v>3.3819599999999998E-15</v>
      </c>
      <c r="K4167">
        <v>96.590999999999994</v>
      </c>
      <c r="L4167">
        <v>81.715000000000003</v>
      </c>
      <c r="M4167">
        <v>96.590999999999994</v>
      </c>
      <c r="N4167">
        <v>0.98589599999999999</v>
      </c>
      <c r="O4167">
        <v>20.312899999999999</v>
      </c>
      <c r="P4167" s="1">
        <v>2.10093E-10</v>
      </c>
      <c r="Q4167">
        <v>91.656999999999996</v>
      </c>
      <c r="R4167">
        <v>0.88224000000000002</v>
      </c>
      <c r="S4167">
        <v>9.1479599999999994</v>
      </c>
      <c r="T4167" s="1">
        <v>8.5292799999999997E-8</v>
      </c>
      <c r="U4167">
        <v>68.069000000000003</v>
      </c>
      <c r="V4167">
        <v>0.89740399999999998</v>
      </c>
      <c r="W4167">
        <v>13.057600000000001</v>
      </c>
      <c r="X4167" s="1">
        <v>4.53659E-6</v>
      </c>
      <c r="Y4167">
        <v>78.653000000000006</v>
      </c>
      <c r="Z4167">
        <v>0.99510100000000001</v>
      </c>
      <c r="AA4167">
        <v>26.933399999999999</v>
      </c>
      <c r="AB4167" s="1">
        <v>2.1671399999999999E-7</v>
      </c>
      <c r="AC4167">
        <v>85.42</v>
      </c>
      <c r="AD4167">
        <v>0.83766499999999999</v>
      </c>
      <c r="AE4167">
        <v>10.4373</v>
      </c>
      <c r="AF4167" s="1">
        <v>3.5203600000000003E-5</v>
      </c>
      <c r="AG4167">
        <v>69.978999999999999</v>
      </c>
      <c r="AH4167">
        <v>0.94652499999999995</v>
      </c>
      <c r="AI4167">
        <v>16.7514</v>
      </c>
      <c r="AJ4167" s="1">
        <v>2.3477699999999998E-6</v>
      </c>
      <c r="AK4167">
        <v>80.596000000000004</v>
      </c>
      <c r="AL4167">
        <v>0.95825400000000005</v>
      </c>
      <c r="AM4167">
        <v>17.100999999999999</v>
      </c>
      <c r="AN4167" s="1">
        <v>3.6004299999999997E-5</v>
      </c>
      <c r="AO4167">
        <v>70.281000000000006</v>
      </c>
      <c r="AP4167">
        <v>0.86549299999999996</v>
      </c>
      <c r="AQ4167">
        <v>11.949</v>
      </c>
      <c r="AR4167" s="1">
        <v>4.9373999999999999E-5</v>
      </c>
      <c r="AS4167">
        <v>69.108000000000004</v>
      </c>
      <c r="AT4167">
        <v>0.93314900000000001</v>
      </c>
      <c r="AU4167">
        <v>14.9437</v>
      </c>
      <c r="AV4167" s="1">
        <v>4.4169100000000001E-7</v>
      </c>
      <c r="AW4167">
        <v>82.59</v>
      </c>
      <c r="AX4167">
        <v>0.98638700000000001</v>
      </c>
      <c r="AY4167">
        <v>21.080200000000001</v>
      </c>
      <c r="AZ4167" s="1">
        <v>4.17971E-7</v>
      </c>
      <c r="BA4167">
        <v>82.908000000000001</v>
      </c>
      <c r="BB4167">
        <v>0.99553899999999995</v>
      </c>
      <c r="BC4167">
        <v>27.782299999999999</v>
      </c>
      <c r="BD4167" s="1">
        <v>3.3819599999999998E-15</v>
      </c>
      <c r="BE4167">
        <v>96.590999999999994</v>
      </c>
      <c r="BF4167">
        <v>0.86043099999999995</v>
      </c>
      <c r="BG4167">
        <v>11.8653</v>
      </c>
      <c r="BH4167" s="1">
        <v>4.53659E-6</v>
      </c>
      <c r="BI4167">
        <v>78.653000000000006</v>
      </c>
      <c r="BK4167" t="s">
        <v>301</v>
      </c>
      <c r="BL4167" t="s">
        <v>165</v>
      </c>
      <c r="BM4167" t="s">
        <v>26951</v>
      </c>
      <c r="BN4167" t="s">
        <v>26952</v>
      </c>
      <c r="BO4167" t="s">
        <v>235</v>
      </c>
      <c r="BP4167" t="s">
        <v>26953</v>
      </c>
      <c r="BQ4167" t="s">
        <v>26954</v>
      </c>
      <c r="BR4167">
        <v>3</v>
      </c>
      <c r="BS4167">
        <v>2</v>
      </c>
      <c r="BT4167">
        <v>-0.12697</v>
      </c>
      <c r="BU4167" t="s">
        <v>199</v>
      </c>
      <c r="BV4167" t="s">
        <v>199</v>
      </c>
      <c r="BW4167" t="s">
        <v>199</v>
      </c>
      <c r="BX4167" t="s">
        <v>199</v>
      </c>
      <c r="BY4167" t="s">
        <v>199</v>
      </c>
      <c r="BZ4167" t="s">
        <v>199</v>
      </c>
      <c r="CA4167" t="s">
        <v>199</v>
      </c>
      <c r="CB4167" t="s">
        <v>199</v>
      </c>
      <c r="CC4167" t="s">
        <v>199</v>
      </c>
      <c r="CD4167" t="s">
        <v>199</v>
      </c>
      <c r="CE4167" t="s">
        <v>199</v>
      </c>
      <c r="CF4167" t="s">
        <v>199</v>
      </c>
      <c r="CG4167">
        <v>226250000000</v>
      </c>
      <c r="CH4167">
        <v>189600000000</v>
      </c>
      <c r="CI4167">
        <v>36658000000</v>
      </c>
      <c r="CJ4167">
        <v>0</v>
      </c>
      <c r="CK4167">
        <v>1729.1</v>
      </c>
      <c r="CL4167">
        <v>18478000000</v>
      </c>
      <c r="CM4167">
        <v>284120000</v>
      </c>
      <c r="CN4167">
        <v>22245000000</v>
      </c>
      <c r="CO4167">
        <v>34380000000</v>
      </c>
      <c r="CP4167">
        <v>17476000000</v>
      </c>
      <c r="CQ4167">
        <v>14144000000</v>
      </c>
      <c r="CR4167">
        <v>20342000000</v>
      </c>
      <c r="CS4167">
        <v>19035000000</v>
      </c>
      <c r="CT4167">
        <v>22945000000</v>
      </c>
      <c r="CU4167">
        <v>19781000000</v>
      </c>
      <c r="CV4167">
        <v>12574000000</v>
      </c>
      <c r="CW4167">
        <v>22546000000</v>
      </c>
      <c r="CX4167">
        <v>14638000000</v>
      </c>
      <c r="CY4167">
        <v>3839900000</v>
      </c>
      <c r="CZ4167">
        <v>0</v>
      </c>
      <c r="DA4167">
        <v>0</v>
      </c>
      <c r="DB4167">
        <v>284120000</v>
      </c>
      <c r="DC4167">
        <v>0</v>
      </c>
      <c r="DD4167">
        <v>18178000000</v>
      </c>
      <c r="DE4167">
        <v>4066900000</v>
      </c>
      <c r="DF4167">
        <v>0</v>
      </c>
      <c r="DG4167">
        <v>28517000000</v>
      </c>
      <c r="DH4167">
        <v>5862500000</v>
      </c>
      <c r="DI4167">
        <v>0</v>
      </c>
      <c r="DJ4167">
        <v>17266000000</v>
      </c>
      <c r="DK4167">
        <v>210650000</v>
      </c>
      <c r="DL4167">
        <v>0</v>
      </c>
      <c r="DM4167">
        <v>13958000000</v>
      </c>
      <c r="DN4167">
        <v>185880000</v>
      </c>
      <c r="DO4167">
        <v>0</v>
      </c>
      <c r="DP4167">
        <v>16976000000</v>
      </c>
      <c r="DQ4167">
        <v>3366300000</v>
      </c>
      <c r="DR4167">
        <v>0</v>
      </c>
      <c r="DS4167">
        <v>15273000000</v>
      </c>
      <c r="DT4167">
        <v>3761600000</v>
      </c>
      <c r="DU4167">
        <v>0</v>
      </c>
      <c r="DV4167">
        <v>18552000000</v>
      </c>
      <c r="DW4167">
        <v>4392300000</v>
      </c>
      <c r="DX4167">
        <v>0</v>
      </c>
      <c r="DY4167">
        <v>14292000000</v>
      </c>
      <c r="DZ4167">
        <v>5489400000</v>
      </c>
      <c r="EA4167">
        <v>0</v>
      </c>
      <c r="EB4167">
        <v>12379000000</v>
      </c>
      <c r="EC4167">
        <v>195180000</v>
      </c>
      <c r="ED4167">
        <v>0</v>
      </c>
      <c r="EE4167">
        <v>19481000000</v>
      </c>
      <c r="EF4167">
        <v>3065000000</v>
      </c>
      <c r="EG4167">
        <v>0</v>
      </c>
      <c r="EJ4167">
        <v>4161</v>
      </c>
      <c r="EK4167" t="s">
        <v>26730</v>
      </c>
      <c r="EL4167" t="s">
        <v>26955</v>
      </c>
      <c r="EM4167">
        <v>417</v>
      </c>
      <c r="EN4167">
        <v>11363</v>
      </c>
      <c r="EO4167" t="s">
        <v>26947</v>
      </c>
      <c r="EP4167" t="s">
        <v>26956</v>
      </c>
      <c r="EQ4167" t="s">
        <v>26957</v>
      </c>
      <c r="ER4167">
        <v>137767</v>
      </c>
      <c r="ES4167">
        <v>238204</v>
      </c>
      <c r="ET4167" t="s">
        <v>319</v>
      </c>
      <c r="EU4167">
        <v>40586</v>
      </c>
      <c r="EV4167">
        <v>137767</v>
      </c>
      <c r="EW4167">
        <v>238204</v>
      </c>
      <c r="EX4167" t="s">
        <v>319</v>
      </c>
      <c r="EY4167">
        <v>40586</v>
      </c>
      <c r="EZ4167">
        <v>137767</v>
      </c>
      <c r="FA4167">
        <v>238204</v>
      </c>
      <c r="FB4167" t="s">
        <v>319</v>
      </c>
      <c r="FC4167">
        <v>40586</v>
      </c>
    </row>
    <row r="4168" spans="1:159" x14ac:dyDescent="0.25">
      <c r="A4168" t="s">
        <v>26723</v>
      </c>
      <c r="B4168" t="s">
        <v>26958</v>
      </c>
      <c r="C4168" t="s">
        <v>26725</v>
      </c>
      <c r="D4168" t="s">
        <v>26707</v>
      </c>
      <c r="E4168" t="s">
        <v>26708</v>
      </c>
      <c r="F4168" t="s">
        <v>26709</v>
      </c>
      <c r="H4168">
        <v>0.99243999999999999</v>
      </c>
      <c r="I4168">
        <v>26.813199999999998</v>
      </c>
      <c r="J4168" s="1">
        <v>1.39548E-7</v>
      </c>
      <c r="K4168">
        <v>86.641000000000005</v>
      </c>
      <c r="L4168">
        <v>61.424999999999997</v>
      </c>
      <c r="M4168">
        <v>82.908000000000001</v>
      </c>
      <c r="N4168">
        <v>0.98484899999999997</v>
      </c>
      <c r="O4168">
        <v>23.036899999999999</v>
      </c>
      <c r="P4168" s="1">
        <v>4.17971E-7</v>
      </c>
      <c r="Q4168">
        <v>82.908000000000001</v>
      </c>
      <c r="R4168">
        <v>0.844329</v>
      </c>
      <c r="S4168">
        <v>7.6143799999999997</v>
      </c>
      <c r="T4168">
        <v>4.4191599999999999E-4</v>
      </c>
      <c r="U4168">
        <v>63.709000000000003</v>
      </c>
      <c r="V4168">
        <v>0.808751</v>
      </c>
      <c r="W4168">
        <v>10.438499999999999</v>
      </c>
      <c r="X4168" s="1">
        <v>7.0873399999999998E-5</v>
      </c>
      <c r="Y4168">
        <v>67.930000000000007</v>
      </c>
      <c r="Z4168">
        <v>0.95016400000000001</v>
      </c>
      <c r="AA4168">
        <v>13.345499999999999</v>
      </c>
      <c r="AB4168" s="1">
        <v>1.39548E-7</v>
      </c>
      <c r="AC4168">
        <v>86.641000000000005</v>
      </c>
      <c r="AD4168">
        <v>0.70720400000000005</v>
      </c>
      <c r="AE4168">
        <v>2.0646800000000001</v>
      </c>
      <c r="AF4168">
        <v>1.4509200000000001E-4</v>
      </c>
      <c r="AG4168">
        <v>69.349000000000004</v>
      </c>
      <c r="AH4168">
        <v>0.92824099999999998</v>
      </c>
      <c r="AI4168">
        <v>11.6157</v>
      </c>
      <c r="AJ4168">
        <v>1.5778799999999999E-4</v>
      </c>
      <c r="AK4168">
        <v>69.108000000000004</v>
      </c>
      <c r="AL4168">
        <v>0.86929400000000001</v>
      </c>
      <c r="AM4168">
        <v>12.456899999999999</v>
      </c>
      <c r="AN4168" s="1">
        <v>6.0332699999999999E-5</v>
      </c>
      <c r="AO4168">
        <v>68.551000000000002</v>
      </c>
      <c r="AP4168">
        <v>0.88159100000000001</v>
      </c>
      <c r="AQ4168">
        <v>13.013199999999999</v>
      </c>
      <c r="AR4168" s="1">
        <v>5.0891499999999999E-5</v>
      </c>
      <c r="AS4168">
        <v>69.108000000000004</v>
      </c>
      <c r="AT4168">
        <v>0.88159100000000001</v>
      </c>
      <c r="AU4168">
        <v>13.013199999999999</v>
      </c>
      <c r="AV4168" s="1">
        <v>5.0891499999999999E-5</v>
      </c>
      <c r="AW4168">
        <v>69.108000000000004</v>
      </c>
      <c r="AX4168">
        <v>0.99243999999999999</v>
      </c>
      <c r="AY4168">
        <v>26.813199999999998</v>
      </c>
      <c r="AZ4168" s="1">
        <v>4.17971E-7</v>
      </c>
      <c r="BA4168">
        <v>82.908000000000001</v>
      </c>
      <c r="BB4168">
        <v>0.53000199999999997</v>
      </c>
      <c r="BC4168">
        <v>0.71849300000000005</v>
      </c>
      <c r="BD4168">
        <v>9.3482199999999998E-4</v>
      </c>
      <c r="BE4168">
        <v>58.21</v>
      </c>
      <c r="BF4168">
        <v>0.86684399999999995</v>
      </c>
      <c r="BG4168">
        <v>12.418900000000001</v>
      </c>
      <c r="BH4168" s="1">
        <v>6.0978699999999999E-5</v>
      </c>
      <c r="BI4168">
        <v>68.513000000000005</v>
      </c>
      <c r="BK4168" t="s">
        <v>301</v>
      </c>
      <c r="BL4168" t="s">
        <v>165</v>
      </c>
      <c r="BM4168" t="s">
        <v>26959</v>
      </c>
      <c r="BN4168" t="s">
        <v>26960</v>
      </c>
      <c r="BO4168" t="s">
        <v>1494</v>
      </c>
      <c r="BP4168" t="s">
        <v>26961</v>
      </c>
      <c r="BQ4168" t="s">
        <v>26962</v>
      </c>
      <c r="BR4168">
        <v>6</v>
      </c>
      <c r="BS4168">
        <v>2</v>
      </c>
      <c r="BT4168">
        <v>-0.48430000000000001</v>
      </c>
      <c r="BU4168" t="s">
        <v>199</v>
      </c>
      <c r="BV4168" t="s">
        <v>199</v>
      </c>
      <c r="BW4168" t="s">
        <v>199</v>
      </c>
      <c r="BX4168" t="s">
        <v>199</v>
      </c>
      <c r="BY4168" t="s">
        <v>199</v>
      </c>
      <c r="BZ4168" t="s">
        <v>199</v>
      </c>
      <c r="CA4168" t="s">
        <v>199</v>
      </c>
      <c r="CB4168" t="s">
        <v>199</v>
      </c>
      <c r="CC4168" t="s">
        <v>199</v>
      </c>
      <c r="CD4168" t="s">
        <v>199</v>
      </c>
      <c r="CE4168" t="s">
        <v>199</v>
      </c>
      <c r="CF4168" t="s">
        <v>199</v>
      </c>
      <c r="CG4168">
        <v>45607000000</v>
      </c>
      <c r="CH4168">
        <v>2217400000</v>
      </c>
      <c r="CI4168">
        <v>43389000000</v>
      </c>
      <c r="CJ4168">
        <v>0</v>
      </c>
      <c r="CK4168">
        <v>348.55</v>
      </c>
      <c r="CL4168">
        <v>3839900000</v>
      </c>
      <c r="CM4168">
        <v>3273000000</v>
      </c>
      <c r="CN4168">
        <v>4066900000</v>
      </c>
      <c r="CO4168">
        <v>6506000000</v>
      </c>
      <c r="CP4168">
        <v>210650000</v>
      </c>
      <c r="CQ4168">
        <v>3252900000</v>
      </c>
      <c r="CR4168">
        <v>3977900000</v>
      </c>
      <c r="CS4168">
        <v>4367700000</v>
      </c>
      <c r="CT4168">
        <v>4392300000</v>
      </c>
      <c r="CU4168">
        <v>5489400000</v>
      </c>
      <c r="CV4168">
        <v>2635400000</v>
      </c>
      <c r="CW4168">
        <v>3397600000</v>
      </c>
      <c r="CX4168">
        <v>0</v>
      </c>
      <c r="CY4168">
        <v>3839900000</v>
      </c>
      <c r="CZ4168">
        <v>0</v>
      </c>
      <c r="DA4168">
        <v>0</v>
      </c>
      <c r="DB4168">
        <v>3273000000</v>
      </c>
      <c r="DC4168">
        <v>0</v>
      </c>
      <c r="DD4168">
        <v>0</v>
      </c>
      <c r="DE4168">
        <v>4066900000</v>
      </c>
      <c r="DF4168">
        <v>0</v>
      </c>
      <c r="DG4168">
        <v>643580000</v>
      </c>
      <c r="DH4168">
        <v>5862500000</v>
      </c>
      <c r="DI4168">
        <v>0</v>
      </c>
      <c r="DJ4168">
        <v>0</v>
      </c>
      <c r="DK4168">
        <v>210650000</v>
      </c>
      <c r="DL4168">
        <v>0</v>
      </c>
      <c r="DM4168">
        <v>23525000</v>
      </c>
      <c r="DN4168">
        <v>3229400000</v>
      </c>
      <c r="DO4168">
        <v>0</v>
      </c>
      <c r="DP4168">
        <v>611640000</v>
      </c>
      <c r="DQ4168">
        <v>3366300000</v>
      </c>
      <c r="DR4168">
        <v>0</v>
      </c>
      <c r="DS4168">
        <v>606090000</v>
      </c>
      <c r="DT4168">
        <v>3761600000</v>
      </c>
      <c r="DU4168">
        <v>0</v>
      </c>
      <c r="DV4168">
        <v>0</v>
      </c>
      <c r="DW4168">
        <v>4392300000</v>
      </c>
      <c r="DX4168">
        <v>0</v>
      </c>
      <c r="DY4168">
        <v>0</v>
      </c>
      <c r="DZ4168">
        <v>5489400000</v>
      </c>
      <c r="EA4168">
        <v>0</v>
      </c>
      <c r="EB4168">
        <v>0</v>
      </c>
      <c r="EC4168">
        <v>2635400000</v>
      </c>
      <c r="ED4168">
        <v>0</v>
      </c>
      <c r="EE4168">
        <v>332550000</v>
      </c>
      <c r="EF4168">
        <v>3065000000</v>
      </c>
      <c r="EG4168">
        <v>0</v>
      </c>
      <c r="EJ4168">
        <v>4162</v>
      </c>
      <c r="EK4168" t="s">
        <v>26730</v>
      </c>
      <c r="EL4168" t="s">
        <v>26963</v>
      </c>
      <c r="EM4168">
        <v>420</v>
      </c>
      <c r="EN4168">
        <v>11363</v>
      </c>
      <c r="EO4168" t="s">
        <v>26947</v>
      </c>
      <c r="EP4168" t="s">
        <v>26964</v>
      </c>
      <c r="EQ4168" t="s">
        <v>26965</v>
      </c>
      <c r="ER4168">
        <v>137795</v>
      </c>
      <c r="ES4168">
        <v>238272</v>
      </c>
      <c r="ET4168" t="s">
        <v>217</v>
      </c>
      <c r="EU4168">
        <v>53465</v>
      </c>
      <c r="EV4168">
        <v>137791</v>
      </c>
      <c r="EW4168">
        <v>238258</v>
      </c>
      <c r="EX4168" t="s">
        <v>171</v>
      </c>
      <c r="EY4168">
        <v>46929</v>
      </c>
      <c r="EZ4168">
        <v>137791</v>
      </c>
      <c r="FA4168">
        <v>238258</v>
      </c>
      <c r="FB4168" t="s">
        <v>171</v>
      </c>
      <c r="FC4168">
        <v>46929</v>
      </c>
    </row>
    <row r="4169" spans="1:159" x14ac:dyDescent="0.25">
      <c r="A4169" t="s">
        <v>26723</v>
      </c>
      <c r="B4169" t="s">
        <v>26966</v>
      </c>
      <c r="C4169" t="s">
        <v>26725</v>
      </c>
      <c r="D4169" t="s">
        <v>26707</v>
      </c>
      <c r="E4169" t="s">
        <v>26708</v>
      </c>
      <c r="F4169" t="s">
        <v>26709</v>
      </c>
      <c r="H4169">
        <v>0.996027</v>
      </c>
      <c r="I4169">
        <v>24.240400000000001</v>
      </c>
      <c r="J4169" s="1">
        <v>2.10093E-10</v>
      </c>
      <c r="K4169">
        <v>91.656999999999996</v>
      </c>
      <c r="L4169">
        <v>71.275999999999996</v>
      </c>
      <c r="M4169">
        <v>91.656999999999996</v>
      </c>
      <c r="N4169">
        <v>0.996027</v>
      </c>
      <c r="O4169">
        <v>24.240400000000001</v>
      </c>
      <c r="P4169" s="1">
        <v>2.10093E-10</v>
      </c>
      <c r="Q4169">
        <v>91.656999999999996</v>
      </c>
      <c r="R4169">
        <v>0.98900900000000003</v>
      </c>
      <c r="S4169">
        <v>19.692499999999999</v>
      </c>
      <c r="T4169" s="1">
        <v>8.0582599999999997E-5</v>
      </c>
      <c r="U4169">
        <v>67.358000000000004</v>
      </c>
      <c r="V4169">
        <v>0.92744599999999999</v>
      </c>
      <c r="W4169">
        <v>11.9872</v>
      </c>
      <c r="X4169">
        <v>2.6638299999999997E-4</v>
      </c>
      <c r="Y4169">
        <v>58.831000000000003</v>
      </c>
      <c r="Z4169">
        <v>0.995869</v>
      </c>
      <c r="AA4169">
        <v>27.1282</v>
      </c>
      <c r="AB4169" s="1">
        <v>1.39548E-7</v>
      </c>
      <c r="AC4169">
        <v>86.641000000000005</v>
      </c>
      <c r="AD4169">
        <v>0</v>
      </c>
      <c r="AE4169">
        <v>0</v>
      </c>
      <c r="AG4169" t="s">
        <v>164</v>
      </c>
      <c r="AH4169">
        <v>0.94652099999999995</v>
      </c>
      <c r="AI4169">
        <v>13.370100000000001</v>
      </c>
      <c r="AJ4169" s="1">
        <v>3.4802000000000003E-5</v>
      </c>
      <c r="AK4169">
        <v>70.528999999999996</v>
      </c>
      <c r="AL4169">
        <v>0.98849500000000001</v>
      </c>
      <c r="AM4169">
        <v>23.534400000000002</v>
      </c>
      <c r="AN4169" s="1">
        <v>3.6004299999999997E-5</v>
      </c>
      <c r="AO4169">
        <v>70.281000000000006</v>
      </c>
      <c r="AP4169">
        <v>0.93513000000000002</v>
      </c>
      <c r="AQ4169">
        <v>11.8569</v>
      </c>
      <c r="AR4169" s="1">
        <v>4.6796299999999998E-5</v>
      </c>
      <c r="AS4169">
        <v>69.349000000000004</v>
      </c>
      <c r="AT4169">
        <v>0.99444299999999997</v>
      </c>
      <c r="AU4169">
        <v>22.861899999999999</v>
      </c>
      <c r="AV4169" s="1">
        <v>4.4169100000000001E-7</v>
      </c>
      <c r="AW4169">
        <v>82.59</v>
      </c>
      <c r="AX4169">
        <v>0.95670699999999997</v>
      </c>
      <c r="AY4169">
        <v>13.8529</v>
      </c>
      <c r="AZ4169" s="1">
        <v>6.1354200000000003E-6</v>
      </c>
      <c r="BA4169">
        <v>77.561999999999998</v>
      </c>
      <c r="BB4169">
        <v>0.78744000000000003</v>
      </c>
      <c r="BC4169">
        <v>5.6779500000000001</v>
      </c>
      <c r="BD4169" s="1">
        <v>7.2221099999999997E-6</v>
      </c>
      <c r="BE4169">
        <v>76.655000000000001</v>
      </c>
      <c r="BF4169">
        <v>0.98007100000000003</v>
      </c>
      <c r="BG4169">
        <v>20.8079</v>
      </c>
      <c r="BH4169" s="1">
        <v>5.4085300000000002E-5</v>
      </c>
      <c r="BI4169">
        <v>68.918999999999997</v>
      </c>
      <c r="BK4169" t="s">
        <v>301</v>
      </c>
      <c r="BL4169" t="s">
        <v>165</v>
      </c>
      <c r="BM4169" t="s">
        <v>26967</v>
      </c>
      <c r="BN4169" t="s">
        <v>26968</v>
      </c>
      <c r="BO4169" t="s">
        <v>1224</v>
      </c>
      <c r="BP4169" t="s">
        <v>26969</v>
      </c>
      <c r="BQ4169" t="s">
        <v>26970</v>
      </c>
      <c r="BR4169">
        <v>9</v>
      </c>
      <c r="BS4169">
        <v>2</v>
      </c>
      <c r="BT4169">
        <v>0.52144999999999997</v>
      </c>
      <c r="BU4169" t="s">
        <v>199</v>
      </c>
      <c r="BV4169" t="s">
        <v>199</v>
      </c>
      <c r="BW4169" t="s">
        <v>199</v>
      </c>
      <c r="BX4169" t="s">
        <v>199</v>
      </c>
      <c r="BY4169" t="s">
        <v>198</v>
      </c>
      <c r="BZ4169" t="s">
        <v>199</v>
      </c>
      <c r="CA4169" t="s">
        <v>199</v>
      </c>
      <c r="CB4169" t="s">
        <v>199</v>
      </c>
      <c r="CC4169" t="s">
        <v>199</v>
      </c>
      <c r="CD4169" t="s">
        <v>199</v>
      </c>
      <c r="CE4169" t="s">
        <v>199</v>
      </c>
      <c r="CF4169" t="s">
        <v>199</v>
      </c>
      <c r="CG4169">
        <v>5115900000</v>
      </c>
      <c r="CH4169">
        <v>2045800000</v>
      </c>
      <c r="CI4169">
        <v>3070000000</v>
      </c>
      <c r="CJ4169">
        <v>0</v>
      </c>
      <c r="CK4169">
        <v>39.097999999999999</v>
      </c>
      <c r="CL4169">
        <v>587070000</v>
      </c>
      <c r="CM4169">
        <v>526140000</v>
      </c>
      <c r="CN4169">
        <v>311850000</v>
      </c>
      <c r="CO4169">
        <v>828540000</v>
      </c>
      <c r="CP4169">
        <v>19910000</v>
      </c>
      <c r="CQ4169">
        <v>185880000</v>
      </c>
      <c r="CR4169">
        <v>575630000</v>
      </c>
      <c r="CS4169">
        <v>658680000</v>
      </c>
      <c r="CT4169">
        <v>235040000</v>
      </c>
      <c r="CU4169">
        <v>552120000</v>
      </c>
      <c r="CV4169">
        <v>195180000</v>
      </c>
      <c r="CW4169">
        <v>304750000</v>
      </c>
      <c r="CX4169">
        <v>279950000</v>
      </c>
      <c r="CY4169">
        <v>307120000</v>
      </c>
      <c r="CZ4169">
        <v>0</v>
      </c>
      <c r="DA4169">
        <v>242020000</v>
      </c>
      <c r="DB4169">
        <v>284120000</v>
      </c>
      <c r="DC4169">
        <v>0</v>
      </c>
      <c r="DD4169">
        <v>269790000</v>
      </c>
      <c r="DE4169">
        <v>42061000</v>
      </c>
      <c r="DF4169">
        <v>0</v>
      </c>
      <c r="DG4169">
        <v>392470000</v>
      </c>
      <c r="DH4169">
        <v>436070000</v>
      </c>
      <c r="DI4169">
        <v>0</v>
      </c>
      <c r="DJ4169">
        <v>0</v>
      </c>
      <c r="DK4169">
        <v>19910000</v>
      </c>
      <c r="DL4169">
        <v>0</v>
      </c>
      <c r="DM4169">
        <v>0</v>
      </c>
      <c r="DN4169">
        <v>185880000</v>
      </c>
      <c r="DO4169">
        <v>0</v>
      </c>
      <c r="DP4169">
        <v>303690000</v>
      </c>
      <c r="DQ4169">
        <v>271940000</v>
      </c>
      <c r="DR4169">
        <v>0</v>
      </c>
      <c r="DS4169">
        <v>389210000</v>
      </c>
      <c r="DT4169">
        <v>269480000</v>
      </c>
      <c r="DU4169">
        <v>0</v>
      </c>
      <c r="DV4169">
        <v>0</v>
      </c>
      <c r="DW4169">
        <v>235040000</v>
      </c>
      <c r="DX4169">
        <v>0</v>
      </c>
      <c r="DY4169">
        <v>168720000</v>
      </c>
      <c r="DZ4169">
        <v>383390000</v>
      </c>
      <c r="EA4169">
        <v>0</v>
      </c>
      <c r="EB4169">
        <v>0</v>
      </c>
      <c r="EC4169">
        <v>195180000</v>
      </c>
      <c r="ED4169">
        <v>0</v>
      </c>
      <c r="EE4169">
        <v>0</v>
      </c>
      <c r="EF4169">
        <v>304750000</v>
      </c>
      <c r="EG4169">
        <v>0</v>
      </c>
      <c r="EJ4169">
        <v>4163</v>
      </c>
      <c r="EK4169" t="s">
        <v>26730</v>
      </c>
      <c r="EL4169" t="s">
        <v>26971</v>
      </c>
      <c r="EM4169">
        <v>423</v>
      </c>
      <c r="EN4169">
        <v>11363</v>
      </c>
      <c r="EO4169" t="s">
        <v>26947</v>
      </c>
      <c r="EP4169" t="s">
        <v>26972</v>
      </c>
      <c r="EQ4169" t="s">
        <v>26973</v>
      </c>
      <c r="ER4169">
        <v>137807</v>
      </c>
      <c r="ES4169">
        <v>238330</v>
      </c>
      <c r="ET4169" t="s">
        <v>189</v>
      </c>
      <c r="EU4169">
        <v>48823</v>
      </c>
      <c r="EV4169">
        <v>137807</v>
      </c>
      <c r="EW4169">
        <v>238330</v>
      </c>
      <c r="EX4169" t="s">
        <v>189</v>
      </c>
      <c r="EY4169">
        <v>48823</v>
      </c>
      <c r="EZ4169">
        <v>137807</v>
      </c>
      <c r="FA4169">
        <v>238330</v>
      </c>
      <c r="FB4169" t="s">
        <v>189</v>
      </c>
      <c r="FC4169">
        <v>48823</v>
      </c>
    </row>
    <row r="4170" spans="1:159" x14ac:dyDescent="0.25">
      <c r="A4170" t="s">
        <v>26723</v>
      </c>
      <c r="B4170" t="s">
        <v>26974</v>
      </c>
      <c r="C4170" t="s">
        <v>26725</v>
      </c>
      <c r="D4170" t="s">
        <v>26707</v>
      </c>
      <c r="E4170" t="s">
        <v>26708</v>
      </c>
      <c r="F4170" t="s">
        <v>26709</v>
      </c>
      <c r="H4170">
        <v>0.99990800000000002</v>
      </c>
      <c r="I4170">
        <v>40.4116</v>
      </c>
      <c r="J4170">
        <v>1.4929200000000001E-4</v>
      </c>
      <c r="K4170">
        <v>102.06</v>
      </c>
      <c r="L4170">
        <v>86.911000000000001</v>
      </c>
      <c r="M4170">
        <v>102.06</v>
      </c>
      <c r="N4170">
        <v>0.99987899999999996</v>
      </c>
      <c r="O4170">
        <v>39.783499999999997</v>
      </c>
      <c r="P4170">
        <v>2.95822E-4</v>
      </c>
      <c r="Q4170">
        <v>93.111000000000004</v>
      </c>
      <c r="R4170">
        <v>0.99976699999999996</v>
      </c>
      <c r="S4170">
        <v>36.398400000000002</v>
      </c>
      <c r="T4170">
        <v>2.0377500000000001E-4</v>
      </c>
      <c r="U4170">
        <v>98.048000000000002</v>
      </c>
      <c r="V4170">
        <v>0.99990800000000002</v>
      </c>
      <c r="W4170">
        <v>40.4116</v>
      </c>
      <c r="X4170">
        <v>1.4929200000000001E-4</v>
      </c>
      <c r="Y4170">
        <v>102.06</v>
      </c>
      <c r="Z4170">
        <v>0.99766999999999995</v>
      </c>
      <c r="AA4170">
        <v>26.921199999999999</v>
      </c>
      <c r="AB4170">
        <v>4.9782099999999996E-4</v>
      </c>
      <c r="AC4170">
        <v>81.337999999999994</v>
      </c>
      <c r="AD4170">
        <v>0.99901600000000002</v>
      </c>
      <c r="AE4170">
        <v>30.1708</v>
      </c>
      <c r="AF4170">
        <v>4.08317E-4</v>
      </c>
      <c r="AG4170">
        <v>82.748999999999995</v>
      </c>
      <c r="AH4170">
        <v>0.999448</v>
      </c>
      <c r="AI4170">
        <v>33.441600000000001</v>
      </c>
      <c r="AJ4170">
        <v>9.8107100000000003E-4</v>
      </c>
      <c r="AK4170">
        <v>74.840999999999994</v>
      </c>
      <c r="AL4170">
        <v>0.99762600000000001</v>
      </c>
      <c r="AM4170">
        <v>27.031600000000001</v>
      </c>
      <c r="AN4170">
        <v>1.0671400000000001E-3</v>
      </c>
      <c r="AO4170">
        <v>71.349000000000004</v>
      </c>
      <c r="AP4170">
        <v>0.99896399999999996</v>
      </c>
      <c r="AQ4170">
        <v>30.4711</v>
      </c>
      <c r="AR4170">
        <v>4.08317E-4</v>
      </c>
      <c r="AS4170">
        <v>82.748999999999995</v>
      </c>
      <c r="AT4170">
        <v>0.99809499999999995</v>
      </c>
      <c r="AU4170">
        <v>27.309100000000001</v>
      </c>
      <c r="AV4170">
        <v>8.1427500000000005E-4</v>
      </c>
      <c r="AW4170">
        <v>77.662000000000006</v>
      </c>
      <c r="AX4170">
        <v>0.99870400000000004</v>
      </c>
      <c r="AY4170">
        <v>28.9984</v>
      </c>
      <c r="AZ4170">
        <v>4.08317E-4</v>
      </c>
      <c r="BA4170">
        <v>82.748999999999995</v>
      </c>
      <c r="BB4170">
        <v>0.99968900000000005</v>
      </c>
      <c r="BC4170">
        <v>35.168700000000001</v>
      </c>
      <c r="BD4170">
        <v>3.0977899999999999E-4</v>
      </c>
      <c r="BE4170">
        <v>90.15</v>
      </c>
      <c r="BF4170">
        <v>0.99986399999999998</v>
      </c>
      <c r="BG4170">
        <v>39.305500000000002</v>
      </c>
      <c r="BH4170">
        <v>3.03021E-4</v>
      </c>
      <c r="BI4170">
        <v>91.584000000000003</v>
      </c>
      <c r="BK4170">
        <v>1</v>
      </c>
      <c r="BL4170" t="s">
        <v>165</v>
      </c>
      <c r="BM4170" t="s">
        <v>26975</v>
      </c>
      <c r="BN4170" t="s">
        <v>26976</v>
      </c>
      <c r="BO4170" t="s">
        <v>373</v>
      </c>
      <c r="BP4170" t="s">
        <v>26977</v>
      </c>
      <c r="BQ4170" t="s">
        <v>26978</v>
      </c>
      <c r="BR4170">
        <v>3</v>
      </c>
      <c r="BS4170">
        <v>2</v>
      </c>
      <c r="BT4170">
        <v>0.35031000000000001</v>
      </c>
      <c r="BU4170" t="s">
        <v>199</v>
      </c>
      <c r="BV4170" t="s">
        <v>199</v>
      </c>
      <c r="BW4170" t="s">
        <v>199</v>
      </c>
      <c r="BX4170" t="s">
        <v>199</v>
      </c>
      <c r="BY4170" t="s">
        <v>199</v>
      </c>
      <c r="BZ4170" t="s">
        <v>199</v>
      </c>
      <c r="CA4170" t="s">
        <v>199</v>
      </c>
      <c r="CB4170" t="s">
        <v>199</v>
      </c>
      <c r="CC4170" t="s">
        <v>199</v>
      </c>
      <c r="CD4170" t="s">
        <v>199</v>
      </c>
      <c r="CE4170" t="s">
        <v>199</v>
      </c>
      <c r="CF4170" t="s">
        <v>199</v>
      </c>
      <c r="CG4170">
        <v>7774000000</v>
      </c>
      <c r="CH4170">
        <v>7774000000</v>
      </c>
      <c r="CI4170">
        <v>0</v>
      </c>
      <c r="CJ4170">
        <v>0</v>
      </c>
      <c r="CK4170">
        <v>126.6</v>
      </c>
      <c r="CL4170">
        <v>571000000</v>
      </c>
      <c r="CM4170">
        <v>483610000</v>
      </c>
      <c r="CN4170">
        <v>649740000</v>
      </c>
      <c r="CO4170">
        <v>1276500000</v>
      </c>
      <c r="CP4170">
        <v>449530000</v>
      </c>
      <c r="CQ4170">
        <v>408140000</v>
      </c>
      <c r="CR4170">
        <v>620780000</v>
      </c>
      <c r="CS4170">
        <v>621900000</v>
      </c>
      <c r="CT4170">
        <v>669430000</v>
      </c>
      <c r="CU4170">
        <v>897070000</v>
      </c>
      <c r="CV4170">
        <v>518810000</v>
      </c>
      <c r="CW4170">
        <v>607440000</v>
      </c>
      <c r="CX4170">
        <v>571000000</v>
      </c>
      <c r="CY4170">
        <v>0</v>
      </c>
      <c r="CZ4170">
        <v>0</v>
      </c>
      <c r="DA4170">
        <v>483610000</v>
      </c>
      <c r="DB4170">
        <v>0</v>
      </c>
      <c r="DC4170">
        <v>0</v>
      </c>
      <c r="DD4170">
        <v>649740000</v>
      </c>
      <c r="DE4170">
        <v>0</v>
      </c>
      <c r="DF4170">
        <v>0</v>
      </c>
      <c r="DG4170">
        <v>1276500000</v>
      </c>
      <c r="DH4170">
        <v>0</v>
      </c>
      <c r="DI4170">
        <v>0</v>
      </c>
      <c r="DJ4170">
        <v>449530000</v>
      </c>
      <c r="DK4170">
        <v>0</v>
      </c>
      <c r="DL4170">
        <v>0</v>
      </c>
      <c r="DM4170">
        <v>408140000</v>
      </c>
      <c r="DN4170">
        <v>0</v>
      </c>
      <c r="DO4170">
        <v>0</v>
      </c>
      <c r="DP4170">
        <v>620780000</v>
      </c>
      <c r="DQ4170">
        <v>0</v>
      </c>
      <c r="DR4170">
        <v>0</v>
      </c>
      <c r="DS4170">
        <v>621900000</v>
      </c>
      <c r="DT4170">
        <v>0</v>
      </c>
      <c r="DU4170">
        <v>0</v>
      </c>
      <c r="DV4170">
        <v>669430000</v>
      </c>
      <c r="DW4170">
        <v>0</v>
      </c>
      <c r="DX4170">
        <v>0</v>
      </c>
      <c r="DY4170">
        <v>897070000</v>
      </c>
      <c r="DZ4170">
        <v>0</v>
      </c>
      <c r="EA4170">
        <v>0</v>
      </c>
      <c r="EB4170">
        <v>518810000</v>
      </c>
      <c r="EC4170">
        <v>0</v>
      </c>
      <c r="ED4170">
        <v>0</v>
      </c>
      <c r="EE4170">
        <v>607440000</v>
      </c>
      <c r="EF4170">
        <v>0</v>
      </c>
      <c r="EG4170">
        <v>0</v>
      </c>
      <c r="EJ4170">
        <v>4164</v>
      </c>
      <c r="EK4170" t="s">
        <v>26730</v>
      </c>
      <c r="EL4170" t="s">
        <v>26979</v>
      </c>
      <c r="EM4170">
        <v>621</v>
      </c>
      <c r="EN4170">
        <v>12343</v>
      </c>
      <c r="EO4170">
        <v>14100</v>
      </c>
      <c r="EP4170" t="s">
        <v>26980</v>
      </c>
      <c r="EQ4170" t="s">
        <v>26981</v>
      </c>
      <c r="ER4170">
        <v>150963</v>
      </c>
      <c r="ES4170">
        <v>260027</v>
      </c>
      <c r="ET4170" t="s">
        <v>286</v>
      </c>
      <c r="EU4170">
        <v>31613</v>
      </c>
      <c r="EV4170">
        <v>150963</v>
      </c>
      <c r="EW4170">
        <v>260027</v>
      </c>
      <c r="EX4170" t="s">
        <v>286</v>
      </c>
      <c r="EY4170">
        <v>31613</v>
      </c>
      <c r="EZ4170">
        <v>150963</v>
      </c>
      <c r="FA4170">
        <v>260027</v>
      </c>
      <c r="FB4170" t="s">
        <v>286</v>
      </c>
      <c r="FC4170">
        <v>31613</v>
      </c>
    </row>
    <row r="4171" spans="1:159" x14ac:dyDescent="0.25">
      <c r="A4171" t="s">
        <v>26723</v>
      </c>
      <c r="B4171" t="s">
        <v>26982</v>
      </c>
      <c r="C4171" t="s">
        <v>26725</v>
      </c>
      <c r="D4171" t="s">
        <v>26707</v>
      </c>
      <c r="E4171" t="s">
        <v>26708</v>
      </c>
      <c r="F4171" t="s">
        <v>26709</v>
      </c>
      <c r="H4171">
        <v>0.98552499999999998</v>
      </c>
      <c r="I4171">
        <v>18.5001</v>
      </c>
      <c r="J4171" s="1">
        <v>4.1858599999999998E-6</v>
      </c>
      <c r="K4171">
        <v>75.694999999999993</v>
      </c>
      <c r="L4171">
        <v>65.742000000000004</v>
      </c>
      <c r="M4171">
        <v>65.091999999999999</v>
      </c>
      <c r="N4171">
        <v>0</v>
      </c>
      <c r="O4171">
        <v>0</v>
      </c>
      <c r="Q4171" t="s">
        <v>164</v>
      </c>
      <c r="R4171">
        <v>0.87456800000000001</v>
      </c>
      <c r="S4171">
        <v>8.4777199999999997</v>
      </c>
      <c r="T4171">
        <v>2.91222E-4</v>
      </c>
      <c r="U4171">
        <v>56.481999999999999</v>
      </c>
      <c r="V4171">
        <v>0.98552499999999998</v>
      </c>
      <c r="W4171">
        <v>18.5001</v>
      </c>
      <c r="X4171">
        <v>2.20752E-4</v>
      </c>
      <c r="Y4171">
        <v>65.091999999999999</v>
      </c>
      <c r="Z4171">
        <v>0.96785500000000002</v>
      </c>
      <c r="AA4171">
        <v>18.4788</v>
      </c>
      <c r="AB4171" s="1">
        <v>4.1858599999999998E-6</v>
      </c>
      <c r="AC4171">
        <v>75.694999999999993</v>
      </c>
      <c r="AH4171">
        <v>0</v>
      </c>
      <c r="AI4171">
        <v>0</v>
      </c>
      <c r="AK4171" t="s">
        <v>164</v>
      </c>
      <c r="AL4171">
        <v>0.89716099999999999</v>
      </c>
      <c r="AM4171">
        <v>9.5107999999999997</v>
      </c>
      <c r="AN4171">
        <v>7.7253100000000002E-4</v>
      </c>
      <c r="AO4171">
        <v>47.531999999999996</v>
      </c>
      <c r="AP4171">
        <v>0.56208199999999997</v>
      </c>
      <c r="AQ4171">
        <v>1.08744</v>
      </c>
      <c r="AR4171">
        <v>1.8173199999999999E-4</v>
      </c>
      <c r="AS4171">
        <v>66.266999999999996</v>
      </c>
      <c r="AT4171">
        <v>0</v>
      </c>
      <c r="AU4171">
        <v>0</v>
      </c>
      <c r="AW4171" t="s">
        <v>164</v>
      </c>
      <c r="BF4171">
        <v>0.82586099999999996</v>
      </c>
      <c r="BG4171">
        <v>8.8977299999999993</v>
      </c>
      <c r="BH4171">
        <v>9.03169E-4</v>
      </c>
      <c r="BI4171">
        <v>45.878999999999998</v>
      </c>
      <c r="BK4171">
        <v>1</v>
      </c>
      <c r="BL4171" t="s">
        <v>165</v>
      </c>
      <c r="BM4171" t="s">
        <v>26983</v>
      </c>
      <c r="BN4171" t="s">
        <v>569</v>
      </c>
      <c r="BO4171" t="s">
        <v>1913</v>
      </c>
      <c r="BP4171" t="s">
        <v>26984</v>
      </c>
      <c r="BQ4171" t="s">
        <v>26985</v>
      </c>
      <c r="BR4171">
        <v>3</v>
      </c>
      <c r="BS4171">
        <v>2</v>
      </c>
      <c r="BT4171">
        <v>-0.91125</v>
      </c>
      <c r="BU4171" t="s">
        <v>198</v>
      </c>
      <c r="BV4171" t="s">
        <v>199</v>
      </c>
      <c r="BW4171" t="s">
        <v>199</v>
      </c>
      <c r="BX4171" t="s">
        <v>199</v>
      </c>
      <c r="BZ4171" t="s">
        <v>198</v>
      </c>
      <c r="CA4171" t="s">
        <v>199</v>
      </c>
      <c r="CB4171" t="s">
        <v>199</v>
      </c>
      <c r="CC4171" t="s">
        <v>198</v>
      </c>
      <c r="CF4171" t="s">
        <v>199</v>
      </c>
      <c r="CG4171">
        <v>2269400000</v>
      </c>
      <c r="CH4171">
        <v>2269400000</v>
      </c>
      <c r="CI4171">
        <v>0</v>
      </c>
      <c r="CJ4171">
        <v>0</v>
      </c>
      <c r="CK4171">
        <v>7.9321000000000002</v>
      </c>
      <c r="CL4171">
        <v>0</v>
      </c>
      <c r="CM4171">
        <v>30995000</v>
      </c>
      <c r="CN4171">
        <v>25865000</v>
      </c>
      <c r="CO4171">
        <v>139270000</v>
      </c>
      <c r="CP4171">
        <v>0</v>
      </c>
      <c r="CQ4171">
        <v>13551000</v>
      </c>
      <c r="CR4171">
        <v>32950000</v>
      </c>
      <c r="CS4171">
        <v>63887000</v>
      </c>
      <c r="CT4171">
        <v>27180000</v>
      </c>
      <c r="CU4171">
        <v>0</v>
      </c>
      <c r="CV4171">
        <v>0</v>
      </c>
      <c r="CW4171">
        <v>55970000</v>
      </c>
      <c r="CX4171">
        <v>0</v>
      </c>
      <c r="CY4171">
        <v>0</v>
      </c>
      <c r="CZ4171">
        <v>0</v>
      </c>
      <c r="DA4171">
        <v>30995000</v>
      </c>
      <c r="DB4171">
        <v>0</v>
      </c>
      <c r="DC4171">
        <v>0</v>
      </c>
      <c r="DD4171">
        <v>25865000</v>
      </c>
      <c r="DE4171">
        <v>0</v>
      </c>
      <c r="DF4171">
        <v>0</v>
      </c>
      <c r="DG4171">
        <v>139270000</v>
      </c>
      <c r="DH4171">
        <v>0</v>
      </c>
      <c r="DI4171">
        <v>0</v>
      </c>
      <c r="DJ4171">
        <v>0</v>
      </c>
      <c r="DK4171">
        <v>0</v>
      </c>
      <c r="DL4171">
        <v>0</v>
      </c>
      <c r="DM4171">
        <v>13551000</v>
      </c>
      <c r="DN4171">
        <v>0</v>
      </c>
      <c r="DO4171">
        <v>0</v>
      </c>
      <c r="DP4171">
        <v>32950000</v>
      </c>
      <c r="DQ4171">
        <v>0</v>
      </c>
      <c r="DR4171">
        <v>0</v>
      </c>
      <c r="DS4171">
        <v>63887000</v>
      </c>
      <c r="DT4171">
        <v>0</v>
      </c>
      <c r="DU4171">
        <v>0</v>
      </c>
      <c r="DV4171">
        <v>27180000</v>
      </c>
      <c r="DW4171">
        <v>0</v>
      </c>
      <c r="DX4171">
        <v>0</v>
      </c>
      <c r="DY4171">
        <v>0</v>
      </c>
      <c r="DZ4171">
        <v>0</v>
      </c>
      <c r="EA4171">
        <v>0</v>
      </c>
      <c r="EB4171">
        <v>0</v>
      </c>
      <c r="EC4171">
        <v>0</v>
      </c>
      <c r="ED4171">
        <v>0</v>
      </c>
      <c r="EE4171">
        <v>55970000</v>
      </c>
      <c r="EF4171">
        <v>0</v>
      </c>
      <c r="EG4171">
        <v>0</v>
      </c>
      <c r="EJ4171">
        <v>4165</v>
      </c>
      <c r="EK4171" t="s">
        <v>26730</v>
      </c>
      <c r="EL4171" t="s">
        <v>26986</v>
      </c>
      <c r="EM4171">
        <v>606</v>
      </c>
      <c r="EN4171">
        <v>13777</v>
      </c>
      <c r="EO4171">
        <v>15719</v>
      </c>
      <c r="EP4171" t="s">
        <v>26987</v>
      </c>
      <c r="EQ4171" t="s">
        <v>26988</v>
      </c>
      <c r="ER4171">
        <v>167354</v>
      </c>
      <c r="ES4171">
        <v>286601</v>
      </c>
      <c r="ET4171" t="s">
        <v>286</v>
      </c>
      <c r="EU4171">
        <v>14432</v>
      </c>
      <c r="EV4171">
        <v>167353</v>
      </c>
      <c r="EW4171">
        <v>286599</v>
      </c>
      <c r="EX4171" t="s">
        <v>171</v>
      </c>
      <c r="EY4171">
        <v>16225</v>
      </c>
      <c r="EZ4171">
        <v>167353</v>
      </c>
      <c r="FA4171">
        <v>286599</v>
      </c>
      <c r="FB4171" t="s">
        <v>171</v>
      </c>
      <c r="FC4171">
        <v>16225</v>
      </c>
    </row>
    <row r="4172" spans="1:159" x14ac:dyDescent="0.25">
      <c r="A4172" t="s">
        <v>26989</v>
      </c>
      <c r="B4172" t="s">
        <v>26990</v>
      </c>
      <c r="C4172" t="s">
        <v>26991</v>
      </c>
      <c r="D4172" t="s">
        <v>26991</v>
      </c>
      <c r="F4172" t="s">
        <v>26709</v>
      </c>
      <c r="H4172">
        <v>0.44307600000000003</v>
      </c>
      <c r="I4172">
        <v>0</v>
      </c>
      <c r="J4172" s="1">
        <v>1.25464E-71</v>
      </c>
      <c r="K4172">
        <v>110.08</v>
      </c>
      <c r="L4172">
        <v>103.78</v>
      </c>
      <c r="M4172">
        <v>61.112000000000002</v>
      </c>
      <c r="N4172">
        <v>0.32009599999999999</v>
      </c>
      <c r="O4172">
        <v>0</v>
      </c>
      <c r="P4172" s="1">
        <v>4.5353399999999999E-24</v>
      </c>
      <c r="Q4172">
        <v>76.858999999999995</v>
      </c>
      <c r="R4172">
        <v>0.31506200000000001</v>
      </c>
      <c r="S4172">
        <v>0</v>
      </c>
      <c r="T4172" s="1">
        <v>5.4820000000000003E-38</v>
      </c>
      <c r="U4172">
        <v>92.632000000000005</v>
      </c>
      <c r="V4172">
        <v>0.38940000000000002</v>
      </c>
      <c r="W4172">
        <v>0</v>
      </c>
      <c r="X4172" s="1">
        <v>3.4673800000000001E-31</v>
      </c>
      <c r="Y4172">
        <v>85.936999999999998</v>
      </c>
      <c r="Z4172">
        <v>0.32841799999999999</v>
      </c>
      <c r="AA4172">
        <v>0</v>
      </c>
      <c r="AB4172" s="1">
        <v>1.25464E-71</v>
      </c>
      <c r="AC4172">
        <v>110.08</v>
      </c>
      <c r="AD4172">
        <v>0</v>
      </c>
      <c r="AE4172">
        <v>0</v>
      </c>
      <c r="AG4172" t="s">
        <v>164</v>
      </c>
      <c r="AH4172">
        <v>0</v>
      </c>
      <c r="AI4172">
        <v>0</v>
      </c>
      <c r="AK4172" t="s">
        <v>164</v>
      </c>
      <c r="AL4172">
        <v>0.44307600000000003</v>
      </c>
      <c r="AM4172">
        <v>0</v>
      </c>
      <c r="AN4172" s="1">
        <v>6.80375E-12</v>
      </c>
      <c r="AO4172">
        <v>61.112000000000002</v>
      </c>
      <c r="AP4172">
        <v>0.31486799999999998</v>
      </c>
      <c r="AQ4172">
        <v>0</v>
      </c>
      <c r="AR4172" s="1">
        <v>3.3168100000000003E-24</v>
      </c>
      <c r="AS4172">
        <v>78.319000000000003</v>
      </c>
      <c r="AT4172">
        <v>0.31536799999999998</v>
      </c>
      <c r="AU4172">
        <v>0</v>
      </c>
      <c r="AV4172" s="1">
        <v>4.36374E-24</v>
      </c>
      <c r="AW4172">
        <v>77.064999999999998</v>
      </c>
      <c r="AX4172">
        <v>0</v>
      </c>
      <c r="AY4172">
        <v>0</v>
      </c>
      <c r="BA4172" t="s">
        <v>164</v>
      </c>
      <c r="BF4172">
        <v>0.31628899999999999</v>
      </c>
      <c r="BG4172">
        <v>0</v>
      </c>
      <c r="BH4172" s="1">
        <v>1.71027E-71</v>
      </c>
      <c r="BI4172">
        <v>108.88</v>
      </c>
      <c r="BL4172" t="s">
        <v>165</v>
      </c>
      <c r="BM4172" t="s">
        <v>26992</v>
      </c>
      <c r="BN4172" t="s">
        <v>26993</v>
      </c>
      <c r="BO4172" t="s">
        <v>1278</v>
      </c>
      <c r="BP4172" t="s">
        <v>26994</v>
      </c>
      <c r="BQ4172" t="s">
        <v>26995</v>
      </c>
      <c r="BR4172">
        <v>8</v>
      </c>
      <c r="BS4172">
        <v>5</v>
      </c>
      <c r="BT4172">
        <v>-0.17387</v>
      </c>
      <c r="CG4172">
        <v>0</v>
      </c>
      <c r="CH4172">
        <v>0</v>
      </c>
      <c r="CI4172">
        <v>0</v>
      </c>
      <c r="CJ4172">
        <v>0</v>
      </c>
      <c r="CK4172" t="s">
        <v>164</v>
      </c>
      <c r="CL4172">
        <v>0</v>
      </c>
      <c r="CM4172">
        <v>0</v>
      </c>
      <c r="CN4172">
        <v>0</v>
      </c>
      <c r="CO4172">
        <v>0</v>
      </c>
      <c r="CP4172">
        <v>0</v>
      </c>
      <c r="CQ4172">
        <v>0</v>
      </c>
      <c r="CR4172">
        <v>0</v>
      </c>
      <c r="CS4172">
        <v>0</v>
      </c>
      <c r="CT4172">
        <v>0</v>
      </c>
      <c r="CU4172">
        <v>0</v>
      </c>
      <c r="CV4172">
        <v>0</v>
      </c>
      <c r="CW4172">
        <v>0</v>
      </c>
      <c r="CX4172">
        <v>0</v>
      </c>
      <c r="CY4172">
        <v>0</v>
      </c>
      <c r="CZ4172">
        <v>0</v>
      </c>
      <c r="DA4172">
        <v>0</v>
      </c>
      <c r="DB4172">
        <v>0</v>
      </c>
      <c r="DC4172">
        <v>0</v>
      </c>
      <c r="DD4172">
        <v>0</v>
      </c>
      <c r="DE4172">
        <v>0</v>
      </c>
      <c r="DF4172">
        <v>0</v>
      </c>
      <c r="DG4172">
        <v>0</v>
      </c>
      <c r="DH4172">
        <v>0</v>
      </c>
      <c r="DI4172">
        <v>0</v>
      </c>
      <c r="DJ4172">
        <v>0</v>
      </c>
      <c r="DK4172">
        <v>0</v>
      </c>
      <c r="DL4172">
        <v>0</v>
      </c>
      <c r="DM4172">
        <v>0</v>
      </c>
      <c r="DN4172">
        <v>0</v>
      </c>
      <c r="DO4172">
        <v>0</v>
      </c>
      <c r="DP4172">
        <v>0</v>
      </c>
      <c r="DQ4172">
        <v>0</v>
      </c>
      <c r="DR4172">
        <v>0</v>
      </c>
      <c r="DS4172">
        <v>0</v>
      </c>
      <c r="DT4172">
        <v>0</v>
      </c>
      <c r="DU4172">
        <v>0</v>
      </c>
      <c r="DV4172">
        <v>0</v>
      </c>
      <c r="DW4172">
        <v>0</v>
      </c>
      <c r="DX4172">
        <v>0</v>
      </c>
      <c r="DY4172">
        <v>0</v>
      </c>
      <c r="DZ4172">
        <v>0</v>
      </c>
      <c r="EA4172">
        <v>0</v>
      </c>
      <c r="EB4172">
        <v>0</v>
      </c>
      <c r="EC4172">
        <v>0</v>
      </c>
      <c r="ED4172">
        <v>0</v>
      </c>
      <c r="EE4172">
        <v>0</v>
      </c>
      <c r="EF4172">
        <v>0</v>
      </c>
      <c r="EG4172">
        <v>0</v>
      </c>
      <c r="EJ4172">
        <v>4166</v>
      </c>
      <c r="EK4172">
        <v>1133</v>
      </c>
      <c r="EL4172">
        <v>183</v>
      </c>
      <c r="EM4172">
        <v>183</v>
      </c>
      <c r="EN4172" t="s">
        <v>26996</v>
      </c>
      <c r="EO4172" t="s">
        <v>26997</v>
      </c>
      <c r="ER4172">
        <v>55060</v>
      </c>
      <c r="ES4172">
        <v>96292</v>
      </c>
      <c r="ET4172" t="s">
        <v>261</v>
      </c>
      <c r="EU4172">
        <v>39771</v>
      </c>
      <c r="EV4172">
        <v>55054</v>
      </c>
      <c r="EW4172">
        <v>96273</v>
      </c>
      <c r="EX4172" t="s">
        <v>171</v>
      </c>
      <c r="EY4172">
        <v>39887</v>
      </c>
      <c r="EZ4172">
        <v>55054</v>
      </c>
      <c r="FA4172">
        <v>96273</v>
      </c>
      <c r="FB4172" t="s">
        <v>171</v>
      </c>
      <c r="FC4172">
        <v>39887</v>
      </c>
    </row>
    <row r="4173" spans="1:159" x14ac:dyDescent="0.25">
      <c r="A4173" t="s">
        <v>26989</v>
      </c>
      <c r="B4173" t="s">
        <v>26998</v>
      </c>
      <c r="C4173" t="s">
        <v>26991</v>
      </c>
      <c r="D4173" t="s">
        <v>26991</v>
      </c>
      <c r="F4173" t="s">
        <v>26709</v>
      </c>
      <c r="H4173">
        <v>1</v>
      </c>
      <c r="I4173">
        <v>85.981200000000001</v>
      </c>
      <c r="J4173" s="1">
        <v>1.25464E-71</v>
      </c>
      <c r="K4173">
        <v>110.08</v>
      </c>
      <c r="L4173">
        <v>103.78</v>
      </c>
      <c r="M4173">
        <v>87.85</v>
      </c>
      <c r="N4173">
        <v>1</v>
      </c>
      <c r="O4173">
        <v>85.981200000000001</v>
      </c>
      <c r="P4173" s="1">
        <v>4.5353399999999999E-24</v>
      </c>
      <c r="Q4173">
        <v>87.85</v>
      </c>
      <c r="R4173">
        <v>1</v>
      </c>
      <c r="S4173">
        <v>65.700999999999993</v>
      </c>
      <c r="T4173" s="1">
        <v>5.4820000000000003E-38</v>
      </c>
      <c r="U4173">
        <v>92.632000000000005</v>
      </c>
      <c r="V4173">
        <v>1</v>
      </c>
      <c r="W4173">
        <v>73.680400000000006</v>
      </c>
      <c r="X4173" s="1">
        <v>3.4673800000000001E-31</v>
      </c>
      <c r="Y4173">
        <v>85.936999999999998</v>
      </c>
      <c r="Z4173">
        <v>1</v>
      </c>
      <c r="AA4173">
        <v>72.066800000000001</v>
      </c>
      <c r="AB4173" s="1">
        <v>1.25464E-71</v>
      </c>
      <c r="AC4173">
        <v>110.08</v>
      </c>
      <c r="AD4173">
        <v>0.99999899999999997</v>
      </c>
      <c r="AE4173">
        <v>62.048400000000001</v>
      </c>
      <c r="AF4173" s="1">
        <v>5.46716E-5</v>
      </c>
      <c r="AG4173">
        <v>63.917999999999999</v>
      </c>
      <c r="AH4173">
        <v>1</v>
      </c>
      <c r="AI4173">
        <v>65.833500000000001</v>
      </c>
      <c r="AJ4173" s="1">
        <v>1.2662499999999999E-5</v>
      </c>
      <c r="AK4173">
        <v>69.736999999999995</v>
      </c>
      <c r="AL4173">
        <v>1</v>
      </c>
      <c r="AM4173">
        <v>67.038399999999996</v>
      </c>
      <c r="AN4173" s="1">
        <v>6.80375E-12</v>
      </c>
      <c r="AO4173">
        <v>70.941999999999993</v>
      </c>
      <c r="AP4173">
        <v>1</v>
      </c>
      <c r="AQ4173">
        <v>77.441400000000002</v>
      </c>
      <c r="AR4173" s="1">
        <v>3.3168100000000003E-24</v>
      </c>
      <c r="AS4173">
        <v>79.311000000000007</v>
      </c>
      <c r="AT4173">
        <v>1</v>
      </c>
      <c r="AU4173">
        <v>75.521000000000001</v>
      </c>
      <c r="AV4173" s="1">
        <v>4.36374E-24</v>
      </c>
      <c r="AW4173">
        <v>77.39</v>
      </c>
      <c r="AX4173">
        <v>1</v>
      </c>
      <c r="AY4173">
        <v>95.2149</v>
      </c>
      <c r="AZ4173" s="1">
        <v>1.01326E-19</v>
      </c>
      <c r="BA4173">
        <v>97.284000000000006</v>
      </c>
      <c r="BB4173">
        <v>1</v>
      </c>
      <c r="BC4173">
        <v>69.072900000000004</v>
      </c>
      <c r="BD4173" s="1">
        <v>9.7098899999999993E-6</v>
      </c>
      <c r="BE4173">
        <v>70.941999999999993</v>
      </c>
      <c r="BF4173">
        <v>1</v>
      </c>
      <c r="BG4173">
        <v>64.749200000000002</v>
      </c>
      <c r="BH4173" s="1">
        <v>1.71027E-71</v>
      </c>
      <c r="BI4173">
        <v>108.88</v>
      </c>
      <c r="BK4173">
        <v>1</v>
      </c>
      <c r="BL4173" t="s">
        <v>165</v>
      </c>
      <c r="BM4173" t="s">
        <v>26999</v>
      </c>
      <c r="BN4173" t="s">
        <v>964</v>
      </c>
      <c r="BO4173" t="s">
        <v>433</v>
      </c>
      <c r="BP4173" t="s">
        <v>27000</v>
      </c>
      <c r="BQ4173" t="s">
        <v>27001</v>
      </c>
      <c r="BR4173">
        <v>1</v>
      </c>
      <c r="BS4173">
        <v>3</v>
      </c>
      <c r="BT4173">
        <v>-0.25105</v>
      </c>
      <c r="BU4173" t="s">
        <v>199</v>
      </c>
      <c r="BV4173" t="s">
        <v>199</v>
      </c>
      <c r="BW4173" t="s">
        <v>199</v>
      </c>
      <c r="BX4173" t="s">
        <v>199</v>
      </c>
      <c r="BY4173" t="s">
        <v>199</v>
      </c>
      <c r="BZ4173" t="s">
        <v>199</v>
      </c>
      <c r="CA4173" t="s">
        <v>199</v>
      </c>
      <c r="CB4173" t="s">
        <v>199</v>
      </c>
      <c r="CC4173" t="s">
        <v>199</v>
      </c>
      <c r="CD4173" t="s">
        <v>199</v>
      </c>
      <c r="CE4173" t="s">
        <v>199</v>
      </c>
      <c r="CF4173" t="s">
        <v>199</v>
      </c>
      <c r="CG4173">
        <v>22112000000</v>
      </c>
      <c r="CH4173">
        <v>22112000000</v>
      </c>
      <c r="CI4173">
        <v>0</v>
      </c>
      <c r="CJ4173">
        <v>0</v>
      </c>
      <c r="CK4173" t="s">
        <v>164</v>
      </c>
      <c r="CL4173">
        <v>706120000</v>
      </c>
      <c r="CM4173">
        <v>2110000000</v>
      </c>
      <c r="CN4173">
        <v>742590000</v>
      </c>
      <c r="CO4173">
        <v>2611200000</v>
      </c>
      <c r="CP4173">
        <v>2249700000</v>
      </c>
      <c r="CQ4173">
        <v>1461200000</v>
      </c>
      <c r="CR4173">
        <v>2563300000</v>
      </c>
      <c r="CS4173">
        <v>1196500000</v>
      </c>
      <c r="CT4173">
        <v>689720000</v>
      </c>
      <c r="CU4173">
        <v>1012200000</v>
      </c>
      <c r="CV4173">
        <v>702030000</v>
      </c>
      <c r="CW4173">
        <v>769480000</v>
      </c>
      <c r="CX4173">
        <v>706120000</v>
      </c>
      <c r="CY4173">
        <v>0</v>
      </c>
      <c r="CZ4173">
        <v>0</v>
      </c>
      <c r="DA4173">
        <v>2110000000</v>
      </c>
      <c r="DB4173">
        <v>0</v>
      </c>
      <c r="DC4173">
        <v>0</v>
      </c>
      <c r="DD4173">
        <v>742590000</v>
      </c>
      <c r="DE4173">
        <v>0</v>
      </c>
      <c r="DF4173">
        <v>0</v>
      </c>
      <c r="DG4173">
        <v>2611200000</v>
      </c>
      <c r="DH4173">
        <v>0</v>
      </c>
      <c r="DI4173">
        <v>0</v>
      </c>
      <c r="DJ4173">
        <v>2249700000</v>
      </c>
      <c r="DK4173">
        <v>0</v>
      </c>
      <c r="DL4173">
        <v>0</v>
      </c>
      <c r="DM4173">
        <v>1461200000</v>
      </c>
      <c r="DN4173">
        <v>0</v>
      </c>
      <c r="DO4173">
        <v>0</v>
      </c>
      <c r="DP4173">
        <v>2563300000</v>
      </c>
      <c r="DQ4173">
        <v>0</v>
      </c>
      <c r="DR4173">
        <v>0</v>
      </c>
      <c r="DS4173">
        <v>1196500000</v>
      </c>
      <c r="DT4173">
        <v>0</v>
      </c>
      <c r="DU4173">
        <v>0</v>
      </c>
      <c r="DV4173">
        <v>689720000</v>
      </c>
      <c r="DW4173">
        <v>0</v>
      </c>
      <c r="DX4173">
        <v>0</v>
      </c>
      <c r="DY4173">
        <v>1012200000</v>
      </c>
      <c r="DZ4173">
        <v>0</v>
      </c>
      <c r="EA4173">
        <v>0</v>
      </c>
      <c r="EB4173">
        <v>702030000</v>
      </c>
      <c r="EC4173">
        <v>0</v>
      </c>
      <c r="ED4173">
        <v>0</v>
      </c>
      <c r="EE4173">
        <v>769480000</v>
      </c>
      <c r="EF4173">
        <v>0</v>
      </c>
      <c r="EG4173">
        <v>0</v>
      </c>
      <c r="EJ4173">
        <v>4167</v>
      </c>
      <c r="EK4173">
        <v>1133</v>
      </c>
      <c r="EL4173">
        <v>185</v>
      </c>
      <c r="EM4173">
        <v>185</v>
      </c>
      <c r="EN4173" t="s">
        <v>27002</v>
      </c>
      <c r="EO4173" t="s">
        <v>27003</v>
      </c>
      <c r="EP4173" t="s">
        <v>27004</v>
      </c>
      <c r="EQ4173" t="s">
        <v>27005</v>
      </c>
      <c r="ER4173">
        <v>129692</v>
      </c>
      <c r="ES4173">
        <v>223268</v>
      </c>
      <c r="ET4173" t="s">
        <v>189</v>
      </c>
      <c r="EU4173">
        <v>38764</v>
      </c>
      <c r="EV4173">
        <v>55054</v>
      </c>
      <c r="EW4173">
        <v>96273</v>
      </c>
      <c r="EX4173" t="s">
        <v>171</v>
      </c>
      <c r="EY4173">
        <v>39887</v>
      </c>
      <c r="EZ4173">
        <v>55054</v>
      </c>
      <c r="FA4173">
        <v>96273</v>
      </c>
      <c r="FB4173" t="s">
        <v>171</v>
      </c>
      <c r="FC4173">
        <v>39887</v>
      </c>
    </row>
    <row r="4174" spans="1:159" x14ac:dyDescent="0.25">
      <c r="A4174" t="s">
        <v>27006</v>
      </c>
      <c r="B4174" t="s">
        <v>27007</v>
      </c>
      <c r="C4174" t="s">
        <v>27008</v>
      </c>
      <c r="D4174" t="s">
        <v>27008</v>
      </c>
      <c r="E4174" t="s">
        <v>27009</v>
      </c>
      <c r="F4174" t="s">
        <v>27010</v>
      </c>
      <c r="H4174">
        <v>0.995699</v>
      </c>
      <c r="I4174">
        <v>24.883500000000002</v>
      </c>
      <c r="J4174" s="1">
        <v>3.1468299999999997E-8</v>
      </c>
      <c r="K4174">
        <v>90.730999999999995</v>
      </c>
      <c r="L4174">
        <v>79.518000000000001</v>
      </c>
      <c r="M4174">
        <v>83.203999999999994</v>
      </c>
      <c r="N4174">
        <v>0.75054900000000002</v>
      </c>
      <c r="O4174">
        <v>4.9525100000000002</v>
      </c>
      <c r="P4174" s="1">
        <v>6.3232700000000002E-5</v>
      </c>
      <c r="Q4174">
        <v>71.548000000000002</v>
      </c>
      <c r="R4174">
        <v>0.95721999999999996</v>
      </c>
      <c r="S4174">
        <v>13.873100000000001</v>
      </c>
      <c r="T4174" s="1">
        <v>3.75232E-5</v>
      </c>
      <c r="U4174">
        <v>80.468999999999994</v>
      </c>
      <c r="V4174">
        <v>0.96744300000000005</v>
      </c>
      <c r="W4174">
        <v>14.898400000000001</v>
      </c>
      <c r="X4174" s="1">
        <v>2.5664999999999999E-5</v>
      </c>
      <c r="Y4174">
        <v>81.494</v>
      </c>
      <c r="Z4174">
        <v>0.95883200000000002</v>
      </c>
      <c r="AA4174">
        <v>15.1889</v>
      </c>
      <c r="AB4174" s="1">
        <v>6.3232700000000002E-5</v>
      </c>
      <c r="AC4174">
        <v>71.548000000000002</v>
      </c>
      <c r="AD4174">
        <v>0.995699</v>
      </c>
      <c r="AE4174">
        <v>24.883500000000002</v>
      </c>
      <c r="AF4174" s="1">
        <v>1.40195E-5</v>
      </c>
      <c r="AG4174">
        <v>83.203999999999994</v>
      </c>
      <c r="AH4174">
        <v>0.96012200000000003</v>
      </c>
      <c r="AI4174">
        <v>14.9061</v>
      </c>
      <c r="AJ4174" s="1">
        <v>3.75232E-5</v>
      </c>
      <c r="AK4174">
        <v>80.468999999999994</v>
      </c>
      <c r="AL4174">
        <v>0.96575299999999997</v>
      </c>
      <c r="AM4174">
        <v>15.1889</v>
      </c>
      <c r="AN4174" s="1">
        <v>6.3232700000000002E-5</v>
      </c>
      <c r="AO4174">
        <v>71.548000000000002</v>
      </c>
      <c r="AP4174">
        <v>0.78322700000000001</v>
      </c>
      <c r="AQ4174">
        <v>5.8224900000000002</v>
      </c>
      <c r="AR4174" s="1">
        <v>6.7094499999999999E-5</v>
      </c>
      <c r="AS4174">
        <v>77.912000000000006</v>
      </c>
      <c r="AT4174">
        <v>0.96235400000000004</v>
      </c>
      <c r="AU4174">
        <v>15.8392</v>
      </c>
      <c r="AV4174" s="1">
        <v>5.72488E-5</v>
      </c>
      <c r="AW4174">
        <v>78.763000000000005</v>
      </c>
      <c r="AX4174">
        <v>0.99268800000000001</v>
      </c>
      <c r="AY4174">
        <v>23.692299999999999</v>
      </c>
      <c r="AZ4174" s="1">
        <v>2.5664999999999999E-5</v>
      </c>
      <c r="BA4174">
        <v>81.494</v>
      </c>
      <c r="BB4174">
        <v>0.96085699999999996</v>
      </c>
      <c r="BC4174">
        <v>15.147600000000001</v>
      </c>
      <c r="BD4174" s="1">
        <v>6.8471200000000003E-5</v>
      </c>
      <c r="BE4174">
        <v>72.495999999999995</v>
      </c>
      <c r="BF4174">
        <v>0.95550599999999997</v>
      </c>
      <c r="BG4174">
        <v>13.351900000000001</v>
      </c>
      <c r="BH4174" s="1">
        <v>3.1468299999999997E-8</v>
      </c>
      <c r="BI4174">
        <v>90.730999999999995</v>
      </c>
      <c r="BK4174">
        <v>1</v>
      </c>
      <c r="BL4174" t="s">
        <v>165</v>
      </c>
      <c r="BM4174" t="s">
        <v>27011</v>
      </c>
      <c r="BN4174" t="s">
        <v>167</v>
      </c>
      <c r="BO4174" t="s">
        <v>1893</v>
      </c>
      <c r="BP4174" t="s">
        <v>27012</v>
      </c>
      <c r="BQ4174" t="s">
        <v>27013</v>
      </c>
      <c r="BR4174">
        <v>3</v>
      </c>
      <c r="BS4174">
        <v>2</v>
      </c>
      <c r="BT4174">
        <v>6.6392999999999994E-2</v>
      </c>
      <c r="BU4174" t="s">
        <v>199</v>
      </c>
      <c r="BV4174" t="s">
        <v>199</v>
      </c>
      <c r="BW4174" t="s">
        <v>199</v>
      </c>
      <c r="BX4174" t="s">
        <v>199</v>
      </c>
      <c r="BY4174" t="s">
        <v>199</v>
      </c>
      <c r="BZ4174" t="s">
        <v>199</v>
      </c>
      <c r="CA4174" t="s">
        <v>199</v>
      </c>
      <c r="CB4174" t="s">
        <v>199</v>
      </c>
      <c r="CC4174" t="s">
        <v>199</v>
      </c>
      <c r="CD4174" t="s">
        <v>199</v>
      </c>
      <c r="CE4174" t="s">
        <v>199</v>
      </c>
      <c r="CF4174" t="s">
        <v>199</v>
      </c>
      <c r="CG4174">
        <v>2113600000</v>
      </c>
      <c r="CH4174">
        <v>2113600000</v>
      </c>
      <c r="CI4174">
        <v>0</v>
      </c>
      <c r="CJ4174">
        <v>0</v>
      </c>
      <c r="CK4174" t="s">
        <v>164</v>
      </c>
      <c r="CL4174">
        <v>199160000</v>
      </c>
      <c r="CM4174">
        <v>175070000</v>
      </c>
      <c r="CN4174">
        <v>133480000</v>
      </c>
      <c r="CO4174">
        <v>287740000</v>
      </c>
      <c r="CP4174">
        <v>245560000</v>
      </c>
      <c r="CQ4174">
        <v>108740000</v>
      </c>
      <c r="CR4174">
        <v>203840000</v>
      </c>
      <c r="CS4174">
        <v>180250000</v>
      </c>
      <c r="CT4174">
        <v>129760000</v>
      </c>
      <c r="CU4174">
        <v>192000000</v>
      </c>
      <c r="CV4174">
        <v>120310000</v>
      </c>
      <c r="CW4174">
        <v>137710000</v>
      </c>
      <c r="CX4174">
        <v>199160000</v>
      </c>
      <c r="CY4174">
        <v>0</v>
      </c>
      <c r="CZ4174">
        <v>0</v>
      </c>
      <c r="DA4174">
        <v>175070000</v>
      </c>
      <c r="DB4174">
        <v>0</v>
      </c>
      <c r="DC4174">
        <v>0</v>
      </c>
      <c r="DD4174">
        <v>133480000</v>
      </c>
      <c r="DE4174">
        <v>0</v>
      </c>
      <c r="DF4174">
        <v>0</v>
      </c>
      <c r="DG4174">
        <v>287740000</v>
      </c>
      <c r="DH4174">
        <v>0</v>
      </c>
      <c r="DI4174">
        <v>0</v>
      </c>
      <c r="DJ4174">
        <v>245560000</v>
      </c>
      <c r="DK4174">
        <v>0</v>
      </c>
      <c r="DL4174">
        <v>0</v>
      </c>
      <c r="DM4174">
        <v>108740000</v>
      </c>
      <c r="DN4174">
        <v>0</v>
      </c>
      <c r="DO4174">
        <v>0</v>
      </c>
      <c r="DP4174">
        <v>203840000</v>
      </c>
      <c r="DQ4174">
        <v>0</v>
      </c>
      <c r="DR4174">
        <v>0</v>
      </c>
      <c r="DS4174">
        <v>180250000</v>
      </c>
      <c r="DT4174">
        <v>0</v>
      </c>
      <c r="DU4174">
        <v>0</v>
      </c>
      <c r="DV4174">
        <v>129760000</v>
      </c>
      <c r="DW4174">
        <v>0</v>
      </c>
      <c r="DX4174">
        <v>0</v>
      </c>
      <c r="DY4174">
        <v>192000000</v>
      </c>
      <c r="DZ4174">
        <v>0</v>
      </c>
      <c r="EA4174">
        <v>0</v>
      </c>
      <c r="EB4174">
        <v>120310000</v>
      </c>
      <c r="EC4174">
        <v>0</v>
      </c>
      <c r="ED4174">
        <v>0</v>
      </c>
      <c r="EE4174">
        <v>137710000</v>
      </c>
      <c r="EF4174">
        <v>0</v>
      </c>
      <c r="EG4174">
        <v>0</v>
      </c>
      <c r="EJ4174">
        <v>4168</v>
      </c>
      <c r="EK4174">
        <v>1134</v>
      </c>
      <c r="EL4174">
        <v>349</v>
      </c>
      <c r="EM4174">
        <v>349</v>
      </c>
      <c r="EN4174">
        <v>1144</v>
      </c>
      <c r="EO4174">
        <v>1321</v>
      </c>
      <c r="EP4174" t="s">
        <v>27014</v>
      </c>
      <c r="EQ4174" t="s">
        <v>27015</v>
      </c>
      <c r="ER4174">
        <v>14327</v>
      </c>
      <c r="ES4174">
        <v>26131</v>
      </c>
      <c r="ET4174" t="s">
        <v>299</v>
      </c>
      <c r="EU4174">
        <v>94167</v>
      </c>
      <c r="EV4174">
        <v>14333</v>
      </c>
      <c r="EW4174">
        <v>26148</v>
      </c>
      <c r="EX4174" t="s">
        <v>201</v>
      </c>
      <c r="EY4174">
        <v>95045</v>
      </c>
      <c r="EZ4174">
        <v>14333</v>
      </c>
      <c r="FA4174">
        <v>26148</v>
      </c>
      <c r="FB4174" t="s">
        <v>201</v>
      </c>
      <c r="FC4174">
        <v>95045</v>
      </c>
    </row>
    <row r="4175" spans="1:159" x14ac:dyDescent="0.25">
      <c r="A4175" t="s">
        <v>27016</v>
      </c>
      <c r="B4175" t="s">
        <v>27017</v>
      </c>
      <c r="C4175" t="s">
        <v>27018</v>
      </c>
      <c r="D4175" t="s">
        <v>27019</v>
      </c>
      <c r="E4175" t="s">
        <v>27009</v>
      </c>
      <c r="F4175" t="s">
        <v>27020</v>
      </c>
      <c r="H4175">
        <v>0.52334099999999995</v>
      </c>
      <c r="I4175">
        <v>0.41350900000000002</v>
      </c>
      <c r="J4175" s="1">
        <v>1.1792E-24</v>
      </c>
      <c r="K4175">
        <v>77.649000000000001</v>
      </c>
      <c r="L4175">
        <v>69.56</v>
      </c>
      <c r="M4175">
        <v>77.649000000000001</v>
      </c>
      <c r="N4175">
        <v>0.52334099999999995</v>
      </c>
      <c r="O4175">
        <v>0.41350900000000002</v>
      </c>
      <c r="P4175" s="1">
        <v>1.1792E-24</v>
      </c>
      <c r="Q4175">
        <v>77.649000000000001</v>
      </c>
      <c r="R4175">
        <v>0.48225000000000001</v>
      </c>
      <c r="S4175">
        <v>0.306002</v>
      </c>
      <c r="T4175" s="1">
        <v>1.522E-5</v>
      </c>
      <c r="U4175">
        <v>44.104999999999997</v>
      </c>
      <c r="Z4175">
        <v>0.48490299999999997</v>
      </c>
      <c r="AA4175">
        <v>0</v>
      </c>
      <c r="AB4175" s="1">
        <v>1.80987E-5</v>
      </c>
      <c r="AC4175">
        <v>40.381</v>
      </c>
      <c r="AL4175">
        <v>0</v>
      </c>
      <c r="AM4175">
        <v>0</v>
      </c>
      <c r="AO4175" t="s">
        <v>164</v>
      </c>
      <c r="BK4175">
        <v>1</v>
      </c>
      <c r="BL4175" t="s">
        <v>165</v>
      </c>
      <c r="BM4175" t="s">
        <v>27021</v>
      </c>
      <c r="BN4175" t="s">
        <v>167</v>
      </c>
      <c r="BO4175" t="s">
        <v>998</v>
      </c>
      <c r="BP4175" t="s">
        <v>27022</v>
      </c>
      <c r="BQ4175" t="s">
        <v>27023</v>
      </c>
      <c r="BR4175">
        <v>2</v>
      </c>
      <c r="BS4175">
        <v>3</v>
      </c>
      <c r="BT4175">
        <v>1.2696000000000001</v>
      </c>
      <c r="BU4175" t="s">
        <v>199</v>
      </c>
      <c r="CA4175" t="s">
        <v>198</v>
      </c>
      <c r="CG4175">
        <v>129560000</v>
      </c>
      <c r="CH4175">
        <v>129560000</v>
      </c>
      <c r="CI4175">
        <v>0</v>
      </c>
      <c r="CJ4175">
        <v>0</v>
      </c>
      <c r="CK4175" t="s">
        <v>164</v>
      </c>
      <c r="CL4175">
        <v>112390000</v>
      </c>
      <c r="CM4175">
        <v>0</v>
      </c>
      <c r="CN4175">
        <v>0</v>
      </c>
      <c r="CO4175">
        <v>0</v>
      </c>
      <c r="CP4175">
        <v>0</v>
      </c>
      <c r="CQ4175">
        <v>0</v>
      </c>
      <c r="CR4175">
        <v>17167000</v>
      </c>
      <c r="CS4175">
        <v>0</v>
      </c>
      <c r="CT4175">
        <v>0</v>
      </c>
      <c r="CU4175">
        <v>0</v>
      </c>
      <c r="CV4175">
        <v>0</v>
      </c>
      <c r="CW4175">
        <v>0</v>
      </c>
      <c r="CX4175">
        <v>112390000</v>
      </c>
      <c r="CY4175">
        <v>0</v>
      </c>
      <c r="CZ4175">
        <v>0</v>
      </c>
      <c r="DA4175">
        <v>0</v>
      </c>
      <c r="DB4175">
        <v>0</v>
      </c>
      <c r="DC4175">
        <v>0</v>
      </c>
      <c r="DD4175">
        <v>0</v>
      </c>
      <c r="DE4175">
        <v>0</v>
      </c>
      <c r="DF4175">
        <v>0</v>
      </c>
      <c r="DG4175">
        <v>0</v>
      </c>
      <c r="DH4175">
        <v>0</v>
      </c>
      <c r="DI4175">
        <v>0</v>
      </c>
      <c r="DJ4175">
        <v>0</v>
      </c>
      <c r="DK4175">
        <v>0</v>
      </c>
      <c r="DL4175">
        <v>0</v>
      </c>
      <c r="DM4175">
        <v>0</v>
      </c>
      <c r="DN4175">
        <v>0</v>
      </c>
      <c r="DO4175">
        <v>0</v>
      </c>
      <c r="DP4175">
        <v>17167000</v>
      </c>
      <c r="DQ4175">
        <v>0</v>
      </c>
      <c r="DR4175">
        <v>0</v>
      </c>
      <c r="DS4175">
        <v>0</v>
      </c>
      <c r="DT4175">
        <v>0</v>
      </c>
      <c r="DU4175">
        <v>0</v>
      </c>
      <c r="DV4175">
        <v>0</v>
      </c>
      <c r="DW4175">
        <v>0</v>
      </c>
      <c r="DX4175">
        <v>0</v>
      </c>
      <c r="DY4175">
        <v>0</v>
      </c>
      <c r="DZ4175">
        <v>0</v>
      </c>
      <c r="EA4175">
        <v>0</v>
      </c>
      <c r="EB4175">
        <v>0</v>
      </c>
      <c r="EC4175">
        <v>0</v>
      </c>
      <c r="ED4175">
        <v>0</v>
      </c>
      <c r="EE4175">
        <v>0</v>
      </c>
      <c r="EF4175">
        <v>0</v>
      </c>
      <c r="EG4175">
        <v>0</v>
      </c>
      <c r="EJ4175">
        <v>4169</v>
      </c>
      <c r="EK4175" t="s">
        <v>27024</v>
      </c>
      <c r="EL4175" t="s">
        <v>27025</v>
      </c>
      <c r="EM4175">
        <v>141</v>
      </c>
      <c r="EN4175">
        <v>2096</v>
      </c>
      <c r="EO4175">
        <v>2381</v>
      </c>
      <c r="EP4175" t="s">
        <v>27026</v>
      </c>
      <c r="EQ4175" t="s">
        <v>27027</v>
      </c>
      <c r="ER4175">
        <v>24904</v>
      </c>
      <c r="ES4175">
        <v>43098</v>
      </c>
      <c r="ET4175" t="s">
        <v>189</v>
      </c>
      <c r="EU4175">
        <v>125661</v>
      </c>
      <c r="EV4175">
        <v>24904</v>
      </c>
      <c r="EW4175">
        <v>43098</v>
      </c>
      <c r="EX4175" t="s">
        <v>189</v>
      </c>
      <c r="EY4175">
        <v>125661</v>
      </c>
      <c r="EZ4175">
        <v>24904</v>
      </c>
      <c r="FA4175">
        <v>43098</v>
      </c>
      <c r="FB4175" t="s">
        <v>189</v>
      </c>
      <c r="FC4175">
        <v>125661</v>
      </c>
    </row>
    <row r="4176" spans="1:159" x14ac:dyDescent="0.25">
      <c r="A4176" t="s">
        <v>27016</v>
      </c>
      <c r="B4176" t="s">
        <v>27028</v>
      </c>
      <c r="C4176" t="s">
        <v>27018</v>
      </c>
      <c r="D4176" t="s">
        <v>27019</v>
      </c>
      <c r="E4176" t="s">
        <v>27009</v>
      </c>
      <c r="F4176" t="s">
        <v>27020</v>
      </c>
      <c r="H4176">
        <v>0.97919900000000004</v>
      </c>
      <c r="I4176">
        <v>17.2119</v>
      </c>
      <c r="J4176" s="1">
        <v>7.3243599999999996E-8</v>
      </c>
      <c r="K4176">
        <v>55.357999999999997</v>
      </c>
      <c r="L4176">
        <v>50.037999999999997</v>
      </c>
      <c r="M4176">
        <v>55.357999999999997</v>
      </c>
      <c r="V4176">
        <v>0.97919900000000004</v>
      </c>
      <c r="W4176">
        <v>17.2119</v>
      </c>
      <c r="X4176" s="1">
        <v>7.3243599999999996E-8</v>
      </c>
      <c r="Y4176">
        <v>55.357999999999997</v>
      </c>
      <c r="Z4176">
        <v>0.48490299999999997</v>
      </c>
      <c r="AA4176">
        <v>0</v>
      </c>
      <c r="AB4176" s="1">
        <v>1.80987E-5</v>
      </c>
      <c r="AC4176">
        <v>40.381</v>
      </c>
      <c r="AD4176">
        <v>0.60865800000000003</v>
      </c>
      <c r="AE4176">
        <v>2.0265599999999999</v>
      </c>
      <c r="AF4176" s="1">
        <v>1.19425E-5</v>
      </c>
      <c r="AG4176">
        <v>46.131999999999998</v>
      </c>
      <c r="AL4176">
        <v>0</v>
      </c>
      <c r="AM4176">
        <v>0</v>
      </c>
      <c r="AO4176" t="s">
        <v>164</v>
      </c>
      <c r="BF4176">
        <v>0.55496599999999996</v>
      </c>
      <c r="BG4176">
        <v>1.57341</v>
      </c>
      <c r="BH4176" s="1">
        <v>1.4385100000000001E-5</v>
      </c>
      <c r="BI4176">
        <v>45.07</v>
      </c>
      <c r="BK4176">
        <v>1</v>
      </c>
      <c r="BL4176" t="s">
        <v>165</v>
      </c>
      <c r="BM4176" t="s">
        <v>27029</v>
      </c>
      <c r="BN4176" t="s">
        <v>167</v>
      </c>
      <c r="BO4176" t="s">
        <v>195</v>
      </c>
      <c r="BP4176" t="s">
        <v>27030</v>
      </c>
      <c r="BQ4176" t="s">
        <v>27031</v>
      </c>
      <c r="BR4176">
        <v>3</v>
      </c>
      <c r="BS4176">
        <v>3</v>
      </c>
      <c r="BT4176">
        <v>1.3486</v>
      </c>
      <c r="BW4176" t="s">
        <v>199</v>
      </c>
      <c r="BY4176" t="s">
        <v>199</v>
      </c>
      <c r="CF4176" t="s">
        <v>199</v>
      </c>
      <c r="CG4176">
        <v>285750000</v>
      </c>
      <c r="CH4176">
        <v>285750000</v>
      </c>
      <c r="CI4176">
        <v>0</v>
      </c>
      <c r="CJ4176">
        <v>0</v>
      </c>
      <c r="CK4176" t="s">
        <v>164</v>
      </c>
      <c r="CL4176">
        <v>0</v>
      </c>
      <c r="CM4176">
        <v>0</v>
      </c>
      <c r="CN4176">
        <v>41381000</v>
      </c>
      <c r="CO4176">
        <v>0</v>
      </c>
      <c r="CP4176">
        <v>131220000</v>
      </c>
      <c r="CQ4176">
        <v>0</v>
      </c>
      <c r="CR4176">
        <v>0</v>
      </c>
      <c r="CS4176">
        <v>0</v>
      </c>
      <c r="CT4176">
        <v>0</v>
      </c>
      <c r="CU4176">
        <v>0</v>
      </c>
      <c r="CV4176">
        <v>0</v>
      </c>
      <c r="CW4176">
        <v>113150000</v>
      </c>
      <c r="CX4176">
        <v>0</v>
      </c>
      <c r="CY4176">
        <v>0</v>
      </c>
      <c r="CZ4176">
        <v>0</v>
      </c>
      <c r="DA4176">
        <v>0</v>
      </c>
      <c r="DB4176">
        <v>0</v>
      </c>
      <c r="DC4176">
        <v>0</v>
      </c>
      <c r="DD4176">
        <v>41381000</v>
      </c>
      <c r="DE4176">
        <v>0</v>
      </c>
      <c r="DF4176">
        <v>0</v>
      </c>
      <c r="DG4176">
        <v>0</v>
      </c>
      <c r="DH4176">
        <v>0</v>
      </c>
      <c r="DI4176">
        <v>0</v>
      </c>
      <c r="DJ4176">
        <v>131220000</v>
      </c>
      <c r="DK4176">
        <v>0</v>
      </c>
      <c r="DL4176">
        <v>0</v>
      </c>
      <c r="DM4176">
        <v>0</v>
      </c>
      <c r="DN4176">
        <v>0</v>
      </c>
      <c r="DO4176">
        <v>0</v>
      </c>
      <c r="DP4176">
        <v>0</v>
      </c>
      <c r="DQ4176">
        <v>0</v>
      </c>
      <c r="DR4176">
        <v>0</v>
      </c>
      <c r="DS4176">
        <v>0</v>
      </c>
      <c r="DT4176">
        <v>0</v>
      </c>
      <c r="DU4176">
        <v>0</v>
      </c>
      <c r="DV4176">
        <v>0</v>
      </c>
      <c r="DW4176">
        <v>0</v>
      </c>
      <c r="DX4176">
        <v>0</v>
      </c>
      <c r="DY4176">
        <v>0</v>
      </c>
      <c r="DZ4176">
        <v>0</v>
      </c>
      <c r="EA4176">
        <v>0</v>
      </c>
      <c r="EB4176">
        <v>0</v>
      </c>
      <c r="EC4176">
        <v>0</v>
      </c>
      <c r="ED4176">
        <v>0</v>
      </c>
      <c r="EE4176">
        <v>113150000</v>
      </c>
      <c r="EF4176">
        <v>0</v>
      </c>
      <c r="EG4176">
        <v>0</v>
      </c>
      <c r="EJ4176">
        <v>4170</v>
      </c>
      <c r="EK4176" t="s">
        <v>27024</v>
      </c>
      <c r="EL4176" t="s">
        <v>27032</v>
      </c>
      <c r="EM4176">
        <v>142</v>
      </c>
      <c r="EN4176">
        <v>2096</v>
      </c>
      <c r="EO4176">
        <v>2381</v>
      </c>
      <c r="EP4176" t="s">
        <v>27033</v>
      </c>
      <c r="EQ4176" t="s">
        <v>27034</v>
      </c>
      <c r="ER4176">
        <v>24902</v>
      </c>
      <c r="ES4176">
        <v>43095</v>
      </c>
      <c r="ET4176" t="s">
        <v>286</v>
      </c>
      <c r="EU4176">
        <v>126455</v>
      </c>
      <c r="EV4176">
        <v>24902</v>
      </c>
      <c r="EW4176">
        <v>43095</v>
      </c>
      <c r="EX4176" t="s">
        <v>286</v>
      </c>
      <c r="EY4176">
        <v>126455</v>
      </c>
      <c r="EZ4176">
        <v>24902</v>
      </c>
      <c r="FA4176">
        <v>43095</v>
      </c>
      <c r="FB4176" t="s">
        <v>286</v>
      </c>
      <c r="FC4176">
        <v>126455</v>
      </c>
    </row>
    <row r="4177" spans="1:159" x14ac:dyDescent="0.25">
      <c r="A4177" t="s">
        <v>27006</v>
      </c>
      <c r="B4177" t="s">
        <v>27035</v>
      </c>
      <c r="C4177" t="s">
        <v>27008</v>
      </c>
      <c r="D4177" t="s">
        <v>27008</v>
      </c>
      <c r="E4177" t="s">
        <v>27009</v>
      </c>
      <c r="F4177" t="s">
        <v>27010</v>
      </c>
      <c r="H4177">
        <v>0.54153399999999996</v>
      </c>
      <c r="I4177">
        <v>1.1924699999999999</v>
      </c>
      <c r="J4177" s="1">
        <v>2.3671799999999999E-37</v>
      </c>
      <c r="K4177">
        <v>113.35</v>
      </c>
      <c r="L4177">
        <v>100.77</v>
      </c>
      <c r="M4177">
        <v>113.35</v>
      </c>
      <c r="V4177">
        <v>0.54153399999999996</v>
      </c>
      <c r="W4177">
        <v>1.1924699999999999</v>
      </c>
      <c r="X4177" s="1">
        <v>2.3671799999999999E-37</v>
      </c>
      <c r="Y4177">
        <v>113.35</v>
      </c>
      <c r="AL4177">
        <v>0</v>
      </c>
      <c r="AM4177">
        <v>0</v>
      </c>
      <c r="AO4177" t="s">
        <v>164</v>
      </c>
      <c r="BB4177">
        <v>0</v>
      </c>
      <c r="BC4177">
        <v>0</v>
      </c>
      <c r="BE4177" t="s">
        <v>164</v>
      </c>
      <c r="BF4177">
        <v>0</v>
      </c>
      <c r="BG4177">
        <v>0</v>
      </c>
      <c r="BI4177" t="s">
        <v>164</v>
      </c>
      <c r="BK4177">
        <v>1</v>
      </c>
      <c r="BL4177" t="s">
        <v>165</v>
      </c>
      <c r="BM4177" t="s">
        <v>27036</v>
      </c>
      <c r="BN4177" t="s">
        <v>167</v>
      </c>
      <c r="BO4177" t="s">
        <v>168</v>
      </c>
      <c r="BP4177" t="s">
        <v>27037</v>
      </c>
      <c r="BQ4177" t="s">
        <v>27038</v>
      </c>
      <c r="BR4177">
        <v>1</v>
      </c>
      <c r="BS4177">
        <v>2</v>
      </c>
      <c r="BT4177">
        <v>-0.30592000000000003</v>
      </c>
      <c r="BW4177" t="s">
        <v>199</v>
      </c>
      <c r="CG4177">
        <v>138090000</v>
      </c>
      <c r="CH4177">
        <v>138090000</v>
      </c>
      <c r="CI4177">
        <v>0</v>
      </c>
      <c r="CJ4177">
        <v>0</v>
      </c>
      <c r="CK4177" t="s">
        <v>164</v>
      </c>
      <c r="CL4177">
        <v>0</v>
      </c>
      <c r="CM4177">
        <v>0</v>
      </c>
      <c r="CN4177">
        <v>138090000</v>
      </c>
      <c r="CO4177">
        <v>0</v>
      </c>
      <c r="CP4177">
        <v>0</v>
      </c>
      <c r="CQ4177">
        <v>0</v>
      </c>
      <c r="CR4177">
        <v>0</v>
      </c>
      <c r="CS4177">
        <v>0</v>
      </c>
      <c r="CT4177">
        <v>0</v>
      </c>
      <c r="CU4177">
        <v>0</v>
      </c>
      <c r="CV4177">
        <v>0</v>
      </c>
      <c r="CW4177">
        <v>0</v>
      </c>
      <c r="CX4177">
        <v>0</v>
      </c>
      <c r="CY4177">
        <v>0</v>
      </c>
      <c r="CZ4177">
        <v>0</v>
      </c>
      <c r="DA4177">
        <v>0</v>
      </c>
      <c r="DB4177">
        <v>0</v>
      </c>
      <c r="DC4177">
        <v>0</v>
      </c>
      <c r="DD4177">
        <v>138090000</v>
      </c>
      <c r="DE4177">
        <v>0</v>
      </c>
      <c r="DF4177">
        <v>0</v>
      </c>
      <c r="DG4177">
        <v>0</v>
      </c>
      <c r="DH4177">
        <v>0</v>
      </c>
      <c r="DI4177">
        <v>0</v>
      </c>
      <c r="DJ4177">
        <v>0</v>
      </c>
      <c r="DK4177">
        <v>0</v>
      </c>
      <c r="DL4177">
        <v>0</v>
      </c>
      <c r="DM4177">
        <v>0</v>
      </c>
      <c r="DN4177">
        <v>0</v>
      </c>
      <c r="DO4177">
        <v>0</v>
      </c>
      <c r="DP4177">
        <v>0</v>
      </c>
      <c r="DQ4177">
        <v>0</v>
      </c>
      <c r="DR4177">
        <v>0</v>
      </c>
      <c r="DS4177">
        <v>0</v>
      </c>
      <c r="DT4177">
        <v>0</v>
      </c>
      <c r="DU4177">
        <v>0</v>
      </c>
      <c r="DV4177">
        <v>0</v>
      </c>
      <c r="DW4177">
        <v>0</v>
      </c>
      <c r="DX4177">
        <v>0</v>
      </c>
      <c r="DY4177">
        <v>0</v>
      </c>
      <c r="DZ4177">
        <v>0</v>
      </c>
      <c r="EA4177">
        <v>0</v>
      </c>
      <c r="EB4177">
        <v>0</v>
      </c>
      <c r="EC4177">
        <v>0</v>
      </c>
      <c r="ED4177">
        <v>0</v>
      </c>
      <c r="EE4177">
        <v>0</v>
      </c>
      <c r="EF4177">
        <v>0</v>
      </c>
      <c r="EG4177">
        <v>0</v>
      </c>
      <c r="EJ4177">
        <v>4171</v>
      </c>
      <c r="EK4177">
        <v>1134</v>
      </c>
      <c r="EL4177">
        <v>855</v>
      </c>
      <c r="EM4177">
        <v>855</v>
      </c>
      <c r="EN4177">
        <v>9729</v>
      </c>
      <c r="EO4177">
        <v>11037</v>
      </c>
      <c r="EP4177">
        <v>115829</v>
      </c>
      <c r="EQ4177" t="s">
        <v>27039</v>
      </c>
      <c r="ER4177">
        <v>115829</v>
      </c>
      <c r="ES4177">
        <v>200858</v>
      </c>
      <c r="ET4177" t="s">
        <v>286</v>
      </c>
      <c r="EU4177">
        <v>81838</v>
      </c>
      <c r="EV4177">
        <v>115829</v>
      </c>
      <c r="EW4177">
        <v>200858</v>
      </c>
      <c r="EX4177" t="s">
        <v>286</v>
      </c>
      <c r="EY4177">
        <v>81838</v>
      </c>
      <c r="EZ4177">
        <v>115829</v>
      </c>
      <c r="FA4177">
        <v>200858</v>
      </c>
      <c r="FB4177" t="s">
        <v>286</v>
      </c>
      <c r="FC4177">
        <v>81838</v>
      </c>
    </row>
    <row r="4178" spans="1:159" x14ac:dyDescent="0.25">
      <c r="A4178" t="s">
        <v>27006</v>
      </c>
      <c r="B4178" t="s">
        <v>27040</v>
      </c>
      <c r="C4178" t="s">
        <v>27008</v>
      </c>
      <c r="D4178" t="s">
        <v>27008</v>
      </c>
      <c r="E4178" t="s">
        <v>27009</v>
      </c>
      <c r="F4178" t="s">
        <v>27010</v>
      </c>
      <c r="H4178">
        <v>0.97028400000000004</v>
      </c>
      <c r="I4178">
        <v>17.5686</v>
      </c>
      <c r="J4178" s="1">
        <v>6.9285300000000001E-45</v>
      </c>
      <c r="K4178">
        <v>120.53</v>
      </c>
      <c r="L4178">
        <v>103.09</v>
      </c>
      <c r="M4178">
        <v>116.51</v>
      </c>
      <c r="N4178">
        <v>0.84611899999999995</v>
      </c>
      <c r="O4178">
        <v>7.9184799999999997</v>
      </c>
      <c r="P4178" s="1">
        <v>1.5066600000000001E-26</v>
      </c>
      <c r="Q4178">
        <v>105.19</v>
      </c>
      <c r="R4178">
        <v>0.968032</v>
      </c>
      <c r="S4178">
        <v>16.764900000000001</v>
      </c>
      <c r="T4178" s="1">
        <v>6.9285300000000001E-45</v>
      </c>
      <c r="U4178">
        <v>120.53</v>
      </c>
      <c r="V4178">
        <v>0</v>
      </c>
      <c r="W4178">
        <v>0</v>
      </c>
      <c r="Y4178" t="s">
        <v>164</v>
      </c>
      <c r="Z4178">
        <v>0.49614399999999997</v>
      </c>
      <c r="AA4178">
        <v>0</v>
      </c>
      <c r="AB4178" s="1">
        <v>1.6318700000000001E-26</v>
      </c>
      <c r="AC4178">
        <v>105.03</v>
      </c>
      <c r="AD4178">
        <v>0.85258400000000001</v>
      </c>
      <c r="AE4178">
        <v>8.25258</v>
      </c>
      <c r="AF4178" s="1">
        <v>1.7530600000000001E-14</v>
      </c>
      <c r="AG4178">
        <v>94.09</v>
      </c>
      <c r="AH4178">
        <v>0.97028400000000004</v>
      </c>
      <c r="AI4178">
        <v>17.5686</v>
      </c>
      <c r="AJ4178" s="1">
        <v>2.5992900000000002E-39</v>
      </c>
      <c r="AK4178">
        <v>116.51</v>
      </c>
      <c r="AL4178">
        <v>0</v>
      </c>
      <c r="AM4178">
        <v>0</v>
      </c>
      <c r="AO4178" t="s">
        <v>164</v>
      </c>
      <c r="AP4178">
        <v>0.48531400000000002</v>
      </c>
      <c r="AQ4178">
        <v>0</v>
      </c>
      <c r="AR4178">
        <v>1.0103999999999999E-4</v>
      </c>
      <c r="AS4178">
        <v>55.850999999999999</v>
      </c>
      <c r="AX4178">
        <v>0.46987400000000001</v>
      </c>
      <c r="AY4178">
        <v>0</v>
      </c>
      <c r="AZ4178">
        <v>1.6125300000000001E-4</v>
      </c>
      <c r="BA4178">
        <v>50.966000000000001</v>
      </c>
      <c r="BB4178">
        <v>0.86271200000000003</v>
      </c>
      <c r="BC4178">
        <v>8.4589499999999997</v>
      </c>
      <c r="BD4178" s="1">
        <v>3.9784799999999998E-19</v>
      </c>
      <c r="BE4178">
        <v>97.69</v>
      </c>
      <c r="BF4178">
        <v>0</v>
      </c>
      <c r="BG4178">
        <v>0</v>
      </c>
      <c r="BI4178" t="s">
        <v>164</v>
      </c>
      <c r="BK4178">
        <v>1</v>
      </c>
      <c r="BL4178" t="s">
        <v>165</v>
      </c>
      <c r="BM4178" t="s">
        <v>27041</v>
      </c>
      <c r="BN4178" t="s">
        <v>167</v>
      </c>
      <c r="BO4178" t="s">
        <v>1913</v>
      </c>
      <c r="BP4178" t="s">
        <v>27042</v>
      </c>
      <c r="BQ4178" t="s">
        <v>27043</v>
      </c>
      <c r="BR4178">
        <v>3</v>
      </c>
      <c r="BS4178">
        <v>2</v>
      </c>
      <c r="BT4178">
        <v>0.49025999999999997</v>
      </c>
      <c r="BU4178" t="s">
        <v>199</v>
      </c>
      <c r="BV4178" t="s">
        <v>199</v>
      </c>
      <c r="BW4178" t="s">
        <v>198</v>
      </c>
      <c r="BY4178" t="s">
        <v>199</v>
      </c>
      <c r="BZ4178" t="s">
        <v>199</v>
      </c>
      <c r="CA4178" t="s">
        <v>198</v>
      </c>
      <c r="CE4178" t="s">
        <v>199</v>
      </c>
      <c r="CF4178" t="s">
        <v>198</v>
      </c>
      <c r="CG4178">
        <v>809950000</v>
      </c>
      <c r="CH4178">
        <v>809950000</v>
      </c>
      <c r="CI4178">
        <v>0</v>
      </c>
      <c r="CJ4178">
        <v>0</v>
      </c>
      <c r="CK4178" t="s">
        <v>164</v>
      </c>
      <c r="CL4178">
        <v>154620000</v>
      </c>
      <c r="CM4178">
        <v>232390000</v>
      </c>
      <c r="CN4178">
        <v>0</v>
      </c>
      <c r="CO4178">
        <v>0</v>
      </c>
      <c r="CP4178">
        <v>121710000</v>
      </c>
      <c r="CQ4178">
        <v>82380000</v>
      </c>
      <c r="CR4178">
        <v>0</v>
      </c>
      <c r="CS4178">
        <v>0</v>
      </c>
      <c r="CT4178">
        <v>0</v>
      </c>
      <c r="CU4178">
        <v>0</v>
      </c>
      <c r="CV4178">
        <v>129740000</v>
      </c>
      <c r="CW4178">
        <v>0</v>
      </c>
      <c r="CX4178">
        <v>154620000</v>
      </c>
      <c r="CY4178">
        <v>0</v>
      </c>
      <c r="CZ4178">
        <v>0</v>
      </c>
      <c r="DA4178">
        <v>232390000</v>
      </c>
      <c r="DB4178">
        <v>0</v>
      </c>
      <c r="DC4178">
        <v>0</v>
      </c>
      <c r="DD4178">
        <v>0</v>
      </c>
      <c r="DE4178">
        <v>0</v>
      </c>
      <c r="DF4178">
        <v>0</v>
      </c>
      <c r="DG4178">
        <v>0</v>
      </c>
      <c r="DH4178">
        <v>0</v>
      </c>
      <c r="DI4178">
        <v>0</v>
      </c>
      <c r="DJ4178">
        <v>121710000</v>
      </c>
      <c r="DK4178">
        <v>0</v>
      </c>
      <c r="DL4178">
        <v>0</v>
      </c>
      <c r="DM4178">
        <v>82380000</v>
      </c>
      <c r="DN4178">
        <v>0</v>
      </c>
      <c r="DO4178">
        <v>0</v>
      </c>
      <c r="DP4178">
        <v>0</v>
      </c>
      <c r="DQ4178">
        <v>0</v>
      </c>
      <c r="DR4178">
        <v>0</v>
      </c>
      <c r="DS4178">
        <v>0</v>
      </c>
      <c r="DT4178">
        <v>0</v>
      </c>
      <c r="DU4178">
        <v>0</v>
      </c>
      <c r="DV4178">
        <v>0</v>
      </c>
      <c r="DW4178">
        <v>0</v>
      </c>
      <c r="DX4178">
        <v>0</v>
      </c>
      <c r="DY4178">
        <v>0</v>
      </c>
      <c r="DZ4178">
        <v>0</v>
      </c>
      <c r="EA4178">
        <v>0</v>
      </c>
      <c r="EB4178">
        <v>129740000</v>
      </c>
      <c r="EC4178">
        <v>0</v>
      </c>
      <c r="ED4178">
        <v>0</v>
      </c>
      <c r="EE4178">
        <v>0</v>
      </c>
      <c r="EF4178">
        <v>0</v>
      </c>
      <c r="EG4178">
        <v>0</v>
      </c>
      <c r="EJ4178">
        <v>4172</v>
      </c>
      <c r="EK4178">
        <v>1134</v>
      </c>
      <c r="EL4178">
        <v>857</v>
      </c>
      <c r="EM4178">
        <v>857</v>
      </c>
      <c r="EN4178">
        <v>9729</v>
      </c>
      <c r="EO4178">
        <v>11037</v>
      </c>
      <c r="EP4178" t="s">
        <v>27044</v>
      </c>
      <c r="EQ4178" t="s">
        <v>27045</v>
      </c>
      <c r="ER4178">
        <v>115838</v>
      </c>
      <c r="ES4178">
        <v>200878</v>
      </c>
      <c r="ET4178" t="s">
        <v>298</v>
      </c>
      <c r="EU4178">
        <v>82653</v>
      </c>
      <c r="EV4178">
        <v>115842</v>
      </c>
      <c r="EW4178">
        <v>200885</v>
      </c>
      <c r="EX4178" t="s">
        <v>369</v>
      </c>
      <c r="EY4178">
        <v>82133</v>
      </c>
      <c r="EZ4178">
        <v>115842</v>
      </c>
      <c r="FA4178">
        <v>200885</v>
      </c>
      <c r="FB4178" t="s">
        <v>369</v>
      </c>
      <c r="FC4178">
        <v>82133</v>
      </c>
    </row>
    <row r="4179" spans="1:159" x14ac:dyDescent="0.25">
      <c r="A4179" t="s">
        <v>27006</v>
      </c>
      <c r="B4179" t="s">
        <v>27046</v>
      </c>
      <c r="C4179" t="s">
        <v>27008</v>
      </c>
      <c r="D4179" t="s">
        <v>27008</v>
      </c>
      <c r="E4179" t="s">
        <v>27009</v>
      </c>
      <c r="F4179" t="s">
        <v>27010</v>
      </c>
      <c r="H4179">
        <v>0.30016100000000001</v>
      </c>
      <c r="I4179">
        <v>0</v>
      </c>
      <c r="J4179">
        <v>2.63424E-4</v>
      </c>
      <c r="K4179">
        <v>43.116</v>
      </c>
      <c r="L4179">
        <v>26.815999999999999</v>
      </c>
      <c r="M4179">
        <v>43.116</v>
      </c>
      <c r="N4179">
        <v>0.30016100000000001</v>
      </c>
      <c r="O4179">
        <v>0</v>
      </c>
      <c r="P4179">
        <v>2.63424E-4</v>
      </c>
      <c r="Q4179">
        <v>43.116</v>
      </c>
      <c r="BL4179" t="s">
        <v>165</v>
      </c>
      <c r="BM4179" t="s">
        <v>27047</v>
      </c>
      <c r="BN4179" t="s">
        <v>167</v>
      </c>
      <c r="BO4179" t="s">
        <v>2913</v>
      </c>
      <c r="BP4179" t="s">
        <v>27048</v>
      </c>
      <c r="BQ4179" t="s">
        <v>27049</v>
      </c>
      <c r="BR4179">
        <v>8</v>
      </c>
      <c r="BS4179">
        <v>3</v>
      </c>
      <c r="BT4179">
        <v>2.9546999999999999</v>
      </c>
      <c r="CG4179">
        <v>0</v>
      </c>
      <c r="CH4179">
        <v>0</v>
      </c>
      <c r="CI4179">
        <v>0</v>
      </c>
      <c r="CJ4179">
        <v>0</v>
      </c>
      <c r="CK4179" t="s">
        <v>164</v>
      </c>
      <c r="CL4179">
        <v>0</v>
      </c>
      <c r="CM4179">
        <v>0</v>
      </c>
      <c r="CN4179">
        <v>0</v>
      </c>
      <c r="CO4179">
        <v>0</v>
      </c>
      <c r="CP4179">
        <v>0</v>
      </c>
      <c r="CQ4179">
        <v>0</v>
      </c>
      <c r="CR4179">
        <v>0</v>
      </c>
      <c r="CS4179">
        <v>0</v>
      </c>
      <c r="CT4179">
        <v>0</v>
      </c>
      <c r="CU4179">
        <v>0</v>
      </c>
      <c r="CV4179">
        <v>0</v>
      </c>
      <c r="CW4179">
        <v>0</v>
      </c>
      <c r="CX4179">
        <v>0</v>
      </c>
      <c r="CY4179">
        <v>0</v>
      </c>
      <c r="CZ4179">
        <v>0</v>
      </c>
      <c r="DA4179">
        <v>0</v>
      </c>
      <c r="DB4179">
        <v>0</v>
      </c>
      <c r="DC4179">
        <v>0</v>
      </c>
      <c r="DD4179">
        <v>0</v>
      </c>
      <c r="DE4179">
        <v>0</v>
      </c>
      <c r="DF4179">
        <v>0</v>
      </c>
      <c r="DG4179">
        <v>0</v>
      </c>
      <c r="DH4179">
        <v>0</v>
      </c>
      <c r="DI4179">
        <v>0</v>
      </c>
      <c r="DJ4179">
        <v>0</v>
      </c>
      <c r="DK4179">
        <v>0</v>
      </c>
      <c r="DL4179">
        <v>0</v>
      </c>
      <c r="DM4179">
        <v>0</v>
      </c>
      <c r="DN4179">
        <v>0</v>
      </c>
      <c r="DO4179">
        <v>0</v>
      </c>
      <c r="DP4179">
        <v>0</v>
      </c>
      <c r="DQ4179">
        <v>0</v>
      </c>
      <c r="DR4179">
        <v>0</v>
      </c>
      <c r="DS4179">
        <v>0</v>
      </c>
      <c r="DT4179">
        <v>0</v>
      </c>
      <c r="DU4179">
        <v>0</v>
      </c>
      <c r="DV4179">
        <v>0</v>
      </c>
      <c r="DW4179">
        <v>0</v>
      </c>
      <c r="DX4179">
        <v>0</v>
      </c>
      <c r="DY4179">
        <v>0</v>
      </c>
      <c r="DZ4179">
        <v>0</v>
      </c>
      <c r="EA4179">
        <v>0</v>
      </c>
      <c r="EB4179">
        <v>0</v>
      </c>
      <c r="EC4179">
        <v>0</v>
      </c>
      <c r="ED4179">
        <v>0</v>
      </c>
      <c r="EE4179">
        <v>0</v>
      </c>
      <c r="EF4179">
        <v>0</v>
      </c>
      <c r="EG4179">
        <v>0</v>
      </c>
      <c r="EJ4179">
        <v>4173</v>
      </c>
      <c r="EK4179">
        <v>1134</v>
      </c>
      <c r="EL4179">
        <v>329</v>
      </c>
      <c r="EM4179">
        <v>329</v>
      </c>
      <c r="EN4179">
        <v>10336</v>
      </c>
      <c r="EO4179">
        <v>11753</v>
      </c>
      <c r="ER4179">
        <v>123799</v>
      </c>
      <c r="ES4179">
        <v>213531</v>
      </c>
      <c r="ET4179" t="s">
        <v>189</v>
      </c>
      <c r="EU4179">
        <v>51668</v>
      </c>
      <c r="EV4179">
        <v>123799</v>
      </c>
      <c r="EW4179">
        <v>213531</v>
      </c>
      <c r="EX4179" t="s">
        <v>189</v>
      </c>
      <c r="EY4179">
        <v>51668</v>
      </c>
      <c r="EZ4179">
        <v>123799</v>
      </c>
      <c r="FA4179">
        <v>213531</v>
      </c>
      <c r="FB4179" t="s">
        <v>189</v>
      </c>
      <c r="FC4179">
        <v>51668</v>
      </c>
    </row>
    <row r="4180" spans="1:159" x14ac:dyDescent="0.25">
      <c r="A4180" t="s">
        <v>27006</v>
      </c>
      <c r="B4180" t="s">
        <v>27050</v>
      </c>
      <c r="C4180" t="s">
        <v>27008</v>
      </c>
      <c r="D4180" t="s">
        <v>27008</v>
      </c>
      <c r="E4180" t="s">
        <v>27009</v>
      </c>
      <c r="F4180" t="s">
        <v>27010</v>
      </c>
      <c r="H4180">
        <v>0.30016100000000001</v>
      </c>
      <c r="I4180">
        <v>0</v>
      </c>
      <c r="J4180">
        <v>2.63424E-4</v>
      </c>
      <c r="K4180">
        <v>43.116</v>
      </c>
      <c r="L4180">
        <v>26.815999999999999</v>
      </c>
      <c r="M4180">
        <v>43.116</v>
      </c>
      <c r="N4180">
        <v>0.30016100000000001</v>
      </c>
      <c r="O4180">
        <v>0</v>
      </c>
      <c r="P4180">
        <v>2.63424E-4</v>
      </c>
      <c r="Q4180">
        <v>43.116</v>
      </c>
      <c r="BL4180" t="s">
        <v>165</v>
      </c>
      <c r="BM4180" t="s">
        <v>27051</v>
      </c>
      <c r="BN4180" t="s">
        <v>174</v>
      </c>
      <c r="BO4180" t="s">
        <v>175</v>
      </c>
      <c r="BP4180" t="s">
        <v>27048</v>
      </c>
      <c r="BQ4180" t="s">
        <v>27049</v>
      </c>
      <c r="BR4180">
        <v>9</v>
      </c>
      <c r="BS4180">
        <v>3</v>
      </c>
      <c r="BT4180">
        <v>2.9546999999999999</v>
      </c>
      <c r="CG4180">
        <v>0</v>
      </c>
      <c r="CH4180">
        <v>0</v>
      </c>
      <c r="CI4180">
        <v>0</v>
      </c>
      <c r="CJ4180">
        <v>0</v>
      </c>
      <c r="CK4180" t="s">
        <v>164</v>
      </c>
      <c r="CL4180">
        <v>0</v>
      </c>
      <c r="CM4180">
        <v>0</v>
      </c>
      <c r="CN4180">
        <v>0</v>
      </c>
      <c r="CO4180">
        <v>0</v>
      </c>
      <c r="CP4180">
        <v>0</v>
      </c>
      <c r="CQ4180">
        <v>0</v>
      </c>
      <c r="CR4180">
        <v>0</v>
      </c>
      <c r="CS4180">
        <v>0</v>
      </c>
      <c r="CT4180">
        <v>0</v>
      </c>
      <c r="CU4180">
        <v>0</v>
      </c>
      <c r="CV4180">
        <v>0</v>
      </c>
      <c r="CW4180">
        <v>0</v>
      </c>
      <c r="CX4180">
        <v>0</v>
      </c>
      <c r="CY4180">
        <v>0</v>
      </c>
      <c r="CZ4180">
        <v>0</v>
      </c>
      <c r="DA4180">
        <v>0</v>
      </c>
      <c r="DB4180">
        <v>0</v>
      </c>
      <c r="DC4180">
        <v>0</v>
      </c>
      <c r="DD4180">
        <v>0</v>
      </c>
      <c r="DE4180">
        <v>0</v>
      </c>
      <c r="DF4180">
        <v>0</v>
      </c>
      <c r="DG4180">
        <v>0</v>
      </c>
      <c r="DH4180">
        <v>0</v>
      </c>
      <c r="DI4180">
        <v>0</v>
      </c>
      <c r="DJ4180">
        <v>0</v>
      </c>
      <c r="DK4180">
        <v>0</v>
      </c>
      <c r="DL4180">
        <v>0</v>
      </c>
      <c r="DM4180">
        <v>0</v>
      </c>
      <c r="DN4180">
        <v>0</v>
      </c>
      <c r="DO4180">
        <v>0</v>
      </c>
      <c r="DP4180">
        <v>0</v>
      </c>
      <c r="DQ4180">
        <v>0</v>
      </c>
      <c r="DR4180">
        <v>0</v>
      </c>
      <c r="DS4180">
        <v>0</v>
      </c>
      <c r="DT4180">
        <v>0</v>
      </c>
      <c r="DU4180">
        <v>0</v>
      </c>
      <c r="DV4180">
        <v>0</v>
      </c>
      <c r="DW4180">
        <v>0</v>
      </c>
      <c r="DX4180">
        <v>0</v>
      </c>
      <c r="DY4180">
        <v>0</v>
      </c>
      <c r="DZ4180">
        <v>0</v>
      </c>
      <c r="EA4180">
        <v>0</v>
      </c>
      <c r="EB4180">
        <v>0</v>
      </c>
      <c r="EC4180">
        <v>0</v>
      </c>
      <c r="ED4180">
        <v>0</v>
      </c>
      <c r="EE4180">
        <v>0</v>
      </c>
      <c r="EF4180">
        <v>0</v>
      </c>
      <c r="EG4180">
        <v>0</v>
      </c>
      <c r="EJ4180">
        <v>4174</v>
      </c>
      <c r="EK4180">
        <v>1134</v>
      </c>
      <c r="EL4180">
        <v>330</v>
      </c>
      <c r="EM4180">
        <v>330</v>
      </c>
      <c r="EN4180">
        <v>10336</v>
      </c>
      <c r="EO4180">
        <v>11753</v>
      </c>
      <c r="ER4180">
        <v>123799</v>
      </c>
      <c r="ES4180">
        <v>213531</v>
      </c>
      <c r="ET4180" t="s">
        <v>189</v>
      </c>
      <c r="EU4180">
        <v>51668</v>
      </c>
      <c r="EV4180">
        <v>123799</v>
      </c>
      <c r="EW4180">
        <v>213531</v>
      </c>
      <c r="EX4180" t="s">
        <v>189</v>
      </c>
      <c r="EY4180">
        <v>51668</v>
      </c>
      <c r="EZ4180">
        <v>123799</v>
      </c>
      <c r="FA4180">
        <v>213531</v>
      </c>
      <c r="FB4180" t="s">
        <v>189</v>
      </c>
      <c r="FC4180">
        <v>51668</v>
      </c>
    </row>
    <row r="4181" spans="1:159" x14ac:dyDescent="0.25">
      <c r="A4181" t="s">
        <v>27052</v>
      </c>
      <c r="B4181" t="s">
        <v>5443</v>
      </c>
      <c r="C4181" t="s">
        <v>27053</v>
      </c>
      <c r="D4181" t="s">
        <v>27053</v>
      </c>
      <c r="E4181" t="s">
        <v>27054</v>
      </c>
      <c r="F4181" t="s">
        <v>27055</v>
      </c>
      <c r="H4181">
        <v>0.46139799999999997</v>
      </c>
      <c r="I4181">
        <v>0</v>
      </c>
      <c r="J4181">
        <v>1.60969E-3</v>
      </c>
      <c r="K4181">
        <v>54.470999999999997</v>
      </c>
      <c r="L4181">
        <v>29.033999999999999</v>
      </c>
      <c r="M4181">
        <v>54.470999999999997</v>
      </c>
      <c r="N4181">
        <v>0</v>
      </c>
      <c r="O4181">
        <v>0</v>
      </c>
      <c r="Q4181" t="s">
        <v>164</v>
      </c>
      <c r="Z4181">
        <v>0.46139799999999997</v>
      </c>
      <c r="AA4181">
        <v>0</v>
      </c>
      <c r="AB4181">
        <v>1.60969E-3</v>
      </c>
      <c r="AC4181">
        <v>54.470999999999997</v>
      </c>
      <c r="BF4181">
        <v>0</v>
      </c>
      <c r="BG4181">
        <v>0</v>
      </c>
      <c r="BI4181" t="s">
        <v>164</v>
      </c>
      <c r="BL4181" t="s">
        <v>165</v>
      </c>
      <c r="BM4181" t="s">
        <v>27056</v>
      </c>
      <c r="BN4181" t="s">
        <v>167</v>
      </c>
      <c r="BO4181" t="s">
        <v>303</v>
      </c>
      <c r="BP4181" t="s">
        <v>27057</v>
      </c>
      <c r="BQ4181" t="s">
        <v>27058</v>
      </c>
      <c r="BR4181">
        <v>6</v>
      </c>
      <c r="BS4181">
        <v>2</v>
      </c>
      <c r="BT4181">
        <v>-0.35599999999999998</v>
      </c>
      <c r="CG4181">
        <v>0</v>
      </c>
      <c r="CH4181">
        <v>0</v>
      </c>
      <c r="CI4181">
        <v>0</v>
      </c>
      <c r="CJ4181">
        <v>0</v>
      </c>
      <c r="CK4181" t="s">
        <v>164</v>
      </c>
      <c r="CL4181">
        <v>0</v>
      </c>
      <c r="CM4181">
        <v>0</v>
      </c>
      <c r="CN4181">
        <v>0</v>
      </c>
      <c r="CO4181">
        <v>0</v>
      </c>
      <c r="CP4181">
        <v>0</v>
      </c>
      <c r="CQ4181">
        <v>0</v>
      </c>
      <c r="CR4181">
        <v>0</v>
      </c>
      <c r="CS4181">
        <v>0</v>
      </c>
      <c r="CT4181">
        <v>0</v>
      </c>
      <c r="CU4181">
        <v>0</v>
      </c>
      <c r="CV4181">
        <v>0</v>
      </c>
      <c r="CW4181">
        <v>0</v>
      </c>
      <c r="CX4181">
        <v>0</v>
      </c>
      <c r="CY4181">
        <v>0</v>
      </c>
      <c r="CZ4181">
        <v>0</v>
      </c>
      <c r="DA4181">
        <v>0</v>
      </c>
      <c r="DB4181">
        <v>0</v>
      </c>
      <c r="DC4181">
        <v>0</v>
      </c>
      <c r="DD4181">
        <v>0</v>
      </c>
      <c r="DE4181">
        <v>0</v>
      </c>
      <c r="DF4181">
        <v>0</v>
      </c>
      <c r="DG4181">
        <v>0</v>
      </c>
      <c r="DH4181">
        <v>0</v>
      </c>
      <c r="DI4181">
        <v>0</v>
      </c>
      <c r="DJ4181">
        <v>0</v>
      </c>
      <c r="DK4181">
        <v>0</v>
      </c>
      <c r="DL4181">
        <v>0</v>
      </c>
      <c r="DM4181">
        <v>0</v>
      </c>
      <c r="DN4181">
        <v>0</v>
      </c>
      <c r="DO4181">
        <v>0</v>
      </c>
      <c r="DP4181">
        <v>0</v>
      </c>
      <c r="DQ4181">
        <v>0</v>
      </c>
      <c r="DR4181">
        <v>0</v>
      </c>
      <c r="DS4181">
        <v>0</v>
      </c>
      <c r="DT4181">
        <v>0</v>
      </c>
      <c r="DU4181">
        <v>0</v>
      </c>
      <c r="DV4181">
        <v>0</v>
      </c>
      <c r="DW4181">
        <v>0</v>
      </c>
      <c r="DX4181">
        <v>0</v>
      </c>
      <c r="DY4181">
        <v>0</v>
      </c>
      <c r="DZ4181">
        <v>0</v>
      </c>
      <c r="EA4181">
        <v>0</v>
      </c>
      <c r="EB4181">
        <v>0</v>
      </c>
      <c r="EC4181">
        <v>0</v>
      </c>
      <c r="ED4181">
        <v>0</v>
      </c>
      <c r="EE4181">
        <v>0</v>
      </c>
      <c r="EF4181">
        <v>0</v>
      </c>
      <c r="EG4181">
        <v>0</v>
      </c>
      <c r="EJ4181">
        <v>4175</v>
      </c>
      <c r="EK4181">
        <v>1135</v>
      </c>
      <c r="EL4181">
        <v>7</v>
      </c>
      <c r="EM4181">
        <v>7</v>
      </c>
      <c r="EN4181">
        <v>8339</v>
      </c>
      <c r="EO4181">
        <v>9477</v>
      </c>
      <c r="ER4181">
        <v>96938</v>
      </c>
      <c r="ES4181">
        <v>162707</v>
      </c>
      <c r="ET4181" t="s">
        <v>171</v>
      </c>
      <c r="EU4181">
        <v>11766</v>
      </c>
      <c r="EV4181">
        <v>96938</v>
      </c>
      <c r="EW4181">
        <v>162707</v>
      </c>
      <c r="EX4181" t="s">
        <v>171</v>
      </c>
      <c r="EY4181">
        <v>11766</v>
      </c>
      <c r="EZ4181">
        <v>96938</v>
      </c>
      <c r="FA4181">
        <v>162707</v>
      </c>
      <c r="FB4181" t="s">
        <v>171</v>
      </c>
      <c r="FC4181">
        <v>11766</v>
      </c>
    </row>
    <row r="4182" spans="1:159" x14ac:dyDescent="0.25">
      <c r="A4182" t="s">
        <v>27052</v>
      </c>
      <c r="B4182" t="s">
        <v>27059</v>
      </c>
      <c r="C4182" t="s">
        <v>27053</v>
      </c>
      <c r="D4182" t="s">
        <v>27053</v>
      </c>
      <c r="E4182" t="s">
        <v>27054</v>
      </c>
      <c r="F4182" t="s">
        <v>27055</v>
      </c>
      <c r="H4182">
        <v>0.46139799999999997</v>
      </c>
      <c r="I4182">
        <v>0</v>
      </c>
      <c r="J4182">
        <v>1.60969E-3</v>
      </c>
      <c r="K4182">
        <v>54.470999999999997</v>
      </c>
      <c r="L4182">
        <v>29.033999999999999</v>
      </c>
      <c r="M4182">
        <v>54.470999999999997</v>
      </c>
      <c r="N4182">
        <v>0</v>
      </c>
      <c r="O4182">
        <v>0</v>
      </c>
      <c r="Q4182" t="s">
        <v>164</v>
      </c>
      <c r="Z4182">
        <v>0.46139799999999997</v>
      </c>
      <c r="AA4182">
        <v>0</v>
      </c>
      <c r="AB4182">
        <v>1.60969E-3</v>
      </c>
      <c r="AC4182">
        <v>54.470999999999997</v>
      </c>
      <c r="BF4182">
        <v>0</v>
      </c>
      <c r="BG4182">
        <v>0</v>
      </c>
      <c r="BI4182" t="s">
        <v>164</v>
      </c>
      <c r="BL4182" t="s">
        <v>165</v>
      </c>
      <c r="BM4182" t="s">
        <v>27060</v>
      </c>
      <c r="BN4182" t="s">
        <v>174</v>
      </c>
      <c r="BO4182" t="s">
        <v>175</v>
      </c>
      <c r="BP4182" t="s">
        <v>27057</v>
      </c>
      <c r="BQ4182" t="s">
        <v>27058</v>
      </c>
      <c r="BR4182">
        <v>7</v>
      </c>
      <c r="BS4182">
        <v>2</v>
      </c>
      <c r="BT4182">
        <v>-0.35599999999999998</v>
      </c>
      <c r="CG4182">
        <v>0</v>
      </c>
      <c r="CH4182">
        <v>0</v>
      </c>
      <c r="CI4182">
        <v>0</v>
      </c>
      <c r="CJ4182">
        <v>0</v>
      </c>
      <c r="CK4182" t="s">
        <v>164</v>
      </c>
      <c r="CL4182">
        <v>0</v>
      </c>
      <c r="CM4182">
        <v>0</v>
      </c>
      <c r="CN4182">
        <v>0</v>
      </c>
      <c r="CO4182">
        <v>0</v>
      </c>
      <c r="CP4182">
        <v>0</v>
      </c>
      <c r="CQ4182">
        <v>0</v>
      </c>
      <c r="CR4182">
        <v>0</v>
      </c>
      <c r="CS4182">
        <v>0</v>
      </c>
      <c r="CT4182">
        <v>0</v>
      </c>
      <c r="CU4182">
        <v>0</v>
      </c>
      <c r="CV4182">
        <v>0</v>
      </c>
      <c r="CW4182">
        <v>0</v>
      </c>
      <c r="CX4182">
        <v>0</v>
      </c>
      <c r="CY4182">
        <v>0</v>
      </c>
      <c r="CZ4182">
        <v>0</v>
      </c>
      <c r="DA4182">
        <v>0</v>
      </c>
      <c r="DB4182">
        <v>0</v>
      </c>
      <c r="DC4182">
        <v>0</v>
      </c>
      <c r="DD4182">
        <v>0</v>
      </c>
      <c r="DE4182">
        <v>0</v>
      </c>
      <c r="DF4182">
        <v>0</v>
      </c>
      <c r="DG4182">
        <v>0</v>
      </c>
      <c r="DH4182">
        <v>0</v>
      </c>
      <c r="DI4182">
        <v>0</v>
      </c>
      <c r="DJ4182">
        <v>0</v>
      </c>
      <c r="DK4182">
        <v>0</v>
      </c>
      <c r="DL4182">
        <v>0</v>
      </c>
      <c r="DM4182">
        <v>0</v>
      </c>
      <c r="DN4182">
        <v>0</v>
      </c>
      <c r="DO4182">
        <v>0</v>
      </c>
      <c r="DP4182">
        <v>0</v>
      </c>
      <c r="DQ4182">
        <v>0</v>
      </c>
      <c r="DR4182">
        <v>0</v>
      </c>
      <c r="DS4182">
        <v>0</v>
      </c>
      <c r="DT4182">
        <v>0</v>
      </c>
      <c r="DU4182">
        <v>0</v>
      </c>
      <c r="DV4182">
        <v>0</v>
      </c>
      <c r="DW4182">
        <v>0</v>
      </c>
      <c r="DX4182">
        <v>0</v>
      </c>
      <c r="DY4182">
        <v>0</v>
      </c>
      <c r="DZ4182">
        <v>0</v>
      </c>
      <c r="EA4182">
        <v>0</v>
      </c>
      <c r="EB4182">
        <v>0</v>
      </c>
      <c r="EC4182">
        <v>0</v>
      </c>
      <c r="ED4182">
        <v>0</v>
      </c>
      <c r="EE4182">
        <v>0</v>
      </c>
      <c r="EF4182">
        <v>0</v>
      </c>
      <c r="EG4182">
        <v>0</v>
      </c>
      <c r="EJ4182">
        <v>4176</v>
      </c>
      <c r="EK4182">
        <v>1135</v>
      </c>
      <c r="EL4182">
        <v>8</v>
      </c>
      <c r="EM4182">
        <v>8</v>
      </c>
      <c r="EN4182">
        <v>8339</v>
      </c>
      <c r="EO4182">
        <v>9477</v>
      </c>
      <c r="ER4182">
        <v>96938</v>
      </c>
      <c r="ES4182">
        <v>162707</v>
      </c>
      <c r="ET4182" t="s">
        <v>171</v>
      </c>
      <c r="EU4182">
        <v>11766</v>
      </c>
      <c r="EV4182">
        <v>96938</v>
      </c>
      <c r="EW4182">
        <v>162707</v>
      </c>
      <c r="EX4182" t="s">
        <v>171</v>
      </c>
      <c r="EY4182">
        <v>11766</v>
      </c>
      <c r="EZ4182">
        <v>96938</v>
      </c>
      <c r="FA4182">
        <v>162707</v>
      </c>
      <c r="FB4182" t="s">
        <v>171</v>
      </c>
      <c r="FC4182">
        <v>11766</v>
      </c>
    </row>
    <row r="4183" spans="1:159" x14ac:dyDescent="0.25">
      <c r="A4183" t="s">
        <v>27061</v>
      </c>
      <c r="B4183" t="s">
        <v>27062</v>
      </c>
      <c r="C4183" t="s">
        <v>27053</v>
      </c>
      <c r="D4183" t="s">
        <v>27053</v>
      </c>
      <c r="E4183" t="s">
        <v>27054</v>
      </c>
      <c r="F4183" t="s">
        <v>27055</v>
      </c>
      <c r="H4183">
        <v>1</v>
      </c>
      <c r="I4183">
        <v>45.256999999999998</v>
      </c>
      <c r="J4183">
        <v>1.6144099999999999E-3</v>
      </c>
      <c r="K4183">
        <v>53.252000000000002</v>
      </c>
      <c r="L4183">
        <v>43.298000000000002</v>
      </c>
      <c r="M4183">
        <v>45.256999999999998</v>
      </c>
      <c r="N4183">
        <v>1</v>
      </c>
      <c r="O4183">
        <v>43.991199999999999</v>
      </c>
      <c r="P4183">
        <v>4.8694300000000001E-3</v>
      </c>
      <c r="Q4183">
        <v>43.991</v>
      </c>
      <c r="V4183">
        <v>1</v>
      </c>
      <c r="W4183">
        <v>51.8748</v>
      </c>
      <c r="X4183">
        <v>1.91045E-3</v>
      </c>
      <c r="Y4183">
        <v>51.875</v>
      </c>
      <c r="Z4183">
        <v>1</v>
      </c>
      <c r="AA4183">
        <v>48.659199999999998</v>
      </c>
      <c r="AB4183">
        <v>2.8914800000000001E-3</v>
      </c>
      <c r="AC4183">
        <v>48.658999999999999</v>
      </c>
      <c r="AH4183">
        <v>1</v>
      </c>
      <c r="AI4183">
        <v>43.382399999999997</v>
      </c>
      <c r="AJ4183">
        <v>5.3358700000000004E-3</v>
      </c>
      <c r="AK4183">
        <v>43.381999999999998</v>
      </c>
      <c r="AL4183">
        <v>0</v>
      </c>
      <c r="AM4183">
        <v>0</v>
      </c>
      <c r="AO4183" t="s">
        <v>164</v>
      </c>
      <c r="AP4183">
        <v>1</v>
      </c>
      <c r="AQ4183">
        <v>51.210900000000002</v>
      </c>
      <c r="AR4183">
        <v>2.05485E-3</v>
      </c>
      <c r="AS4183">
        <v>51.210999999999999</v>
      </c>
      <c r="AT4183">
        <v>1</v>
      </c>
      <c r="AU4183">
        <v>53.251899999999999</v>
      </c>
      <c r="AV4183">
        <v>1.6144099999999999E-3</v>
      </c>
      <c r="AW4183">
        <v>53.252000000000002</v>
      </c>
      <c r="BF4183">
        <v>1</v>
      </c>
      <c r="BG4183">
        <v>45.256999999999998</v>
      </c>
      <c r="BH4183">
        <v>4.0069800000000003E-3</v>
      </c>
      <c r="BI4183">
        <v>45.256999999999998</v>
      </c>
      <c r="BK4183">
        <v>1</v>
      </c>
      <c r="BL4183" t="s">
        <v>165</v>
      </c>
      <c r="BM4183" t="s">
        <v>27063</v>
      </c>
      <c r="BN4183" t="s">
        <v>167</v>
      </c>
      <c r="BO4183" t="s">
        <v>550</v>
      </c>
      <c r="BP4183" t="s">
        <v>27064</v>
      </c>
      <c r="BQ4183" t="s">
        <v>27065</v>
      </c>
      <c r="BR4183">
        <v>3</v>
      </c>
      <c r="BS4183">
        <v>3</v>
      </c>
      <c r="BT4183">
        <v>0.32654</v>
      </c>
      <c r="BU4183" t="s">
        <v>199</v>
      </c>
      <c r="BW4183" t="s">
        <v>199</v>
      </c>
      <c r="BX4183" t="s">
        <v>199</v>
      </c>
      <c r="BZ4183" t="s">
        <v>199</v>
      </c>
      <c r="CA4183" t="s">
        <v>198</v>
      </c>
      <c r="CB4183" t="s">
        <v>199</v>
      </c>
      <c r="CC4183" t="s">
        <v>199</v>
      </c>
      <c r="CF4183" t="s">
        <v>199</v>
      </c>
      <c r="CG4183">
        <v>859350000</v>
      </c>
      <c r="CH4183">
        <v>859350000</v>
      </c>
      <c r="CI4183">
        <v>0</v>
      </c>
      <c r="CJ4183">
        <v>0</v>
      </c>
      <c r="CK4183" t="s">
        <v>164</v>
      </c>
      <c r="CL4183">
        <v>105270000</v>
      </c>
      <c r="CM4183">
        <v>0</v>
      </c>
      <c r="CN4183">
        <v>30995000</v>
      </c>
      <c r="CO4183">
        <v>279800000</v>
      </c>
      <c r="CP4183">
        <v>0</v>
      </c>
      <c r="CQ4183">
        <v>61711000</v>
      </c>
      <c r="CR4183">
        <v>9385300</v>
      </c>
      <c r="CS4183">
        <v>184140000</v>
      </c>
      <c r="CT4183">
        <v>35394000</v>
      </c>
      <c r="CU4183">
        <v>0</v>
      </c>
      <c r="CV4183">
        <v>0</v>
      </c>
      <c r="CW4183">
        <v>152660000</v>
      </c>
      <c r="CX4183">
        <v>105270000</v>
      </c>
      <c r="CY4183">
        <v>0</v>
      </c>
      <c r="CZ4183">
        <v>0</v>
      </c>
      <c r="DA4183">
        <v>0</v>
      </c>
      <c r="DB4183">
        <v>0</v>
      </c>
      <c r="DC4183">
        <v>0</v>
      </c>
      <c r="DD4183">
        <v>30995000</v>
      </c>
      <c r="DE4183">
        <v>0</v>
      </c>
      <c r="DF4183">
        <v>0</v>
      </c>
      <c r="DG4183">
        <v>279800000</v>
      </c>
      <c r="DH4183">
        <v>0</v>
      </c>
      <c r="DI4183">
        <v>0</v>
      </c>
      <c r="DJ4183">
        <v>0</v>
      </c>
      <c r="DK4183">
        <v>0</v>
      </c>
      <c r="DL4183">
        <v>0</v>
      </c>
      <c r="DM4183">
        <v>61711000</v>
      </c>
      <c r="DN4183">
        <v>0</v>
      </c>
      <c r="DO4183">
        <v>0</v>
      </c>
      <c r="DP4183">
        <v>9385300</v>
      </c>
      <c r="DQ4183">
        <v>0</v>
      </c>
      <c r="DR4183">
        <v>0</v>
      </c>
      <c r="DS4183">
        <v>184140000</v>
      </c>
      <c r="DT4183">
        <v>0</v>
      </c>
      <c r="DU4183">
        <v>0</v>
      </c>
      <c r="DV4183">
        <v>35394000</v>
      </c>
      <c r="DW4183">
        <v>0</v>
      </c>
      <c r="DX4183">
        <v>0</v>
      </c>
      <c r="DY4183">
        <v>0</v>
      </c>
      <c r="DZ4183">
        <v>0</v>
      </c>
      <c r="EA4183">
        <v>0</v>
      </c>
      <c r="EB4183">
        <v>0</v>
      </c>
      <c r="EC4183">
        <v>0</v>
      </c>
      <c r="ED4183">
        <v>0</v>
      </c>
      <c r="EE4183">
        <v>152660000</v>
      </c>
      <c r="EF4183">
        <v>0</v>
      </c>
      <c r="EG4183">
        <v>0</v>
      </c>
      <c r="EJ4183">
        <v>4177</v>
      </c>
      <c r="EK4183">
        <v>1135</v>
      </c>
      <c r="EL4183">
        <v>40</v>
      </c>
      <c r="EM4183">
        <v>40</v>
      </c>
      <c r="EN4183">
        <v>9331</v>
      </c>
      <c r="EO4183">
        <v>10584</v>
      </c>
      <c r="EP4183" t="s">
        <v>27066</v>
      </c>
      <c r="EQ4183" t="s">
        <v>27067</v>
      </c>
      <c r="ER4183">
        <v>109994</v>
      </c>
      <c r="ES4183">
        <v>189052</v>
      </c>
      <c r="ET4183" t="s">
        <v>201</v>
      </c>
      <c r="EU4183">
        <v>11606</v>
      </c>
      <c r="EV4183">
        <v>109991</v>
      </c>
      <c r="EW4183">
        <v>189046</v>
      </c>
      <c r="EX4183" t="s">
        <v>504</v>
      </c>
      <c r="EY4183">
        <v>11002</v>
      </c>
      <c r="EZ4183">
        <v>109991</v>
      </c>
      <c r="FA4183">
        <v>189046</v>
      </c>
      <c r="FB4183" t="s">
        <v>504</v>
      </c>
      <c r="FC4183">
        <v>11002</v>
      </c>
    </row>
    <row r="4184" spans="1:159" x14ac:dyDescent="0.25">
      <c r="A4184" t="s">
        <v>27068</v>
      </c>
      <c r="B4184" t="s">
        <v>27069</v>
      </c>
      <c r="C4184" t="s">
        <v>27070</v>
      </c>
      <c r="D4184" t="s">
        <v>27070</v>
      </c>
      <c r="E4184" t="s">
        <v>27071</v>
      </c>
      <c r="F4184" t="s">
        <v>27072</v>
      </c>
      <c r="H4184">
        <v>1</v>
      </c>
      <c r="I4184">
        <v>59.870800000000003</v>
      </c>
      <c r="J4184" s="1">
        <v>7.0756099999999999E-10</v>
      </c>
      <c r="K4184">
        <v>72.936999999999998</v>
      </c>
      <c r="L4184">
        <v>67.953000000000003</v>
      </c>
      <c r="M4184">
        <v>59.871000000000002</v>
      </c>
      <c r="N4184">
        <v>1</v>
      </c>
      <c r="O4184">
        <v>59.898099999999999</v>
      </c>
      <c r="P4184" s="1">
        <v>3.6819E-8</v>
      </c>
      <c r="Q4184">
        <v>59.898000000000003</v>
      </c>
      <c r="R4184">
        <v>1</v>
      </c>
      <c r="S4184">
        <v>59.870800000000003</v>
      </c>
      <c r="T4184" s="1">
        <v>3.6829900000000001E-8</v>
      </c>
      <c r="U4184">
        <v>59.871000000000002</v>
      </c>
      <c r="V4184">
        <v>1</v>
      </c>
      <c r="W4184">
        <v>60.448099999999997</v>
      </c>
      <c r="X4184" s="1">
        <v>3.6598400000000003E-8</v>
      </c>
      <c r="Y4184">
        <v>60.448</v>
      </c>
      <c r="Z4184">
        <v>1</v>
      </c>
      <c r="AA4184">
        <v>72.264600000000002</v>
      </c>
      <c r="AB4184" s="1">
        <v>8.58635E-10</v>
      </c>
      <c r="AC4184">
        <v>72.265000000000001</v>
      </c>
      <c r="AD4184">
        <v>1</v>
      </c>
      <c r="AE4184">
        <v>50.145099999999999</v>
      </c>
      <c r="AF4184" s="1">
        <v>7.8663800000000001E-6</v>
      </c>
      <c r="AG4184">
        <v>50.145000000000003</v>
      </c>
      <c r="AH4184">
        <v>1</v>
      </c>
      <c r="AI4184">
        <v>41.207999999999998</v>
      </c>
      <c r="AJ4184">
        <v>1.2393699999999999E-4</v>
      </c>
      <c r="AK4184">
        <v>41.207999999999998</v>
      </c>
      <c r="AL4184">
        <v>1</v>
      </c>
      <c r="AM4184">
        <v>60.448099999999997</v>
      </c>
      <c r="AN4184" s="1">
        <v>3.6598400000000003E-8</v>
      </c>
      <c r="AO4184">
        <v>60.448</v>
      </c>
      <c r="AP4184">
        <v>1</v>
      </c>
      <c r="AQ4184">
        <v>48.476900000000001</v>
      </c>
      <c r="AR4184" s="1">
        <v>7.8663800000000001E-6</v>
      </c>
      <c r="AS4184">
        <v>50.145000000000003</v>
      </c>
      <c r="AT4184">
        <v>1</v>
      </c>
      <c r="AU4184">
        <v>42.209299999999999</v>
      </c>
      <c r="AV4184" s="1">
        <v>7.9748399999999997E-5</v>
      </c>
      <c r="AW4184">
        <v>42.209000000000003</v>
      </c>
      <c r="AX4184">
        <v>1</v>
      </c>
      <c r="AY4184">
        <v>72.936700000000002</v>
      </c>
      <c r="AZ4184" s="1">
        <v>7.0756099999999999E-10</v>
      </c>
      <c r="BA4184">
        <v>72.936999999999998</v>
      </c>
      <c r="BB4184">
        <v>1</v>
      </c>
      <c r="BC4184">
        <v>61.641300000000001</v>
      </c>
      <c r="BD4184" s="1">
        <v>3.6119900000000003E-8</v>
      </c>
      <c r="BE4184">
        <v>61.640999999999998</v>
      </c>
      <c r="BK4184">
        <v>2</v>
      </c>
      <c r="BL4184" t="s">
        <v>165</v>
      </c>
      <c r="BM4184" t="s">
        <v>27073</v>
      </c>
      <c r="BN4184" t="s">
        <v>8552</v>
      </c>
      <c r="BO4184" t="s">
        <v>195</v>
      </c>
      <c r="BP4184" t="s">
        <v>27074</v>
      </c>
      <c r="BQ4184" t="s">
        <v>27075</v>
      </c>
      <c r="BR4184">
        <v>3</v>
      </c>
      <c r="BS4184">
        <v>2</v>
      </c>
      <c r="BT4184">
        <v>0.75922999999999996</v>
      </c>
      <c r="BU4184" t="s">
        <v>199</v>
      </c>
      <c r="BV4184" t="s">
        <v>199</v>
      </c>
      <c r="BW4184" t="s">
        <v>199</v>
      </c>
      <c r="BX4184" t="s">
        <v>199</v>
      </c>
      <c r="BY4184" t="s">
        <v>199</v>
      </c>
      <c r="BZ4184" t="s">
        <v>199</v>
      </c>
      <c r="CA4184" t="s">
        <v>199</v>
      </c>
      <c r="CB4184" t="s">
        <v>199</v>
      </c>
      <c r="CC4184" t="s">
        <v>199</v>
      </c>
      <c r="CD4184" t="s">
        <v>199</v>
      </c>
      <c r="CE4184" t="s">
        <v>199</v>
      </c>
      <c r="CG4184">
        <v>461080000</v>
      </c>
      <c r="CH4184">
        <v>0</v>
      </c>
      <c r="CI4184">
        <v>461080000</v>
      </c>
      <c r="CJ4184">
        <v>0</v>
      </c>
      <c r="CK4184" t="s">
        <v>164</v>
      </c>
      <c r="CL4184">
        <v>41332000</v>
      </c>
      <c r="CM4184">
        <v>67165000</v>
      </c>
      <c r="CN4184">
        <v>32396000</v>
      </c>
      <c r="CO4184">
        <v>50027000</v>
      </c>
      <c r="CP4184">
        <v>43332000</v>
      </c>
      <c r="CQ4184">
        <v>0</v>
      </c>
      <c r="CR4184">
        <v>43095000</v>
      </c>
      <c r="CS4184">
        <v>34435000</v>
      </c>
      <c r="CT4184">
        <v>39227000</v>
      </c>
      <c r="CU4184">
        <v>35425000</v>
      </c>
      <c r="CV4184">
        <v>29322000</v>
      </c>
      <c r="CW4184">
        <v>0</v>
      </c>
      <c r="CX4184">
        <v>0</v>
      </c>
      <c r="CY4184">
        <v>41332000</v>
      </c>
      <c r="CZ4184">
        <v>0</v>
      </c>
      <c r="DA4184">
        <v>0</v>
      </c>
      <c r="DB4184">
        <v>67165000</v>
      </c>
      <c r="DC4184">
        <v>0</v>
      </c>
      <c r="DD4184">
        <v>0</v>
      </c>
      <c r="DE4184">
        <v>32396000</v>
      </c>
      <c r="DF4184">
        <v>0</v>
      </c>
      <c r="DG4184">
        <v>0</v>
      </c>
      <c r="DH4184">
        <v>50027000</v>
      </c>
      <c r="DI4184">
        <v>0</v>
      </c>
      <c r="DJ4184">
        <v>0</v>
      </c>
      <c r="DK4184">
        <v>43332000</v>
      </c>
      <c r="DL4184">
        <v>0</v>
      </c>
      <c r="DM4184">
        <v>0</v>
      </c>
      <c r="DN4184">
        <v>0</v>
      </c>
      <c r="DO4184">
        <v>0</v>
      </c>
      <c r="DP4184">
        <v>0</v>
      </c>
      <c r="DQ4184">
        <v>43095000</v>
      </c>
      <c r="DR4184">
        <v>0</v>
      </c>
      <c r="DS4184">
        <v>0</v>
      </c>
      <c r="DT4184">
        <v>34435000</v>
      </c>
      <c r="DU4184">
        <v>0</v>
      </c>
      <c r="DV4184">
        <v>0</v>
      </c>
      <c r="DW4184">
        <v>39227000</v>
      </c>
      <c r="DX4184">
        <v>0</v>
      </c>
      <c r="DY4184">
        <v>0</v>
      </c>
      <c r="DZ4184">
        <v>35425000</v>
      </c>
      <c r="EA4184">
        <v>0</v>
      </c>
      <c r="EB4184">
        <v>0</v>
      </c>
      <c r="EC4184">
        <v>29322000</v>
      </c>
      <c r="ED4184">
        <v>0</v>
      </c>
      <c r="EE4184">
        <v>0</v>
      </c>
      <c r="EF4184">
        <v>0</v>
      </c>
      <c r="EG4184">
        <v>0</v>
      </c>
      <c r="EJ4184">
        <v>4178</v>
      </c>
      <c r="EK4184">
        <v>1136</v>
      </c>
      <c r="EL4184">
        <v>60</v>
      </c>
      <c r="EM4184">
        <v>60</v>
      </c>
      <c r="EN4184">
        <v>2716</v>
      </c>
      <c r="EO4184">
        <v>3070</v>
      </c>
      <c r="EP4184" t="s">
        <v>27076</v>
      </c>
      <c r="EQ4184" t="s">
        <v>27077</v>
      </c>
      <c r="ER4184">
        <v>31456</v>
      </c>
      <c r="ES4184">
        <v>53335</v>
      </c>
      <c r="ET4184" t="s">
        <v>369</v>
      </c>
      <c r="EU4184">
        <v>145409</v>
      </c>
      <c r="EV4184">
        <v>31446</v>
      </c>
      <c r="EW4184">
        <v>53318</v>
      </c>
      <c r="EX4184" t="s">
        <v>217</v>
      </c>
      <c r="EY4184">
        <v>145405</v>
      </c>
      <c r="EZ4184">
        <v>31446</v>
      </c>
      <c r="FA4184">
        <v>53318</v>
      </c>
      <c r="FB4184" t="s">
        <v>217</v>
      </c>
      <c r="FC4184">
        <v>145405</v>
      </c>
    </row>
    <row r="4185" spans="1:159" x14ac:dyDescent="0.25">
      <c r="A4185" t="s">
        <v>27068</v>
      </c>
      <c r="B4185" t="s">
        <v>27078</v>
      </c>
      <c r="C4185" t="s">
        <v>27070</v>
      </c>
      <c r="D4185" t="s">
        <v>27070</v>
      </c>
      <c r="E4185" t="s">
        <v>27071</v>
      </c>
      <c r="F4185" t="s">
        <v>27072</v>
      </c>
      <c r="H4185">
        <v>1</v>
      </c>
      <c r="I4185">
        <v>59.870800000000003</v>
      </c>
      <c r="J4185" s="1">
        <v>7.0756099999999999E-10</v>
      </c>
      <c r="K4185">
        <v>72.936999999999998</v>
      </c>
      <c r="L4185">
        <v>67.953000000000003</v>
      </c>
      <c r="M4185">
        <v>59.871000000000002</v>
      </c>
      <c r="N4185">
        <v>1</v>
      </c>
      <c r="O4185">
        <v>59.898099999999999</v>
      </c>
      <c r="P4185" s="1">
        <v>3.6819E-8</v>
      </c>
      <c r="Q4185">
        <v>59.898000000000003</v>
      </c>
      <c r="R4185">
        <v>1</v>
      </c>
      <c r="S4185">
        <v>59.870800000000003</v>
      </c>
      <c r="T4185" s="1">
        <v>3.6829900000000001E-8</v>
      </c>
      <c r="U4185">
        <v>59.871000000000002</v>
      </c>
      <c r="V4185">
        <v>1</v>
      </c>
      <c r="W4185">
        <v>60.448099999999997</v>
      </c>
      <c r="X4185" s="1">
        <v>3.6598400000000003E-8</v>
      </c>
      <c r="Y4185">
        <v>60.448</v>
      </c>
      <c r="Z4185">
        <v>1</v>
      </c>
      <c r="AA4185">
        <v>72.264600000000002</v>
      </c>
      <c r="AB4185" s="1">
        <v>8.58635E-10</v>
      </c>
      <c r="AC4185">
        <v>72.265000000000001</v>
      </c>
      <c r="AD4185">
        <v>1</v>
      </c>
      <c r="AE4185">
        <v>50.145099999999999</v>
      </c>
      <c r="AF4185" s="1">
        <v>7.8663800000000001E-6</v>
      </c>
      <c r="AG4185">
        <v>50.145000000000003</v>
      </c>
      <c r="AH4185">
        <v>1</v>
      </c>
      <c r="AI4185">
        <v>41.207999999999998</v>
      </c>
      <c r="AJ4185">
        <v>1.2393699999999999E-4</v>
      </c>
      <c r="AK4185">
        <v>41.207999999999998</v>
      </c>
      <c r="AL4185">
        <v>1</v>
      </c>
      <c r="AM4185">
        <v>60.448099999999997</v>
      </c>
      <c r="AN4185" s="1">
        <v>3.6598400000000003E-8</v>
      </c>
      <c r="AO4185">
        <v>60.448</v>
      </c>
      <c r="AP4185">
        <v>1</v>
      </c>
      <c r="AQ4185">
        <v>48.476900000000001</v>
      </c>
      <c r="AR4185" s="1">
        <v>7.8663800000000001E-6</v>
      </c>
      <c r="AS4185">
        <v>50.145000000000003</v>
      </c>
      <c r="AT4185">
        <v>1</v>
      </c>
      <c r="AU4185">
        <v>42.209299999999999</v>
      </c>
      <c r="AV4185" s="1">
        <v>7.9748399999999997E-5</v>
      </c>
      <c r="AW4185">
        <v>42.209000000000003</v>
      </c>
      <c r="AX4185">
        <v>1</v>
      </c>
      <c r="AY4185">
        <v>72.936700000000002</v>
      </c>
      <c r="AZ4185" s="1">
        <v>7.0756099999999999E-10</v>
      </c>
      <c r="BA4185">
        <v>72.936999999999998</v>
      </c>
      <c r="BB4185">
        <v>1</v>
      </c>
      <c r="BC4185">
        <v>61.641300000000001</v>
      </c>
      <c r="BD4185" s="1">
        <v>3.6119900000000003E-8</v>
      </c>
      <c r="BE4185">
        <v>61.640999999999998</v>
      </c>
      <c r="BK4185">
        <v>2</v>
      </c>
      <c r="BL4185" t="s">
        <v>165</v>
      </c>
      <c r="BM4185" t="s">
        <v>27079</v>
      </c>
      <c r="BN4185" t="s">
        <v>814</v>
      </c>
      <c r="BO4185" t="s">
        <v>186</v>
      </c>
      <c r="BP4185" t="s">
        <v>27074</v>
      </c>
      <c r="BQ4185" t="s">
        <v>27075</v>
      </c>
      <c r="BR4185">
        <v>6</v>
      </c>
      <c r="BS4185">
        <v>2</v>
      </c>
      <c r="BT4185">
        <v>0.75922999999999996</v>
      </c>
      <c r="BU4185" t="s">
        <v>199</v>
      </c>
      <c r="BV4185" t="s">
        <v>199</v>
      </c>
      <c r="BW4185" t="s">
        <v>199</v>
      </c>
      <c r="BX4185" t="s">
        <v>199</v>
      </c>
      <c r="BY4185" t="s">
        <v>199</v>
      </c>
      <c r="BZ4185" t="s">
        <v>199</v>
      </c>
      <c r="CA4185" t="s">
        <v>199</v>
      </c>
      <c r="CB4185" t="s">
        <v>199</v>
      </c>
      <c r="CC4185" t="s">
        <v>199</v>
      </c>
      <c r="CD4185" t="s">
        <v>199</v>
      </c>
      <c r="CE4185" t="s">
        <v>199</v>
      </c>
      <c r="CG4185">
        <v>461080000</v>
      </c>
      <c r="CH4185">
        <v>0</v>
      </c>
      <c r="CI4185">
        <v>461080000</v>
      </c>
      <c r="CJ4185">
        <v>0</v>
      </c>
      <c r="CK4185" t="s">
        <v>164</v>
      </c>
      <c r="CL4185">
        <v>41332000</v>
      </c>
      <c r="CM4185">
        <v>67165000</v>
      </c>
      <c r="CN4185">
        <v>32396000</v>
      </c>
      <c r="CO4185">
        <v>50027000</v>
      </c>
      <c r="CP4185">
        <v>43332000</v>
      </c>
      <c r="CQ4185">
        <v>0</v>
      </c>
      <c r="CR4185">
        <v>43095000</v>
      </c>
      <c r="CS4185">
        <v>34435000</v>
      </c>
      <c r="CT4185">
        <v>39227000</v>
      </c>
      <c r="CU4185">
        <v>35425000</v>
      </c>
      <c r="CV4185">
        <v>29322000</v>
      </c>
      <c r="CW4185">
        <v>0</v>
      </c>
      <c r="CX4185">
        <v>0</v>
      </c>
      <c r="CY4185">
        <v>41332000</v>
      </c>
      <c r="CZ4185">
        <v>0</v>
      </c>
      <c r="DA4185">
        <v>0</v>
      </c>
      <c r="DB4185">
        <v>67165000</v>
      </c>
      <c r="DC4185">
        <v>0</v>
      </c>
      <c r="DD4185">
        <v>0</v>
      </c>
      <c r="DE4185">
        <v>32396000</v>
      </c>
      <c r="DF4185">
        <v>0</v>
      </c>
      <c r="DG4185">
        <v>0</v>
      </c>
      <c r="DH4185">
        <v>50027000</v>
      </c>
      <c r="DI4185">
        <v>0</v>
      </c>
      <c r="DJ4185">
        <v>0</v>
      </c>
      <c r="DK4185">
        <v>43332000</v>
      </c>
      <c r="DL4185">
        <v>0</v>
      </c>
      <c r="DM4185">
        <v>0</v>
      </c>
      <c r="DN4185">
        <v>0</v>
      </c>
      <c r="DO4185">
        <v>0</v>
      </c>
      <c r="DP4185">
        <v>0</v>
      </c>
      <c r="DQ4185">
        <v>43095000</v>
      </c>
      <c r="DR4185">
        <v>0</v>
      </c>
      <c r="DS4185">
        <v>0</v>
      </c>
      <c r="DT4185">
        <v>34435000</v>
      </c>
      <c r="DU4185">
        <v>0</v>
      </c>
      <c r="DV4185">
        <v>0</v>
      </c>
      <c r="DW4185">
        <v>39227000</v>
      </c>
      <c r="DX4185">
        <v>0</v>
      </c>
      <c r="DY4185">
        <v>0</v>
      </c>
      <c r="DZ4185">
        <v>35425000</v>
      </c>
      <c r="EA4185">
        <v>0</v>
      </c>
      <c r="EB4185">
        <v>0</v>
      </c>
      <c r="EC4185">
        <v>29322000</v>
      </c>
      <c r="ED4185">
        <v>0</v>
      </c>
      <c r="EE4185">
        <v>0</v>
      </c>
      <c r="EF4185">
        <v>0</v>
      </c>
      <c r="EG4185">
        <v>0</v>
      </c>
      <c r="EJ4185">
        <v>4179</v>
      </c>
      <c r="EK4185">
        <v>1136</v>
      </c>
      <c r="EL4185">
        <v>63</v>
      </c>
      <c r="EM4185">
        <v>63</v>
      </c>
      <c r="EN4185">
        <v>2716</v>
      </c>
      <c r="EO4185">
        <v>3070</v>
      </c>
      <c r="EP4185" t="s">
        <v>27076</v>
      </c>
      <c r="EQ4185" t="s">
        <v>27077</v>
      </c>
      <c r="ER4185">
        <v>31456</v>
      </c>
      <c r="ES4185">
        <v>53335</v>
      </c>
      <c r="ET4185" t="s">
        <v>369</v>
      </c>
      <c r="EU4185">
        <v>145409</v>
      </c>
      <c r="EV4185">
        <v>31446</v>
      </c>
      <c r="EW4185">
        <v>53318</v>
      </c>
      <c r="EX4185" t="s">
        <v>217</v>
      </c>
      <c r="EY4185">
        <v>145405</v>
      </c>
      <c r="EZ4185">
        <v>31446</v>
      </c>
      <c r="FA4185">
        <v>53318</v>
      </c>
      <c r="FB4185" t="s">
        <v>217</v>
      </c>
      <c r="FC4185">
        <v>145405</v>
      </c>
    </row>
    <row r="4186" spans="1:159" x14ac:dyDescent="0.25">
      <c r="A4186" t="s">
        <v>27068</v>
      </c>
      <c r="B4186" t="s">
        <v>27080</v>
      </c>
      <c r="C4186" t="s">
        <v>27070</v>
      </c>
      <c r="D4186" t="s">
        <v>27070</v>
      </c>
      <c r="E4186" t="s">
        <v>27071</v>
      </c>
      <c r="F4186" t="s">
        <v>27072</v>
      </c>
      <c r="H4186">
        <v>0.99621700000000002</v>
      </c>
      <c r="I4186">
        <v>24.941800000000001</v>
      </c>
      <c r="J4186" s="1">
        <v>6.1931800000000002E-5</v>
      </c>
      <c r="K4186">
        <v>79.465999999999994</v>
      </c>
      <c r="L4186">
        <v>70.034000000000006</v>
      </c>
      <c r="M4186">
        <v>79.465999999999994</v>
      </c>
      <c r="N4186">
        <v>0</v>
      </c>
      <c r="O4186">
        <v>0</v>
      </c>
      <c r="Q4186" t="s">
        <v>164</v>
      </c>
      <c r="R4186">
        <v>0</v>
      </c>
      <c r="S4186">
        <v>0</v>
      </c>
      <c r="U4186" t="s">
        <v>164</v>
      </c>
      <c r="V4186">
        <v>0.99621700000000002</v>
      </c>
      <c r="W4186">
        <v>24.941800000000001</v>
      </c>
      <c r="X4186" s="1">
        <v>6.1931800000000002E-5</v>
      </c>
      <c r="Y4186">
        <v>79.465999999999994</v>
      </c>
      <c r="Z4186">
        <v>0.92177200000000004</v>
      </c>
      <c r="AA4186">
        <v>11.357200000000001</v>
      </c>
      <c r="AB4186">
        <v>2.5067499999999999E-3</v>
      </c>
      <c r="AC4186">
        <v>53.000999999999998</v>
      </c>
      <c r="AH4186">
        <v>0.45829199999999998</v>
      </c>
      <c r="AI4186">
        <v>0</v>
      </c>
      <c r="AJ4186">
        <v>1.7856299999999999E-4</v>
      </c>
      <c r="AK4186">
        <v>55.314</v>
      </c>
      <c r="AL4186">
        <v>0</v>
      </c>
      <c r="AM4186">
        <v>0</v>
      </c>
      <c r="AO4186" t="s">
        <v>164</v>
      </c>
      <c r="AP4186">
        <v>0</v>
      </c>
      <c r="AQ4186">
        <v>0</v>
      </c>
      <c r="AS4186" t="s">
        <v>164</v>
      </c>
      <c r="AT4186">
        <v>0</v>
      </c>
      <c r="AU4186">
        <v>0</v>
      </c>
      <c r="AW4186" t="s">
        <v>164</v>
      </c>
      <c r="AX4186">
        <v>0</v>
      </c>
      <c r="AY4186">
        <v>0</v>
      </c>
      <c r="BA4186" t="s">
        <v>164</v>
      </c>
      <c r="BB4186">
        <v>0</v>
      </c>
      <c r="BC4186">
        <v>0</v>
      </c>
      <c r="BE4186" t="s">
        <v>164</v>
      </c>
      <c r="BF4186">
        <v>0</v>
      </c>
      <c r="BG4186">
        <v>0</v>
      </c>
      <c r="BI4186" t="s">
        <v>164</v>
      </c>
      <c r="BK4186">
        <v>1</v>
      </c>
      <c r="BL4186" t="s">
        <v>165</v>
      </c>
      <c r="BM4186" t="s">
        <v>27081</v>
      </c>
      <c r="BN4186" t="s">
        <v>610</v>
      </c>
      <c r="BO4186" t="s">
        <v>748</v>
      </c>
      <c r="BP4186" t="s">
        <v>27082</v>
      </c>
      <c r="BQ4186" t="s">
        <v>27083</v>
      </c>
      <c r="BR4186">
        <v>3</v>
      </c>
      <c r="BS4186">
        <v>2</v>
      </c>
      <c r="BT4186">
        <v>0.74397999999999997</v>
      </c>
      <c r="BU4186" t="s">
        <v>198</v>
      </c>
      <c r="BV4186" t="s">
        <v>198</v>
      </c>
      <c r="BW4186" t="s">
        <v>199</v>
      </c>
      <c r="BX4186" t="s">
        <v>199</v>
      </c>
      <c r="BZ4186" t="s">
        <v>198</v>
      </c>
      <c r="CA4186" t="s">
        <v>198</v>
      </c>
      <c r="CB4186" t="s">
        <v>198</v>
      </c>
      <c r="CC4186" t="s">
        <v>198</v>
      </c>
      <c r="CD4186" t="s">
        <v>198</v>
      </c>
      <c r="CE4186" t="s">
        <v>198</v>
      </c>
      <c r="CF4186" t="s">
        <v>198</v>
      </c>
      <c r="CG4186">
        <v>320970000</v>
      </c>
      <c r="CH4186">
        <v>320970000</v>
      </c>
      <c r="CI4186">
        <v>0</v>
      </c>
      <c r="CJ4186">
        <v>0</v>
      </c>
      <c r="CK4186" t="s">
        <v>164</v>
      </c>
      <c r="CL4186">
        <v>29394000</v>
      </c>
      <c r="CM4186">
        <v>19491000</v>
      </c>
      <c r="CN4186">
        <v>47540000</v>
      </c>
      <c r="CO4186">
        <v>45002000</v>
      </c>
      <c r="CP4186">
        <v>0</v>
      </c>
      <c r="CQ4186">
        <v>22852000</v>
      </c>
      <c r="CR4186">
        <v>22868000</v>
      </c>
      <c r="CS4186">
        <v>31573000</v>
      </c>
      <c r="CT4186">
        <v>23009000</v>
      </c>
      <c r="CU4186">
        <v>28091000</v>
      </c>
      <c r="CV4186">
        <v>39663000</v>
      </c>
      <c r="CW4186">
        <v>11483000</v>
      </c>
      <c r="CX4186">
        <v>29394000</v>
      </c>
      <c r="CY4186">
        <v>0</v>
      </c>
      <c r="CZ4186">
        <v>0</v>
      </c>
      <c r="DA4186">
        <v>19491000</v>
      </c>
      <c r="DB4186">
        <v>0</v>
      </c>
      <c r="DC4186">
        <v>0</v>
      </c>
      <c r="DD4186">
        <v>47540000</v>
      </c>
      <c r="DE4186">
        <v>0</v>
      </c>
      <c r="DF4186">
        <v>0</v>
      </c>
      <c r="DG4186">
        <v>45002000</v>
      </c>
      <c r="DH4186">
        <v>0</v>
      </c>
      <c r="DI4186">
        <v>0</v>
      </c>
      <c r="DJ4186">
        <v>0</v>
      </c>
      <c r="DK4186">
        <v>0</v>
      </c>
      <c r="DL4186">
        <v>0</v>
      </c>
      <c r="DM4186">
        <v>22852000</v>
      </c>
      <c r="DN4186">
        <v>0</v>
      </c>
      <c r="DO4186">
        <v>0</v>
      </c>
      <c r="DP4186">
        <v>22868000</v>
      </c>
      <c r="DQ4186">
        <v>0</v>
      </c>
      <c r="DR4186">
        <v>0</v>
      </c>
      <c r="DS4186">
        <v>31573000</v>
      </c>
      <c r="DT4186">
        <v>0</v>
      </c>
      <c r="DU4186">
        <v>0</v>
      </c>
      <c r="DV4186">
        <v>23009000</v>
      </c>
      <c r="DW4186">
        <v>0</v>
      </c>
      <c r="DX4186">
        <v>0</v>
      </c>
      <c r="DY4186">
        <v>28091000</v>
      </c>
      <c r="DZ4186">
        <v>0</v>
      </c>
      <c r="EA4186">
        <v>0</v>
      </c>
      <c r="EB4186">
        <v>39663000</v>
      </c>
      <c r="EC4186">
        <v>0</v>
      </c>
      <c r="ED4186">
        <v>0</v>
      </c>
      <c r="EE4186">
        <v>11483000</v>
      </c>
      <c r="EF4186">
        <v>0</v>
      </c>
      <c r="EG4186">
        <v>0</v>
      </c>
      <c r="EJ4186">
        <v>4180</v>
      </c>
      <c r="EK4186">
        <v>1136</v>
      </c>
      <c r="EL4186">
        <v>47</v>
      </c>
      <c r="EM4186">
        <v>47</v>
      </c>
      <c r="EN4186">
        <v>7577</v>
      </c>
      <c r="EO4186">
        <v>8628</v>
      </c>
      <c r="EP4186" t="s">
        <v>27084</v>
      </c>
      <c r="EQ4186" t="s">
        <v>27085</v>
      </c>
      <c r="ER4186">
        <v>88907</v>
      </c>
      <c r="ES4186">
        <v>150437</v>
      </c>
      <c r="ET4186" t="s">
        <v>286</v>
      </c>
      <c r="EU4186">
        <v>44437</v>
      </c>
      <c r="EV4186">
        <v>88907</v>
      </c>
      <c r="EW4186">
        <v>150437</v>
      </c>
      <c r="EX4186" t="s">
        <v>286</v>
      </c>
      <c r="EY4186">
        <v>44437</v>
      </c>
      <c r="EZ4186">
        <v>88907</v>
      </c>
      <c r="FA4186">
        <v>150437</v>
      </c>
      <c r="FB4186" t="s">
        <v>286</v>
      </c>
      <c r="FC4186">
        <v>44437</v>
      </c>
    </row>
    <row r="4187" spans="1:159" x14ac:dyDescent="0.25">
      <c r="A4187" t="s">
        <v>27086</v>
      </c>
      <c r="B4187" t="s">
        <v>27087</v>
      </c>
      <c r="C4187" t="s">
        <v>27088</v>
      </c>
      <c r="D4187" t="s">
        <v>27088</v>
      </c>
      <c r="E4187" t="s">
        <v>27089</v>
      </c>
      <c r="F4187" t="s">
        <v>27090</v>
      </c>
      <c r="H4187">
        <v>0.48802800000000002</v>
      </c>
      <c r="I4187">
        <v>0</v>
      </c>
      <c r="J4187" s="1">
        <v>1.5833900000000001E-9</v>
      </c>
      <c r="K4187">
        <v>80.738</v>
      </c>
      <c r="L4187">
        <v>70.367000000000004</v>
      </c>
      <c r="M4187">
        <v>80.738</v>
      </c>
      <c r="N4187">
        <v>0</v>
      </c>
      <c r="O4187">
        <v>0</v>
      </c>
      <c r="Q4187" t="s">
        <v>164</v>
      </c>
      <c r="R4187">
        <v>0</v>
      </c>
      <c r="S4187">
        <v>0</v>
      </c>
      <c r="U4187" t="s">
        <v>164</v>
      </c>
      <c r="V4187">
        <v>0</v>
      </c>
      <c r="W4187">
        <v>0</v>
      </c>
      <c r="Y4187" t="s">
        <v>164</v>
      </c>
      <c r="Z4187">
        <v>0.48802800000000002</v>
      </c>
      <c r="AA4187">
        <v>0</v>
      </c>
      <c r="AB4187" s="1">
        <v>1.5833900000000001E-9</v>
      </c>
      <c r="AC4187">
        <v>80.738</v>
      </c>
      <c r="AD4187">
        <v>0</v>
      </c>
      <c r="AE4187">
        <v>0</v>
      </c>
      <c r="AG4187" t="s">
        <v>164</v>
      </c>
      <c r="AH4187">
        <v>0</v>
      </c>
      <c r="AI4187">
        <v>0</v>
      </c>
      <c r="AK4187" t="s">
        <v>164</v>
      </c>
      <c r="AP4187">
        <v>0</v>
      </c>
      <c r="AQ4187">
        <v>0</v>
      </c>
      <c r="AS4187" t="s">
        <v>164</v>
      </c>
      <c r="AX4187">
        <v>0</v>
      </c>
      <c r="AY4187">
        <v>0</v>
      </c>
      <c r="BA4187" t="s">
        <v>164</v>
      </c>
      <c r="BF4187">
        <v>0</v>
      </c>
      <c r="BG4187">
        <v>0</v>
      </c>
      <c r="BI4187" t="s">
        <v>164</v>
      </c>
      <c r="BL4187" t="s">
        <v>165</v>
      </c>
      <c r="BM4187" t="s">
        <v>27091</v>
      </c>
      <c r="BN4187" t="s">
        <v>167</v>
      </c>
      <c r="BO4187" t="s">
        <v>11471</v>
      </c>
      <c r="BP4187" t="s">
        <v>27092</v>
      </c>
      <c r="BQ4187" t="s">
        <v>27093</v>
      </c>
      <c r="BR4187">
        <v>15</v>
      </c>
      <c r="BS4187">
        <v>2</v>
      </c>
      <c r="BT4187">
        <v>-1.4396</v>
      </c>
      <c r="CG4187">
        <v>0</v>
      </c>
      <c r="CH4187">
        <v>0</v>
      </c>
      <c r="CI4187">
        <v>0</v>
      </c>
      <c r="CJ4187">
        <v>0</v>
      </c>
      <c r="CK4187" t="s">
        <v>164</v>
      </c>
      <c r="CL4187">
        <v>0</v>
      </c>
      <c r="CM4187">
        <v>0</v>
      </c>
      <c r="CN4187">
        <v>0</v>
      </c>
      <c r="CO4187">
        <v>0</v>
      </c>
      <c r="CP4187">
        <v>0</v>
      </c>
      <c r="CQ4187">
        <v>0</v>
      </c>
      <c r="CR4187">
        <v>0</v>
      </c>
      <c r="CS4187">
        <v>0</v>
      </c>
      <c r="CT4187">
        <v>0</v>
      </c>
      <c r="CU4187">
        <v>0</v>
      </c>
      <c r="CV4187">
        <v>0</v>
      </c>
      <c r="CW4187">
        <v>0</v>
      </c>
      <c r="CX4187">
        <v>0</v>
      </c>
      <c r="CY4187">
        <v>0</v>
      </c>
      <c r="CZ4187">
        <v>0</v>
      </c>
      <c r="DA4187">
        <v>0</v>
      </c>
      <c r="DB4187">
        <v>0</v>
      </c>
      <c r="DC4187">
        <v>0</v>
      </c>
      <c r="DD4187">
        <v>0</v>
      </c>
      <c r="DE4187">
        <v>0</v>
      </c>
      <c r="DF4187">
        <v>0</v>
      </c>
      <c r="DG4187">
        <v>0</v>
      </c>
      <c r="DH4187">
        <v>0</v>
      </c>
      <c r="DI4187">
        <v>0</v>
      </c>
      <c r="DJ4187">
        <v>0</v>
      </c>
      <c r="DK4187">
        <v>0</v>
      </c>
      <c r="DL4187">
        <v>0</v>
      </c>
      <c r="DM4187">
        <v>0</v>
      </c>
      <c r="DN4187">
        <v>0</v>
      </c>
      <c r="DO4187">
        <v>0</v>
      </c>
      <c r="DP4187">
        <v>0</v>
      </c>
      <c r="DQ4187">
        <v>0</v>
      </c>
      <c r="DR4187">
        <v>0</v>
      </c>
      <c r="DS4187">
        <v>0</v>
      </c>
      <c r="DT4187">
        <v>0</v>
      </c>
      <c r="DU4187">
        <v>0</v>
      </c>
      <c r="DV4187">
        <v>0</v>
      </c>
      <c r="DW4187">
        <v>0</v>
      </c>
      <c r="DX4187">
        <v>0</v>
      </c>
      <c r="DY4187">
        <v>0</v>
      </c>
      <c r="DZ4187">
        <v>0</v>
      </c>
      <c r="EA4187">
        <v>0</v>
      </c>
      <c r="EB4187">
        <v>0</v>
      </c>
      <c r="EC4187">
        <v>0</v>
      </c>
      <c r="ED4187">
        <v>0</v>
      </c>
      <c r="EE4187">
        <v>0</v>
      </c>
      <c r="EF4187">
        <v>0</v>
      </c>
      <c r="EG4187">
        <v>0</v>
      </c>
      <c r="EJ4187">
        <v>4181</v>
      </c>
      <c r="EK4187">
        <v>1137</v>
      </c>
      <c r="EL4187">
        <v>1219</v>
      </c>
      <c r="EM4187">
        <v>1219</v>
      </c>
      <c r="EN4187">
        <v>13</v>
      </c>
      <c r="EO4187">
        <v>15</v>
      </c>
      <c r="ER4187">
        <v>196</v>
      </c>
      <c r="ES4187">
        <v>608</v>
      </c>
      <c r="ET4187" t="s">
        <v>171</v>
      </c>
      <c r="EU4187">
        <v>18582</v>
      </c>
      <c r="EV4187">
        <v>196</v>
      </c>
      <c r="EW4187">
        <v>608</v>
      </c>
      <c r="EX4187" t="s">
        <v>171</v>
      </c>
      <c r="EY4187">
        <v>18582</v>
      </c>
      <c r="EZ4187">
        <v>196</v>
      </c>
      <c r="FA4187">
        <v>608</v>
      </c>
      <c r="FB4187" t="s">
        <v>171</v>
      </c>
      <c r="FC4187">
        <v>18582</v>
      </c>
    </row>
    <row r="4188" spans="1:159" x14ac:dyDescent="0.25">
      <c r="A4188" t="s">
        <v>27086</v>
      </c>
      <c r="B4188" t="s">
        <v>27094</v>
      </c>
      <c r="C4188" t="s">
        <v>27088</v>
      </c>
      <c r="D4188" t="s">
        <v>27088</v>
      </c>
      <c r="E4188" t="s">
        <v>27089</v>
      </c>
      <c r="F4188" t="s">
        <v>27090</v>
      </c>
      <c r="H4188">
        <v>0.48802800000000002</v>
      </c>
      <c r="I4188">
        <v>0</v>
      </c>
      <c r="J4188" s="1">
        <v>1.5833900000000001E-9</v>
      </c>
      <c r="K4188">
        <v>80.738</v>
      </c>
      <c r="L4188">
        <v>70.367000000000004</v>
      </c>
      <c r="M4188">
        <v>80.738</v>
      </c>
      <c r="N4188">
        <v>0</v>
      </c>
      <c r="O4188">
        <v>0</v>
      </c>
      <c r="Q4188" t="s">
        <v>164</v>
      </c>
      <c r="R4188">
        <v>0</v>
      </c>
      <c r="S4188">
        <v>0</v>
      </c>
      <c r="U4188" t="s">
        <v>164</v>
      </c>
      <c r="V4188">
        <v>0</v>
      </c>
      <c r="W4188">
        <v>0</v>
      </c>
      <c r="Y4188" t="s">
        <v>164</v>
      </c>
      <c r="Z4188">
        <v>0.48802800000000002</v>
      </c>
      <c r="AA4188">
        <v>0</v>
      </c>
      <c r="AB4188" s="1">
        <v>1.5833900000000001E-9</v>
      </c>
      <c r="AC4188">
        <v>80.738</v>
      </c>
      <c r="AD4188">
        <v>0</v>
      </c>
      <c r="AE4188">
        <v>0</v>
      </c>
      <c r="AG4188" t="s">
        <v>164</v>
      </c>
      <c r="AH4188">
        <v>0</v>
      </c>
      <c r="AI4188">
        <v>0</v>
      </c>
      <c r="AK4188" t="s">
        <v>164</v>
      </c>
      <c r="AP4188">
        <v>0</v>
      </c>
      <c r="AQ4188">
        <v>0</v>
      </c>
      <c r="AS4188" t="s">
        <v>164</v>
      </c>
      <c r="AX4188">
        <v>0</v>
      </c>
      <c r="AY4188">
        <v>0</v>
      </c>
      <c r="BA4188" t="s">
        <v>164</v>
      </c>
      <c r="BF4188">
        <v>0</v>
      </c>
      <c r="BG4188">
        <v>0</v>
      </c>
      <c r="BI4188" t="s">
        <v>164</v>
      </c>
      <c r="BL4188" t="s">
        <v>165</v>
      </c>
      <c r="BM4188" t="s">
        <v>27095</v>
      </c>
      <c r="BN4188" t="s">
        <v>174</v>
      </c>
      <c r="BO4188" t="s">
        <v>175</v>
      </c>
      <c r="BP4188" t="s">
        <v>27092</v>
      </c>
      <c r="BQ4188" t="s">
        <v>27093</v>
      </c>
      <c r="BR4188">
        <v>16</v>
      </c>
      <c r="BS4188">
        <v>2</v>
      </c>
      <c r="BT4188">
        <v>-1.4396</v>
      </c>
      <c r="CG4188">
        <v>0</v>
      </c>
      <c r="CH4188">
        <v>0</v>
      </c>
      <c r="CI4188">
        <v>0</v>
      </c>
      <c r="CJ4188">
        <v>0</v>
      </c>
      <c r="CK4188" t="s">
        <v>164</v>
      </c>
      <c r="CL4188">
        <v>0</v>
      </c>
      <c r="CM4188">
        <v>0</v>
      </c>
      <c r="CN4188">
        <v>0</v>
      </c>
      <c r="CO4188">
        <v>0</v>
      </c>
      <c r="CP4188">
        <v>0</v>
      </c>
      <c r="CQ4188">
        <v>0</v>
      </c>
      <c r="CR4188">
        <v>0</v>
      </c>
      <c r="CS4188">
        <v>0</v>
      </c>
      <c r="CT4188">
        <v>0</v>
      </c>
      <c r="CU4188">
        <v>0</v>
      </c>
      <c r="CV4188">
        <v>0</v>
      </c>
      <c r="CW4188">
        <v>0</v>
      </c>
      <c r="CX4188">
        <v>0</v>
      </c>
      <c r="CY4188">
        <v>0</v>
      </c>
      <c r="CZ4188">
        <v>0</v>
      </c>
      <c r="DA4188">
        <v>0</v>
      </c>
      <c r="DB4188">
        <v>0</v>
      </c>
      <c r="DC4188">
        <v>0</v>
      </c>
      <c r="DD4188">
        <v>0</v>
      </c>
      <c r="DE4188">
        <v>0</v>
      </c>
      <c r="DF4188">
        <v>0</v>
      </c>
      <c r="DG4188">
        <v>0</v>
      </c>
      <c r="DH4188">
        <v>0</v>
      </c>
      <c r="DI4188">
        <v>0</v>
      </c>
      <c r="DJ4188">
        <v>0</v>
      </c>
      <c r="DK4188">
        <v>0</v>
      </c>
      <c r="DL4188">
        <v>0</v>
      </c>
      <c r="DM4188">
        <v>0</v>
      </c>
      <c r="DN4188">
        <v>0</v>
      </c>
      <c r="DO4188">
        <v>0</v>
      </c>
      <c r="DP4188">
        <v>0</v>
      </c>
      <c r="DQ4188">
        <v>0</v>
      </c>
      <c r="DR4188">
        <v>0</v>
      </c>
      <c r="DS4188">
        <v>0</v>
      </c>
      <c r="DT4188">
        <v>0</v>
      </c>
      <c r="DU4188">
        <v>0</v>
      </c>
      <c r="DV4188">
        <v>0</v>
      </c>
      <c r="DW4188">
        <v>0</v>
      </c>
      <c r="DX4188">
        <v>0</v>
      </c>
      <c r="DY4188">
        <v>0</v>
      </c>
      <c r="DZ4188">
        <v>0</v>
      </c>
      <c r="EA4188">
        <v>0</v>
      </c>
      <c r="EB4188">
        <v>0</v>
      </c>
      <c r="EC4188">
        <v>0</v>
      </c>
      <c r="ED4188">
        <v>0</v>
      </c>
      <c r="EE4188">
        <v>0</v>
      </c>
      <c r="EF4188">
        <v>0</v>
      </c>
      <c r="EG4188">
        <v>0</v>
      </c>
      <c r="EJ4188">
        <v>4182</v>
      </c>
      <c r="EK4188">
        <v>1137</v>
      </c>
      <c r="EL4188">
        <v>1220</v>
      </c>
      <c r="EM4188">
        <v>1220</v>
      </c>
      <c r="EN4188">
        <v>13</v>
      </c>
      <c r="EO4188">
        <v>15</v>
      </c>
      <c r="ER4188">
        <v>196</v>
      </c>
      <c r="ES4188">
        <v>608</v>
      </c>
      <c r="ET4188" t="s">
        <v>171</v>
      </c>
      <c r="EU4188">
        <v>18582</v>
      </c>
      <c r="EV4188">
        <v>196</v>
      </c>
      <c r="EW4188">
        <v>608</v>
      </c>
      <c r="EX4188" t="s">
        <v>171</v>
      </c>
      <c r="EY4188">
        <v>18582</v>
      </c>
      <c r="EZ4188">
        <v>196</v>
      </c>
      <c r="FA4188">
        <v>608</v>
      </c>
      <c r="FB4188" t="s">
        <v>171</v>
      </c>
      <c r="FC4188">
        <v>18582</v>
      </c>
    </row>
    <row r="4189" spans="1:159" x14ac:dyDescent="0.25">
      <c r="A4189" t="s">
        <v>27096</v>
      </c>
      <c r="B4189" t="s">
        <v>27097</v>
      </c>
      <c r="C4189" t="s">
        <v>27088</v>
      </c>
      <c r="D4189" t="s">
        <v>27088</v>
      </c>
      <c r="E4189" t="s">
        <v>27089</v>
      </c>
      <c r="F4189" t="s">
        <v>27090</v>
      </c>
      <c r="H4189">
        <v>1</v>
      </c>
      <c r="I4189">
        <v>65.778999999999996</v>
      </c>
      <c r="J4189" s="1">
        <v>6.3397499999999996E-34</v>
      </c>
      <c r="K4189">
        <v>100.53</v>
      </c>
      <c r="L4189">
        <v>96.094999999999999</v>
      </c>
      <c r="M4189">
        <v>65.778999999999996</v>
      </c>
      <c r="N4189">
        <v>1</v>
      </c>
      <c r="O4189">
        <v>86.551400000000001</v>
      </c>
      <c r="P4189" s="1">
        <v>3.8560200000000002E-25</v>
      </c>
      <c r="Q4189">
        <v>93.006</v>
      </c>
      <c r="R4189">
        <v>0</v>
      </c>
      <c r="S4189">
        <v>0</v>
      </c>
      <c r="U4189" t="s">
        <v>164</v>
      </c>
      <c r="V4189">
        <v>1</v>
      </c>
      <c r="W4189">
        <v>100.53400000000001</v>
      </c>
      <c r="X4189" s="1">
        <v>6.3397499999999996E-34</v>
      </c>
      <c r="Y4189">
        <v>100.53</v>
      </c>
      <c r="Z4189">
        <v>1</v>
      </c>
      <c r="AA4189">
        <v>46.660400000000003</v>
      </c>
      <c r="AB4189" s="1">
        <v>7.2218400000000003E-6</v>
      </c>
      <c r="AC4189">
        <v>46.66</v>
      </c>
      <c r="AD4189">
        <v>0</v>
      </c>
      <c r="AE4189">
        <v>0</v>
      </c>
      <c r="AG4189" t="s">
        <v>164</v>
      </c>
      <c r="AH4189">
        <v>1</v>
      </c>
      <c r="AI4189">
        <v>41.759799999999998</v>
      </c>
      <c r="AJ4189" s="1">
        <v>3.2392300000000001E-13</v>
      </c>
      <c r="AK4189">
        <v>79.635000000000005</v>
      </c>
      <c r="AL4189">
        <v>1</v>
      </c>
      <c r="AM4189">
        <v>65.778999999999996</v>
      </c>
      <c r="AN4189" s="1">
        <v>6.3397499999999996E-34</v>
      </c>
      <c r="AO4189">
        <v>100.53</v>
      </c>
      <c r="AP4189">
        <v>0</v>
      </c>
      <c r="AQ4189">
        <v>0</v>
      </c>
      <c r="AS4189" t="s">
        <v>164</v>
      </c>
      <c r="AT4189">
        <v>1</v>
      </c>
      <c r="AU4189">
        <v>43.523099999999999</v>
      </c>
      <c r="AV4189" s="1">
        <v>1.5078900000000001E-5</v>
      </c>
      <c r="AW4189">
        <v>43.523000000000003</v>
      </c>
      <c r="AX4189">
        <v>1</v>
      </c>
      <c r="AY4189">
        <v>43.119799999999998</v>
      </c>
      <c r="AZ4189" s="1">
        <v>2.94535E-8</v>
      </c>
      <c r="BA4189">
        <v>58.372999999999998</v>
      </c>
      <c r="BB4189">
        <v>0</v>
      </c>
      <c r="BC4189">
        <v>0</v>
      </c>
      <c r="BE4189" t="s">
        <v>164</v>
      </c>
      <c r="BF4189">
        <v>0</v>
      </c>
      <c r="BG4189">
        <v>0</v>
      </c>
      <c r="BI4189" t="s">
        <v>164</v>
      </c>
      <c r="BK4189">
        <v>1</v>
      </c>
      <c r="BL4189" t="s">
        <v>165</v>
      </c>
      <c r="BM4189" t="s">
        <v>27098</v>
      </c>
      <c r="BN4189" t="s">
        <v>167</v>
      </c>
      <c r="BO4189" t="s">
        <v>724</v>
      </c>
      <c r="BP4189" t="s">
        <v>27099</v>
      </c>
      <c r="BQ4189" t="s">
        <v>27100</v>
      </c>
      <c r="BR4189">
        <v>16</v>
      </c>
      <c r="BS4189">
        <v>4</v>
      </c>
      <c r="BT4189">
        <v>0.85951</v>
      </c>
      <c r="BU4189" t="s">
        <v>199</v>
      </c>
      <c r="BV4189" t="s">
        <v>198</v>
      </c>
      <c r="BW4189" t="s">
        <v>199</v>
      </c>
      <c r="BX4189" t="s">
        <v>199</v>
      </c>
      <c r="BY4189" t="s">
        <v>198</v>
      </c>
      <c r="BZ4189" t="s">
        <v>199</v>
      </c>
      <c r="CA4189" t="s">
        <v>199</v>
      </c>
      <c r="CB4189" t="s">
        <v>198</v>
      </c>
      <c r="CC4189" t="s">
        <v>199</v>
      </c>
      <c r="CD4189" t="s">
        <v>199</v>
      </c>
      <c r="CE4189" t="s">
        <v>198</v>
      </c>
      <c r="CF4189" t="s">
        <v>198</v>
      </c>
      <c r="CG4189">
        <v>2516000000</v>
      </c>
      <c r="CH4189">
        <v>2516000000</v>
      </c>
      <c r="CI4189">
        <v>0</v>
      </c>
      <c r="CJ4189">
        <v>0</v>
      </c>
      <c r="CK4189" t="s">
        <v>164</v>
      </c>
      <c r="CL4189">
        <v>54695000</v>
      </c>
      <c r="CM4189">
        <v>15353000</v>
      </c>
      <c r="CN4189">
        <v>11556000</v>
      </c>
      <c r="CO4189">
        <v>87586000</v>
      </c>
      <c r="CP4189">
        <v>58016000</v>
      </c>
      <c r="CQ4189">
        <v>46331000</v>
      </c>
      <c r="CR4189">
        <v>54497000</v>
      </c>
      <c r="CS4189">
        <v>42843000</v>
      </c>
      <c r="CT4189">
        <v>36592000</v>
      </c>
      <c r="CU4189">
        <v>30149000</v>
      </c>
      <c r="CV4189">
        <v>17306000</v>
      </c>
      <c r="CW4189">
        <v>7340600</v>
      </c>
      <c r="CX4189">
        <v>54695000</v>
      </c>
      <c r="CY4189">
        <v>0</v>
      </c>
      <c r="CZ4189">
        <v>0</v>
      </c>
      <c r="DA4189">
        <v>15353000</v>
      </c>
      <c r="DB4189">
        <v>0</v>
      </c>
      <c r="DC4189">
        <v>0</v>
      </c>
      <c r="DD4189">
        <v>11556000</v>
      </c>
      <c r="DE4189">
        <v>0</v>
      </c>
      <c r="DF4189">
        <v>0</v>
      </c>
      <c r="DG4189">
        <v>87586000</v>
      </c>
      <c r="DH4189">
        <v>0</v>
      </c>
      <c r="DI4189">
        <v>0</v>
      </c>
      <c r="DJ4189">
        <v>58016000</v>
      </c>
      <c r="DK4189">
        <v>0</v>
      </c>
      <c r="DL4189">
        <v>0</v>
      </c>
      <c r="DM4189">
        <v>46331000</v>
      </c>
      <c r="DN4189">
        <v>0</v>
      </c>
      <c r="DO4189">
        <v>0</v>
      </c>
      <c r="DP4189">
        <v>54497000</v>
      </c>
      <c r="DQ4189">
        <v>0</v>
      </c>
      <c r="DR4189">
        <v>0</v>
      </c>
      <c r="DS4189">
        <v>42843000</v>
      </c>
      <c r="DT4189">
        <v>0</v>
      </c>
      <c r="DU4189">
        <v>0</v>
      </c>
      <c r="DV4189">
        <v>36592000</v>
      </c>
      <c r="DW4189">
        <v>0</v>
      </c>
      <c r="DX4189">
        <v>0</v>
      </c>
      <c r="DY4189">
        <v>30149000</v>
      </c>
      <c r="DZ4189">
        <v>0</v>
      </c>
      <c r="EA4189">
        <v>0</v>
      </c>
      <c r="EB4189">
        <v>17306000</v>
      </c>
      <c r="EC4189">
        <v>0</v>
      </c>
      <c r="ED4189">
        <v>0</v>
      </c>
      <c r="EE4189">
        <v>7340600</v>
      </c>
      <c r="EF4189">
        <v>0</v>
      </c>
      <c r="EG4189">
        <v>0</v>
      </c>
      <c r="EJ4189">
        <v>4183</v>
      </c>
      <c r="EK4189">
        <v>1137</v>
      </c>
      <c r="EL4189">
        <v>38</v>
      </c>
      <c r="EM4189">
        <v>38</v>
      </c>
      <c r="EN4189" t="s">
        <v>27101</v>
      </c>
      <c r="EO4189" t="s">
        <v>27102</v>
      </c>
      <c r="EP4189" t="s">
        <v>27103</v>
      </c>
      <c r="EQ4189" t="s">
        <v>27104</v>
      </c>
      <c r="ER4189">
        <v>103301</v>
      </c>
      <c r="ES4189">
        <v>172982</v>
      </c>
      <c r="ET4189" t="s">
        <v>261</v>
      </c>
      <c r="EU4189">
        <v>31133</v>
      </c>
      <c r="EV4189">
        <v>37019</v>
      </c>
      <c r="EW4189">
        <v>61644</v>
      </c>
      <c r="EX4189" t="s">
        <v>261</v>
      </c>
      <c r="EY4189">
        <v>33552</v>
      </c>
      <c r="EZ4189">
        <v>37019</v>
      </c>
      <c r="FA4189">
        <v>61644</v>
      </c>
      <c r="FB4189" t="s">
        <v>261</v>
      </c>
      <c r="FC4189">
        <v>33552</v>
      </c>
    </row>
    <row r="4190" spans="1:159" x14ac:dyDescent="0.25">
      <c r="A4190" t="s">
        <v>27105</v>
      </c>
      <c r="B4190" t="s">
        <v>27106</v>
      </c>
      <c r="C4190" t="s">
        <v>27088</v>
      </c>
      <c r="D4190" t="s">
        <v>27088</v>
      </c>
      <c r="E4190" t="s">
        <v>27089</v>
      </c>
      <c r="F4190" t="s">
        <v>27090</v>
      </c>
      <c r="H4190">
        <v>0.99988500000000002</v>
      </c>
      <c r="I4190">
        <v>39.69</v>
      </c>
      <c r="J4190" s="1">
        <v>4.7857700000000001E-25</v>
      </c>
      <c r="K4190">
        <v>95.400999999999996</v>
      </c>
      <c r="L4190">
        <v>71.971999999999994</v>
      </c>
      <c r="M4190">
        <v>72.614999999999995</v>
      </c>
      <c r="N4190">
        <v>0.99988500000000002</v>
      </c>
      <c r="O4190">
        <v>39.69</v>
      </c>
      <c r="P4190" s="1">
        <v>1.01627E-10</v>
      </c>
      <c r="Q4190">
        <v>95.400999999999996</v>
      </c>
      <c r="R4190">
        <v>0.98887100000000006</v>
      </c>
      <c r="S4190">
        <v>22.607399999999998</v>
      </c>
      <c r="T4190" s="1">
        <v>2.0937800000000001E-7</v>
      </c>
      <c r="U4190">
        <v>89.301000000000002</v>
      </c>
      <c r="V4190">
        <v>0.82102299999999995</v>
      </c>
      <c r="W4190">
        <v>7.9366099999999999</v>
      </c>
      <c r="X4190">
        <v>1.61667E-3</v>
      </c>
      <c r="Y4190">
        <v>62.408000000000001</v>
      </c>
      <c r="Z4190">
        <v>0.95827099999999998</v>
      </c>
      <c r="AA4190">
        <v>14.348699999999999</v>
      </c>
      <c r="AB4190" s="1">
        <v>8.6274499999999999E-6</v>
      </c>
      <c r="AC4190">
        <v>87.001000000000005</v>
      </c>
      <c r="AD4190">
        <v>0.98923700000000003</v>
      </c>
      <c r="AE4190">
        <v>20.2974</v>
      </c>
      <c r="AF4190" s="1">
        <v>8.8060199999999994E-5</v>
      </c>
      <c r="AG4190">
        <v>76.522000000000006</v>
      </c>
      <c r="AH4190">
        <v>0.99762099999999998</v>
      </c>
      <c r="AI4190">
        <v>26.893000000000001</v>
      </c>
      <c r="AJ4190" s="1">
        <v>2.0937800000000001E-7</v>
      </c>
      <c r="AK4190">
        <v>89.301000000000002</v>
      </c>
      <c r="AL4190">
        <v>0.99936999999999998</v>
      </c>
      <c r="AM4190">
        <v>32.686300000000003</v>
      </c>
      <c r="AN4190" s="1">
        <v>4.7857700000000001E-25</v>
      </c>
      <c r="AO4190">
        <v>95.093999999999994</v>
      </c>
      <c r="AP4190">
        <v>0.96999899999999994</v>
      </c>
      <c r="AQ4190">
        <v>18.456900000000001</v>
      </c>
      <c r="AR4190">
        <v>1.3843499999999999E-3</v>
      </c>
      <c r="AS4190">
        <v>63.726999999999997</v>
      </c>
      <c r="AT4190">
        <v>0.96360599999999996</v>
      </c>
      <c r="AU4190">
        <v>14.766500000000001</v>
      </c>
      <c r="AV4190" s="1">
        <v>3.8286700000000001E-5</v>
      </c>
      <c r="AW4190">
        <v>81.92</v>
      </c>
      <c r="BB4190">
        <v>0.84361699999999995</v>
      </c>
      <c r="BC4190">
        <v>8.0808900000000001</v>
      </c>
      <c r="BD4190">
        <v>3.9262100000000001E-4</v>
      </c>
      <c r="BE4190">
        <v>70.488</v>
      </c>
      <c r="BF4190">
        <v>0.837399</v>
      </c>
      <c r="BG4190">
        <v>7.7929599999999999</v>
      </c>
      <c r="BH4190">
        <v>8.4955000000000002E-4</v>
      </c>
      <c r="BI4190">
        <v>67.153000000000006</v>
      </c>
      <c r="BK4190">
        <v>1</v>
      </c>
      <c r="BL4190" t="s">
        <v>165</v>
      </c>
      <c r="BM4190" t="s">
        <v>27107</v>
      </c>
      <c r="BN4190" t="s">
        <v>167</v>
      </c>
      <c r="BO4190" t="s">
        <v>1798</v>
      </c>
      <c r="BP4190" t="s">
        <v>27108</v>
      </c>
      <c r="BQ4190" t="s">
        <v>27109</v>
      </c>
      <c r="BR4190">
        <v>4</v>
      </c>
      <c r="BS4190">
        <v>3</v>
      </c>
      <c r="BT4190">
        <v>0.45140000000000002</v>
      </c>
      <c r="BU4190" t="s">
        <v>199</v>
      </c>
      <c r="BV4190" t="s">
        <v>199</v>
      </c>
      <c r="BW4190" t="s">
        <v>199</v>
      </c>
      <c r="BX4190" t="s">
        <v>199</v>
      </c>
      <c r="BY4190" t="s">
        <v>199</v>
      </c>
      <c r="BZ4190" t="s">
        <v>199</v>
      </c>
      <c r="CA4190" t="s">
        <v>199</v>
      </c>
      <c r="CB4190" t="s">
        <v>199</v>
      </c>
      <c r="CC4190" t="s">
        <v>199</v>
      </c>
      <c r="CE4190" t="s">
        <v>199</v>
      </c>
      <c r="CF4190" t="s">
        <v>199</v>
      </c>
      <c r="CG4190">
        <v>6421200000</v>
      </c>
      <c r="CH4190">
        <v>6421200000</v>
      </c>
      <c r="CI4190">
        <v>0</v>
      </c>
      <c r="CJ4190">
        <v>0</v>
      </c>
      <c r="CK4190" t="s">
        <v>164</v>
      </c>
      <c r="CL4190">
        <v>509820000</v>
      </c>
      <c r="CM4190">
        <v>650570000</v>
      </c>
      <c r="CN4190">
        <v>533690000</v>
      </c>
      <c r="CO4190">
        <v>837430000</v>
      </c>
      <c r="CP4190">
        <v>440090000</v>
      </c>
      <c r="CQ4190">
        <v>321280000</v>
      </c>
      <c r="CR4190">
        <v>0</v>
      </c>
      <c r="CS4190">
        <v>681780000</v>
      </c>
      <c r="CT4190">
        <v>415060000</v>
      </c>
      <c r="CU4190">
        <v>0</v>
      </c>
      <c r="CV4190">
        <v>427580000</v>
      </c>
      <c r="CW4190">
        <v>579140000</v>
      </c>
      <c r="CX4190">
        <v>509820000</v>
      </c>
      <c r="CY4190">
        <v>0</v>
      </c>
      <c r="CZ4190">
        <v>0</v>
      </c>
      <c r="DA4190">
        <v>650570000</v>
      </c>
      <c r="DB4190">
        <v>0</v>
      </c>
      <c r="DC4190">
        <v>0</v>
      </c>
      <c r="DD4190">
        <v>533690000</v>
      </c>
      <c r="DE4190">
        <v>0</v>
      </c>
      <c r="DF4190">
        <v>0</v>
      </c>
      <c r="DG4190">
        <v>837430000</v>
      </c>
      <c r="DH4190">
        <v>0</v>
      </c>
      <c r="DI4190">
        <v>0</v>
      </c>
      <c r="DJ4190">
        <v>440090000</v>
      </c>
      <c r="DK4190">
        <v>0</v>
      </c>
      <c r="DL4190">
        <v>0</v>
      </c>
      <c r="DM4190">
        <v>321280000</v>
      </c>
      <c r="DN4190">
        <v>0</v>
      </c>
      <c r="DO4190">
        <v>0</v>
      </c>
      <c r="DP4190">
        <v>0</v>
      </c>
      <c r="DQ4190">
        <v>0</v>
      </c>
      <c r="DR4190">
        <v>0</v>
      </c>
      <c r="DS4190">
        <v>681780000</v>
      </c>
      <c r="DT4190">
        <v>0</v>
      </c>
      <c r="DU4190">
        <v>0</v>
      </c>
      <c r="DV4190">
        <v>415060000</v>
      </c>
      <c r="DW4190">
        <v>0</v>
      </c>
      <c r="DX4190">
        <v>0</v>
      </c>
      <c r="DY4190">
        <v>0</v>
      </c>
      <c r="DZ4190">
        <v>0</v>
      </c>
      <c r="EA4190">
        <v>0</v>
      </c>
      <c r="EB4190">
        <v>427580000</v>
      </c>
      <c r="EC4190">
        <v>0</v>
      </c>
      <c r="ED4190">
        <v>0</v>
      </c>
      <c r="EE4190">
        <v>579140000</v>
      </c>
      <c r="EF4190">
        <v>0</v>
      </c>
      <c r="EG4190">
        <v>0</v>
      </c>
      <c r="EJ4190">
        <v>4184</v>
      </c>
      <c r="EK4190">
        <v>1137</v>
      </c>
      <c r="EL4190">
        <v>1179</v>
      </c>
      <c r="EM4190">
        <v>1179</v>
      </c>
      <c r="EN4190" t="s">
        <v>27110</v>
      </c>
      <c r="EO4190" t="s">
        <v>27111</v>
      </c>
      <c r="EP4190" t="s">
        <v>27112</v>
      </c>
      <c r="EQ4190" t="s">
        <v>27113</v>
      </c>
      <c r="ER4190">
        <v>106813</v>
      </c>
      <c r="ES4190">
        <v>184168</v>
      </c>
      <c r="ET4190" t="s">
        <v>189</v>
      </c>
      <c r="EU4190">
        <v>30580</v>
      </c>
      <c r="EV4190">
        <v>65922</v>
      </c>
      <c r="EW4190">
        <v>115506</v>
      </c>
      <c r="EX4190" t="s">
        <v>189</v>
      </c>
      <c r="EY4190">
        <v>44563</v>
      </c>
      <c r="EZ4190">
        <v>65925</v>
      </c>
      <c r="FA4190">
        <v>115513</v>
      </c>
      <c r="FB4190" t="s">
        <v>261</v>
      </c>
      <c r="FC4190">
        <v>44340</v>
      </c>
    </row>
    <row r="4191" spans="1:159" x14ac:dyDescent="0.25">
      <c r="A4191" t="s">
        <v>27088</v>
      </c>
      <c r="B4191">
        <v>1005</v>
      </c>
      <c r="C4191" t="s">
        <v>27088</v>
      </c>
      <c r="D4191" t="s">
        <v>27088</v>
      </c>
      <c r="F4191" t="s">
        <v>27090</v>
      </c>
      <c r="H4191">
        <v>0.99999899999999997</v>
      </c>
      <c r="I4191">
        <v>60.659700000000001</v>
      </c>
      <c r="J4191" s="1">
        <v>2.6239500000000001E-6</v>
      </c>
      <c r="K4191">
        <v>85.837000000000003</v>
      </c>
      <c r="L4191">
        <v>66.195999999999998</v>
      </c>
      <c r="M4191">
        <v>85.837000000000003</v>
      </c>
      <c r="N4191">
        <v>0.99995500000000004</v>
      </c>
      <c r="O4191">
        <v>44.742400000000004</v>
      </c>
      <c r="P4191" s="1">
        <v>2.86151E-5</v>
      </c>
      <c r="Q4191">
        <v>69.92</v>
      </c>
      <c r="R4191">
        <v>0.99997400000000003</v>
      </c>
      <c r="S4191">
        <v>47.097499999999997</v>
      </c>
      <c r="T4191" s="1">
        <v>3.3503100000000001E-5</v>
      </c>
      <c r="U4191">
        <v>72.814999999999998</v>
      </c>
      <c r="AD4191">
        <v>0</v>
      </c>
      <c r="AE4191">
        <v>0</v>
      </c>
      <c r="AG4191" t="s">
        <v>164</v>
      </c>
      <c r="AH4191">
        <v>0.99999899999999997</v>
      </c>
      <c r="AI4191">
        <v>60.659700000000001</v>
      </c>
      <c r="AJ4191" s="1">
        <v>2.6239500000000001E-6</v>
      </c>
      <c r="AK4191">
        <v>85.837000000000003</v>
      </c>
      <c r="AL4191">
        <v>0.99998900000000002</v>
      </c>
      <c r="AM4191">
        <v>51.229900000000001</v>
      </c>
      <c r="AN4191" s="1">
        <v>3.0250400000000001E-5</v>
      </c>
      <c r="AO4191">
        <v>70.888999999999996</v>
      </c>
      <c r="AP4191">
        <v>0.99813099999999999</v>
      </c>
      <c r="AQ4191">
        <v>28.912299999999998</v>
      </c>
      <c r="AR4191">
        <v>8.3174100000000008E-3</v>
      </c>
      <c r="AS4191">
        <v>53.377000000000002</v>
      </c>
      <c r="AT4191">
        <v>0.99997400000000003</v>
      </c>
      <c r="AU4191">
        <v>47.143799999999999</v>
      </c>
      <c r="AV4191" s="1">
        <v>3.2669500000000003E-5</v>
      </c>
      <c r="AW4191">
        <v>72.320999999999998</v>
      </c>
      <c r="BB4191">
        <v>0.99928600000000001</v>
      </c>
      <c r="BC4191">
        <v>32.542099999999998</v>
      </c>
      <c r="BD4191" s="1">
        <v>6.4159799999999995E-5</v>
      </c>
      <c r="BE4191">
        <v>67.233999999999995</v>
      </c>
      <c r="BF4191">
        <v>0.99999899999999997</v>
      </c>
      <c r="BG4191">
        <v>59.575800000000001</v>
      </c>
      <c r="BH4191" s="1">
        <v>3.6828699999999999E-6</v>
      </c>
      <c r="BI4191">
        <v>84.753</v>
      </c>
      <c r="BK4191">
        <v>1</v>
      </c>
      <c r="BL4191" t="s">
        <v>165</v>
      </c>
      <c r="BM4191" t="s">
        <v>27114</v>
      </c>
      <c r="BN4191" t="s">
        <v>167</v>
      </c>
      <c r="BO4191" t="s">
        <v>1836</v>
      </c>
      <c r="BP4191" t="s">
        <v>27115</v>
      </c>
      <c r="BQ4191" t="s">
        <v>27116</v>
      </c>
      <c r="BR4191">
        <v>1</v>
      </c>
      <c r="BS4191">
        <v>2</v>
      </c>
      <c r="BT4191">
        <v>-0.92495000000000005</v>
      </c>
      <c r="BU4191" t="s">
        <v>199</v>
      </c>
      <c r="BV4191" t="s">
        <v>199</v>
      </c>
      <c r="BY4191" t="s">
        <v>198</v>
      </c>
      <c r="BZ4191" t="s">
        <v>199</v>
      </c>
      <c r="CA4191" t="s">
        <v>199</v>
      </c>
      <c r="CB4191" t="s">
        <v>198</v>
      </c>
      <c r="CC4191" t="s">
        <v>199</v>
      </c>
      <c r="CE4191" t="s">
        <v>199</v>
      </c>
      <c r="CF4191" t="s">
        <v>199</v>
      </c>
      <c r="CG4191">
        <v>468400000</v>
      </c>
      <c r="CH4191">
        <v>468400000</v>
      </c>
      <c r="CI4191">
        <v>0</v>
      </c>
      <c r="CJ4191">
        <v>0</v>
      </c>
      <c r="CK4191" t="s">
        <v>164</v>
      </c>
      <c r="CL4191">
        <v>47874000</v>
      </c>
      <c r="CM4191">
        <v>49226000</v>
      </c>
      <c r="CN4191">
        <v>0</v>
      </c>
      <c r="CO4191">
        <v>0</v>
      </c>
      <c r="CP4191">
        <v>60770000</v>
      </c>
      <c r="CQ4191">
        <v>50303000</v>
      </c>
      <c r="CR4191">
        <v>52532000</v>
      </c>
      <c r="CS4191">
        <v>69871000</v>
      </c>
      <c r="CT4191">
        <v>50213000</v>
      </c>
      <c r="CU4191">
        <v>0</v>
      </c>
      <c r="CV4191">
        <v>30720000</v>
      </c>
      <c r="CW4191">
        <v>56889000</v>
      </c>
      <c r="CX4191">
        <v>47874000</v>
      </c>
      <c r="CY4191">
        <v>0</v>
      </c>
      <c r="CZ4191">
        <v>0</v>
      </c>
      <c r="DA4191">
        <v>49226000</v>
      </c>
      <c r="DB4191">
        <v>0</v>
      </c>
      <c r="DC4191">
        <v>0</v>
      </c>
      <c r="DD4191">
        <v>0</v>
      </c>
      <c r="DE4191">
        <v>0</v>
      </c>
      <c r="DF4191">
        <v>0</v>
      </c>
      <c r="DG4191">
        <v>0</v>
      </c>
      <c r="DH4191">
        <v>0</v>
      </c>
      <c r="DI4191">
        <v>0</v>
      </c>
      <c r="DJ4191">
        <v>60770000</v>
      </c>
      <c r="DK4191">
        <v>0</v>
      </c>
      <c r="DL4191">
        <v>0</v>
      </c>
      <c r="DM4191">
        <v>50303000</v>
      </c>
      <c r="DN4191">
        <v>0</v>
      </c>
      <c r="DO4191">
        <v>0</v>
      </c>
      <c r="DP4191">
        <v>52532000</v>
      </c>
      <c r="DQ4191">
        <v>0</v>
      </c>
      <c r="DR4191">
        <v>0</v>
      </c>
      <c r="DS4191">
        <v>69871000</v>
      </c>
      <c r="DT4191">
        <v>0</v>
      </c>
      <c r="DU4191">
        <v>0</v>
      </c>
      <c r="DV4191">
        <v>50213000</v>
      </c>
      <c r="DW4191">
        <v>0</v>
      </c>
      <c r="DX4191">
        <v>0</v>
      </c>
      <c r="DY4191">
        <v>0</v>
      </c>
      <c r="DZ4191">
        <v>0</v>
      </c>
      <c r="EA4191">
        <v>0</v>
      </c>
      <c r="EB4191">
        <v>30720000</v>
      </c>
      <c r="EC4191">
        <v>0</v>
      </c>
      <c r="ED4191">
        <v>0</v>
      </c>
      <c r="EE4191">
        <v>56889000</v>
      </c>
      <c r="EF4191">
        <v>0</v>
      </c>
      <c r="EG4191">
        <v>0</v>
      </c>
      <c r="EJ4191">
        <v>4185</v>
      </c>
      <c r="EK4191">
        <v>1137</v>
      </c>
      <c r="EL4191">
        <v>1005</v>
      </c>
      <c r="EM4191">
        <v>1005</v>
      </c>
      <c r="EN4191">
        <v>10048</v>
      </c>
      <c r="EO4191">
        <v>11414</v>
      </c>
      <c r="EP4191" t="s">
        <v>27117</v>
      </c>
      <c r="EQ4191" t="s">
        <v>27118</v>
      </c>
      <c r="ER4191">
        <v>119727</v>
      </c>
      <c r="ES4191">
        <v>206996</v>
      </c>
      <c r="ET4191" t="s">
        <v>298</v>
      </c>
      <c r="EU4191">
        <v>40665</v>
      </c>
      <c r="EV4191">
        <v>119727</v>
      </c>
      <c r="EW4191">
        <v>206996</v>
      </c>
      <c r="EX4191" t="s">
        <v>298</v>
      </c>
      <c r="EY4191">
        <v>40665</v>
      </c>
      <c r="EZ4191">
        <v>119727</v>
      </c>
      <c r="FA4191">
        <v>206996</v>
      </c>
      <c r="FB4191" t="s">
        <v>298</v>
      </c>
      <c r="FC4191">
        <v>40665</v>
      </c>
    </row>
    <row r="4192" spans="1:159" x14ac:dyDescent="0.25">
      <c r="A4192" t="s">
        <v>27119</v>
      </c>
      <c r="B4192" t="s">
        <v>27120</v>
      </c>
      <c r="C4192" t="s">
        <v>27121</v>
      </c>
      <c r="D4192" t="s">
        <v>27121</v>
      </c>
      <c r="F4192" t="s">
        <v>27122</v>
      </c>
      <c r="H4192">
        <v>0.999857</v>
      </c>
      <c r="I4192">
        <v>39.466099999999997</v>
      </c>
      <c r="J4192" s="1">
        <v>1.6236499999999999E-5</v>
      </c>
      <c r="K4192">
        <v>82.361999999999995</v>
      </c>
      <c r="L4192">
        <v>51.811999999999998</v>
      </c>
      <c r="M4192">
        <v>73.465999999999994</v>
      </c>
      <c r="N4192">
        <v>0.99758800000000003</v>
      </c>
      <c r="O4192">
        <v>27.127700000000001</v>
      </c>
      <c r="P4192">
        <v>3.46843E-4</v>
      </c>
      <c r="Q4192">
        <v>62.088000000000001</v>
      </c>
      <c r="R4192">
        <v>0.99672400000000005</v>
      </c>
      <c r="S4192">
        <v>25.514299999999999</v>
      </c>
      <c r="T4192">
        <v>1.0967699999999999E-3</v>
      </c>
      <c r="U4192">
        <v>53.947000000000003</v>
      </c>
      <c r="V4192">
        <v>0.99674399999999996</v>
      </c>
      <c r="W4192">
        <v>25.174900000000001</v>
      </c>
      <c r="X4192">
        <v>1.6099199999999999E-4</v>
      </c>
      <c r="Y4192">
        <v>66.393000000000001</v>
      </c>
      <c r="Z4192">
        <v>0.99663500000000005</v>
      </c>
      <c r="AA4192">
        <v>25.766300000000001</v>
      </c>
      <c r="AB4192">
        <v>1.1609599999999999E-3</v>
      </c>
      <c r="AC4192">
        <v>53.448</v>
      </c>
      <c r="AD4192">
        <v>0.99931300000000001</v>
      </c>
      <c r="AE4192">
        <v>32.450099999999999</v>
      </c>
      <c r="AF4192">
        <v>1.2820799999999999E-4</v>
      </c>
      <c r="AG4192">
        <v>67.456000000000003</v>
      </c>
      <c r="AH4192">
        <v>0.98585800000000001</v>
      </c>
      <c r="AI4192">
        <v>19.4239</v>
      </c>
      <c r="AJ4192">
        <v>6.2778599999999997E-3</v>
      </c>
      <c r="AK4192">
        <v>40.725000000000001</v>
      </c>
      <c r="AP4192">
        <v>0.99974099999999999</v>
      </c>
      <c r="AQ4192">
        <v>36.446399999999997</v>
      </c>
      <c r="AR4192" s="1">
        <v>1.6236499999999999E-5</v>
      </c>
      <c r="AS4192">
        <v>82.361999999999995</v>
      </c>
      <c r="AT4192">
        <v>0.99970999999999999</v>
      </c>
      <c r="AU4192">
        <v>36.110999999999997</v>
      </c>
      <c r="AV4192" s="1">
        <v>7.1024200000000003E-5</v>
      </c>
      <c r="AW4192">
        <v>72.957999999999998</v>
      </c>
      <c r="AX4192">
        <v>0.999857</v>
      </c>
      <c r="AY4192">
        <v>39.466099999999997</v>
      </c>
      <c r="AZ4192" s="1">
        <v>7.3833999999999998E-5</v>
      </c>
      <c r="BA4192">
        <v>73.465999999999994</v>
      </c>
      <c r="BB4192">
        <v>0.99971699999999997</v>
      </c>
      <c r="BC4192">
        <v>36.110999999999997</v>
      </c>
      <c r="BD4192" s="1">
        <v>7.1024200000000003E-5</v>
      </c>
      <c r="BE4192">
        <v>72.957999999999998</v>
      </c>
      <c r="BF4192">
        <v>0.99893799999999999</v>
      </c>
      <c r="BG4192">
        <v>30.468499999999999</v>
      </c>
      <c r="BH4192">
        <v>5.6809199999999997E-4</v>
      </c>
      <c r="BI4192">
        <v>58.673999999999999</v>
      </c>
      <c r="BK4192">
        <v>1</v>
      </c>
      <c r="BL4192" t="s">
        <v>165</v>
      </c>
      <c r="BM4192" t="s">
        <v>27123</v>
      </c>
      <c r="BN4192" t="s">
        <v>167</v>
      </c>
      <c r="BO4192" t="s">
        <v>1798</v>
      </c>
      <c r="BP4192" t="s">
        <v>27124</v>
      </c>
      <c r="BQ4192" t="s">
        <v>27125</v>
      </c>
      <c r="BR4192">
        <v>4</v>
      </c>
      <c r="BS4192">
        <v>2</v>
      </c>
      <c r="BT4192">
        <v>5.3454000000000002E-2</v>
      </c>
      <c r="BU4192" t="s">
        <v>199</v>
      </c>
      <c r="BV4192" t="s">
        <v>199</v>
      </c>
      <c r="BW4192" t="s">
        <v>199</v>
      </c>
      <c r="BX4192" t="s">
        <v>199</v>
      </c>
      <c r="BY4192" t="s">
        <v>199</v>
      </c>
      <c r="BZ4192" t="s">
        <v>199</v>
      </c>
      <c r="CB4192" t="s">
        <v>199</v>
      </c>
      <c r="CC4192" t="s">
        <v>199</v>
      </c>
      <c r="CD4192" t="s">
        <v>199</v>
      </c>
      <c r="CE4192" t="s">
        <v>199</v>
      </c>
      <c r="CF4192" t="s">
        <v>199</v>
      </c>
      <c r="CG4192">
        <v>597190000</v>
      </c>
      <c r="CH4192">
        <v>597190000</v>
      </c>
      <c r="CI4192">
        <v>0</v>
      </c>
      <c r="CJ4192">
        <v>0</v>
      </c>
      <c r="CK4192" t="s">
        <v>164</v>
      </c>
      <c r="CL4192">
        <v>37817000</v>
      </c>
      <c r="CM4192">
        <v>133070000</v>
      </c>
      <c r="CN4192">
        <v>31337000</v>
      </c>
      <c r="CO4192">
        <v>43879000</v>
      </c>
      <c r="CP4192">
        <v>32405000</v>
      </c>
      <c r="CQ4192">
        <v>43999000</v>
      </c>
      <c r="CR4192">
        <v>0</v>
      </c>
      <c r="CS4192">
        <v>44763000</v>
      </c>
      <c r="CT4192">
        <v>43624000</v>
      </c>
      <c r="CU4192">
        <v>83253000</v>
      </c>
      <c r="CV4192">
        <v>56304000</v>
      </c>
      <c r="CW4192">
        <v>46739000</v>
      </c>
      <c r="CX4192">
        <v>37817000</v>
      </c>
      <c r="CY4192">
        <v>0</v>
      </c>
      <c r="CZ4192">
        <v>0</v>
      </c>
      <c r="DA4192">
        <v>133070000</v>
      </c>
      <c r="DB4192">
        <v>0</v>
      </c>
      <c r="DC4192">
        <v>0</v>
      </c>
      <c r="DD4192">
        <v>31337000</v>
      </c>
      <c r="DE4192">
        <v>0</v>
      </c>
      <c r="DF4192">
        <v>0</v>
      </c>
      <c r="DG4192">
        <v>43879000</v>
      </c>
      <c r="DH4192">
        <v>0</v>
      </c>
      <c r="DI4192">
        <v>0</v>
      </c>
      <c r="DJ4192">
        <v>32405000</v>
      </c>
      <c r="DK4192">
        <v>0</v>
      </c>
      <c r="DL4192">
        <v>0</v>
      </c>
      <c r="DM4192">
        <v>43999000</v>
      </c>
      <c r="DN4192">
        <v>0</v>
      </c>
      <c r="DO4192">
        <v>0</v>
      </c>
      <c r="DP4192">
        <v>0</v>
      </c>
      <c r="DQ4192">
        <v>0</v>
      </c>
      <c r="DR4192">
        <v>0</v>
      </c>
      <c r="DS4192">
        <v>44763000</v>
      </c>
      <c r="DT4192">
        <v>0</v>
      </c>
      <c r="DU4192">
        <v>0</v>
      </c>
      <c r="DV4192">
        <v>43624000</v>
      </c>
      <c r="DW4192">
        <v>0</v>
      </c>
      <c r="DX4192">
        <v>0</v>
      </c>
      <c r="DY4192">
        <v>83253000</v>
      </c>
      <c r="DZ4192">
        <v>0</v>
      </c>
      <c r="EA4192">
        <v>0</v>
      </c>
      <c r="EB4192">
        <v>56304000</v>
      </c>
      <c r="EC4192">
        <v>0</v>
      </c>
      <c r="ED4192">
        <v>0</v>
      </c>
      <c r="EE4192">
        <v>46739000</v>
      </c>
      <c r="EF4192">
        <v>0</v>
      </c>
      <c r="EG4192">
        <v>0</v>
      </c>
      <c r="EJ4192">
        <v>4186</v>
      </c>
      <c r="EK4192">
        <v>1138</v>
      </c>
      <c r="EL4192">
        <v>1070</v>
      </c>
      <c r="EM4192">
        <v>1070</v>
      </c>
      <c r="EN4192">
        <v>1852</v>
      </c>
      <c r="EO4192">
        <v>2109</v>
      </c>
      <c r="EP4192" t="s">
        <v>27126</v>
      </c>
      <c r="EQ4192" t="s">
        <v>27127</v>
      </c>
      <c r="ER4192">
        <v>22234</v>
      </c>
      <c r="ES4192">
        <v>38569</v>
      </c>
      <c r="ET4192" t="s">
        <v>217</v>
      </c>
      <c r="EU4192">
        <v>90038</v>
      </c>
      <c r="EV4192">
        <v>22236</v>
      </c>
      <c r="EW4192">
        <v>38574</v>
      </c>
      <c r="EX4192" t="s">
        <v>210</v>
      </c>
      <c r="EY4192">
        <v>91802</v>
      </c>
      <c r="EZ4192">
        <v>22236</v>
      </c>
      <c r="FA4192">
        <v>38574</v>
      </c>
      <c r="FB4192" t="s">
        <v>210</v>
      </c>
      <c r="FC4192">
        <v>91802</v>
      </c>
    </row>
    <row r="4193" spans="1:159" x14ac:dyDescent="0.25">
      <c r="A4193" t="s">
        <v>27119</v>
      </c>
      <c r="B4193" t="s">
        <v>4286</v>
      </c>
      <c r="C4193" t="s">
        <v>27121</v>
      </c>
      <c r="D4193" t="s">
        <v>27121</v>
      </c>
      <c r="F4193" t="s">
        <v>27122</v>
      </c>
      <c r="H4193">
        <v>0.95305099999999998</v>
      </c>
      <c r="I4193">
        <v>13.845000000000001</v>
      </c>
      <c r="J4193">
        <v>3.0949900000000002E-3</v>
      </c>
      <c r="K4193">
        <v>79.147999999999996</v>
      </c>
      <c r="L4193">
        <v>18.712</v>
      </c>
      <c r="M4193">
        <v>78.555999999999997</v>
      </c>
      <c r="N4193">
        <v>0</v>
      </c>
      <c r="O4193">
        <v>0</v>
      </c>
      <c r="Q4193" t="s">
        <v>164</v>
      </c>
      <c r="V4193">
        <v>0.95305099999999998</v>
      </c>
      <c r="W4193">
        <v>13.845000000000001</v>
      </c>
      <c r="X4193">
        <v>3.1686499999999999E-3</v>
      </c>
      <c r="Y4193">
        <v>78.555999999999997</v>
      </c>
      <c r="Z4193">
        <v>0</v>
      </c>
      <c r="AA4193">
        <v>0</v>
      </c>
      <c r="AC4193" t="s">
        <v>164</v>
      </c>
      <c r="AD4193">
        <v>0</v>
      </c>
      <c r="AE4193">
        <v>0</v>
      </c>
      <c r="AG4193" t="s">
        <v>164</v>
      </c>
      <c r="AH4193">
        <v>0</v>
      </c>
      <c r="AI4193">
        <v>0</v>
      </c>
      <c r="AK4193" t="s">
        <v>164</v>
      </c>
      <c r="AL4193">
        <v>0</v>
      </c>
      <c r="AM4193">
        <v>0</v>
      </c>
      <c r="AO4193" t="s">
        <v>164</v>
      </c>
      <c r="AP4193">
        <v>0</v>
      </c>
      <c r="AQ4193">
        <v>0</v>
      </c>
      <c r="AS4193" t="s">
        <v>164</v>
      </c>
      <c r="AT4193">
        <v>0</v>
      </c>
      <c r="AU4193">
        <v>0</v>
      </c>
      <c r="AW4193" t="s">
        <v>164</v>
      </c>
      <c r="AX4193">
        <v>0.74233700000000002</v>
      </c>
      <c r="AY4193">
        <v>4.6837799999999996</v>
      </c>
      <c r="AZ4193">
        <v>3.0949900000000002E-3</v>
      </c>
      <c r="BA4193">
        <v>79.147999999999996</v>
      </c>
      <c r="BB4193">
        <v>0</v>
      </c>
      <c r="BC4193">
        <v>0</v>
      </c>
      <c r="BE4193" t="s">
        <v>164</v>
      </c>
      <c r="BK4193">
        <v>1</v>
      </c>
      <c r="BL4193" t="s">
        <v>165</v>
      </c>
      <c r="BM4193" t="s">
        <v>27128</v>
      </c>
      <c r="BN4193" t="s">
        <v>167</v>
      </c>
      <c r="BO4193" t="s">
        <v>1080</v>
      </c>
      <c r="BP4193" t="s">
        <v>27129</v>
      </c>
      <c r="BQ4193" t="s">
        <v>27130</v>
      </c>
      <c r="BR4193">
        <v>5</v>
      </c>
      <c r="BS4193">
        <v>2</v>
      </c>
      <c r="BT4193">
        <v>0.83020000000000005</v>
      </c>
      <c r="BU4193" t="s">
        <v>198</v>
      </c>
      <c r="BW4193" t="s">
        <v>199</v>
      </c>
      <c r="BX4193" t="s">
        <v>198</v>
      </c>
      <c r="BY4193" t="s">
        <v>198</v>
      </c>
      <c r="BZ4193" t="s">
        <v>198</v>
      </c>
      <c r="CA4193" t="s">
        <v>198</v>
      </c>
      <c r="CB4193" t="s">
        <v>198</v>
      </c>
      <c r="CC4193" t="s">
        <v>198</v>
      </c>
      <c r="CD4193" t="s">
        <v>199</v>
      </c>
      <c r="CE4193" t="s">
        <v>198</v>
      </c>
      <c r="CG4193">
        <v>97367000</v>
      </c>
      <c r="CH4193">
        <v>97367000</v>
      </c>
      <c r="CI4193">
        <v>0</v>
      </c>
      <c r="CJ4193">
        <v>0</v>
      </c>
      <c r="CK4193" t="s">
        <v>164</v>
      </c>
      <c r="CL4193">
        <v>4096200</v>
      </c>
      <c r="CM4193">
        <v>0</v>
      </c>
      <c r="CN4193">
        <v>19703000</v>
      </c>
      <c r="CO4193">
        <v>9663300</v>
      </c>
      <c r="CP4193">
        <v>5572200</v>
      </c>
      <c r="CQ4193">
        <v>1909000</v>
      </c>
      <c r="CR4193">
        <v>4268500</v>
      </c>
      <c r="CS4193">
        <v>10837000</v>
      </c>
      <c r="CT4193">
        <v>4599900</v>
      </c>
      <c r="CU4193">
        <v>25301000</v>
      </c>
      <c r="CV4193">
        <v>11417000</v>
      </c>
      <c r="CW4193">
        <v>0</v>
      </c>
      <c r="CX4193">
        <v>4096200</v>
      </c>
      <c r="CY4193">
        <v>0</v>
      </c>
      <c r="CZ4193">
        <v>0</v>
      </c>
      <c r="DA4193">
        <v>0</v>
      </c>
      <c r="DB4193">
        <v>0</v>
      </c>
      <c r="DC4193">
        <v>0</v>
      </c>
      <c r="DD4193">
        <v>19703000</v>
      </c>
      <c r="DE4193">
        <v>0</v>
      </c>
      <c r="DF4193">
        <v>0</v>
      </c>
      <c r="DG4193">
        <v>9663300</v>
      </c>
      <c r="DH4193">
        <v>0</v>
      </c>
      <c r="DI4193">
        <v>0</v>
      </c>
      <c r="DJ4193">
        <v>5572200</v>
      </c>
      <c r="DK4193">
        <v>0</v>
      </c>
      <c r="DL4193">
        <v>0</v>
      </c>
      <c r="DM4193">
        <v>1909000</v>
      </c>
      <c r="DN4193">
        <v>0</v>
      </c>
      <c r="DO4193">
        <v>0</v>
      </c>
      <c r="DP4193">
        <v>4268500</v>
      </c>
      <c r="DQ4193">
        <v>0</v>
      </c>
      <c r="DR4193">
        <v>0</v>
      </c>
      <c r="DS4193">
        <v>10837000</v>
      </c>
      <c r="DT4193">
        <v>0</v>
      </c>
      <c r="DU4193">
        <v>0</v>
      </c>
      <c r="DV4193">
        <v>4599900</v>
      </c>
      <c r="DW4193">
        <v>0</v>
      </c>
      <c r="DX4193">
        <v>0</v>
      </c>
      <c r="DY4193">
        <v>25301000</v>
      </c>
      <c r="DZ4193">
        <v>0</v>
      </c>
      <c r="EA4193">
        <v>0</v>
      </c>
      <c r="EB4193">
        <v>11417000</v>
      </c>
      <c r="EC4193">
        <v>0</v>
      </c>
      <c r="ED4193">
        <v>0</v>
      </c>
      <c r="EE4193">
        <v>0</v>
      </c>
      <c r="EF4193">
        <v>0</v>
      </c>
      <c r="EG4193">
        <v>0</v>
      </c>
      <c r="EJ4193">
        <v>4187</v>
      </c>
      <c r="EK4193">
        <v>1138</v>
      </c>
      <c r="EL4193">
        <v>480</v>
      </c>
      <c r="EM4193">
        <v>480</v>
      </c>
      <c r="EN4193">
        <v>2604</v>
      </c>
      <c r="EO4193">
        <v>2950</v>
      </c>
      <c r="EP4193" t="s">
        <v>27131</v>
      </c>
      <c r="EQ4193" t="s">
        <v>27132</v>
      </c>
      <c r="ER4193">
        <v>30405</v>
      </c>
      <c r="ES4193">
        <v>51713</v>
      </c>
      <c r="ET4193" t="s">
        <v>286</v>
      </c>
      <c r="EU4193">
        <v>25771</v>
      </c>
      <c r="EV4193">
        <v>30404</v>
      </c>
      <c r="EW4193">
        <v>51712</v>
      </c>
      <c r="EX4193" t="s">
        <v>217</v>
      </c>
      <c r="EY4193">
        <v>24678</v>
      </c>
      <c r="EZ4193">
        <v>30404</v>
      </c>
      <c r="FA4193">
        <v>51712</v>
      </c>
      <c r="FB4193" t="s">
        <v>217</v>
      </c>
      <c r="FC4193">
        <v>24678</v>
      </c>
    </row>
    <row r="4194" spans="1:159" x14ac:dyDescent="0.25">
      <c r="A4194" t="s">
        <v>27121</v>
      </c>
      <c r="B4194">
        <v>1512</v>
      </c>
      <c r="C4194" t="s">
        <v>27121</v>
      </c>
      <c r="D4194" t="s">
        <v>27121</v>
      </c>
      <c r="F4194" t="s">
        <v>27122</v>
      </c>
      <c r="H4194">
        <v>0.42496</v>
      </c>
      <c r="I4194">
        <v>0</v>
      </c>
      <c r="J4194">
        <v>3.8887600000000002E-4</v>
      </c>
      <c r="K4194">
        <v>46.746000000000002</v>
      </c>
      <c r="L4194">
        <v>36.549999999999997</v>
      </c>
      <c r="M4194">
        <v>40.179000000000002</v>
      </c>
      <c r="R4194">
        <v>0.42496</v>
      </c>
      <c r="S4194">
        <v>0</v>
      </c>
      <c r="T4194">
        <v>7.2145800000000002E-4</v>
      </c>
      <c r="U4194">
        <v>40.179000000000002</v>
      </c>
      <c r="AD4194">
        <v>0.33333299999999999</v>
      </c>
      <c r="AE4194">
        <v>0</v>
      </c>
      <c r="AF4194">
        <v>3.8887600000000002E-4</v>
      </c>
      <c r="AG4194">
        <v>46.746000000000002</v>
      </c>
      <c r="AP4194">
        <v>0</v>
      </c>
      <c r="AQ4194">
        <v>0</v>
      </c>
      <c r="AS4194" t="s">
        <v>164</v>
      </c>
      <c r="AT4194">
        <v>0</v>
      </c>
      <c r="AU4194">
        <v>0</v>
      </c>
      <c r="AW4194" t="s">
        <v>164</v>
      </c>
      <c r="AX4194">
        <v>0</v>
      </c>
      <c r="AY4194">
        <v>0</v>
      </c>
      <c r="BA4194" t="s">
        <v>164</v>
      </c>
      <c r="BL4194" t="s">
        <v>165</v>
      </c>
      <c r="BM4194" t="s">
        <v>27133</v>
      </c>
      <c r="BN4194" t="s">
        <v>174</v>
      </c>
      <c r="BO4194" t="s">
        <v>175</v>
      </c>
      <c r="BP4194" t="s">
        <v>27134</v>
      </c>
      <c r="BQ4194" t="s">
        <v>27135</v>
      </c>
      <c r="BR4194">
        <v>4</v>
      </c>
      <c r="BS4194">
        <v>3</v>
      </c>
      <c r="BT4194">
        <v>-0.28532999999999997</v>
      </c>
      <c r="CG4194">
        <v>0</v>
      </c>
      <c r="CH4194">
        <v>0</v>
      </c>
      <c r="CI4194">
        <v>0</v>
      </c>
      <c r="CJ4194">
        <v>0</v>
      </c>
      <c r="CK4194" t="s">
        <v>164</v>
      </c>
      <c r="CL4194">
        <v>0</v>
      </c>
      <c r="CM4194">
        <v>0</v>
      </c>
      <c r="CN4194">
        <v>0</v>
      </c>
      <c r="CO4194">
        <v>0</v>
      </c>
      <c r="CP4194">
        <v>0</v>
      </c>
      <c r="CQ4194">
        <v>0</v>
      </c>
      <c r="CR4194">
        <v>0</v>
      </c>
      <c r="CS4194">
        <v>0</v>
      </c>
      <c r="CT4194">
        <v>0</v>
      </c>
      <c r="CU4194">
        <v>0</v>
      </c>
      <c r="CV4194">
        <v>0</v>
      </c>
      <c r="CW4194">
        <v>0</v>
      </c>
      <c r="CX4194">
        <v>0</v>
      </c>
      <c r="CY4194">
        <v>0</v>
      </c>
      <c r="CZ4194">
        <v>0</v>
      </c>
      <c r="DA4194">
        <v>0</v>
      </c>
      <c r="DB4194">
        <v>0</v>
      </c>
      <c r="DC4194">
        <v>0</v>
      </c>
      <c r="DD4194">
        <v>0</v>
      </c>
      <c r="DE4194">
        <v>0</v>
      </c>
      <c r="DF4194">
        <v>0</v>
      </c>
      <c r="DG4194">
        <v>0</v>
      </c>
      <c r="DH4194">
        <v>0</v>
      </c>
      <c r="DI4194">
        <v>0</v>
      </c>
      <c r="DJ4194">
        <v>0</v>
      </c>
      <c r="DK4194">
        <v>0</v>
      </c>
      <c r="DL4194">
        <v>0</v>
      </c>
      <c r="DM4194">
        <v>0</v>
      </c>
      <c r="DN4194">
        <v>0</v>
      </c>
      <c r="DO4194">
        <v>0</v>
      </c>
      <c r="DP4194">
        <v>0</v>
      </c>
      <c r="DQ4194">
        <v>0</v>
      </c>
      <c r="DR4194">
        <v>0</v>
      </c>
      <c r="DS4194">
        <v>0</v>
      </c>
      <c r="DT4194">
        <v>0</v>
      </c>
      <c r="DU4194">
        <v>0</v>
      </c>
      <c r="DV4194">
        <v>0</v>
      </c>
      <c r="DW4194">
        <v>0</v>
      </c>
      <c r="DX4194">
        <v>0</v>
      </c>
      <c r="DY4194">
        <v>0</v>
      </c>
      <c r="DZ4194">
        <v>0</v>
      </c>
      <c r="EA4194">
        <v>0</v>
      </c>
      <c r="EB4194">
        <v>0</v>
      </c>
      <c r="EC4194">
        <v>0</v>
      </c>
      <c r="ED4194">
        <v>0</v>
      </c>
      <c r="EE4194">
        <v>0</v>
      </c>
      <c r="EF4194">
        <v>0</v>
      </c>
      <c r="EG4194">
        <v>0</v>
      </c>
      <c r="EJ4194">
        <v>4188</v>
      </c>
      <c r="EK4194">
        <v>1138</v>
      </c>
      <c r="EL4194">
        <v>1512</v>
      </c>
      <c r="EM4194">
        <v>1512</v>
      </c>
      <c r="EN4194">
        <v>4618</v>
      </c>
      <c r="EO4194">
        <v>5236</v>
      </c>
      <c r="ER4194">
        <v>54066</v>
      </c>
      <c r="ES4194">
        <v>94552</v>
      </c>
      <c r="ET4194" t="s">
        <v>369</v>
      </c>
      <c r="EU4194">
        <v>10595</v>
      </c>
      <c r="EV4194">
        <v>54065</v>
      </c>
      <c r="EW4194">
        <v>94551</v>
      </c>
      <c r="EX4194" t="s">
        <v>299</v>
      </c>
      <c r="EY4194">
        <v>9409</v>
      </c>
      <c r="EZ4194">
        <v>54065</v>
      </c>
      <c r="FA4194">
        <v>94551</v>
      </c>
      <c r="FB4194" t="s">
        <v>299</v>
      </c>
      <c r="FC4194">
        <v>9409</v>
      </c>
    </row>
    <row r="4195" spans="1:159" x14ac:dyDescent="0.25">
      <c r="A4195" t="s">
        <v>27121</v>
      </c>
      <c r="B4195">
        <v>1514</v>
      </c>
      <c r="C4195" t="s">
        <v>27121</v>
      </c>
      <c r="D4195" t="s">
        <v>27121</v>
      </c>
      <c r="F4195" t="s">
        <v>27122</v>
      </c>
      <c r="H4195">
        <v>0.33333299999999999</v>
      </c>
      <c r="I4195">
        <v>0</v>
      </c>
      <c r="J4195">
        <v>3.8887600000000002E-4</v>
      </c>
      <c r="K4195">
        <v>46.746000000000002</v>
      </c>
      <c r="L4195">
        <v>36.549999999999997</v>
      </c>
      <c r="M4195">
        <v>46.746000000000002</v>
      </c>
      <c r="AD4195">
        <v>0.33333299999999999</v>
      </c>
      <c r="AE4195">
        <v>0</v>
      </c>
      <c r="AF4195">
        <v>3.8887600000000002E-4</v>
      </c>
      <c r="AG4195">
        <v>46.746000000000002</v>
      </c>
      <c r="AP4195">
        <v>0</v>
      </c>
      <c r="AQ4195">
        <v>0</v>
      </c>
      <c r="AS4195" t="s">
        <v>164</v>
      </c>
      <c r="AT4195">
        <v>0</v>
      </c>
      <c r="AU4195">
        <v>0</v>
      </c>
      <c r="AW4195" t="s">
        <v>164</v>
      </c>
      <c r="AX4195">
        <v>0</v>
      </c>
      <c r="AY4195">
        <v>0</v>
      </c>
      <c r="BA4195" t="s">
        <v>164</v>
      </c>
      <c r="BL4195" t="s">
        <v>165</v>
      </c>
      <c r="BM4195" t="s">
        <v>27136</v>
      </c>
      <c r="BN4195" t="s">
        <v>174</v>
      </c>
      <c r="BO4195" t="s">
        <v>175</v>
      </c>
      <c r="BP4195" t="s">
        <v>27137</v>
      </c>
      <c r="BQ4195" t="s">
        <v>27138</v>
      </c>
      <c r="BR4195">
        <v>6</v>
      </c>
      <c r="BS4195">
        <v>3</v>
      </c>
      <c r="BT4195">
        <v>0.24076</v>
      </c>
      <c r="CG4195">
        <v>0</v>
      </c>
      <c r="CH4195">
        <v>0</v>
      </c>
      <c r="CI4195">
        <v>0</v>
      </c>
      <c r="CJ4195">
        <v>0</v>
      </c>
      <c r="CK4195" t="s">
        <v>164</v>
      </c>
      <c r="CL4195">
        <v>0</v>
      </c>
      <c r="CM4195">
        <v>0</v>
      </c>
      <c r="CN4195">
        <v>0</v>
      </c>
      <c r="CO4195">
        <v>0</v>
      </c>
      <c r="CP4195">
        <v>0</v>
      </c>
      <c r="CQ4195">
        <v>0</v>
      </c>
      <c r="CR4195">
        <v>0</v>
      </c>
      <c r="CS4195">
        <v>0</v>
      </c>
      <c r="CT4195">
        <v>0</v>
      </c>
      <c r="CU4195">
        <v>0</v>
      </c>
      <c r="CV4195">
        <v>0</v>
      </c>
      <c r="CW4195">
        <v>0</v>
      </c>
      <c r="CX4195">
        <v>0</v>
      </c>
      <c r="CY4195">
        <v>0</v>
      </c>
      <c r="CZ4195">
        <v>0</v>
      </c>
      <c r="DA4195">
        <v>0</v>
      </c>
      <c r="DB4195">
        <v>0</v>
      </c>
      <c r="DC4195">
        <v>0</v>
      </c>
      <c r="DD4195">
        <v>0</v>
      </c>
      <c r="DE4195">
        <v>0</v>
      </c>
      <c r="DF4195">
        <v>0</v>
      </c>
      <c r="DG4195">
        <v>0</v>
      </c>
      <c r="DH4195">
        <v>0</v>
      </c>
      <c r="DI4195">
        <v>0</v>
      </c>
      <c r="DJ4195">
        <v>0</v>
      </c>
      <c r="DK4195">
        <v>0</v>
      </c>
      <c r="DL4195">
        <v>0</v>
      </c>
      <c r="DM4195">
        <v>0</v>
      </c>
      <c r="DN4195">
        <v>0</v>
      </c>
      <c r="DO4195">
        <v>0</v>
      </c>
      <c r="DP4195">
        <v>0</v>
      </c>
      <c r="DQ4195">
        <v>0</v>
      </c>
      <c r="DR4195">
        <v>0</v>
      </c>
      <c r="DS4195">
        <v>0</v>
      </c>
      <c r="DT4195">
        <v>0</v>
      </c>
      <c r="DU4195">
        <v>0</v>
      </c>
      <c r="DV4195">
        <v>0</v>
      </c>
      <c r="DW4195">
        <v>0</v>
      </c>
      <c r="DX4195">
        <v>0</v>
      </c>
      <c r="DY4195">
        <v>0</v>
      </c>
      <c r="DZ4195">
        <v>0</v>
      </c>
      <c r="EA4195">
        <v>0</v>
      </c>
      <c r="EB4195">
        <v>0</v>
      </c>
      <c r="EC4195">
        <v>0</v>
      </c>
      <c r="ED4195">
        <v>0</v>
      </c>
      <c r="EE4195">
        <v>0</v>
      </c>
      <c r="EF4195">
        <v>0</v>
      </c>
      <c r="EG4195">
        <v>0</v>
      </c>
      <c r="EJ4195">
        <v>4189</v>
      </c>
      <c r="EK4195">
        <v>1138</v>
      </c>
      <c r="EL4195">
        <v>1514</v>
      </c>
      <c r="EM4195">
        <v>1514</v>
      </c>
      <c r="EN4195">
        <v>4618</v>
      </c>
      <c r="EO4195">
        <v>5236</v>
      </c>
      <c r="ER4195">
        <v>54065</v>
      </c>
      <c r="ES4195">
        <v>94551</v>
      </c>
      <c r="ET4195" t="s">
        <v>299</v>
      </c>
      <c r="EU4195">
        <v>9409</v>
      </c>
      <c r="EV4195">
        <v>54065</v>
      </c>
      <c r="EW4195">
        <v>94551</v>
      </c>
      <c r="EX4195" t="s">
        <v>299</v>
      </c>
      <c r="EY4195">
        <v>9409</v>
      </c>
      <c r="EZ4195">
        <v>54065</v>
      </c>
      <c r="FA4195">
        <v>94551</v>
      </c>
      <c r="FB4195" t="s">
        <v>299</v>
      </c>
      <c r="FC4195">
        <v>9409</v>
      </c>
    </row>
    <row r="4196" spans="1:159" x14ac:dyDescent="0.25">
      <c r="A4196" t="s">
        <v>27121</v>
      </c>
      <c r="B4196">
        <v>2249</v>
      </c>
      <c r="C4196" t="s">
        <v>27121</v>
      </c>
      <c r="D4196" t="s">
        <v>27121</v>
      </c>
      <c r="F4196" t="s">
        <v>27122</v>
      </c>
      <c r="H4196">
        <v>0.99885500000000005</v>
      </c>
      <c r="I4196">
        <v>29.547699999999999</v>
      </c>
      <c r="J4196" s="1">
        <v>4.9584400000000003E-26</v>
      </c>
      <c r="K4196">
        <v>101.53</v>
      </c>
      <c r="L4196">
        <v>78.885999999999996</v>
      </c>
      <c r="M4196">
        <v>101.53</v>
      </c>
      <c r="N4196">
        <v>0.99612599999999996</v>
      </c>
      <c r="O4196">
        <v>24.819400000000002</v>
      </c>
      <c r="P4196" s="1">
        <v>6.70244E-19</v>
      </c>
      <c r="Q4196">
        <v>96.162999999999997</v>
      </c>
      <c r="R4196">
        <v>0.33333299999999999</v>
      </c>
      <c r="S4196">
        <v>0</v>
      </c>
      <c r="T4196" s="1">
        <v>7.5114300000000002E-6</v>
      </c>
      <c r="U4196">
        <v>63.917999999999999</v>
      </c>
      <c r="V4196">
        <v>0.98633800000000005</v>
      </c>
      <c r="W4196">
        <v>21.637799999999999</v>
      </c>
      <c r="X4196" s="1">
        <v>4.8968200000000003E-5</v>
      </c>
      <c r="Y4196">
        <v>52.527000000000001</v>
      </c>
      <c r="Z4196">
        <v>0.99885500000000005</v>
      </c>
      <c r="AA4196">
        <v>29.547699999999999</v>
      </c>
      <c r="AB4196" s="1">
        <v>4.9584400000000003E-26</v>
      </c>
      <c r="AC4196">
        <v>101.53</v>
      </c>
      <c r="AD4196">
        <v>0</v>
      </c>
      <c r="AE4196">
        <v>0</v>
      </c>
      <c r="AG4196" t="s">
        <v>164</v>
      </c>
      <c r="AH4196">
        <v>0.33332699999999998</v>
      </c>
      <c r="AI4196">
        <v>0</v>
      </c>
      <c r="AJ4196" s="1">
        <v>4.1083700000000001E-5</v>
      </c>
      <c r="AK4196">
        <v>48.314</v>
      </c>
      <c r="AL4196">
        <v>0.47331200000000001</v>
      </c>
      <c r="AM4196">
        <v>2.5462600000000002</v>
      </c>
      <c r="AN4196" s="1">
        <v>7.9000599999999997E-6</v>
      </c>
      <c r="AO4196">
        <v>55.734000000000002</v>
      </c>
      <c r="AP4196">
        <v>0.61258800000000002</v>
      </c>
      <c r="AQ4196">
        <v>5.0302899999999999</v>
      </c>
      <c r="AR4196">
        <v>2.0558400000000002E-3</v>
      </c>
      <c r="AS4196">
        <v>43.813000000000002</v>
      </c>
      <c r="AT4196">
        <v>0</v>
      </c>
      <c r="AU4196">
        <v>0</v>
      </c>
      <c r="AW4196" t="s">
        <v>164</v>
      </c>
      <c r="AX4196">
        <v>0.33331</v>
      </c>
      <c r="AY4196">
        <v>0</v>
      </c>
      <c r="AZ4196">
        <v>3.0952900000000001E-4</v>
      </c>
      <c r="BA4196">
        <v>40.179000000000002</v>
      </c>
      <c r="BB4196">
        <v>0.89950200000000002</v>
      </c>
      <c r="BC4196">
        <v>12.6274</v>
      </c>
      <c r="BD4196">
        <v>2.0558400000000002E-3</v>
      </c>
      <c r="BE4196">
        <v>43.813000000000002</v>
      </c>
      <c r="BF4196">
        <v>0.33333099999999999</v>
      </c>
      <c r="BG4196">
        <v>0</v>
      </c>
      <c r="BH4196" s="1">
        <v>1.71606E-5</v>
      </c>
      <c r="BI4196">
        <v>50.786999999999999</v>
      </c>
      <c r="BK4196">
        <v>1</v>
      </c>
      <c r="BL4196" t="s">
        <v>165</v>
      </c>
      <c r="BM4196" t="s">
        <v>27139</v>
      </c>
      <c r="BN4196" t="s">
        <v>167</v>
      </c>
      <c r="BO4196" t="s">
        <v>195</v>
      </c>
      <c r="BP4196" t="s">
        <v>27140</v>
      </c>
      <c r="BQ4196" t="s">
        <v>27141</v>
      </c>
      <c r="BR4196">
        <v>3</v>
      </c>
      <c r="BS4196">
        <v>2</v>
      </c>
      <c r="BT4196">
        <v>-1.8030999999999999</v>
      </c>
      <c r="BU4196" t="s">
        <v>199</v>
      </c>
      <c r="BV4196" t="s">
        <v>198</v>
      </c>
      <c r="BW4196" t="s">
        <v>199</v>
      </c>
      <c r="BX4196" t="s">
        <v>199</v>
      </c>
      <c r="BY4196" t="s">
        <v>198</v>
      </c>
      <c r="BZ4196" t="s">
        <v>198</v>
      </c>
      <c r="CA4196" t="s">
        <v>198</v>
      </c>
      <c r="CB4196" t="s">
        <v>199</v>
      </c>
      <c r="CC4196" t="s">
        <v>198</v>
      </c>
      <c r="CD4196" t="s">
        <v>198</v>
      </c>
      <c r="CE4196" t="s">
        <v>199</v>
      </c>
      <c r="CG4196">
        <v>1631800000</v>
      </c>
      <c r="CH4196">
        <v>1631800000</v>
      </c>
      <c r="CI4196">
        <v>0</v>
      </c>
      <c r="CJ4196">
        <v>0</v>
      </c>
      <c r="CK4196" t="s">
        <v>164</v>
      </c>
      <c r="CL4196">
        <v>31354000</v>
      </c>
      <c r="CM4196">
        <v>0</v>
      </c>
      <c r="CN4196">
        <v>24087000</v>
      </c>
      <c r="CO4196">
        <v>104130000</v>
      </c>
      <c r="CP4196">
        <v>10285000</v>
      </c>
      <c r="CQ4196">
        <v>15278000</v>
      </c>
      <c r="CR4196">
        <v>21619000</v>
      </c>
      <c r="CS4196">
        <v>29034000</v>
      </c>
      <c r="CT4196">
        <v>29630000</v>
      </c>
      <c r="CU4196">
        <v>824300</v>
      </c>
      <c r="CV4196">
        <v>22282000</v>
      </c>
      <c r="CW4196">
        <v>0</v>
      </c>
      <c r="CX4196">
        <v>31354000</v>
      </c>
      <c r="CY4196">
        <v>0</v>
      </c>
      <c r="CZ4196">
        <v>0</v>
      </c>
      <c r="DA4196">
        <v>0</v>
      </c>
      <c r="DB4196">
        <v>0</v>
      </c>
      <c r="DC4196">
        <v>0</v>
      </c>
      <c r="DD4196">
        <v>24087000</v>
      </c>
      <c r="DE4196">
        <v>0</v>
      </c>
      <c r="DF4196">
        <v>0</v>
      </c>
      <c r="DG4196">
        <v>104130000</v>
      </c>
      <c r="DH4196">
        <v>0</v>
      </c>
      <c r="DI4196">
        <v>0</v>
      </c>
      <c r="DJ4196">
        <v>10285000</v>
      </c>
      <c r="DK4196">
        <v>0</v>
      </c>
      <c r="DL4196">
        <v>0</v>
      </c>
      <c r="DM4196">
        <v>15278000</v>
      </c>
      <c r="DN4196">
        <v>0</v>
      </c>
      <c r="DO4196">
        <v>0</v>
      </c>
      <c r="DP4196">
        <v>21619000</v>
      </c>
      <c r="DQ4196">
        <v>0</v>
      </c>
      <c r="DR4196">
        <v>0</v>
      </c>
      <c r="DS4196">
        <v>29034000</v>
      </c>
      <c r="DT4196">
        <v>0</v>
      </c>
      <c r="DU4196">
        <v>0</v>
      </c>
      <c r="DV4196">
        <v>29630000</v>
      </c>
      <c r="DW4196">
        <v>0</v>
      </c>
      <c r="DX4196">
        <v>0</v>
      </c>
      <c r="DY4196">
        <v>824300</v>
      </c>
      <c r="DZ4196">
        <v>0</v>
      </c>
      <c r="EA4196">
        <v>0</v>
      </c>
      <c r="EB4196">
        <v>22282000</v>
      </c>
      <c r="EC4196">
        <v>0</v>
      </c>
      <c r="ED4196">
        <v>0</v>
      </c>
      <c r="EE4196">
        <v>0</v>
      </c>
      <c r="EF4196">
        <v>0</v>
      </c>
      <c r="EG4196">
        <v>0</v>
      </c>
      <c r="EJ4196">
        <v>4190</v>
      </c>
      <c r="EK4196">
        <v>1138</v>
      </c>
      <c r="EL4196">
        <v>2249</v>
      </c>
      <c r="EM4196">
        <v>2249</v>
      </c>
      <c r="EN4196" t="s">
        <v>27142</v>
      </c>
      <c r="EO4196" t="s">
        <v>27143</v>
      </c>
      <c r="EP4196" t="s">
        <v>27144</v>
      </c>
      <c r="EQ4196" t="s">
        <v>27145</v>
      </c>
      <c r="ER4196">
        <v>67800</v>
      </c>
      <c r="ES4196">
        <v>118332</v>
      </c>
      <c r="ET4196" t="s">
        <v>171</v>
      </c>
      <c r="EU4196">
        <v>12176</v>
      </c>
      <c r="EV4196">
        <v>67800</v>
      </c>
      <c r="EW4196">
        <v>118332</v>
      </c>
      <c r="EX4196" t="s">
        <v>171</v>
      </c>
      <c r="EY4196">
        <v>12176</v>
      </c>
      <c r="EZ4196">
        <v>67800</v>
      </c>
      <c r="FA4196">
        <v>118332</v>
      </c>
      <c r="FB4196" t="s">
        <v>171</v>
      </c>
      <c r="FC4196">
        <v>12176</v>
      </c>
    </row>
    <row r="4197" spans="1:159" x14ac:dyDescent="0.25">
      <c r="A4197" t="s">
        <v>27121</v>
      </c>
      <c r="B4197">
        <v>2251</v>
      </c>
      <c r="C4197" t="s">
        <v>27121</v>
      </c>
      <c r="D4197" t="s">
        <v>27121</v>
      </c>
      <c r="F4197" t="s">
        <v>27122</v>
      </c>
      <c r="H4197">
        <v>0.35821599999999998</v>
      </c>
      <c r="I4197">
        <v>0</v>
      </c>
      <c r="J4197" s="1">
        <v>6.84446E-6</v>
      </c>
      <c r="K4197">
        <v>64.507000000000005</v>
      </c>
      <c r="L4197">
        <v>51.579000000000001</v>
      </c>
      <c r="M4197">
        <v>52.540999999999997</v>
      </c>
      <c r="N4197">
        <v>0.33333299999999999</v>
      </c>
      <c r="O4197">
        <v>0</v>
      </c>
      <c r="P4197" s="1">
        <v>6.84446E-6</v>
      </c>
      <c r="Q4197">
        <v>64.507000000000005</v>
      </c>
      <c r="R4197">
        <v>0.33333299999999999</v>
      </c>
      <c r="S4197">
        <v>0</v>
      </c>
      <c r="T4197" s="1">
        <v>7.5114300000000002E-6</v>
      </c>
      <c r="U4197">
        <v>63.917999999999999</v>
      </c>
      <c r="V4197">
        <v>0.33332899999999999</v>
      </c>
      <c r="W4197">
        <v>0</v>
      </c>
      <c r="X4197" s="1">
        <v>4.8968200000000003E-5</v>
      </c>
      <c r="Y4197">
        <v>52.185000000000002</v>
      </c>
      <c r="AD4197">
        <v>0</v>
      </c>
      <c r="AE4197">
        <v>0</v>
      </c>
      <c r="AG4197" t="s">
        <v>164</v>
      </c>
      <c r="AH4197">
        <v>0.33332699999999998</v>
      </c>
      <c r="AI4197">
        <v>0</v>
      </c>
      <c r="AJ4197" s="1">
        <v>4.1083700000000001E-5</v>
      </c>
      <c r="AK4197">
        <v>48.314</v>
      </c>
      <c r="AL4197">
        <v>0</v>
      </c>
      <c r="AM4197">
        <v>0</v>
      </c>
      <c r="AO4197" t="s">
        <v>164</v>
      </c>
      <c r="AP4197">
        <v>0.35821599999999998</v>
      </c>
      <c r="AQ4197">
        <v>0</v>
      </c>
      <c r="AR4197" s="1">
        <v>1.14529E-5</v>
      </c>
      <c r="AS4197">
        <v>52.540999999999997</v>
      </c>
      <c r="AT4197">
        <v>0</v>
      </c>
      <c r="AU4197">
        <v>0</v>
      </c>
      <c r="AW4197" t="s">
        <v>164</v>
      </c>
      <c r="AX4197">
        <v>0.33331</v>
      </c>
      <c r="AY4197">
        <v>0</v>
      </c>
      <c r="AZ4197">
        <v>3.0952900000000001E-4</v>
      </c>
      <c r="BA4197">
        <v>40.179000000000002</v>
      </c>
      <c r="BB4197">
        <v>0.35296899999999998</v>
      </c>
      <c r="BC4197">
        <v>0</v>
      </c>
      <c r="BD4197" s="1">
        <v>5.7880899999999997E-5</v>
      </c>
      <c r="BE4197">
        <v>46.578000000000003</v>
      </c>
      <c r="BF4197">
        <v>0.33333099999999999</v>
      </c>
      <c r="BG4197">
        <v>0</v>
      </c>
      <c r="BH4197" s="1">
        <v>1.71606E-5</v>
      </c>
      <c r="BI4197">
        <v>50.786999999999999</v>
      </c>
      <c r="BL4197" t="s">
        <v>165</v>
      </c>
      <c r="BM4197" t="s">
        <v>27146</v>
      </c>
      <c r="BN4197" t="s">
        <v>167</v>
      </c>
      <c r="BO4197" t="s">
        <v>1585</v>
      </c>
      <c r="BP4197" t="s">
        <v>27147</v>
      </c>
      <c r="BQ4197" t="s">
        <v>27148</v>
      </c>
      <c r="BR4197">
        <v>5</v>
      </c>
      <c r="BS4197">
        <v>3</v>
      </c>
      <c r="BT4197">
        <v>1.0194000000000001</v>
      </c>
      <c r="CG4197">
        <v>0</v>
      </c>
      <c r="CH4197">
        <v>0</v>
      </c>
      <c r="CI4197">
        <v>0</v>
      </c>
      <c r="CJ4197">
        <v>0</v>
      </c>
      <c r="CK4197" t="s">
        <v>164</v>
      </c>
      <c r="CL4197">
        <v>0</v>
      </c>
      <c r="CM4197">
        <v>0</v>
      </c>
      <c r="CN4197">
        <v>0</v>
      </c>
      <c r="CO4197">
        <v>0</v>
      </c>
      <c r="CP4197">
        <v>0</v>
      </c>
      <c r="CQ4197">
        <v>0</v>
      </c>
      <c r="CR4197">
        <v>0</v>
      </c>
      <c r="CS4197">
        <v>0</v>
      </c>
      <c r="CT4197">
        <v>0</v>
      </c>
      <c r="CU4197">
        <v>0</v>
      </c>
      <c r="CV4197">
        <v>0</v>
      </c>
      <c r="CW4197">
        <v>0</v>
      </c>
      <c r="CX4197">
        <v>0</v>
      </c>
      <c r="CY4197">
        <v>0</v>
      </c>
      <c r="CZ4197">
        <v>0</v>
      </c>
      <c r="DA4197">
        <v>0</v>
      </c>
      <c r="DB4197">
        <v>0</v>
      </c>
      <c r="DC4197">
        <v>0</v>
      </c>
      <c r="DD4197">
        <v>0</v>
      </c>
      <c r="DE4197">
        <v>0</v>
      </c>
      <c r="DF4197">
        <v>0</v>
      </c>
      <c r="DG4197">
        <v>0</v>
      </c>
      <c r="DH4197">
        <v>0</v>
      </c>
      <c r="DI4197">
        <v>0</v>
      </c>
      <c r="DJ4197">
        <v>0</v>
      </c>
      <c r="DK4197">
        <v>0</v>
      </c>
      <c r="DL4197">
        <v>0</v>
      </c>
      <c r="DM4197">
        <v>0</v>
      </c>
      <c r="DN4197">
        <v>0</v>
      </c>
      <c r="DO4197">
        <v>0</v>
      </c>
      <c r="DP4197">
        <v>0</v>
      </c>
      <c r="DQ4197">
        <v>0</v>
      </c>
      <c r="DR4197">
        <v>0</v>
      </c>
      <c r="DS4197">
        <v>0</v>
      </c>
      <c r="DT4197">
        <v>0</v>
      </c>
      <c r="DU4197">
        <v>0</v>
      </c>
      <c r="DV4197">
        <v>0</v>
      </c>
      <c r="DW4197">
        <v>0</v>
      </c>
      <c r="DX4197">
        <v>0</v>
      </c>
      <c r="DY4197">
        <v>0</v>
      </c>
      <c r="DZ4197">
        <v>0</v>
      </c>
      <c r="EA4197">
        <v>0</v>
      </c>
      <c r="EB4197">
        <v>0</v>
      </c>
      <c r="EC4197">
        <v>0</v>
      </c>
      <c r="ED4197">
        <v>0</v>
      </c>
      <c r="EE4197">
        <v>0</v>
      </c>
      <c r="EF4197">
        <v>0</v>
      </c>
      <c r="EG4197">
        <v>0</v>
      </c>
      <c r="EJ4197">
        <v>4191</v>
      </c>
      <c r="EK4197">
        <v>1138</v>
      </c>
      <c r="EL4197">
        <v>2251</v>
      </c>
      <c r="EM4197">
        <v>2251</v>
      </c>
      <c r="EN4197" t="s">
        <v>27142</v>
      </c>
      <c r="EO4197" t="s">
        <v>27143</v>
      </c>
      <c r="ER4197">
        <v>67815</v>
      </c>
      <c r="ES4197">
        <v>118343</v>
      </c>
      <c r="ET4197" t="s">
        <v>210</v>
      </c>
      <c r="EU4197">
        <v>9996</v>
      </c>
      <c r="EV4197">
        <v>67817</v>
      </c>
      <c r="EW4197">
        <v>118346</v>
      </c>
      <c r="EX4197" t="s">
        <v>189</v>
      </c>
      <c r="EY4197">
        <v>9773</v>
      </c>
      <c r="EZ4197">
        <v>67817</v>
      </c>
      <c r="FA4197">
        <v>118346</v>
      </c>
      <c r="FB4197" t="s">
        <v>189</v>
      </c>
      <c r="FC4197">
        <v>9773</v>
      </c>
    </row>
    <row r="4198" spans="1:159" x14ac:dyDescent="0.25">
      <c r="A4198" t="s">
        <v>27121</v>
      </c>
      <c r="B4198">
        <v>1816</v>
      </c>
      <c r="C4198" t="s">
        <v>27121</v>
      </c>
      <c r="D4198" t="s">
        <v>27121</v>
      </c>
      <c r="F4198" t="s">
        <v>27122</v>
      </c>
      <c r="H4198">
        <v>0.949156</v>
      </c>
      <c r="I4198">
        <v>12.711</v>
      </c>
      <c r="J4198">
        <v>2.17736E-4</v>
      </c>
      <c r="K4198">
        <v>84.478999999999999</v>
      </c>
      <c r="L4198">
        <v>35.179000000000002</v>
      </c>
      <c r="M4198">
        <v>47.914999999999999</v>
      </c>
      <c r="N4198">
        <v>0.89437500000000003</v>
      </c>
      <c r="O4198">
        <v>9.2775200000000009</v>
      </c>
      <c r="P4198">
        <v>1.71378E-3</v>
      </c>
      <c r="Q4198">
        <v>70.977000000000004</v>
      </c>
      <c r="R4198">
        <v>0.5</v>
      </c>
      <c r="S4198">
        <v>0</v>
      </c>
      <c r="T4198">
        <v>5.01229E-3</v>
      </c>
      <c r="U4198">
        <v>72.652000000000001</v>
      </c>
      <c r="V4198">
        <v>0.61957499999999999</v>
      </c>
      <c r="W4198">
        <v>2.1182500000000002</v>
      </c>
      <c r="X4198">
        <v>2.0773900000000001E-3</v>
      </c>
      <c r="Y4198">
        <v>77.061999999999998</v>
      </c>
      <c r="Z4198">
        <v>0.82961099999999999</v>
      </c>
      <c r="AA4198">
        <v>6.87432</v>
      </c>
      <c r="AB4198">
        <v>2.4944899999999999E-2</v>
      </c>
      <c r="AC4198">
        <v>55.314</v>
      </c>
      <c r="AD4198">
        <v>0.85408799999999996</v>
      </c>
      <c r="AE4198">
        <v>7.6741299999999999</v>
      </c>
      <c r="AF4198">
        <v>6.0924000000000004E-3</v>
      </c>
      <c r="AG4198">
        <v>48.981000000000002</v>
      </c>
      <c r="AH4198">
        <v>0.860981</v>
      </c>
      <c r="AI4198">
        <v>7.9192</v>
      </c>
      <c r="AJ4198">
        <v>2.01601E-2</v>
      </c>
      <c r="AK4198">
        <v>56.359000000000002</v>
      </c>
      <c r="AL4198">
        <v>0.89437500000000003</v>
      </c>
      <c r="AM4198">
        <v>9.2775200000000009</v>
      </c>
      <c r="AN4198">
        <v>2.17736E-4</v>
      </c>
      <c r="AO4198">
        <v>84.478999999999999</v>
      </c>
      <c r="AP4198">
        <v>0.5</v>
      </c>
      <c r="AQ4198">
        <v>0</v>
      </c>
      <c r="AR4198">
        <v>1.2534200000000001E-2</v>
      </c>
      <c r="AS4198">
        <v>66.594999999999999</v>
      </c>
      <c r="AT4198">
        <v>0.5</v>
      </c>
      <c r="AU4198">
        <v>0</v>
      </c>
      <c r="AV4198">
        <v>6.3124100000000002E-2</v>
      </c>
      <c r="AW4198">
        <v>48.44</v>
      </c>
      <c r="AX4198">
        <v>0</v>
      </c>
      <c r="AY4198">
        <v>0</v>
      </c>
      <c r="BA4198" t="s">
        <v>164</v>
      </c>
      <c r="BB4198">
        <v>0.949156</v>
      </c>
      <c r="BC4198">
        <v>12.711</v>
      </c>
      <c r="BD4198">
        <v>3.1355699999999999E-3</v>
      </c>
      <c r="BE4198">
        <v>74.944000000000003</v>
      </c>
      <c r="BF4198">
        <v>0.5</v>
      </c>
      <c r="BG4198">
        <v>0</v>
      </c>
      <c r="BH4198">
        <v>5.02475E-2</v>
      </c>
      <c r="BI4198">
        <v>50.283999999999999</v>
      </c>
      <c r="BK4198">
        <v>1</v>
      </c>
      <c r="BL4198" t="s">
        <v>165</v>
      </c>
      <c r="BM4198" t="s">
        <v>27149</v>
      </c>
      <c r="BN4198" t="s">
        <v>167</v>
      </c>
      <c r="BO4198" t="s">
        <v>1699</v>
      </c>
      <c r="BP4198" t="s">
        <v>27150</v>
      </c>
      <c r="BQ4198" t="s">
        <v>27151</v>
      </c>
      <c r="BR4198">
        <v>4</v>
      </c>
      <c r="BS4198">
        <v>3</v>
      </c>
      <c r="BT4198">
        <v>-3.2277E-2</v>
      </c>
      <c r="BU4198" t="s">
        <v>199</v>
      </c>
      <c r="BV4198" t="s">
        <v>199</v>
      </c>
      <c r="BW4198" t="s">
        <v>199</v>
      </c>
      <c r="BX4198" t="s">
        <v>199</v>
      </c>
      <c r="BY4198" t="s">
        <v>199</v>
      </c>
      <c r="BZ4198" t="s">
        <v>199</v>
      </c>
      <c r="CA4198" t="s">
        <v>199</v>
      </c>
      <c r="CB4198" t="s">
        <v>199</v>
      </c>
      <c r="CC4198" t="s">
        <v>199</v>
      </c>
      <c r="CD4198" t="s">
        <v>198</v>
      </c>
      <c r="CE4198" t="s">
        <v>199</v>
      </c>
      <c r="CF4198" t="s">
        <v>199</v>
      </c>
      <c r="CG4198">
        <v>1513100000</v>
      </c>
      <c r="CH4198">
        <v>1513100000</v>
      </c>
      <c r="CI4198">
        <v>0</v>
      </c>
      <c r="CJ4198">
        <v>0</v>
      </c>
      <c r="CK4198" t="s">
        <v>164</v>
      </c>
      <c r="CL4198">
        <v>73306000</v>
      </c>
      <c r="CM4198">
        <v>44433000</v>
      </c>
      <c r="CN4198">
        <v>33410000</v>
      </c>
      <c r="CO4198">
        <v>117590000</v>
      </c>
      <c r="CP4198">
        <v>38240000</v>
      </c>
      <c r="CQ4198">
        <v>22096000</v>
      </c>
      <c r="CR4198">
        <v>36050000</v>
      </c>
      <c r="CS4198">
        <v>32352000</v>
      </c>
      <c r="CT4198">
        <v>35571000</v>
      </c>
      <c r="CU4198">
        <v>4978900</v>
      </c>
      <c r="CV4198">
        <v>59886000</v>
      </c>
      <c r="CW4198">
        <v>71449000</v>
      </c>
      <c r="CX4198">
        <v>73306000</v>
      </c>
      <c r="CY4198">
        <v>0</v>
      </c>
      <c r="CZ4198">
        <v>0</v>
      </c>
      <c r="DA4198">
        <v>44433000</v>
      </c>
      <c r="DB4198">
        <v>0</v>
      </c>
      <c r="DC4198">
        <v>0</v>
      </c>
      <c r="DD4198">
        <v>33410000</v>
      </c>
      <c r="DE4198">
        <v>0</v>
      </c>
      <c r="DF4198">
        <v>0</v>
      </c>
      <c r="DG4198">
        <v>117590000</v>
      </c>
      <c r="DH4198">
        <v>0</v>
      </c>
      <c r="DI4198">
        <v>0</v>
      </c>
      <c r="DJ4198">
        <v>38240000</v>
      </c>
      <c r="DK4198">
        <v>0</v>
      </c>
      <c r="DL4198">
        <v>0</v>
      </c>
      <c r="DM4198">
        <v>22096000</v>
      </c>
      <c r="DN4198">
        <v>0</v>
      </c>
      <c r="DO4198">
        <v>0</v>
      </c>
      <c r="DP4198">
        <v>36050000</v>
      </c>
      <c r="DQ4198">
        <v>0</v>
      </c>
      <c r="DR4198">
        <v>0</v>
      </c>
      <c r="DS4198">
        <v>32352000</v>
      </c>
      <c r="DT4198">
        <v>0</v>
      </c>
      <c r="DU4198">
        <v>0</v>
      </c>
      <c r="DV4198">
        <v>35571000</v>
      </c>
      <c r="DW4198">
        <v>0</v>
      </c>
      <c r="DX4198">
        <v>0</v>
      </c>
      <c r="DY4198">
        <v>4978900</v>
      </c>
      <c r="DZ4198">
        <v>0</v>
      </c>
      <c r="EA4198">
        <v>0</v>
      </c>
      <c r="EB4198">
        <v>59886000</v>
      </c>
      <c r="EC4198">
        <v>0</v>
      </c>
      <c r="ED4198">
        <v>0</v>
      </c>
      <c r="EE4198">
        <v>71449000</v>
      </c>
      <c r="EF4198">
        <v>0</v>
      </c>
      <c r="EG4198">
        <v>0</v>
      </c>
      <c r="EJ4198">
        <v>4192</v>
      </c>
      <c r="EK4198">
        <v>1138</v>
      </c>
      <c r="EL4198">
        <v>1816</v>
      </c>
      <c r="EM4198">
        <v>1816</v>
      </c>
      <c r="EN4198">
        <v>5763</v>
      </c>
      <c r="EO4198">
        <v>6544</v>
      </c>
      <c r="EP4198" t="s">
        <v>27152</v>
      </c>
      <c r="EQ4198" t="s">
        <v>27153</v>
      </c>
      <c r="ER4198">
        <v>68394</v>
      </c>
      <c r="ES4198">
        <v>119367</v>
      </c>
      <c r="ET4198" t="s">
        <v>319</v>
      </c>
      <c r="EU4198">
        <v>12330</v>
      </c>
      <c r="EV4198">
        <v>68400</v>
      </c>
      <c r="EW4198">
        <v>119376</v>
      </c>
      <c r="EX4198" t="s">
        <v>261</v>
      </c>
      <c r="EY4198">
        <v>12505</v>
      </c>
      <c r="EZ4198">
        <v>68400</v>
      </c>
      <c r="FA4198">
        <v>119376</v>
      </c>
      <c r="FB4198" t="s">
        <v>261</v>
      </c>
      <c r="FC4198">
        <v>12505</v>
      </c>
    </row>
    <row r="4199" spans="1:159" x14ac:dyDescent="0.25">
      <c r="A4199" t="s">
        <v>27121</v>
      </c>
      <c r="B4199">
        <v>1710</v>
      </c>
      <c r="C4199" t="s">
        <v>27121</v>
      </c>
      <c r="D4199" t="s">
        <v>27121</v>
      </c>
      <c r="F4199" t="s">
        <v>27122</v>
      </c>
      <c r="H4199">
        <v>0.57115000000000005</v>
      </c>
      <c r="I4199">
        <v>1.2444500000000001</v>
      </c>
      <c r="J4199">
        <v>2.92523E-3</v>
      </c>
      <c r="K4199">
        <v>43.813000000000002</v>
      </c>
      <c r="L4199">
        <v>35.427999999999997</v>
      </c>
      <c r="M4199">
        <v>43.813000000000002</v>
      </c>
      <c r="Z4199">
        <v>0.57115000000000005</v>
      </c>
      <c r="AA4199">
        <v>1.2444500000000001</v>
      </c>
      <c r="AB4199">
        <v>2.92523E-3</v>
      </c>
      <c r="AC4199">
        <v>43.813000000000002</v>
      </c>
      <c r="AL4199">
        <v>0</v>
      </c>
      <c r="AM4199">
        <v>0</v>
      </c>
      <c r="AO4199" t="s">
        <v>164</v>
      </c>
      <c r="BF4199">
        <v>0</v>
      </c>
      <c r="BG4199">
        <v>0</v>
      </c>
      <c r="BI4199" t="s">
        <v>164</v>
      </c>
      <c r="BK4199">
        <v>1</v>
      </c>
      <c r="BL4199" t="s">
        <v>165</v>
      </c>
      <c r="BM4199" t="s">
        <v>27154</v>
      </c>
      <c r="BN4199" t="s">
        <v>167</v>
      </c>
      <c r="BO4199" t="s">
        <v>536</v>
      </c>
      <c r="BP4199" t="s">
        <v>27155</v>
      </c>
      <c r="BQ4199" t="s">
        <v>27156</v>
      </c>
      <c r="BR4199">
        <v>6</v>
      </c>
      <c r="BS4199">
        <v>3</v>
      </c>
      <c r="BT4199">
        <v>-1.5078</v>
      </c>
      <c r="BX4199" t="s">
        <v>199</v>
      </c>
      <c r="CG4199">
        <v>78271000</v>
      </c>
      <c r="CH4199">
        <v>78271000</v>
      </c>
      <c r="CI4199">
        <v>0</v>
      </c>
      <c r="CJ4199">
        <v>0</v>
      </c>
      <c r="CK4199" t="s">
        <v>164</v>
      </c>
      <c r="CL4199">
        <v>0</v>
      </c>
      <c r="CM4199">
        <v>0</v>
      </c>
      <c r="CN4199">
        <v>0</v>
      </c>
      <c r="CO4199">
        <v>78271000</v>
      </c>
      <c r="CP4199">
        <v>0</v>
      </c>
      <c r="CQ4199">
        <v>0</v>
      </c>
      <c r="CR4199">
        <v>0</v>
      </c>
      <c r="CS4199">
        <v>0</v>
      </c>
      <c r="CT4199">
        <v>0</v>
      </c>
      <c r="CU4199">
        <v>0</v>
      </c>
      <c r="CV4199">
        <v>0</v>
      </c>
      <c r="CW4199">
        <v>0</v>
      </c>
      <c r="CX4199">
        <v>0</v>
      </c>
      <c r="CY4199">
        <v>0</v>
      </c>
      <c r="CZ4199">
        <v>0</v>
      </c>
      <c r="DA4199">
        <v>0</v>
      </c>
      <c r="DB4199">
        <v>0</v>
      </c>
      <c r="DC4199">
        <v>0</v>
      </c>
      <c r="DD4199">
        <v>0</v>
      </c>
      <c r="DE4199">
        <v>0</v>
      </c>
      <c r="DF4199">
        <v>0</v>
      </c>
      <c r="DG4199">
        <v>78271000</v>
      </c>
      <c r="DH4199">
        <v>0</v>
      </c>
      <c r="DI4199">
        <v>0</v>
      </c>
      <c r="DJ4199">
        <v>0</v>
      </c>
      <c r="DK4199">
        <v>0</v>
      </c>
      <c r="DL4199">
        <v>0</v>
      </c>
      <c r="DM4199">
        <v>0</v>
      </c>
      <c r="DN4199">
        <v>0</v>
      </c>
      <c r="DO4199">
        <v>0</v>
      </c>
      <c r="DP4199">
        <v>0</v>
      </c>
      <c r="DQ4199">
        <v>0</v>
      </c>
      <c r="DR4199">
        <v>0</v>
      </c>
      <c r="DS4199">
        <v>0</v>
      </c>
      <c r="DT4199">
        <v>0</v>
      </c>
      <c r="DU4199">
        <v>0</v>
      </c>
      <c r="DV4199">
        <v>0</v>
      </c>
      <c r="DW4199">
        <v>0</v>
      </c>
      <c r="DX4199">
        <v>0</v>
      </c>
      <c r="DY4199">
        <v>0</v>
      </c>
      <c r="DZ4199">
        <v>0</v>
      </c>
      <c r="EA4199">
        <v>0</v>
      </c>
      <c r="EB4199">
        <v>0</v>
      </c>
      <c r="EC4199">
        <v>0</v>
      </c>
      <c r="ED4199">
        <v>0</v>
      </c>
      <c r="EE4199">
        <v>0</v>
      </c>
      <c r="EF4199">
        <v>0</v>
      </c>
      <c r="EG4199">
        <v>0</v>
      </c>
      <c r="EJ4199">
        <v>4193</v>
      </c>
      <c r="EK4199">
        <v>1138</v>
      </c>
      <c r="EL4199">
        <v>1710</v>
      </c>
      <c r="EM4199">
        <v>1710</v>
      </c>
      <c r="EN4199">
        <v>7740</v>
      </c>
      <c r="EO4199">
        <v>8809</v>
      </c>
      <c r="EP4199">
        <v>90568</v>
      </c>
      <c r="EQ4199">
        <v>153111</v>
      </c>
      <c r="ER4199">
        <v>90568</v>
      </c>
      <c r="ES4199">
        <v>153111</v>
      </c>
      <c r="ET4199" t="s">
        <v>171</v>
      </c>
      <c r="EU4199">
        <v>10633</v>
      </c>
      <c r="EV4199">
        <v>90568</v>
      </c>
      <c r="EW4199">
        <v>153111</v>
      </c>
      <c r="EX4199" t="s">
        <v>171</v>
      </c>
      <c r="EY4199">
        <v>10633</v>
      </c>
      <c r="EZ4199">
        <v>90568</v>
      </c>
      <c r="FA4199">
        <v>153111</v>
      </c>
      <c r="FB4199" t="s">
        <v>171</v>
      </c>
      <c r="FC4199">
        <v>10633</v>
      </c>
    </row>
    <row r="4200" spans="1:159" x14ac:dyDescent="0.25">
      <c r="A4200" t="s">
        <v>27121</v>
      </c>
      <c r="B4200">
        <v>1713</v>
      </c>
      <c r="C4200" t="s">
        <v>27121</v>
      </c>
      <c r="D4200" t="s">
        <v>27121</v>
      </c>
      <c r="F4200" t="s">
        <v>27122</v>
      </c>
      <c r="H4200">
        <v>0.94640000000000002</v>
      </c>
      <c r="I4200">
        <v>12.469099999999999</v>
      </c>
      <c r="J4200">
        <v>7.73487E-4</v>
      </c>
      <c r="K4200">
        <v>53.994999999999997</v>
      </c>
      <c r="L4200">
        <v>44.805999999999997</v>
      </c>
      <c r="M4200">
        <v>49.481999999999999</v>
      </c>
      <c r="N4200">
        <v>0.90534099999999995</v>
      </c>
      <c r="O4200">
        <v>9.8064800000000005</v>
      </c>
      <c r="P4200">
        <v>2.7673699999999999E-3</v>
      </c>
      <c r="Q4200">
        <v>44.131999999999998</v>
      </c>
      <c r="AH4200">
        <v>0.79489299999999996</v>
      </c>
      <c r="AI4200">
        <v>5.8832899999999997</v>
      </c>
      <c r="AJ4200">
        <v>7.73487E-4</v>
      </c>
      <c r="AK4200">
        <v>53.994999999999997</v>
      </c>
      <c r="AL4200">
        <v>0</v>
      </c>
      <c r="AM4200">
        <v>0</v>
      </c>
      <c r="AO4200" t="s">
        <v>164</v>
      </c>
      <c r="AP4200">
        <v>0.94640000000000002</v>
      </c>
      <c r="AQ4200">
        <v>12.469099999999999</v>
      </c>
      <c r="AR4200">
        <v>1.3924600000000001E-3</v>
      </c>
      <c r="AS4200">
        <v>49.481999999999999</v>
      </c>
      <c r="BF4200">
        <v>0</v>
      </c>
      <c r="BG4200">
        <v>0</v>
      </c>
      <c r="BI4200" t="s">
        <v>164</v>
      </c>
      <c r="BK4200">
        <v>1</v>
      </c>
      <c r="BL4200" t="s">
        <v>165</v>
      </c>
      <c r="BM4200" t="s">
        <v>27157</v>
      </c>
      <c r="BN4200" t="s">
        <v>167</v>
      </c>
      <c r="BO4200" t="s">
        <v>1209</v>
      </c>
      <c r="BP4200" t="s">
        <v>27158</v>
      </c>
      <c r="BQ4200" t="s">
        <v>27159</v>
      </c>
      <c r="BR4200">
        <v>9</v>
      </c>
      <c r="BS4200">
        <v>3</v>
      </c>
      <c r="BT4200">
        <v>-1.9078999999999999</v>
      </c>
      <c r="BU4200" t="s">
        <v>199</v>
      </c>
      <c r="BZ4200" t="s">
        <v>199</v>
      </c>
      <c r="CA4200" t="s">
        <v>198</v>
      </c>
      <c r="CB4200" t="s">
        <v>199</v>
      </c>
      <c r="CF4200" t="s">
        <v>198</v>
      </c>
      <c r="CG4200">
        <v>126250000</v>
      </c>
      <c r="CH4200">
        <v>126250000</v>
      </c>
      <c r="CI4200">
        <v>0</v>
      </c>
      <c r="CJ4200">
        <v>0</v>
      </c>
      <c r="CK4200" t="s">
        <v>164</v>
      </c>
      <c r="CL4200">
        <v>19772000</v>
      </c>
      <c r="CM4200">
        <v>0</v>
      </c>
      <c r="CN4200">
        <v>0</v>
      </c>
      <c r="CO4200">
        <v>0</v>
      </c>
      <c r="CP4200">
        <v>0</v>
      </c>
      <c r="CQ4200">
        <v>35308000</v>
      </c>
      <c r="CR4200">
        <v>3218700</v>
      </c>
      <c r="CS4200">
        <v>41232000</v>
      </c>
      <c r="CT4200">
        <v>0</v>
      </c>
      <c r="CU4200">
        <v>0</v>
      </c>
      <c r="CV4200">
        <v>0</v>
      </c>
      <c r="CW4200">
        <v>26717000</v>
      </c>
      <c r="CX4200">
        <v>19772000</v>
      </c>
      <c r="CY4200">
        <v>0</v>
      </c>
      <c r="CZ4200">
        <v>0</v>
      </c>
      <c r="DA4200">
        <v>0</v>
      </c>
      <c r="DB4200">
        <v>0</v>
      </c>
      <c r="DC4200">
        <v>0</v>
      </c>
      <c r="DD4200">
        <v>0</v>
      </c>
      <c r="DE4200">
        <v>0</v>
      </c>
      <c r="DF4200">
        <v>0</v>
      </c>
      <c r="DG4200">
        <v>0</v>
      </c>
      <c r="DH4200">
        <v>0</v>
      </c>
      <c r="DI4200">
        <v>0</v>
      </c>
      <c r="DJ4200">
        <v>0</v>
      </c>
      <c r="DK4200">
        <v>0</v>
      </c>
      <c r="DL4200">
        <v>0</v>
      </c>
      <c r="DM4200">
        <v>35308000</v>
      </c>
      <c r="DN4200">
        <v>0</v>
      </c>
      <c r="DO4200">
        <v>0</v>
      </c>
      <c r="DP4200">
        <v>3218700</v>
      </c>
      <c r="DQ4200">
        <v>0</v>
      </c>
      <c r="DR4200">
        <v>0</v>
      </c>
      <c r="DS4200">
        <v>41232000</v>
      </c>
      <c r="DT4200">
        <v>0</v>
      </c>
      <c r="DU4200">
        <v>0</v>
      </c>
      <c r="DV4200">
        <v>0</v>
      </c>
      <c r="DW4200">
        <v>0</v>
      </c>
      <c r="DX4200">
        <v>0</v>
      </c>
      <c r="DY4200">
        <v>0</v>
      </c>
      <c r="DZ4200">
        <v>0</v>
      </c>
      <c r="EA4200">
        <v>0</v>
      </c>
      <c r="EB4200">
        <v>0</v>
      </c>
      <c r="EC4200">
        <v>0</v>
      </c>
      <c r="ED4200">
        <v>0</v>
      </c>
      <c r="EE4200">
        <v>26717000</v>
      </c>
      <c r="EF4200">
        <v>0</v>
      </c>
      <c r="EG4200">
        <v>0</v>
      </c>
      <c r="EJ4200">
        <v>4194</v>
      </c>
      <c r="EK4200">
        <v>1138</v>
      </c>
      <c r="EL4200">
        <v>1713</v>
      </c>
      <c r="EM4200">
        <v>1713</v>
      </c>
      <c r="EN4200">
        <v>7740</v>
      </c>
      <c r="EO4200">
        <v>8809</v>
      </c>
      <c r="EP4200" t="s">
        <v>27160</v>
      </c>
      <c r="EQ4200" t="s">
        <v>27161</v>
      </c>
      <c r="ER4200">
        <v>90569</v>
      </c>
      <c r="ES4200">
        <v>153112</v>
      </c>
      <c r="ET4200" t="s">
        <v>210</v>
      </c>
      <c r="EU4200">
        <v>9679</v>
      </c>
      <c r="EV4200">
        <v>90571</v>
      </c>
      <c r="EW4200">
        <v>153114</v>
      </c>
      <c r="EX4200" t="s">
        <v>298</v>
      </c>
      <c r="EY4200">
        <v>9431</v>
      </c>
      <c r="EZ4200">
        <v>90571</v>
      </c>
      <c r="FA4200">
        <v>153114</v>
      </c>
      <c r="FB4200" t="s">
        <v>298</v>
      </c>
      <c r="FC4200">
        <v>9431</v>
      </c>
    </row>
    <row r="4201" spans="1:159" x14ac:dyDescent="0.25">
      <c r="A4201" t="s">
        <v>27121</v>
      </c>
      <c r="B4201">
        <v>1556</v>
      </c>
      <c r="C4201" t="s">
        <v>27121</v>
      </c>
      <c r="D4201" t="s">
        <v>27121</v>
      </c>
      <c r="F4201" t="s">
        <v>27122</v>
      </c>
      <c r="H4201">
        <v>0.99914899999999995</v>
      </c>
      <c r="I4201">
        <v>30.699000000000002</v>
      </c>
      <c r="J4201">
        <v>3.3900800000000002E-2</v>
      </c>
      <c r="K4201">
        <v>56.258000000000003</v>
      </c>
      <c r="L4201">
        <v>24.969000000000001</v>
      </c>
      <c r="M4201">
        <v>56.258000000000003</v>
      </c>
      <c r="N4201">
        <v>0.99914899999999995</v>
      </c>
      <c r="O4201">
        <v>30.699000000000002</v>
      </c>
      <c r="P4201">
        <v>3.3900800000000002E-2</v>
      </c>
      <c r="Q4201">
        <v>56.258000000000003</v>
      </c>
      <c r="R4201">
        <v>0</v>
      </c>
      <c r="S4201">
        <v>0</v>
      </c>
      <c r="U4201" t="s">
        <v>164</v>
      </c>
      <c r="V4201">
        <v>0</v>
      </c>
      <c r="W4201">
        <v>0</v>
      </c>
      <c r="Y4201" t="s">
        <v>164</v>
      </c>
      <c r="Z4201">
        <v>0</v>
      </c>
      <c r="AA4201">
        <v>0</v>
      </c>
      <c r="AC4201" t="s">
        <v>164</v>
      </c>
      <c r="AD4201">
        <v>0</v>
      </c>
      <c r="AE4201">
        <v>0</v>
      </c>
      <c r="AG4201" t="s">
        <v>164</v>
      </c>
      <c r="AH4201">
        <v>0.99819599999999997</v>
      </c>
      <c r="AI4201">
        <v>27.4299</v>
      </c>
      <c r="AJ4201">
        <v>3.4742599999999998E-2</v>
      </c>
      <c r="AK4201">
        <v>55.603999999999999</v>
      </c>
      <c r="AL4201">
        <v>0</v>
      </c>
      <c r="AM4201">
        <v>0</v>
      </c>
      <c r="AO4201" t="s">
        <v>164</v>
      </c>
      <c r="AP4201">
        <v>0</v>
      </c>
      <c r="AQ4201">
        <v>0</v>
      </c>
      <c r="AS4201" t="s">
        <v>164</v>
      </c>
      <c r="AT4201">
        <v>0</v>
      </c>
      <c r="AU4201">
        <v>0</v>
      </c>
      <c r="AW4201" t="s">
        <v>164</v>
      </c>
      <c r="AX4201">
        <v>0</v>
      </c>
      <c r="AY4201">
        <v>0</v>
      </c>
      <c r="BA4201" t="s">
        <v>164</v>
      </c>
      <c r="BB4201">
        <v>0</v>
      </c>
      <c r="BC4201">
        <v>0</v>
      </c>
      <c r="BE4201" t="s">
        <v>164</v>
      </c>
      <c r="BF4201">
        <v>0</v>
      </c>
      <c r="BG4201">
        <v>0</v>
      </c>
      <c r="BI4201" t="s">
        <v>164</v>
      </c>
      <c r="BK4201">
        <v>1</v>
      </c>
      <c r="BL4201" t="s">
        <v>165</v>
      </c>
      <c r="BM4201" t="s">
        <v>27162</v>
      </c>
      <c r="BN4201" t="s">
        <v>27163</v>
      </c>
      <c r="BO4201" t="s">
        <v>516</v>
      </c>
      <c r="BP4201" t="s">
        <v>27164</v>
      </c>
      <c r="BQ4201" t="s">
        <v>27165</v>
      </c>
      <c r="BR4201">
        <v>3</v>
      </c>
      <c r="BS4201">
        <v>2</v>
      </c>
      <c r="BT4201">
        <v>0.18956999999999999</v>
      </c>
      <c r="BU4201" t="s">
        <v>199</v>
      </c>
      <c r="BV4201" t="s">
        <v>198</v>
      </c>
      <c r="BW4201" t="s">
        <v>198</v>
      </c>
      <c r="BX4201" t="s">
        <v>198</v>
      </c>
      <c r="BY4201" t="s">
        <v>198</v>
      </c>
      <c r="BZ4201" t="s">
        <v>199</v>
      </c>
      <c r="CA4201" t="s">
        <v>198</v>
      </c>
      <c r="CB4201" t="s">
        <v>198</v>
      </c>
      <c r="CC4201" t="s">
        <v>198</v>
      </c>
      <c r="CD4201" t="s">
        <v>198</v>
      </c>
      <c r="CE4201" t="s">
        <v>198</v>
      </c>
      <c r="CF4201" t="s">
        <v>198</v>
      </c>
      <c r="CG4201">
        <v>189000000</v>
      </c>
      <c r="CH4201">
        <v>189000000</v>
      </c>
      <c r="CI4201">
        <v>0</v>
      </c>
      <c r="CJ4201">
        <v>0</v>
      </c>
      <c r="CK4201" t="s">
        <v>164</v>
      </c>
      <c r="CL4201">
        <v>17315000</v>
      </c>
      <c r="CM4201">
        <v>12941000</v>
      </c>
      <c r="CN4201">
        <v>16122000</v>
      </c>
      <c r="CO4201">
        <v>23494000</v>
      </c>
      <c r="CP4201">
        <v>10596000</v>
      </c>
      <c r="CQ4201">
        <v>16239000</v>
      </c>
      <c r="CR4201">
        <v>10235000</v>
      </c>
      <c r="CS4201">
        <v>25588000</v>
      </c>
      <c r="CT4201">
        <v>6965200</v>
      </c>
      <c r="CU4201">
        <v>22686000</v>
      </c>
      <c r="CV4201">
        <v>13452000</v>
      </c>
      <c r="CW4201">
        <v>13366000</v>
      </c>
      <c r="CX4201">
        <v>17315000</v>
      </c>
      <c r="CY4201">
        <v>0</v>
      </c>
      <c r="CZ4201">
        <v>0</v>
      </c>
      <c r="DA4201">
        <v>12941000</v>
      </c>
      <c r="DB4201">
        <v>0</v>
      </c>
      <c r="DC4201">
        <v>0</v>
      </c>
      <c r="DD4201">
        <v>16122000</v>
      </c>
      <c r="DE4201">
        <v>0</v>
      </c>
      <c r="DF4201">
        <v>0</v>
      </c>
      <c r="DG4201">
        <v>23494000</v>
      </c>
      <c r="DH4201">
        <v>0</v>
      </c>
      <c r="DI4201">
        <v>0</v>
      </c>
      <c r="DJ4201">
        <v>10596000</v>
      </c>
      <c r="DK4201">
        <v>0</v>
      </c>
      <c r="DL4201">
        <v>0</v>
      </c>
      <c r="DM4201">
        <v>16239000</v>
      </c>
      <c r="DN4201">
        <v>0</v>
      </c>
      <c r="DO4201">
        <v>0</v>
      </c>
      <c r="DP4201">
        <v>10235000</v>
      </c>
      <c r="DQ4201">
        <v>0</v>
      </c>
      <c r="DR4201">
        <v>0</v>
      </c>
      <c r="DS4201">
        <v>25588000</v>
      </c>
      <c r="DT4201">
        <v>0</v>
      </c>
      <c r="DU4201">
        <v>0</v>
      </c>
      <c r="DV4201">
        <v>6965200</v>
      </c>
      <c r="DW4201">
        <v>0</v>
      </c>
      <c r="DX4201">
        <v>0</v>
      </c>
      <c r="DY4201">
        <v>22686000</v>
      </c>
      <c r="DZ4201">
        <v>0</v>
      </c>
      <c r="EA4201">
        <v>0</v>
      </c>
      <c r="EB4201">
        <v>13452000</v>
      </c>
      <c r="EC4201">
        <v>0</v>
      </c>
      <c r="ED4201">
        <v>0</v>
      </c>
      <c r="EE4201">
        <v>13366000</v>
      </c>
      <c r="EF4201">
        <v>0</v>
      </c>
      <c r="EG4201">
        <v>0</v>
      </c>
      <c r="EJ4201">
        <v>4195</v>
      </c>
      <c r="EK4201">
        <v>1138</v>
      </c>
      <c r="EL4201">
        <v>1556</v>
      </c>
      <c r="EM4201">
        <v>1556</v>
      </c>
      <c r="EN4201">
        <v>8575</v>
      </c>
      <c r="EO4201">
        <v>9728</v>
      </c>
      <c r="EP4201" t="s">
        <v>27166</v>
      </c>
      <c r="EQ4201" t="s">
        <v>27167</v>
      </c>
      <c r="ER4201">
        <v>99257</v>
      </c>
      <c r="ES4201">
        <v>166183</v>
      </c>
      <c r="ET4201" t="s">
        <v>189</v>
      </c>
      <c r="EU4201">
        <v>65946</v>
      </c>
      <c r="EV4201">
        <v>99257</v>
      </c>
      <c r="EW4201">
        <v>166183</v>
      </c>
      <c r="EX4201" t="s">
        <v>189</v>
      </c>
      <c r="EY4201">
        <v>65946</v>
      </c>
      <c r="EZ4201">
        <v>99257</v>
      </c>
      <c r="FA4201">
        <v>166183</v>
      </c>
      <c r="FB4201" t="s">
        <v>189</v>
      </c>
      <c r="FC4201">
        <v>65946</v>
      </c>
    </row>
    <row r="4202" spans="1:159" x14ac:dyDescent="0.25">
      <c r="A4202" t="s">
        <v>27121</v>
      </c>
      <c r="B4202">
        <v>1649</v>
      </c>
      <c r="C4202" t="s">
        <v>27121</v>
      </c>
      <c r="D4202" t="s">
        <v>27121</v>
      </c>
      <c r="F4202" t="s">
        <v>27122</v>
      </c>
      <c r="H4202">
        <v>0.92018900000000003</v>
      </c>
      <c r="I4202">
        <v>10.7705</v>
      </c>
      <c r="J4202" s="1">
        <v>4.8345199999999998E-6</v>
      </c>
      <c r="K4202">
        <v>73.953000000000003</v>
      </c>
      <c r="L4202">
        <v>62.338999999999999</v>
      </c>
      <c r="M4202">
        <v>40.750999999999998</v>
      </c>
      <c r="N4202">
        <v>0.92018900000000003</v>
      </c>
      <c r="O4202">
        <v>10.7705</v>
      </c>
      <c r="P4202">
        <v>4.2513500000000003E-2</v>
      </c>
      <c r="Q4202">
        <v>40.750999999999998</v>
      </c>
      <c r="R4202">
        <v>0.59074800000000005</v>
      </c>
      <c r="S4202">
        <v>1.6497900000000001</v>
      </c>
      <c r="T4202" s="1">
        <v>6.78921E-6</v>
      </c>
      <c r="U4202">
        <v>72.433000000000007</v>
      </c>
      <c r="V4202">
        <v>0.49879400000000002</v>
      </c>
      <c r="W4202">
        <v>0</v>
      </c>
      <c r="X4202">
        <v>7.2788699999999998E-4</v>
      </c>
      <c r="Y4202">
        <v>43.207999999999998</v>
      </c>
      <c r="Z4202">
        <v>0.59516999999999998</v>
      </c>
      <c r="AA4202">
        <v>1.7208699999999999</v>
      </c>
      <c r="AB4202" s="1">
        <v>8.8856800000000006E-6</v>
      </c>
      <c r="AC4202">
        <v>70.802000000000007</v>
      </c>
      <c r="AD4202">
        <v>0</v>
      </c>
      <c r="AE4202">
        <v>0</v>
      </c>
      <c r="AG4202" t="s">
        <v>164</v>
      </c>
      <c r="AH4202">
        <v>0.49640499999999999</v>
      </c>
      <c r="AI4202">
        <v>0</v>
      </c>
      <c r="AJ4202" s="1">
        <v>4.5358300000000002E-5</v>
      </c>
      <c r="AK4202">
        <v>62.709000000000003</v>
      </c>
      <c r="AL4202">
        <v>0</v>
      </c>
      <c r="AM4202">
        <v>0</v>
      </c>
      <c r="AO4202" t="s">
        <v>164</v>
      </c>
      <c r="AP4202">
        <v>0.49781500000000001</v>
      </c>
      <c r="AQ4202">
        <v>0</v>
      </c>
      <c r="AR4202">
        <v>3.6572200000000002E-4</v>
      </c>
      <c r="AS4202">
        <v>48.677</v>
      </c>
      <c r="AT4202">
        <v>0.49941600000000003</v>
      </c>
      <c r="AU4202">
        <v>0</v>
      </c>
      <c r="AV4202" s="1">
        <v>4.8345199999999998E-6</v>
      </c>
      <c r="AW4202">
        <v>73.953000000000003</v>
      </c>
      <c r="AX4202">
        <v>0.88705000000000001</v>
      </c>
      <c r="AY4202">
        <v>8.9690899999999996</v>
      </c>
      <c r="AZ4202">
        <v>3.2731999999999997E-2</v>
      </c>
      <c r="BA4202">
        <v>42.579000000000001</v>
      </c>
      <c r="BB4202">
        <v>0</v>
      </c>
      <c r="BC4202">
        <v>0</v>
      </c>
      <c r="BE4202" t="s">
        <v>164</v>
      </c>
      <c r="BK4202">
        <v>1</v>
      </c>
      <c r="BL4202" t="s">
        <v>165</v>
      </c>
      <c r="BM4202" t="s">
        <v>27168</v>
      </c>
      <c r="BN4202" t="s">
        <v>167</v>
      </c>
      <c r="BO4202" t="s">
        <v>3360</v>
      </c>
      <c r="BP4202" t="s">
        <v>27169</v>
      </c>
      <c r="BQ4202" t="s">
        <v>27170</v>
      </c>
      <c r="BR4202">
        <v>1</v>
      </c>
      <c r="BS4202">
        <v>2</v>
      </c>
      <c r="BT4202">
        <v>0.48071000000000003</v>
      </c>
      <c r="BU4202" t="s">
        <v>198</v>
      </c>
      <c r="BV4202" t="s">
        <v>199</v>
      </c>
      <c r="BW4202" t="s">
        <v>198</v>
      </c>
      <c r="BX4202" t="s">
        <v>199</v>
      </c>
      <c r="BY4202" t="s">
        <v>198</v>
      </c>
      <c r="BZ4202" t="s">
        <v>198</v>
      </c>
      <c r="CA4202" t="s">
        <v>198</v>
      </c>
      <c r="CB4202" t="s">
        <v>198</v>
      </c>
      <c r="CC4202" t="s">
        <v>198</v>
      </c>
      <c r="CD4202" t="s">
        <v>198</v>
      </c>
      <c r="CE4202" t="s">
        <v>198</v>
      </c>
      <c r="CG4202">
        <v>407620000</v>
      </c>
      <c r="CH4202">
        <v>407620000</v>
      </c>
      <c r="CI4202">
        <v>0</v>
      </c>
      <c r="CJ4202">
        <v>0</v>
      </c>
      <c r="CK4202" t="s">
        <v>164</v>
      </c>
      <c r="CL4202">
        <v>16630000</v>
      </c>
      <c r="CM4202">
        <v>0</v>
      </c>
      <c r="CN4202">
        <v>12969000</v>
      </c>
      <c r="CO4202">
        <v>15065000</v>
      </c>
      <c r="CP4202">
        <v>17322000</v>
      </c>
      <c r="CQ4202">
        <v>17326000</v>
      </c>
      <c r="CR4202">
        <v>19203000</v>
      </c>
      <c r="CS4202">
        <v>20475000</v>
      </c>
      <c r="CT4202">
        <v>17826000</v>
      </c>
      <c r="CU4202">
        <v>19794000</v>
      </c>
      <c r="CV4202">
        <v>17258000</v>
      </c>
      <c r="CW4202">
        <v>0</v>
      </c>
      <c r="CX4202">
        <v>16630000</v>
      </c>
      <c r="CY4202">
        <v>0</v>
      </c>
      <c r="CZ4202">
        <v>0</v>
      </c>
      <c r="DA4202">
        <v>0</v>
      </c>
      <c r="DB4202">
        <v>0</v>
      </c>
      <c r="DC4202">
        <v>0</v>
      </c>
      <c r="DD4202">
        <v>12969000</v>
      </c>
      <c r="DE4202">
        <v>0</v>
      </c>
      <c r="DF4202">
        <v>0</v>
      </c>
      <c r="DG4202">
        <v>15065000</v>
      </c>
      <c r="DH4202">
        <v>0</v>
      </c>
      <c r="DI4202">
        <v>0</v>
      </c>
      <c r="DJ4202">
        <v>17322000</v>
      </c>
      <c r="DK4202">
        <v>0</v>
      </c>
      <c r="DL4202">
        <v>0</v>
      </c>
      <c r="DM4202">
        <v>17326000</v>
      </c>
      <c r="DN4202">
        <v>0</v>
      </c>
      <c r="DO4202">
        <v>0</v>
      </c>
      <c r="DP4202">
        <v>19203000</v>
      </c>
      <c r="DQ4202">
        <v>0</v>
      </c>
      <c r="DR4202">
        <v>0</v>
      </c>
      <c r="DS4202">
        <v>20475000</v>
      </c>
      <c r="DT4202">
        <v>0</v>
      </c>
      <c r="DU4202">
        <v>0</v>
      </c>
      <c r="DV4202">
        <v>17826000</v>
      </c>
      <c r="DW4202">
        <v>0</v>
      </c>
      <c r="DX4202">
        <v>0</v>
      </c>
      <c r="DY4202">
        <v>19794000</v>
      </c>
      <c r="DZ4202">
        <v>0</v>
      </c>
      <c r="EA4202">
        <v>0</v>
      </c>
      <c r="EB4202">
        <v>17258000</v>
      </c>
      <c r="EC4202">
        <v>0</v>
      </c>
      <c r="ED4202">
        <v>0</v>
      </c>
      <c r="EE4202">
        <v>0</v>
      </c>
      <c r="EF4202">
        <v>0</v>
      </c>
      <c r="EG4202">
        <v>0</v>
      </c>
      <c r="EJ4202">
        <v>4196</v>
      </c>
      <c r="EK4202">
        <v>1138</v>
      </c>
      <c r="EL4202">
        <v>1649</v>
      </c>
      <c r="EM4202">
        <v>1649</v>
      </c>
      <c r="EN4202" t="s">
        <v>27171</v>
      </c>
      <c r="EO4202" t="s">
        <v>27172</v>
      </c>
      <c r="EP4202" t="s">
        <v>27173</v>
      </c>
      <c r="EQ4202" t="s">
        <v>27174</v>
      </c>
      <c r="ER4202">
        <v>138765</v>
      </c>
      <c r="ES4202">
        <v>239558</v>
      </c>
      <c r="ET4202" t="s">
        <v>189</v>
      </c>
      <c r="EU4202">
        <v>46439</v>
      </c>
      <c r="EV4202">
        <v>112285</v>
      </c>
      <c r="EW4202">
        <v>192840</v>
      </c>
      <c r="EX4202" t="s">
        <v>504</v>
      </c>
      <c r="EY4202">
        <v>33231</v>
      </c>
      <c r="EZ4202">
        <v>112285</v>
      </c>
      <c r="FA4202">
        <v>192840</v>
      </c>
      <c r="FB4202" t="s">
        <v>504</v>
      </c>
      <c r="FC4202">
        <v>33231</v>
      </c>
    </row>
    <row r="4203" spans="1:159" x14ac:dyDescent="0.25">
      <c r="A4203" t="s">
        <v>27121</v>
      </c>
      <c r="B4203">
        <v>1651</v>
      </c>
      <c r="C4203" t="s">
        <v>27121</v>
      </c>
      <c r="D4203" t="s">
        <v>27121</v>
      </c>
      <c r="F4203" t="s">
        <v>27122</v>
      </c>
      <c r="H4203">
        <v>0.99931300000000001</v>
      </c>
      <c r="I4203">
        <v>31.785799999999998</v>
      </c>
      <c r="J4203" s="1">
        <v>1.7313700000000001E-18</v>
      </c>
      <c r="K4203">
        <v>109</v>
      </c>
      <c r="L4203">
        <v>88.14</v>
      </c>
      <c r="M4203">
        <v>106.32</v>
      </c>
      <c r="N4203">
        <v>0.96829200000000004</v>
      </c>
      <c r="O4203">
        <v>14.9345</v>
      </c>
      <c r="P4203" s="1">
        <v>3.7546899999999998E-5</v>
      </c>
      <c r="Q4203">
        <v>76.356999999999999</v>
      </c>
      <c r="R4203">
        <v>0.99931300000000001</v>
      </c>
      <c r="S4203">
        <v>31.785799999999998</v>
      </c>
      <c r="T4203" s="1">
        <v>7.6359800000000006E-18</v>
      </c>
      <c r="U4203">
        <v>106.32</v>
      </c>
      <c r="V4203">
        <v>0.79693199999999997</v>
      </c>
      <c r="W4203">
        <v>6.0156499999999999</v>
      </c>
      <c r="X4203" s="1">
        <v>9.9723399999999995E-5</v>
      </c>
      <c r="Y4203">
        <v>70.260000000000005</v>
      </c>
      <c r="Z4203">
        <v>0.84454799999999997</v>
      </c>
      <c r="AA4203">
        <v>7.4232399999999998</v>
      </c>
      <c r="AB4203">
        <v>3.8443800000000002E-4</v>
      </c>
      <c r="AC4203">
        <v>58.32</v>
      </c>
      <c r="AD4203">
        <v>0.96782999999999997</v>
      </c>
      <c r="AE4203">
        <v>15.4977</v>
      </c>
      <c r="AF4203">
        <v>1.46319E-2</v>
      </c>
      <c r="AG4203">
        <v>50.107999999999997</v>
      </c>
      <c r="AH4203">
        <v>0.49640499999999999</v>
      </c>
      <c r="AI4203">
        <v>0</v>
      </c>
      <c r="AJ4203" s="1">
        <v>4.5358300000000002E-5</v>
      </c>
      <c r="AK4203">
        <v>62.709000000000003</v>
      </c>
      <c r="AL4203">
        <v>0.96471300000000004</v>
      </c>
      <c r="AM4203">
        <v>14.7814</v>
      </c>
      <c r="AN4203">
        <v>1.15076E-2</v>
      </c>
      <c r="AO4203">
        <v>51.725999999999999</v>
      </c>
      <c r="AP4203">
        <v>0.86576500000000001</v>
      </c>
      <c r="AQ4203">
        <v>8.1353000000000009</v>
      </c>
      <c r="AR4203">
        <v>2.7839599999999998E-4</v>
      </c>
      <c r="AS4203">
        <v>60.401000000000003</v>
      </c>
      <c r="AT4203">
        <v>0.99867700000000004</v>
      </c>
      <c r="AU4203">
        <v>29.392900000000001</v>
      </c>
      <c r="AV4203" s="1">
        <v>8.3822000000000005E-11</v>
      </c>
      <c r="AW4203">
        <v>94.688000000000002</v>
      </c>
      <c r="AX4203">
        <v>0.99196899999999999</v>
      </c>
      <c r="AY4203">
        <v>21.118400000000001</v>
      </c>
      <c r="AZ4203" s="1">
        <v>2.1807999999999999E-6</v>
      </c>
      <c r="BA4203">
        <v>86.290999999999997</v>
      </c>
      <c r="BB4203">
        <v>0.99736000000000002</v>
      </c>
      <c r="BC4203">
        <v>25.793700000000001</v>
      </c>
      <c r="BD4203" s="1">
        <v>1.7313700000000001E-18</v>
      </c>
      <c r="BE4203">
        <v>109</v>
      </c>
      <c r="BF4203">
        <v>0.90196399999999999</v>
      </c>
      <c r="BG4203">
        <v>12.485300000000001</v>
      </c>
      <c r="BH4203">
        <v>1.40018E-3</v>
      </c>
      <c r="BI4203">
        <v>54.898000000000003</v>
      </c>
      <c r="BK4203">
        <v>1</v>
      </c>
      <c r="BL4203" t="s">
        <v>165</v>
      </c>
      <c r="BM4203" t="s">
        <v>27175</v>
      </c>
      <c r="BN4203" t="s">
        <v>167</v>
      </c>
      <c r="BO4203" t="s">
        <v>1661</v>
      </c>
      <c r="BP4203" t="s">
        <v>27176</v>
      </c>
      <c r="BQ4203" t="s">
        <v>27177</v>
      </c>
      <c r="BR4203">
        <v>3</v>
      </c>
      <c r="BS4203">
        <v>2</v>
      </c>
      <c r="BT4203">
        <v>-0.86294000000000004</v>
      </c>
      <c r="BU4203" t="s">
        <v>199</v>
      </c>
      <c r="BV4203" t="s">
        <v>199</v>
      </c>
      <c r="BW4203" t="s">
        <v>199</v>
      </c>
      <c r="BX4203" t="s">
        <v>199</v>
      </c>
      <c r="BY4203" t="s">
        <v>198</v>
      </c>
      <c r="BZ4203" t="s">
        <v>198</v>
      </c>
      <c r="CA4203" t="s">
        <v>198</v>
      </c>
      <c r="CB4203" t="s">
        <v>199</v>
      </c>
      <c r="CC4203" t="s">
        <v>199</v>
      </c>
      <c r="CD4203" t="s">
        <v>199</v>
      </c>
      <c r="CE4203" t="s">
        <v>199</v>
      </c>
      <c r="CF4203" t="s">
        <v>199</v>
      </c>
      <c r="CG4203">
        <v>2645900000</v>
      </c>
      <c r="CH4203">
        <v>2645900000</v>
      </c>
      <c r="CI4203">
        <v>0</v>
      </c>
      <c r="CJ4203">
        <v>0</v>
      </c>
      <c r="CK4203" t="s">
        <v>164</v>
      </c>
      <c r="CL4203">
        <v>176490000</v>
      </c>
      <c r="CM4203">
        <v>167330000</v>
      </c>
      <c r="CN4203">
        <v>0</v>
      </c>
      <c r="CO4203">
        <v>317240000</v>
      </c>
      <c r="CP4203">
        <v>189100000</v>
      </c>
      <c r="CQ4203">
        <v>127680000</v>
      </c>
      <c r="CR4203">
        <v>155980000</v>
      </c>
      <c r="CS4203">
        <v>243230000</v>
      </c>
      <c r="CT4203">
        <v>174630000</v>
      </c>
      <c r="CU4203">
        <v>216850000</v>
      </c>
      <c r="CV4203">
        <v>130690000</v>
      </c>
      <c r="CW4203">
        <v>145360000</v>
      </c>
      <c r="CX4203">
        <v>176490000</v>
      </c>
      <c r="CY4203">
        <v>0</v>
      </c>
      <c r="CZ4203">
        <v>0</v>
      </c>
      <c r="DA4203">
        <v>167330000</v>
      </c>
      <c r="DB4203">
        <v>0</v>
      </c>
      <c r="DC4203">
        <v>0</v>
      </c>
      <c r="DD4203">
        <v>0</v>
      </c>
      <c r="DE4203">
        <v>0</v>
      </c>
      <c r="DF4203">
        <v>0</v>
      </c>
      <c r="DG4203">
        <v>317240000</v>
      </c>
      <c r="DH4203">
        <v>0</v>
      </c>
      <c r="DI4203">
        <v>0</v>
      </c>
      <c r="DJ4203">
        <v>189100000</v>
      </c>
      <c r="DK4203">
        <v>0</v>
      </c>
      <c r="DL4203">
        <v>0</v>
      </c>
      <c r="DM4203">
        <v>127680000</v>
      </c>
      <c r="DN4203">
        <v>0</v>
      </c>
      <c r="DO4203">
        <v>0</v>
      </c>
      <c r="DP4203">
        <v>155980000</v>
      </c>
      <c r="DQ4203">
        <v>0</v>
      </c>
      <c r="DR4203">
        <v>0</v>
      </c>
      <c r="DS4203">
        <v>243230000</v>
      </c>
      <c r="DT4203">
        <v>0</v>
      </c>
      <c r="DU4203">
        <v>0</v>
      </c>
      <c r="DV4203">
        <v>174630000</v>
      </c>
      <c r="DW4203">
        <v>0</v>
      </c>
      <c r="DX4203">
        <v>0</v>
      </c>
      <c r="DY4203">
        <v>216850000</v>
      </c>
      <c r="DZ4203">
        <v>0</v>
      </c>
      <c r="EA4203">
        <v>0</v>
      </c>
      <c r="EB4203">
        <v>130690000</v>
      </c>
      <c r="EC4203">
        <v>0</v>
      </c>
      <c r="ED4203">
        <v>0</v>
      </c>
      <c r="EE4203">
        <v>145360000</v>
      </c>
      <c r="EF4203">
        <v>0</v>
      </c>
      <c r="EG4203">
        <v>0</v>
      </c>
      <c r="EJ4203">
        <v>4197</v>
      </c>
      <c r="EK4203">
        <v>1138</v>
      </c>
      <c r="EL4203">
        <v>1651</v>
      </c>
      <c r="EM4203">
        <v>1651</v>
      </c>
      <c r="EN4203" t="s">
        <v>27171</v>
      </c>
      <c r="EO4203" t="s">
        <v>27172</v>
      </c>
      <c r="EP4203" t="s">
        <v>27178</v>
      </c>
      <c r="EQ4203" t="s">
        <v>27179</v>
      </c>
      <c r="ER4203">
        <v>138768</v>
      </c>
      <c r="ES4203">
        <v>239561</v>
      </c>
      <c r="ET4203" t="s">
        <v>369</v>
      </c>
      <c r="EU4203">
        <v>49357</v>
      </c>
      <c r="EV4203">
        <v>138763</v>
      </c>
      <c r="EW4203">
        <v>239556</v>
      </c>
      <c r="EX4203" t="s">
        <v>319</v>
      </c>
      <c r="EY4203">
        <v>48785</v>
      </c>
      <c r="EZ4203">
        <v>138763</v>
      </c>
      <c r="FA4203">
        <v>239556</v>
      </c>
      <c r="FB4203" t="s">
        <v>319</v>
      </c>
      <c r="FC4203">
        <v>48785</v>
      </c>
    </row>
    <row r="4204" spans="1:159" x14ac:dyDescent="0.25">
      <c r="A4204" t="s">
        <v>27119</v>
      </c>
      <c r="B4204" t="s">
        <v>27180</v>
      </c>
      <c r="C4204" t="s">
        <v>27121</v>
      </c>
      <c r="D4204" t="s">
        <v>27121</v>
      </c>
      <c r="F4204" t="s">
        <v>27122</v>
      </c>
      <c r="H4204">
        <v>0.99995199999999995</v>
      </c>
      <c r="I4204">
        <v>43.207599999999999</v>
      </c>
      <c r="J4204" s="1">
        <v>4.88182E-5</v>
      </c>
      <c r="K4204">
        <v>79.492000000000004</v>
      </c>
      <c r="L4204">
        <v>71.846000000000004</v>
      </c>
      <c r="M4204">
        <v>77.593000000000004</v>
      </c>
      <c r="N4204">
        <v>0.99918099999999999</v>
      </c>
      <c r="O4204">
        <v>30.927199999999999</v>
      </c>
      <c r="P4204" s="1">
        <v>7.1024200000000003E-5</v>
      </c>
      <c r="Q4204">
        <v>72.957999999999998</v>
      </c>
      <c r="R4204">
        <v>0.99618099999999998</v>
      </c>
      <c r="S4204">
        <v>24.288399999999999</v>
      </c>
      <c r="T4204">
        <v>5.6809199999999997E-4</v>
      </c>
      <c r="U4204">
        <v>58.673999999999999</v>
      </c>
      <c r="V4204">
        <v>0.99863100000000005</v>
      </c>
      <c r="W4204">
        <v>28.688500000000001</v>
      </c>
      <c r="X4204" s="1">
        <v>5.5171399999999998E-5</v>
      </c>
      <c r="Y4204">
        <v>70.088999999999999</v>
      </c>
      <c r="Z4204">
        <v>0.99974600000000002</v>
      </c>
      <c r="AA4204">
        <v>36.342599999999997</v>
      </c>
      <c r="AB4204" s="1">
        <v>6.1535100000000007E-5</v>
      </c>
      <c r="AC4204">
        <v>71.241</v>
      </c>
      <c r="AD4204">
        <v>0.99446000000000001</v>
      </c>
      <c r="AE4204">
        <v>22.6157</v>
      </c>
      <c r="AF4204">
        <v>2.8182400000000002E-4</v>
      </c>
      <c r="AG4204">
        <v>63.091000000000001</v>
      </c>
      <c r="AH4204">
        <v>0.99228499999999997</v>
      </c>
      <c r="AI4204">
        <v>21.372800000000002</v>
      </c>
      <c r="AJ4204">
        <v>3.4345300000000002E-4</v>
      </c>
      <c r="AK4204">
        <v>62.14</v>
      </c>
      <c r="AL4204">
        <v>0.99992999999999999</v>
      </c>
      <c r="AM4204">
        <v>41.896799999999999</v>
      </c>
      <c r="AN4204" s="1">
        <v>5.4027799999999998E-5</v>
      </c>
      <c r="AO4204">
        <v>69.864000000000004</v>
      </c>
      <c r="AP4204">
        <v>0.99851000000000001</v>
      </c>
      <c r="AQ4204">
        <v>28.273900000000001</v>
      </c>
      <c r="AR4204" s="1">
        <v>4.88182E-5</v>
      </c>
      <c r="AS4204">
        <v>79.492000000000004</v>
      </c>
      <c r="AT4204">
        <v>0.99446500000000004</v>
      </c>
      <c r="AU4204">
        <v>22.6157</v>
      </c>
      <c r="AV4204">
        <v>2.8182400000000002E-4</v>
      </c>
      <c r="AW4204">
        <v>63.091000000000001</v>
      </c>
      <c r="AX4204">
        <v>0.99995199999999995</v>
      </c>
      <c r="AY4204">
        <v>43.207599999999999</v>
      </c>
      <c r="AZ4204" s="1">
        <v>7.0777899999999999E-5</v>
      </c>
      <c r="BA4204">
        <v>77.593000000000004</v>
      </c>
      <c r="BB4204">
        <v>0.99822999999999995</v>
      </c>
      <c r="BC4204">
        <v>27.748000000000001</v>
      </c>
      <c r="BD4204" s="1">
        <v>9.5576500000000002E-5</v>
      </c>
      <c r="BE4204">
        <v>68.515000000000001</v>
      </c>
      <c r="BF4204">
        <v>0.99319400000000002</v>
      </c>
      <c r="BG4204">
        <v>21.714700000000001</v>
      </c>
      <c r="BH4204">
        <v>3.9302899999999998E-4</v>
      </c>
      <c r="BI4204">
        <v>61.375</v>
      </c>
      <c r="BK4204">
        <v>1</v>
      </c>
      <c r="BL4204" t="s">
        <v>165</v>
      </c>
      <c r="BM4204" t="s">
        <v>27181</v>
      </c>
      <c r="BN4204" t="s">
        <v>167</v>
      </c>
      <c r="BO4204" t="s">
        <v>2656</v>
      </c>
      <c r="BP4204" t="s">
        <v>27182</v>
      </c>
      <c r="BQ4204" t="s">
        <v>27183</v>
      </c>
      <c r="BR4204">
        <v>1</v>
      </c>
      <c r="BS4204">
        <v>2</v>
      </c>
      <c r="BT4204">
        <v>-0.17504</v>
      </c>
      <c r="BU4204" t="s">
        <v>199</v>
      </c>
      <c r="BV4204" t="s">
        <v>199</v>
      </c>
      <c r="BW4204" t="s">
        <v>199</v>
      </c>
      <c r="BX4204" t="s">
        <v>199</v>
      </c>
      <c r="BY4204" t="s">
        <v>199</v>
      </c>
      <c r="BZ4204" t="s">
        <v>199</v>
      </c>
      <c r="CA4204" t="s">
        <v>199</v>
      </c>
      <c r="CB4204" t="s">
        <v>199</v>
      </c>
      <c r="CC4204" t="s">
        <v>199</v>
      </c>
      <c r="CD4204" t="s">
        <v>199</v>
      </c>
      <c r="CE4204" t="s">
        <v>199</v>
      </c>
      <c r="CF4204" t="s">
        <v>199</v>
      </c>
      <c r="CG4204">
        <v>522470000</v>
      </c>
      <c r="CH4204">
        <v>522470000</v>
      </c>
      <c r="CI4204">
        <v>0</v>
      </c>
      <c r="CJ4204">
        <v>0</v>
      </c>
      <c r="CK4204" t="s">
        <v>164</v>
      </c>
      <c r="CL4204">
        <v>56756000</v>
      </c>
      <c r="CM4204">
        <v>38326000</v>
      </c>
      <c r="CN4204">
        <v>35794000</v>
      </c>
      <c r="CO4204">
        <v>60280000</v>
      </c>
      <c r="CP4204">
        <v>29798000</v>
      </c>
      <c r="CQ4204">
        <v>31734000</v>
      </c>
      <c r="CR4204">
        <v>42816000</v>
      </c>
      <c r="CS4204">
        <v>62142000</v>
      </c>
      <c r="CT4204">
        <v>24895000</v>
      </c>
      <c r="CU4204">
        <v>46637000</v>
      </c>
      <c r="CV4204">
        <v>41003000</v>
      </c>
      <c r="CW4204">
        <v>52284000</v>
      </c>
      <c r="CX4204">
        <v>56756000</v>
      </c>
      <c r="CY4204">
        <v>0</v>
      </c>
      <c r="CZ4204">
        <v>0</v>
      </c>
      <c r="DA4204">
        <v>38326000</v>
      </c>
      <c r="DB4204">
        <v>0</v>
      </c>
      <c r="DC4204">
        <v>0</v>
      </c>
      <c r="DD4204">
        <v>35794000</v>
      </c>
      <c r="DE4204">
        <v>0</v>
      </c>
      <c r="DF4204">
        <v>0</v>
      </c>
      <c r="DG4204">
        <v>60280000</v>
      </c>
      <c r="DH4204">
        <v>0</v>
      </c>
      <c r="DI4204">
        <v>0</v>
      </c>
      <c r="DJ4204">
        <v>29798000</v>
      </c>
      <c r="DK4204">
        <v>0</v>
      </c>
      <c r="DL4204">
        <v>0</v>
      </c>
      <c r="DM4204">
        <v>31734000</v>
      </c>
      <c r="DN4204">
        <v>0</v>
      </c>
      <c r="DO4204">
        <v>0</v>
      </c>
      <c r="DP4204">
        <v>42816000</v>
      </c>
      <c r="DQ4204">
        <v>0</v>
      </c>
      <c r="DR4204">
        <v>0</v>
      </c>
      <c r="DS4204">
        <v>62142000</v>
      </c>
      <c r="DT4204">
        <v>0</v>
      </c>
      <c r="DU4204">
        <v>0</v>
      </c>
      <c r="DV4204">
        <v>24895000</v>
      </c>
      <c r="DW4204">
        <v>0</v>
      </c>
      <c r="DX4204">
        <v>0</v>
      </c>
      <c r="DY4204">
        <v>46637000</v>
      </c>
      <c r="DZ4204">
        <v>0</v>
      </c>
      <c r="EA4204">
        <v>0</v>
      </c>
      <c r="EB4204">
        <v>41003000</v>
      </c>
      <c r="EC4204">
        <v>0</v>
      </c>
      <c r="ED4204">
        <v>0</v>
      </c>
      <c r="EE4204">
        <v>52284000</v>
      </c>
      <c r="EF4204">
        <v>0</v>
      </c>
      <c r="EG4204">
        <v>0</v>
      </c>
      <c r="EJ4204">
        <v>4198</v>
      </c>
      <c r="EK4204">
        <v>1138</v>
      </c>
      <c r="EL4204">
        <v>254</v>
      </c>
      <c r="EM4204">
        <v>254</v>
      </c>
      <c r="EN4204">
        <v>9946</v>
      </c>
      <c r="EO4204">
        <v>11291</v>
      </c>
      <c r="EP4204" t="s">
        <v>27184</v>
      </c>
      <c r="EQ4204" t="s">
        <v>27185</v>
      </c>
      <c r="ER4204">
        <v>118371</v>
      </c>
      <c r="ES4204">
        <v>204663</v>
      </c>
      <c r="ET4204" t="s">
        <v>217</v>
      </c>
      <c r="EU4204">
        <v>84651</v>
      </c>
      <c r="EV4204">
        <v>118373</v>
      </c>
      <c r="EW4204">
        <v>204667</v>
      </c>
      <c r="EX4204" t="s">
        <v>210</v>
      </c>
      <c r="EY4204">
        <v>86436</v>
      </c>
      <c r="EZ4204">
        <v>118373</v>
      </c>
      <c r="FA4204">
        <v>204667</v>
      </c>
      <c r="FB4204" t="s">
        <v>210</v>
      </c>
      <c r="FC4204">
        <v>86436</v>
      </c>
    </row>
    <row r="4205" spans="1:159" x14ac:dyDescent="0.25">
      <c r="A4205" t="s">
        <v>27121</v>
      </c>
      <c r="B4205">
        <v>1331</v>
      </c>
      <c r="C4205" t="s">
        <v>27121</v>
      </c>
      <c r="D4205" t="s">
        <v>27121</v>
      </c>
      <c r="F4205" t="s">
        <v>27122</v>
      </c>
      <c r="H4205">
        <v>1</v>
      </c>
      <c r="I4205">
        <v>81.898600000000002</v>
      </c>
      <c r="J4205" s="1">
        <v>5.3214399999999998E-20</v>
      </c>
      <c r="K4205">
        <v>86.802999999999997</v>
      </c>
      <c r="L4205">
        <v>47.927999999999997</v>
      </c>
      <c r="M4205">
        <v>86.802999999999997</v>
      </c>
      <c r="N4205">
        <v>0.99994700000000003</v>
      </c>
      <c r="O4205">
        <v>45.789900000000003</v>
      </c>
      <c r="P4205">
        <v>5.6347200000000002E-3</v>
      </c>
      <c r="Q4205">
        <v>45.79</v>
      </c>
      <c r="Z4205">
        <v>1</v>
      </c>
      <c r="AA4205">
        <v>81.898600000000002</v>
      </c>
      <c r="AB4205" s="1">
        <v>5.3214399999999998E-20</v>
      </c>
      <c r="AC4205">
        <v>86.802999999999997</v>
      </c>
      <c r="AD4205">
        <v>0.99997899999999995</v>
      </c>
      <c r="AE4205">
        <v>49.79</v>
      </c>
      <c r="AF4205">
        <v>1.2217899999999999E-3</v>
      </c>
      <c r="AG4205">
        <v>50.561999999999998</v>
      </c>
      <c r="AL4205">
        <v>0</v>
      </c>
      <c r="AM4205">
        <v>0</v>
      </c>
      <c r="AO4205" t="s">
        <v>164</v>
      </c>
      <c r="AX4205">
        <v>0</v>
      </c>
      <c r="AY4205">
        <v>0</v>
      </c>
      <c r="BA4205" t="s">
        <v>164</v>
      </c>
      <c r="BF4205">
        <v>1</v>
      </c>
      <c r="BG4205">
        <v>70.733800000000002</v>
      </c>
      <c r="BH4205" s="1">
        <v>1.80631E-8</v>
      </c>
      <c r="BI4205">
        <v>73.465999999999994</v>
      </c>
      <c r="BK4205">
        <v>1</v>
      </c>
      <c r="BL4205" t="s">
        <v>165</v>
      </c>
      <c r="BM4205" t="s">
        <v>27186</v>
      </c>
      <c r="BN4205" t="s">
        <v>167</v>
      </c>
      <c r="BO4205" t="s">
        <v>1836</v>
      </c>
      <c r="BP4205" t="s">
        <v>27187</v>
      </c>
      <c r="BQ4205" t="s">
        <v>27188</v>
      </c>
      <c r="BR4205">
        <v>1</v>
      </c>
      <c r="BS4205">
        <v>2</v>
      </c>
      <c r="BT4205">
        <v>2.2848999999999999</v>
      </c>
      <c r="BU4205" t="s">
        <v>199</v>
      </c>
      <c r="BX4205" t="s">
        <v>199</v>
      </c>
      <c r="BY4205" t="s">
        <v>199</v>
      </c>
      <c r="CA4205" t="s">
        <v>198</v>
      </c>
      <c r="CD4205" t="s">
        <v>198</v>
      </c>
      <c r="CF4205" t="s">
        <v>199</v>
      </c>
      <c r="CG4205">
        <v>55602000</v>
      </c>
      <c r="CH4205">
        <v>55602000</v>
      </c>
      <c r="CI4205">
        <v>0</v>
      </c>
      <c r="CJ4205">
        <v>0</v>
      </c>
      <c r="CK4205" t="s">
        <v>164</v>
      </c>
      <c r="CL4205">
        <v>0</v>
      </c>
      <c r="CM4205">
        <v>0</v>
      </c>
      <c r="CN4205">
        <v>0</v>
      </c>
      <c r="CO4205">
        <v>0</v>
      </c>
      <c r="CP4205">
        <v>19671000</v>
      </c>
      <c r="CQ4205">
        <v>0</v>
      </c>
      <c r="CR4205">
        <v>18564000</v>
      </c>
      <c r="CS4205">
        <v>0</v>
      </c>
      <c r="CT4205">
        <v>0</v>
      </c>
      <c r="CU4205">
        <v>17367000</v>
      </c>
      <c r="CV4205">
        <v>0</v>
      </c>
      <c r="CW4205">
        <v>0</v>
      </c>
      <c r="CX4205">
        <v>0</v>
      </c>
      <c r="CY4205">
        <v>0</v>
      </c>
      <c r="CZ4205">
        <v>0</v>
      </c>
      <c r="DA4205">
        <v>0</v>
      </c>
      <c r="DB4205">
        <v>0</v>
      </c>
      <c r="DC4205">
        <v>0</v>
      </c>
      <c r="DD4205">
        <v>0</v>
      </c>
      <c r="DE4205">
        <v>0</v>
      </c>
      <c r="DF4205">
        <v>0</v>
      </c>
      <c r="DG4205">
        <v>0</v>
      </c>
      <c r="DH4205">
        <v>0</v>
      </c>
      <c r="DI4205">
        <v>0</v>
      </c>
      <c r="DJ4205">
        <v>19671000</v>
      </c>
      <c r="DK4205">
        <v>0</v>
      </c>
      <c r="DL4205">
        <v>0</v>
      </c>
      <c r="DM4205">
        <v>0</v>
      </c>
      <c r="DN4205">
        <v>0</v>
      </c>
      <c r="DO4205">
        <v>0</v>
      </c>
      <c r="DP4205">
        <v>18564000</v>
      </c>
      <c r="DQ4205">
        <v>0</v>
      </c>
      <c r="DR4205">
        <v>0</v>
      </c>
      <c r="DS4205">
        <v>0</v>
      </c>
      <c r="DT4205">
        <v>0</v>
      </c>
      <c r="DU4205">
        <v>0</v>
      </c>
      <c r="DV4205">
        <v>0</v>
      </c>
      <c r="DW4205">
        <v>0</v>
      </c>
      <c r="DX4205">
        <v>0</v>
      </c>
      <c r="DY4205">
        <v>17367000</v>
      </c>
      <c r="DZ4205">
        <v>0</v>
      </c>
      <c r="EA4205">
        <v>0</v>
      </c>
      <c r="EB4205">
        <v>0</v>
      </c>
      <c r="EC4205">
        <v>0</v>
      </c>
      <c r="ED4205">
        <v>0</v>
      </c>
      <c r="EE4205">
        <v>0</v>
      </c>
      <c r="EF4205">
        <v>0</v>
      </c>
      <c r="EG4205">
        <v>0</v>
      </c>
      <c r="EJ4205">
        <v>4199</v>
      </c>
      <c r="EK4205">
        <v>1138</v>
      </c>
      <c r="EL4205">
        <v>1331</v>
      </c>
      <c r="EM4205">
        <v>1331</v>
      </c>
      <c r="EN4205">
        <v>10409</v>
      </c>
      <c r="EO4205">
        <v>11845</v>
      </c>
      <c r="EP4205" t="s">
        <v>27189</v>
      </c>
      <c r="EQ4205" t="s">
        <v>27190</v>
      </c>
      <c r="ER4205">
        <v>124835</v>
      </c>
      <c r="ES4205">
        <v>215195</v>
      </c>
      <c r="ET4205" t="s">
        <v>171</v>
      </c>
      <c r="EU4205">
        <v>113181</v>
      </c>
      <c r="EV4205">
        <v>124835</v>
      </c>
      <c r="EW4205">
        <v>215195</v>
      </c>
      <c r="EX4205" t="s">
        <v>171</v>
      </c>
      <c r="EY4205">
        <v>113181</v>
      </c>
      <c r="EZ4205">
        <v>124835</v>
      </c>
      <c r="FA4205">
        <v>215195</v>
      </c>
      <c r="FB4205" t="s">
        <v>171</v>
      </c>
      <c r="FC4205">
        <v>113181</v>
      </c>
    </row>
    <row r="4206" spans="1:159" x14ac:dyDescent="0.25">
      <c r="A4206" t="s">
        <v>27121</v>
      </c>
      <c r="B4206">
        <v>1561</v>
      </c>
      <c r="C4206" t="s">
        <v>27121</v>
      </c>
      <c r="D4206" t="s">
        <v>27121</v>
      </c>
      <c r="F4206" t="s">
        <v>27122</v>
      </c>
      <c r="H4206">
        <v>0.348827</v>
      </c>
      <c r="I4206">
        <v>0</v>
      </c>
      <c r="J4206" s="1">
        <v>5.5344400000000004E-10</v>
      </c>
      <c r="K4206">
        <v>73.463999999999999</v>
      </c>
      <c r="L4206">
        <v>57.707999999999998</v>
      </c>
      <c r="M4206">
        <v>73.463999999999999</v>
      </c>
      <c r="N4206">
        <v>0.348827</v>
      </c>
      <c r="O4206">
        <v>0</v>
      </c>
      <c r="P4206" s="1">
        <v>5.5344400000000004E-10</v>
      </c>
      <c r="Q4206">
        <v>73.463999999999999</v>
      </c>
      <c r="V4206">
        <v>0.31782100000000002</v>
      </c>
      <c r="W4206">
        <v>0</v>
      </c>
      <c r="X4206" s="1">
        <v>3.5493800000000002E-8</v>
      </c>
      <c r="Y4206">
        <v>57.52</v>
      </c>
      <c r="Z4206">
        <v>0</v>
      </c>
      <c r="AA4206">
        <v>0</v>
      </c>
      <c r="AC4206" t="s">
        <v>164</v>
      </c>
      <c r="AD4206">
        <v>0.327511</v>
      </c>
      <c r="AE4206">
        <v>0</v>
      </c>
      <c r="AF4206" s="1">
        <v>3.5252999999999998E-8</v>
      </c>
      <c r="AG4206">
        <v>58.158999999999999</v>
      </c>
      <c r="AH4206">
        <v>0.32711200000000001</v>
      </c>
      <c r="AI4206">
        <v>0</v>
      </c>
      <c r="AJ4206" s="1">
        <v>7.8982900000000006E-5</v>
      </c>
      <c r="AK4206">
        <v>41.911999999999999</v>
      </c>
      <c r="AL4206">
        <v>0</v>
      </c>
      <c r="AM4206">
        <v>0</v>
      </c>
      <c r="AO4206" t="s">
        <v>164</v>
      </c>
      <c r="BF4206">
        <v>0.32959100000000002</v>
      </c>
      <c r="BG4206">
        <v>0</v>
      </c>
      <c r="BH4206" s="1">
        <v>7.9549900000000002E-5</v>
      </c>
      <c r="BI4206">
        <v>41.871000000000002</v>
      </c>
      <c r="BL4206" t="s">
        <v>165</v>
      </c>
      <c r="BM4206" t="s">
        <v>27191</v>
      </c>
      <c r="BN4206" t="s">
        <v>822</v>
      </c>
      <c r="BO4206" t="s">
        <v>433</v>
      </c>
      <c r="BP4206" t="s">
        <v>27192</v>
      </c>
      <c r="BQ4206" t="s">
        <v>27193</v>
      </c>
      <c r="BR4206">
        <v>1</v>
      </c>
      <c r="BS4206">
        <v>2</v>
      </c>
      <c r="BT4206">
        <v>0.94135000000000002</v>
      </c>
      <c r="CG4206">
        <v>0</v>
      </c>
      <c r="CH4206">
        <v>0</v>
      </c>
      <c r="CI4206">
        <v>0</v>
      </c>
      <c r="CJ4206">
        <v>0</v>
      </c>
      <c r="CK4206" t="s">
        <v>164</v>
      </c>
      <c r="CL4206">
        <v>0</v>
      </c>
      <c r="CM4206">
        <v>0</v>
      </c>
      <c r="CN4206">
        <v>0</v>
      </c>
      <c r="CO4206">
        <v>0</v>
      </c>
      <c r="CP4206">
        <v>0</v>
      </c>
      <c r="CQ4206">
        <v>0</v>
      </c>
      <c r="CR4206">
        <v>0</v>
      </c>
      <c r="CS4206">
        <v>0</v>
      </c>
      <c r="CT4206">
        <v>0</v>
      </c>
      <c r="CU4206">
        <v>0</v>
      </c>
      <c r="CV4206">
        <v>0</v>
      </c>
      <c r="CW4206">
        <v>0</v>
      </c>
      <c r="CX4206">
        <v>0</v>
      </c>
      <c r="CY4206">
        <v>0</v>
      </c>
      <c r="CZ4206">
        <v>0</v>
      </c>
      <c r="DA4206">
        <v>0</v>
      </c>
      <c r="DB4206">
        <v>0</v>
      </c>
      <c r="DC4206">
        <v>0</v>
      </c>
      <c r="DD4206">
        <v>0</v>
      </c>
      <c r="DE4206">
        <v>0</v>
      </c>
      <c r="DF4206">
        <v>0</v>
      </c>
      <c r="DG4206">
        <v>0</v>
      </c>
      <c r="DH4206">
        <v>0</v>
      </c>
      <c r="DI4206">
        <v>0</v>
      </c>
      <c r="DJ4206">
        <v>0</v>
      </c>
      <c r="DK4206">
        <v>0</v>
      </c>
      <c r="DL4206">
        <v>0</v>
      </c>
      <c r="DM4206">
        <v>0</v>
      </c>
      <c r="DN4206">
        <v>0</v>
      </c>
      <c r="DO4206">
        <v>0</v>
      </c>
      <c r="DP4206">
        <v>0</v>
      </c>
      <c r="DQ4206">
        <v>0</v>
      </c>
      <c r="DR4206">
        <v>0</v>
      </c>
      <c r="DS4206">
        <v>0</v>
      </c>
      <c r="DT4206">
        <v>0</v>
      </c>
      <c r="DU4206">
        <v>0</v>
      </c>
      <c r="DV4206">
        <v>0</v>
      </c>
      <c r="DW4206">
        <v>0</v>
      </c>
      <c r="DX4206">
        <v>0</v>
      </c>
      <c r="DY4206">
        <v>0</v>
      </c>
      <c r="DZ4206">
        <v>0</v>
      </c>
      <c r="EA4206">
        <v>0</v>
      </c>
      <c r="EB4206">
        <v>0</v>
      </c>
      <c r="EC4206">
        <v>0</v>
      </c>
      <c r="ED4206">
        <v>0</v>
      </c>
      <c r="EE4206">
        <v>0</v>
      </c>
      <c r="EF4206">
        <v>0</v>
      </c>
      <c r="EG4206">
        <v>0</v>
      </c>
      <c r="EJ4206">
        <v>4200</v>
      </c>
      <c r="EK4206">
        <v>1138</v>
      </c>
      <c r="EL4206">
        <v>1561</v>
      </c>
      <c r="EM4206">
        <v>1561</v>
      </c>
      <c r="EN4206">
        <v>11262</v>
      </c>
      <c r="EO4206" t="s">
        <v>27194</v>
      </c>
      <c r="ER4206">
        <v>136392</v>
      </c>
      <c r="ES4206">
        <v>236115</v>
      </c>
      <c r="ET4206" t="s">
        <v>189</v>
      </c>
      <c r="EU4206">
        <v>140136</v>
      </c>
      <c r="EV4206">
        <v>136392</v>
      </c>
      <c r="EW4206">
        <v>236115</v>
      </c>
      <c r="EX4206" t="s">
        <v>189</v>
      </c>
      <c r="EY4206">
        <v>140136</v>
      </c>
      <c r="EZ4206">
        <v>136392</v>
      </c>
      <c r="FA4206">
        <v>236115</v>
      </c>
      <c r="FB4206" t="s">
        <v>189</v>
      </c>
      <c r="FC4206">
        <v>140136</v>
      </c>
    </row>
    <row r="4207" spans="1:159" x14ac:dyDescent="0.25">
      <c r="A4207" t="s">
        <v>27121</v>
      </c>
      <c r="B4207">
        <v>1562</v>
      </c>
      <c r="C4207" t="s">
        <v>27121</v>
      </c>
      <c r="D4207" t="s">
        <v>27121</v>
      </c>
      <c r="F4207" t="s">
        <v>27122</v>
      </c>
      <c r="H4207">
        <v>0.348827</v>
      </c>
      <c r="I4207">
        <v>0</v>
      </c>
      <c r="J4207" s="1">
        <v>5.5344400000000004E-10</v>
      </c>
      <c r="K4207">
        <v>73.463999999999999</v>
      </c>
      <c r="L4207">
        <v>57.707999999999998</v>
      </c>
      <c r="M4207">
        <v>73.463999999999999</v>
      </c>
      <c r="N4207">
        <v>0.348827</v>
      </c>
      <c r="O4207">
        <v>0</v>
      </c>
      <c r="P4207" s="1">
        <v>5.5344400000000004E-10</v>
      </c>
      <c r="Q4207">
        <v>73.463999999999999</v>
      </c>
      <c r="V4207">
        <v>0.31782100000000002</v>
      </c>
      <c r="W4207">
        <v>0</v>
      </c>
      <c r="X4207" s="1">
        <v>3.5493800000000002E-8</v>
      </c>
      <c r="Y4207">
        <v>57.52</v>
      </c>
      <c r="Z4207">
        <v>0</v>
      </c>
      <c r="AA4207">
        <v>0</v>
      </c>
      <c r="AC4207" t="s">
        <v>164</v>
      </c>
      <c r="AD4207">
        <v>0.327511</v>
      </c>
      <c r="AE4207">
        <v>0</v>
      </c>
      <c r="AF4207" s="1">
        <v>3.5252999999999998E-8</v>
      </c>
      <c r="AG4207">
        <v>58.158999999999999</v>
      </c>
      <c r="AH4207">
        <v>0.32711200000000001</v>
      </c>
      <c r="AI4207">
        <v>0</v>
      </c>
      <c r="AJ4207" s="1">
        <v>7.8982900000000006E-5</v>
      </c>
      <c r="AK4207">
        <v>41.911999999999999</v>
      </c>
      <c r="AL4207">
        <v>0</v>
      </c>
      <c r="AM4207">
        <v>0</v>
      </c>
      <c r="AO4207" t="s">
        <v>164</v>
      </c>
      <c r="BF4207">
        <v>0.32959100000000002</v>
      </c>
      <c r="BG4207">
        <v>0</v>
      </c>
      <c r="BH4207" s="1">
        <v>7.9549900000000002E-5</v>
      </c>
      <c r="BI4207">
        <v>41.871000000000002</v>
      </c>
      <c r="BL4207" t="s">
        <v>165</v>
      </c>
      <c r="BM4207" t="s">
        <v>27195</v>
      </c>
      <c r="BN4207" t="s">
        <v>27196</v>
      </c>
      <c r="BO4207" t="s">
        <v>175</v>
      </c>
      <c r="BP4207" t="s">
        <v>27192</v>
      </c>
      <c r="BQ4207" t="s">
        <v>27193</v>
      </c>
      <c r="BR4207">
        <v>2</v>
      </c>
      <c r="BS4207">
        <v>2</v>
      </c>
      <c r="BT4207">
        <v>0.94135000000000002</v>
      </c>
      <c r="CG4207">
        <v>0</v>
      </c>
      <c r="CH4207">
        <v>0</v>
      </c>
      <c r="CI4207">
        <v>0</v>
      </c>
      <c r="CJ4207">
        <v>0</v>
      </c>
      <c r="CK4207" t="s">
        <v>164</v>
      </c>
      <c r="CL4207">
        <v>0</v>
      </c>
      <c r="CM4207">
        <v>0</v>
      </c>
      <c r="CN4207">
        <v>0</v>
      </c>
      <c r="CO4207">
        <v>0</v>
      </c>
      <c r="CP4207">
        <v>0</v>
      </c>
      <c r="CQ4207">
        <v>0</v>
      </c>
      <c r="CR4207">
        <v>0</v>
      </c>
      <c r="CS4207">
        <v>0</v>
      </c>
      <c r="CT4207">
        <v>0</v>
      </c>
      <c r="CU4207">
        <v>0</v>
      </c>
      <c r="CV4207">
        <v>0</v>
      </c>
      <c r="CW4207">
        <v>0</v>
      </c>
      <c r="CX4207">
        <v>0</v>
      </c>
      <c r="CY4207">
        <v>0</v>
      </c>
      <c r="CZ4207">
        <v>0</v>
      </c>
      <c r="DA4207">
        <v>0</v>
      </c>
      <c r="DB4207">
        <v>0</v>
      </c>
      <c r="DC4207">
        <v>0</v>
      </c>
      <c r="DD4207">
        <v>0</v>
      </c>
      <c r="DE4207">
        <v>0</v>
      </c>
      <c r="DF4207">
        <v>0</v>
      </c>
      <c r="DG4207">
        <v>0</v>
      </c>
      <c r="DH4207">
        <v>0</v>
      </c>
      <c r="DI4207">
        <v>0</v>
      </c>
      <c r="DJ4207">
        <v>0</v>
      </c>
      <c r="DK4207">
        <v>0</v>
      </c>
      <c r="DL4207">
        <v>0</v>
      </c>
      <c r="DM4207">
        <v>0</v>
      </c>
      <c r="DN4207">
        <v>0</v>
      </c>
      <c r="DO4207">
        <v>0</v>
      </c>
      <c r="DP4207">
        <v>0</v>
      </c>
      <c r="DQ4207">
        <v>0</v>
      </c>
      <c r="DR4207">
        <v>0</v>
      </c>
      <c r="DS4207">
        <v>0</v>
      </c>
      <c r="DT4207">
        <v>0</v>
      </c>
      <c r="DU4207">
        <v>0</v>
      </c>
      <c r="DV4207">
        <v>0</v>
      </c>
      <c r="DW4207">
        <v>0</v>
      </c>
      <c r="DX4207">
        <v>0</v>
      </c>
      <c r="DY4207">
        <v>0</v>
      </c>
      <c r="DZ4207">
        <v>0</v>
      </c>
      <c r="EA4207">
        <v>0</v>
      </c>
      <c r="EB4207">
        <v>0</v>
      </c>
      <c r="EC4207">
        <v>0</v>
      </c>
      <c r="ED4207">
        <v>0</v>
      </c>
      <c r="EE4207">
        <v>0</v>
      </c>
      <c r="EF4207">
        <v>0</v>
      </c>
      <c r="EG4207">
        <v>0</v>
      </c>
      <c r="EJ4207">
        <v>4201</v>
      </c>
      <c r="EK4207">
        <v>1138</v>
      </c>
      <c r="EL4207">
        <v>1562</v>
      </c>
      <c r="EM4207">
        <v>1562</v>
      </c>
      <c r="EN4207">
        <v>11262</v>
      </c>
      <c r="EO4207" t="s">
        <v>27194</v>
      </c>
      <c r="ER4207">
        <v>136392</v>
      </c>
      <c r="ES4207">
        <v>236115</v>
      </c>
      <c r="ET4207" t="s">
        <v>189</v>
      </c>
      <c r="EU4207">
        <v>140136</v>
      </c>
      <c r="EV4207">
        <v>136392</v>
      </c>
      <c r="EW4207">
        <v>236115</v>
      </c>
      <c r="EX4207" t="s">
        <v>189</v>
      </c>
      <c r="EY4207">
        <v>140136</v>
      </c>
      <c r="EZ4207">
        <v>136392</v>
      </c>
      <c r="FA4207">
        <v>236115</v>
      </c>
      <c r="FB4207" t="s">
        <v>189</v>
      </c>
      <c r="FC4207">
        <v>140136</v>
      </c>
    </row>
    <row r="4208" spans="1:159" x14ac:dyDescent="0.25">
      <c r="A4208" t="s">
        <v>27121</v>
      </c>
      <c r="B4208">
        <v>1563</v>
      </c>
      <c r="C4208" t="s">
        <v>27121</v>
      </c>
      <c r="D4208" t="s">
        <v>27121</v>
      </c>
      <c r="F4208" t="s">
        <v>27122</v>
      </c>
      <c r="H4208">
        <v>0.81241200000000002</v>
      </c>
      <c r="I4208">
        <v>9.5042299999999997</v>
      </c>
      <c r="J4208" s="1">
        <v>6.6558699999999996E-25</v>
      </c>
      <c r="K4208">
        <v>92.210999999999999</v>
      </c>
      <c r="L4208">
        <v>70.653000000000006</v>
      </c>
      <c r="M4208">
        <v>92.210999999999999</v>
      </c>
      <c r="R4208">
        <v>0.69814799999999999</v>
      </c>
      <c r="S4208">
        <v>6.67171</v>
      </c>
      <c r="T4208" s="1">
        <v>3.2704999999999998E-9</v>
      </c>
      <c r="U4208">
        <v>69.484999999999999</v>
      </c>
      <c r="Z4208">
        <v>0.733707</v>
      </c>
      <c r="AA4208">
        <v>7.7843799999999996</v>
      </c>
      <c r="AB4208" s="1">
        <v>2.1436699999999999E-8</v>
      </c>
      <c r="AC4208">
        <v>65.942999999999998</v>
      </c>
      <c r="AH4208">
        <v>0.41100999999999999</v>
      </c>
      <c r="AI4208">
        <v>0.53127500000000005</v>
      </c>
      <c r="AJ4208" s="1">
        <v>6.9542099999999999E-5</v>
      </c>
      <c r="AK4208">
        <v>42.912999999999997</v>
      </c>
      <c r="AL4208">
        <v>0</v>
      </c>
      <c r="AM4208">
        <v>0</v>
      </c>
      <c r="AO4208" t="s">
        <v>164</v>
      </c>
      <c r="AP4208">
        <v>0.68733100000000003</v>
      </c>
      <c r="AQ4208">
        <v>6.61442</v>
      </c>
      <c r="AR4208" s="1">
        <v>7.9297100000000007E-9</v>
      </c>
      <c r="AS4208">
        <v>68.575999999999993</v>
      </c>
      <c r="AT4208">
        <v>0.81241200000000002</v>
      </c>
      <c r="AU4208">
        <v>9.5042299999999997</v>
      </c>
      <c r="AV4208" s="1">
        <v>6.6558699999999996E-25</v>
      </c>
      <c r="AW4208">
        <v>92.210999999999999</v>
      </c>
      <c r="AX4208">
        <v>0.769729</v>
      </c>
      <c r="AY4208">
        <v>8.9566999999999997</v>
      </c>
      <c r="AZ4208" s="1">
        <v>5.5344400000000004E-10</v>
      </c>
      <c r="BA4208">
        <v>73.463999999999999</v>
      </c>
      <c r="BB4208">
        <v>0.43202099999999999</v>
      </c>
      <c r="BC4208">
        <v>0.49355500000000002</v>
      </c>
      <c r="BD4208" s="1">
        <v>1.7592100000000001E-5</v>
      </c>
      <c r="BE4208">
        <v>48.546999999999997</v>
      </c>
      <c r="BF4208">
        <v>0.32959100000000002</v>
      </c>
      <c r="BG4208">
        <v>0</v>
      </c>
      <c r="BH4208" s="1">
        <v>7.9549900000000002E-5</v>
      </c>
      <c r="BI4208">
        <v>41.871000000000002</v>
      </c>
      <c r="BK4208">
        <v>1</v>
      </c>
      <c r="BL4208" t="s">
        <v>165</v>
      </c>
      <c r="BM4208" t="s">
        <v>27197</v>
      </c>
      <c r="BN4208" t="s">
        <v>27198</v>
      </c>
      <c r="BO4208" t="s">
        <v>195</v>
      </c>
      <c r="BP4208" t="s">
        <v>27199</v>
      </c>
      <c r="BQ4208" t="s">
        <v>27200</v>
      </c>
      <c r="BR4208">
        <v>3</v>
      </c>
      <c r="BS4208">
        <v>2</v>
      </c>
      <c r="BT4208">
        <v>0.43590000000000001</v>
      </c>
      <c r="BV4208" t="s">
        <v>199</v>
      </c>
      <c r="BX4208" t="s">
        <v>199</v>
      </c>
      <c r="CA4208" t="s">
        <v>198</v>
      </c>
      <c r="CB4208" t="s">
        <v>199</v>
      </c>
      <c r="CC4208" t="s">
        <v>199</v>
      </c>
      <c r="CD4208" t="s">
        <v>199</v>
      </c>
      <c r="CG4208">
        <v>571510000</v>
      </c>
      <c r="CH4208">
        <v>571510000</v>
      </c>
      <c r="CI4208">
        <v>0</v>
      </c>
      <c r="CJ4208">
        <v>0</v>
      </c>
      <c r="CK4208" t="s">
        <v>164</v>
      </c>
      <c r="CL4208">
        <v>0</v>
      </c>
      <c r="CM4208">
        <v>175070000</v>
      </c>
      <c r="CN4208">
        <v>0</v>
      </c>
      <c r="CO4208">
        <v>127220000</v>
      </c>
      <c r="CP4208">
        <v>0</v>
      </c>
      <c r="CQ4208">
        <v>0</v>
      </c>
      <c r="CR4208">
        <v>5055700</v>
      </c>
      <c r="CS4208">
        <v>78629000</v>
      </c>
      <c r="CT4208">
        <v>92884000</v>
      </c>
      <c r="CU4208">
        <v>92654000</v>
      </c>
      <c r="CV4208">
        <v>0</v>
      </c>
      <c r="CW4208">
        <v>0</v>
      </c>
      <c r="CX4208">
        <v>0</v>
      </c>
      <c r="CY4208">
        <v>0</v>
      </c>
      <c r="CZ4208">
        <v>0</v>
      </c>
      <c r="DA4208">
        <v>175070000</v>
      </c>
      <c r="DB4208">
        <v>0</v>
      </c>
      <c r="DC4208">
        <v>0</v>
      </c>
      <c r="DD4208">
        <v>0</v>
      </c>
      <c r="DE4208">
        <v>0</v>
      </c>
      <c r="DF4208">
        <v>0</v>
      </c>
      <c r="DG4208">
        <v>127220000</v>
      </c>
      <c r="DH4208">
        <v>0</v>
      </c>
      <c r="DI4208">
        <v>0</v>
      </c>
      <c r="DJ4208">
        <v>0</v>
      </c>
      <c r="DK4208">
        <v>0</v>
      </c>
      <c r="DL4208">
        <v>0</v>
      </c>
      <c r="DM4208">
        <v>0</v>
      </c>
      <c r="DN4208">
        <v>0</v>
      </c>
      <c r="DO4208">
        <v>0</v>
      </c>
      <c r="DP4208">
        <v>5055700</v>
      </c>
      <c r="DQ4208">
        <v>0</v>
      </c>
      <c r="DR4208">
        <v>0</v>
      </c>
      <c r="DS4208">
        <v>78629000</v>
      </c>
      <c r="DT4208">
        <v>0</v>
      </c>
      <c r="DU4208">
        <v>0</v>
      </c>
      <c r="DV4208">
        <v>92884000</v>
      </c>
      <c r="DW4208">
        <v>0</v>
      </c>
      <c r="DX4208">
        <v>0</v>
      </c>
      <c r="DY4208">
        <v>92654000</v>
      </c>
      <c r="DZ4208">
        <v>0</v>
      </c>
      <c r="EA4208">
        <v>0</v>
      </c>
      <c r="EB4208">
        <v>0</v>
      </c>
      <c r="EC4208">
        <v>0</v>
      </c>
      <c r="ED4208">
        <v>0</v>
      </c>
      <c r="EE4208">
        <v>0</v>
      </c>
      <c r="EF4208">
        <v>0</v>
      </c>
      <c r="EG4208">
        <v>0</v>
      </c>
      <c r="EJ4208">
        <v>4202</v>
      </c>
      <c r="EK4208">
        <v>1138</v>
      </c>
      <c r="EL4208">
        <v>1563</v>
      </c>
      <c r="EM4208">
        <v>1563</v>
      </c>
      <c r="EN4208">
        <v>11262</v>
      </c>
      <c r="EO4208" t="s">
        <v>27194</v>
      </c>
      <c r="EP4208" t="s">
        <v>27201</v>
      </c>
      <c r="EQ4208" t="s">
        <v>27202</v>
      </c>
      <c r="ER4208">
        <v>136391</v>
      </c>
      <c r="ES4208">
        <v>236114</v>
      </c>
      <c r="ET4208" t="s">
        <v>504</v>
      </c>
      <c r="EU4208">
        <v>142252</v>
      </c>
      <c r="EV4208">
        <v>136391</v>
      </c>
      <c r="EW4208">
        <v>236114</v>
      </c>
      <c r="EX4208" t="s">
        <v>504</v>
      </c>
      <c r="EY4208">
        <v>142252</v>
      </c>
      <c r="EZ4208">
        <v>136391</v>
      </c>
      <c r="FA4208">
        <v>236114</v>
      </c>
      <c r="FB4208" t="s">
        <v>504</v>
      </c>
      <c r="FC4208">
        <v>142252</v>
      </c>
    </row>
    <row r="4209" spans="1:159" x14ac:dyDescent="0.25">
      <c r="A4209" t="s">
        <v>27121</v>
      </c>
      <c r="B4209">
        <v>1566</v>
      </c>
      <c r="C4209" t="s">
        <v>27121</v>
      </c>
      <c r="D4209" t="s">
        <v>27121</v>
      </c>
      <c r="F4209" t="s">
        <v>27122</v>
      </c>
      <c r="H4209">
        <v>0.91678000000000004</v>
      </c>
      <c r="I4209">
        <v>12.632400000000001</v>
      </c>
      <c r="J4209" s="1">
        <v>1.1802599999999999E-6</v>
      </c>
      <c r="K4209">
        <v>51.774000000000001</v>
      </c>
      <c r="L4209">
        <v>38.345999999999997</v>
      </c>
      <c r="M4209">
        <v>44.997999999999998</v>
      </c>
      <c r="R4209">
        <v>0.91678000000000004</v>
      </c>
      <c r="S4209">
        <v>12.632400000000001</v>
      </c>
      <c r="T4209" s="1">
        <v>3.9298699999999997E-5</v>
      </c>
      <c r="U4209">
        <v>44.997999999999998</v>
      </c>
      <c r="Z4209">
        <v>0</v>
      </c>
      <c r="AA4209">
        <v>0</v>
      </c>
      <c r="AC4209" t="s">
        <v>164</v>
      </c>
      <c r="AH4209">
        <v>0.72646599999999995</v>
      </c>
      <c r="AI4209">
        <v>7.2734500000000004</v>
      </c>
      <c r="AJ4209" s="1">
        <v>6.9542099999999999E-5</v>
      </c>
      <c r="AK4209">
        <v>42.912999999999997</v>
      </c>
      <c r="AL4209">
        <v>0</v>
      </c>
      <c r="AM4209">
        <v>0</v>
      </c>
      <c r="AO4209" t="s">
        <v>164</v>
      </c>
      <c r="AP4209">
        <v>0.46820800000000001</v>
      </c>
      <c r="AQ4209">
        <v>1.3454999999999999</v>
      </c>
      <c r="AR4209" s="1">
        <v>8.4814099999999998E-5</v>
      </c>
      <c r="AS4209">
        <v>41.86</v>
      </c>
      <c r="AX4209">
        <v>0.37788699999999997</v>
      </c>
      <c r="AY4209">
        <v>1.0988500000000001</v>
      </c>
      <c r="AZ4209" s="1">
        <v>1.1802599999999999E-6</v>
      </c>
      <c r="BA4209">
        <v>51.774000000000001</v>
      </c>
      <c r="BB4209">
        <v>0.66946600000000001</v>
      </c>
      <c r="BC4209">
        <v>5.1642599999999996</v>
      </c>
      <c r="BD4209" s="1">
        <v>1.7592100000000001E-5</v>
      </c>
      <c r="BE4209">
        <v>48.546999999999997</v>
      </c>
      <c r="BK4209">
        <v>2</v>
      </c>
      <c r="BL4209" t="s">
        <v>165</v>
      </c>
      <c r="BM4209" t="s">
        <v>27203</v>
      </c>
      <c r="BN4209" t="s">
        <v>27204</v>
      </c>
      <c r="BO4209" t="s">
        <v>186</v>
      </c>
      <c r="BP4209" t="s">
        <v>27205</v>
      </c>
      <c r="BQ4209" t="s">
        <v>27206</v>
      </c>
      <c r="BR4209">
        <v>6</v>
      </c>
      <c r="BS4209">
        <v>2</v>
      </c>
      <c r="BT4209">
        <v>0.40046999999999999</v>
      </c>
      <c r="BV4209" t="s">
        <v>199</v>
      </c>
      <c r="BZ4209" t="s">
        <v>199</v>
      </c>
      <c r="CE4209" t="s">
        <v>199</v>
      </c>
      <c r="CG4209">
        <v>212550000</v>
      </c>
      <c r="CH4209">
        <v>0</v>
      </c>
      <c r="CI4209">
        <v>212550000</v>
      </c>
      <c r="CJ4209">
        <v>0</v>
      </c>
      <c r="CK4209" t="s">
        <v>164</v>
      </c>
      <c r="CL4209">
        <v>0</v>
      </c>
      <c r="CM4209">
        <v>82167000</v>
      </c>
      <c r="CN4209">
        <v>0</v>
      </c>
      <c r="CO4209">
        <v>0</v>
      </c>
      <c r="CP4209">
        <v>0</v>
      </c>
      <c r="CQ4209">
        <v>67565000</v>
      </c>
      <c r="CR4209">
        <v>0</v>
      </c>
      <c r="CS4209">
        <v>0</v>
      </c>
      <c r="CT4209">
        <v>0</v>
      </c>
      <c r="CU4209">
        <v>0</v>
      </c>
      <c r="CV4209">
        <v>62816000</v>
      </c>
      <c r="CW4209">
        <v>0</v>
      </c>
      <c r="CX4209">
        <v>0</v>
      </c>
      <c r="CY4209">
        <v>0</v>
      </c>
      <c r="CZ4209">
        <v>0</v>
      </c>
      <c r="DA4209">
        <v>0</v>
      </c>
      <c r="DB4209">
        <v>82167000</v>
      </c>
      <c r="DC4209">
        <v>0</v>
      </c>
      <c r="DD4209">
        <v>0</v>
      </c>
      <c r="DE4209">
        <v>0</v>
      </c>
      <c r="DF4209">
        <v>0</v>
      </c>
      <c r="DG4209">
        <v>0</v>
      </c>
      <c r="DH4209">
        <v>0</v>
      </c>
      <c r="DI4209">
        <v>0</v>
      </c>
      <c r="DJ4209">
        <v>0</v>
      </c>
      <c r="DK4209">
        <v>0</v>
      </c>
      <c r="DL4209">
        <v>0</v>
      </c>
      <c r="DM4209">
        <v>0</v>
      </c>
      <c r="DN4209">
        <v>67565000</v>
      </c>
      <c r="DO4209">
        <v>0</v>
      </c>
      <c r="DP4209">
        <v>0</v>
      </c>
      <c r="DQ4209">
        <v>0</v>
      </c>
      <c r="DR4209">
        <v>0</v>
      </c>
      <c r="DS4209">
        <v>0</v>
      </c>
      <c r="DT4209">
        <v>0</v>
      </c>
      <c r="DU4209">
        <v>0</v>
      </c>
      <c r="DV4209">
        <v>0</v>
      </c>
      <c r="DW4209">
        <v>0</v>
      </c>
      <c r="DX4209">
        <v>0</v>
      </c>
      <c r="DY4209">
        <v>0</v>
      </c>
      <c r="DZ4209">
        <v>0</v>
      </c>
      <c r="EA4209">
        <v>0</v>
      </c>
      <c r="EB4209">
        <v>0</v>
      </c>
      <c r="EC4209">
        <v>62816000</v>
      </c>
      <c r="ED4209">
        <v>0</v>
      </c>
      <c r="EE4209">
        <v>0</v>
      </c>
      <c r="EF4209">
        <v>0</v>
      </c>
      <c r="EG4209">
        <v>0</v>
      </c>
      <c r="EJ4209">
        <v>4203</v>
      </c>
      <c r="EK4209">
        <v>1138</v>
      </c>
      <c r="EL4209">
        <v>1566</v>
      </c>
      <c r="EM4209">
        <v>1566</v>
      </c>
      <c r="EN4209">
        <v>11262</v>
      </c>
      <c r="EO4209" t="s">
        <v>27194</v>
      </c>
      <c r="EP4209" t="s">
        <v>27207</v>
      </c>
      <c r="EQ4209" t="s">
        <v>27208</v>
      </c>
      <c r="ER4209">
        <v>136401</v>
      </c>
      <c r="ES4209">
        <v>236125</v>
      </c>
      <c r="ET4209" t="s">
        <v>369</v>
      </c>
      <c r="EU4209">
        <v>161311</v>
      </c>
      <c r="EV4209">
        <v>136397</v>
      </c>
      <c r="EW4209">
        <v>236121</v>
      </c>
      <c r="EX4209" t="s">
        <v>217</v>
      </c>
      <c r="EY4209">
        <v>161282</v>
      </c>
      <c r="EZ4209">
        <v>136397</v>
      </c>
      <c r="FA4209">
        <v>236121</v>
      </c>
      <c r="FB4209" t="s">
        <v>217</v>
      </c>
      <c r="FC4209">
        <v>161282</v>
      </c>
    </row>
    <row r="4210" spans="1:159" x14ac:dyDescent="0.25">
      <c r="A4210" t="s">
        <v>27121</v>
      </c>
      <c r="B4210">
        <v>1568</v>
      </c>
      <c r="C4210" t="s">
        <v>27121</v>
      </c>
      <c r="D4210" t="s">
        <v>27121</v>
      </c>
      <c r="F4210" t="s">
        <v>27122</v>
      </c>
      <c r="H4210">
        <v>0.44459399999999999</v>
      </c>
      <c r="I4210">
        <v>1.0988500000000001</v>
      </c>
      <c r="J4210" s="1">
        <v>1.1802599999999999E-6</v>
      </c>
      <c r="K4210">
        <v>51.774000000000001</v>
      </c>
      <c r="L4210">
        <v>38.345999999999997</v>
      </c>
      <c r="M4210">
        <v>51.774000000000001</v>
      </c>
      <c r="Z4210">
        <v>0</v>
      </c>
      <c r="AA4210">
        <v>0</v>
      </c>
      <c r="AC4210" t="s">
        <v>164</v>
      </c>
      <c r="AL4210">
        <v>0</v>
      </c>
      <c r="AM4210">
        <v>0</v>
      </c>
      <c r="AO4210" t="s">
        <v>164</v>
      </c>
      <c r="AX4210">
        <v>0.44459399999999999</v>
      </c>
      <c r="AY4210">
        <v>1.0988500000000001</v>
      </c>
      <c r="AZ4210" s="1">
        <v>1.1802599999999999E-6</v>
      </c>
      <c r="BA4210">
        <v>51.774000000000001</v>
      </c>
      <c r="BL4210" t="s">
        <v>165</v>
      </c>
      <c r="BM4210" t="s">
        <v>27209</v>
      </c>
      <c r="BN4210" t="s">
        <v>27210</v>
      </c>
      <c r="BO4210" t="s">
        <v>4044</v>
      </c>
      <c r="BP4210" t="s">
        <v>27211</v>
      </c>
      <c r="BQ4210" t="s">
        <v>27212</v>
      </c>
      <c r="BR4210">
        <v>8</v>
      </c>
      <c r="BS4210">
        <v>2</v>
      </c>
      <c r="BT4210">
        <v>-0.22841</v>
      </c>
      <c r="CG4210">
        <v>0</v>
      </c>
      <c r="CH4210">
        <v>0</v>
      </c>
      <c r="CI4210">
        <v>0</v>
      </c>
      <c r="CJ4210">
        <v>0</v>
      </c>
      <c r="CK4210" t="s">
        <v>164</v>
      </c>
      <c r="CL4210">
        <v>0</v>
      </c>
      <c r="CM4210">
        <v>0</v>
      </c>
      <c r="CN4210">
        <v>0</v>
      </c>
      <c r="CO4210">
        <v>0</v>
      </c>
      <c r="CP4210">
        <v>0</v>
      </c>
      <c r="CQ4210">
        <v>0</v>
      </c>
      <c r="CR4210">
        <v>0</v>
      </c>
      <c r="CS4210">
        <v>0</v>
      </c>
      <c r="CT4210">
        <v>0</v>
      </c>
      <c r="CU4210">
        <v>0</v>
      </c>
      <c r="CV4210">
        <v>0</v>
      </c>
      <c r="CW4210">
        <v>0</v>
      </c>
      <c r="CX4210">
        <v>0</v>
      </c>
      <c r="CY4210">
        <v>0</v>
      </c>
      <c r="CZ4210">
        <v>0</v>
      </c>
      <c r="DA4210">
        <v>0</v>
      </c>
      <c r="DB4210">
        <v>0</v>
      </c>
      <c r="DC4210">
        <v>0</v>
      </c>
      <c r="DD4210">
        <v>0</v>
      </c>
      <c r="DE4210">
        <v>0</v>
      </c>
      <c r="DF4210">
        <v>0</v>
      </c>
      <c r="DG4210">
        <v>0</v>
      </c>
      <c r="DH4210">
        <v>0</v>
      </c>
      <c r="DI4210">
        <v>0</v>
      </c>
      <c r="DJ4210">
        <v>0</v>
      </c>
      <c r="DK4210">
        <v>0</v>
      </c>
      <c r="DL4210">
        <v>0</v>
      </c>
      <c r="DM4210">
        <v>0</v>
      </c>
      <c r="DN4210">
        <v>0</v>
      </c>
      <c r="DO4210">
        <v>0</v>
      </c>
      <c r="DP4210">
        <v>0</v>
      </c>
      <c r="DQ4210">
        <v>0</v>
      </c>
      <c r="DR4210">
        <v>0</v>
      </c>
      <c r="DS4210">
        <v>0</v>
      </c>
      <c r="DT4210">
        <v>0</v>
      </c>
      <c r="DU4210">
        <v>0</v>
      </c>
      <c r="DV4210">
        <v>0</v>
      </c>
      <c r="DW4210">
        <v>0</v>
      </c>
      <c r="DX4210">
        <v>0</v>
      </c>
      <c r="DY4210">
        <v>0</v>
      </c>
      <c r="DZ4210">
        <v>0</v>
      </c>
      <c r="EA4210">
        <v>0</v>
      </c>
      <c r="EB4210">
        <v>0</v>
      </c>
      <c r="EC4210">
        <v>0</v>
      </c>
      <c r="ED4210">
        <v>0</v>
      </c>
      <c r="EE4210">
        <v>0</v>
      </c>
      <c r="EF4210">
        <v>0</v>
      </c>
      <c r="EG4210">
        <v>0</v>
      </c>
      <c r="EJ4210">
        <v>4204</v>
      </c>
      <c r="EK4210">
        <v>1138</v>
      </c>
      <c r="EL4210">
        <v>1568</v>
      </c>
      <c r="EM4210">
        <v>1568</v>
      </c>
      <c r="EN4210">
        <v>11262</v>
      </c>
      <c r="EO4210" t="s">
        <v>27194</v>
      </c>
      <c r="ER4210">
        <v>136397</v>
      </c>
      <c r="ES4210">
        <v>236121</v>
      </c>
      <c r="ET4210" t="s">
        <v>217</v>
      </c>
      <c r="EU4210">
        <v>161282</v>
      </c>
      <c r="EV4210">
        <v>136397</v>
      </c>
      <c r="EW4210">
        <v>236121</v>
      </c>
      <c r="EX4210" t="s">
        <v>217</v>
      </c>
      <c r="EY4210">
        <v>161282</v>
      </c>
      <c r="EZ4210">
        <v>136397</v>
      </c>
      <c r="FA4210">
        <v>236121</v>
      </c>
      <c r="FB4210" t="s">
        <v>217</v>
      </c>
      <c r="FC4210">
        <v>161282</v>
      </c>
    </row>
    <row r="4211" spans="1:159" x14ac:dyDescent="0.25">
      <c r="A4211" t="s">
        <v>27119</v>
      </c>
      <c r="B4211" t="s">
        <v>27213</v>
      </c>
      <c r="C4211" t="s">
        <v>27121</v>
      </c>
      <c r="D4211" t="s">
        <v>27121</v>
      </c>
      <c r="F4211" t="s">
        <v>27122</v>
      </c>
      <c r="H4211">
        <v>0.99879300000000004</v>
      </c>
      <c r="I4211">
        <v>29.179200000000002</v>
      </c>
      <c r="J4211" s="1">
        <v>1.14784E-10</v>
      </c>
      <c r="K4211">
        <v>92.938999999999993</v>
      </c>
      <c r="L4211">
        <v>82.415999999999997</v>
      </c>
      <c r="M4211">
        <v>92.938999999999993</v>
      </c>
      <c r="N4211">
        <v>0.99879300000000004</v>
      </c>
      <c r="O4211">
        <v>29.179200000000002</v>
      </c>
      <c r="P4211" s="1">
        <v>1.14784E-10</v>
      </c>
      <c r="Q4211">
        <v>92.938999999999993</v>
      </c>
      <c r="R4211">
        <v>0.98369099999999998</v>
      </c>
      <c r="S4211">
        <v>17.8047</v>
      </c>
      <c r="T4211" s="1">
        <v>1.72335E-5</v>
      </c>
      <c r="U4211">
        <v>73.927000000000007</v>
      </c>
      <c r="V4211">
        <v>0.99802800000000003</v>
      </c>
      <c r="W4211">
        <v>27.047599999999999</v>
      </c>
      <c r="X4211" s="1">
        <v>1.72335E-5</v>
      </c>
      <c r="Y4211">
        <v>73.927000000000007</v>
      </c>
      <c r="Z4211">
        <v>0.957395</v>
      </c>
      <c r="AA4211">
        <v>13.516500000000001</v>
      </c>
      <c r="AB4211" s="1">
        <v>5.2244699999999998E-5</v>
      </c>
      <c r="AC4211">
        <v>68.83</v>
      </c>
      <c r="AD4211">
        <v>0.99070100000000005</v>
      </c>
      <c r="AE4211">
        <v>20.275099999999998</v>
      </c>
      <c r="AF4211" s="1">
        <v>9.6698199999999999E-6</v>
      </c>
      <c r="AG4211">
        <v>75.588999999999999</v>
      </c>
      <c r="AH4211">
        <v>0.99346100000000004</v>
      </c>
      <c r="AI4211">
        <v>21.816700000000001</v>
      </c>
      <c r="AJ4211" s="1">
        <v>1.4334599999999999E-7</v>
      </c>
      <c r="AK4211">
        <v>86.466999999999999</v>
      </c>
      <c r="AL4211">
        <v>0.99380800000000002</v>
      </c>
      <c r="AM4211">
        <v>22.0548</v>
      </c>
      <c r="AN4211" s="1">
        <v>3.9744199999999999E-10</v>
      </c>
      <c r="AO4211">
        <v>88.552000000000007</v>
      </c>
      <c r="AP4211">
        <v>0.85303600000000002</v>
      </c>
      <c r="AQ4211">
        <v>7.6377100000000002</v>
      </c>
      <c r="AR4211">
        <v>1.3311200000000001E-4</v>
      </c>
      <c r="AS4211">
        <v>63.76</v>
      </c>
      <c r="AT4211">
        <v>0.99107699999999999</v>
      </c>
      <c r="AU4211">
        <v>20.467700000000001</v>
      </c>
      <c r="AV4211">
        <v>1.4757999999999999E-4</v>
      </c>
      <c r="AW4211">
        <v>63.185000000000002</v>
      </c>
      <c r="AX4211">
        <v>0.99693100000000001</v>
      </c>
      <c r="AY4211">
        <v>25.1173</v>
      </c>
      <c r="AZ4211" s="1">
        <v>6.89058E-7</v>
      </c>
      <c r="BA4211">
        <v>82.069000000000003</v>
      </c>
      <c r="BB4211">
        <v>0.79816500000000001</v>
      </c>
      <c r="BC4211">
        <v>5.97126</v>
      </c>
      <c r="BD4211" s="1">
        <v>3.2279200000000001E-5</v>
      </c>
      <c r="BE4211">
        <v>70.622</v>
      </c>
      <c r="BF4211">
        <v>0.99520500000000001</v>
      </c>
      <c r="BG4211">
        <v>23.1722</v>
      </c>
      <c r="BH4211" s="1">
        <v>4.7243099999999997E-6</v>
      </c>
      <c r="BI4211">
        <v>78.486000000000004</v>
      </c>
      <c r="BK4211">
        <v>1</v>
      </c>
      <c r="BL4211" t="s">
        <v>165</v>
      </c>
      <c r="BM4211" t="s">
        <v>27214</v>
      </c>
      <c r="BN4211" t="s">
        <v>167</v>
      </c>
      <c r="BO4211" t="s">
        <v>1224</v>
      </c>
      <c r="BP4211" t="s">
        <v>27215</v>
      </c>
      <c r="BQ4211" t="s">
        <v>27216</v>
      </c>
      <c r="BR4211">
        <v>9</v>
      </c>
      <c r="BS4211">
        <v>2</v>
      </c>
      <c r="BT4211">
        <v>0.98792000000000002</v>
      </c>
      <c r="BU4211" t="s">
        <v>199</v>
      </c>
      <c r="BV4211" t="s">
        <v>199</v>
      </c>
      <c r="BW4211" t="s">
        <v>199</v>
      </c>
      <c r="BX4211" t="s">
        <v>199</v>
      </c>
      <c r="BY4211" t="s">
        <v>199</v>
      </c>
      <c r="BZ4211" t="s">
        <v>199</v>
      </c>
      <c r="CA4211" t="s">
        <v>199</v>
      </c>
      <c r="CB4211" t="s">
        <v>199</v>
      </c>
      <c r="CC4211" t="s">
        <v>199</v>
      </c>
      <c r="CD4211" t="s">
        <v>199</v>
      </c>
      <c r="CE4211" t="s">
        <v>199</v>
      </c>
      <c r="CF4211" t="s">
        <v>199</v>
      </c>
      <c r="CG4211">
        <v>1106300000</v>
      </c>
      <c r="CH4211">
        <v>1106300000</v>
      </c>
      <c r="CI4211">
        <v>0</v>
      </c>
      <c r="CJ4211">
        <v>0</v>
      </c>
      <c r="CK4211" t="s">
        <v>164</v>
      </c>
      <c r="CL4211">
        <v>58057000</v>
      </c>
      <c r="CM4211">
        <v>67372000</v>
      </c>
      <c r="CN4211">
        <v>101680000</v>
      </c>
      <c r="CO4211">
        <v>113470000</v>
      </c>
      <c r="CP4211">
        <v>56117000</v>
      </c>
      <c r="CQ4211">
        <v>91497000</v>
      </c>
      <c r="CR4211">
        <v>74900000</v>
      </c>
      <c r="CS4211">
        <v>91251000</v>
      </c>
      <c r="CT4211">
        <v>90159000</v>
      </c>
      <c r="CU4211">
        <v>180150000</v>
      </c>
      <c r="CV4211">
        <v>124070000</v>
      </c>
      <c r="CW4211">
        <v>57542000</v>
      </c>
      <c r="CX4211">
        <v>58057000</v>
      </c>
      <c r="CY4211">
        <v>0</v>
      </c>
      <c r="CZ4211">
        <v>0</v>
      </c>
      <c r="DA4211">
        <v>67372000</v>
      </c>
      <c r="DB4211">
        <v>0</v>
      </c>
      <c r="DC4211">
        <v>0</v>
      </c>
      <c r="DD4211">
        <v>101680000</v>
      </c>
      <c r="DE4211">
        <v>0</v>
      </c>
      <c r="DF4211">
        <v>0</v>
      </c>
      <c r="DG4211">
        <v>113470000</v>
      </c>
      <c r="DH4211">
        <v>0</v>
      </c>
      <c r="DI4211">
        <v>0</v>
      </c>
      <c r="DJ4211">
        <v>56117000</v>
      </c>
      <c r="DK4211">
        <v>0</v>
      </c>
      <c r="DL4211">
        <v>0</v>
      </c>
      <c r="DM4211">
        <v>91497000</v>
      </c>
      <c r="DN4211">
        <v>0</v>
      </c>
      <c r="DO4211">
        <v>0</v>
      </c>
      <c r="DP4211">
        <v>74900000</v>
      </c>
      <c r="DQ4211">
        <v>0</v>
      </c>
      <c r="DR4211">
        <v>0</v>
      </c>
      <c r="DS4211">
        <v>91251000</v>
      </c>
      <c r="DT4211">
        <v>0</v>
      </c>
      <c r="DU4211">
        <v>0</v>
      </c>
      <c r="DV4211">
        <v>90159000</v>
      </c>
      <c r="DW4211">
        <v>0</v>
      </c>
      <c r="DX4211">
        <v>0</v>
      </c>
      <c r="DY4211">
        <v>180150000</v>
      </c>
      <c r="DZ4211">
        <v>0</v>
      </c>
      <c r="EA4211">
        <v>0</v>
      </c>
      <c r="EB4211">
        <v>124070000</v>
      </c>
      <c r="EC4211">
        <v>0</v>
      </c>
      <c r="ED4211">
        <v>0</v>
      </c>
      <c r="EE4211">
        <v>57542000</v>
      </c>
      <c r="EF4211">
        <v>0</v>
      </c>
      <c r="EG4211">
        <v>0</v>
      </c>
      <c r="EJ4211">
        <v>4205</v>
      </c>
      <c r="EK4211">
        <v>1138</v>
      </c>
      <c r="EL4211">
        <v>533</v>
      </c>
      <c r="EM4211">
        <v>533</v>
      </c>
      <c r="EN4211">
        <v>11294</v>
      </c>
      <c r="EO4211" t="s">
        <v>27217</v>
      </c>
      <c r="EP4211" t="s">
        <v>27218</v>
      </c>
      <c r="EQ4211" t="s">
        <v>27219</v>
      </c>
      <c r="ER4211">
        <v>136816</v>
      </c>
      <c r="ES4211">
        <v>236730</v>
      </c>
      <c r="ET4211" t="s">
        <v>189</v>
      </c>
      <c r="EU4211">
        <v>65563</v>
      </c>
      <c r="EV4211">
        <v>136816</v>
      </c>
      <c r="EW4211">
        <v>236730</v>
      </c>
      <c r="EX4211" t="s">
        <v>189</v>
      </c>
      <c r="EY4211">
        <v>65563</v>
      </c>
      <c r="EZ4211">
        <v>136816</v>
      </c>
      <c r="FA4211">
        <v>236730</v>
      </c>
      <c r="FB4211" t="s">
        <v>189</v>
      </c>
      <c r="FC4211">
        <v>65563</v>
      </c>
    </row>
    <row r="4212" spans="1:159" x14ac:dyDescent="0.25">
      <c r="A4212" t="s">
        <v>27119</v>
      </c>
      <c r="B4212" t="s">
        <v>20330</v>
      </c>
      <c r="C4212" t="s">
        <v>27121</v>
      </c>
      <c r="D4212" t="s">
        <v>27121</v>
      </c>
      <c r="F4212" t="s">
        <v>27122</v>
      </c>
      <c r="H4212">
        <v>0.49964500000000001</v>
      </c>
      <c r="I4212">
        <v>0</v>
      </c>
      <c r="J4212" s="1">
        <v>4.2390499999999997E-6</v>
      </c>
      <c r="K4212">
        <v>86.313000000000002</v>
      </c>
      <c r="L4212">
        <v>73.686000000000007</v>
      </c>
      <c r="M4212">
        <v>86.313000000000002</v>
      </c>
      <c r="N4212">
        <v>0.49937999999999999</v>
      </c>
      <c r="O4212">
        <v>0</v>
      </c>
      <c r="P4212">
        <v>3.9106600000000003E-4</v>
      </c>
      <c r="Q4212">
        <v>65.231999999999999</v>
      </c>
      <c r="R4212">
        <v>0.49552400000000002</v>
      </c>
      <c r="S4212">
        <v>0</v>
      </c>
      <c r="T4212">
        <v>1.35845E-3</v>
      </c>
      <c r="U4212">
        <v>55.451999999999998</v>
      </c>
      <c r="V4212">
        <v>0.49796699999999999</v>
      </c>
      <c r="W4212">
        <v>0</v>
      </c>
      <c r="X4212">
        <v>3.9385499999999998E-4</v>
      </c>
      <c r="Y4212">
        <v>65.179000000000002</v>
      </c>
      <c r="Z4212">
        <v>0.49964500000000001</v>
      </c>
      <c r="AA4212">
        <v>0</v>
      </c>
      <c r="AB4212" s="1">
        <v>4.2390499999999997E-6</v>
      </c>
      <c r="AC4212">
        <v>86.313000000000002</v>
      </c>
      <c r="AD4212">
        <v>0.49721599999999999</v>
      </c>
      <c r="AE4212">
        <v>0</v>
      </c>
      <c r="AF4212">
        <v>1.35845E-3</v>
      </c>
      <c r="AG4212">
        <v>55.451999999999998</v>
      </c>
      <c r="AH4212">
        <v>0.496693</v>
      </c>
      <c r="AI4212">
        <v>0</v>
      </c>
      <c r="AJ4212">
        <v>1.55113E-3</v>
      </c>
      <c r="AK4212">
        <v>54.7</v>
      </c>
      <c r="AL4212">
        <v>0.49721599999999999</v>
      </c>
      <c r="AM4212">
        <v>0</v>
      </c>
      <c r="AN4212">
        <v>1.35845E-3</v>
      </c>
      <c r="AO4212">
        <v>55.451999999999998</v>
      </c>
      <c r="AP4212">
        <v>0.49198799999999998</v>
      </c>
      <c r="AQ4212">
        <v>0</v>
      </c>
      <c r="AR4212">
        <v>2.2067300000000001E-4</v>
      </c>
      <c r="AS4212">
        <v>68.44</v>
      </c>
      <c r="AT4212">
        <v>0.49698500000000001</v>
      </c>
      <c r="AU4212">
        <v>0</v>
      </c>
      <c r="AV4212">
        <v>4.4068900000000002E-4</v>
      </c>
      <c r="AW4212">
        <v>64.296999999999997</v>
      </c>
      <c r="AX4212">
        <v>0.49723800000000001</v>
      </c>
      <c r="AY4212">
        <v>0</v>
      </c>
      <c r="AZ4212">
        <v>3.2719500000000001E-4</v>
      </c>
      <c r="BA4212">
        <v>66.435000000000002</v>
      </c>
      <c r="BB4212">
        <v>0.49959599999999998</v>
      </c>
      <c r="BC4212">
        <v>0</v>
      </c>
      <c r="BD4212" s="1">
        <v>2.9543399999999999E-5</v>
      </c>
      <c r="BE4212">
        <v>76.655000000000001</v>
      </c>
      <c r="BF4212">
        <v>0.49721599999999999</v>
      </c>
      <c r="BG4212">
        <v>0</v>
      </c>
      <c r="BH4212">
        <v>1.35845E-3</v>
      </c>
      <c r="BI4212">
        <v>55.451999999999998</v>
      </c>
      <c r="BL4212" t="s">
        <v>165</v>
      </c>
      <c r="BM4212" t="s">
        <v>27220</v>
      </c>
      <c r="BN4212" t="s">
        <v>167</v>
      </c>
      <c r="BO4212" t="s">
        <v>4429</v>
      </c>
      <c r="BP4212" t="s">
        <v>27221</v>
      </c>
      <c r="BQ4212" t="s">
        <v>27222</v>
      </c>
      <c r="BR4212">
        <v>1</v>
      </c>
      <c r="BS4212">
        <v>2</v>
      </c>
      <c r="BT4212">
        <v>-0.29299999999999998</v>
      </c>
      <c r="CG4212">
        <v>0</v>
      </c>
      <c r="CH4212">
        <v>0</v>
      </c>
      <c r="CI4212">
        <v>0</v>
      </c>
      <c r="CJ4212">
        <v>0</v>
      </c>
      <c r="CK4212" t="s">
        <v>164</v>
      </c>
      <c r="CL4212">
        <v>0</v>
      </c>
      <c r="CM4212">
        <v>0</v>
      </c>
      <c r="CN4212">
        <v>0</v>
      </c>
      <c r="CO4212">
        <v>0</v>
      </c>
      <c r="CP4212">
        <v>0</v>
      </c>
      <c r="CQ4212">
        <v>0</v>
      </c>
      <c r="CR4212">
        <v>0</v>
      </c>
      <c r="CS4212">
        <v>0</v>
      </c>
      <c r="CT4212">
        <v>0</v>
      </c>
      <c r="CU4212">
        <v>0</v>
      </c>
      <c r="CV4212">
        <v>0</v>
      </c>
      <c r="CW4212">
        <v>0</v>
      </c>
      <c r="CX4212">
        <v>0</v>
      </c>
      <c r="CY4212">
        <v>0</v>
      </c>
      <c r="CZ4212">
        <v>0</v>
      </c>
      <c r="DA4212">
        <v>0</v>
      </c>
      <c r="DB4212">
        <v>0</v>
      </c>
      <c r="DC4212">
        <v>0</v>
      </c>
      <c r="DD4212">
        <v>0</v>
      </c>
      <c r="DE4212">
        <v>0</v>
      </c>
      <c r="DF4212">
        <v>0</v>
      </c>
      <c r="DG4212">
        <v>0</v>
      </c>
      <c r="DH4212">
        <v>0</v>
      </c>
      <c r="DI4212">
        <v>0</v>
      </c>
      <c r="DJ4212">
        <v>0</v>
      </c>
      <c r="DK4212">
        <v>0</v>
      </c>
      <c r="DL4212">
        <v>0</v>
      </c>
      <c r="DM4212">
        <v>0</v>
      </c>
      <c r="DN4212">
        <v>0</v>
      </c>
      <c r="DO4212">
        <v>0</v>
      </c>
      <c r="DP4212">
        <v>0</v>
      </c>
      <c r="DQ4212">
        <v>0</v>
      </c>
      <c r="DR4212">
        <v>0</v>
      </c>
      <c r="DS4212">
        <v>0</v>
      </c>
      <c r="DT4212">
        <v>0</v>
      </c>
      <c r="DU4212">
        <v>0</v>
      </c>
      <c r="DV4212">
        <v>0</v>
      </c>
      <c r="DW4212">
        <v>0</v>
      </c>
      <c r="DX4212">
        <v>0</v>
      </c>
      <c r="DY4212">
        <v>0</v>
      </c>
      <c r="DZ4212">
        <v>0</v>
      </c>
      <c r="EA4212">
        <v>0</v>
      </c>
      <c r="EB4212">
        <v>0</v>
      </c>
      <c r="EC4212">
        <v>0</v>
      </c>
      <c r="ED4212">
        <v>0</v>
      </c>
      <c r="EE4212">
        <v>0</v>
      </c>
      <c r="EF4212">
        <v>0</v>
      </c>
      <c r="EG4212">
        <v>0</v>
      </c>
      <c r="EJ4212">
        <v>4206</v>
      </c>
      <c r="EK4212">
        <v>1138</v>
      </c>
      <c r="EL4212">
        <v>423</v>
      </c>
      <c r="EM4212">
        <v>423</v>
      </c>
      <c r="EN4212">
        <v>11340</v>
      </c>
      <c r="EO4212">
        <v>12934</v>
      </c>
      <c r="ER4212">
        <v>137258</v>
      </c>
      <c r="ES4212">
        <v>237232</v>
      </c>
      <c r="ET4212" t="s">
        <v>171</v>
      </c>
      <c r="EU4212">
        <v>58325</v>
      </c>
      <c r="EV4212">
        <v>137258</v>
      </c>
      <c r="EW4212">
        <v>237232</v>
      </c>
      <c r="EX4212" t="s">
        <v>171</v>
      </c>
      <c r="EY4212">
        <v>58325</v>
      </c>
      <c r="EZ4212">
        <v>137258</v>
      </c>
      <c r="FA4212">
        <v>237232</v>
      </c>
      <c r="FB4212" t="s">
        <v>171</v>
      </c>
      <c r="FC4212">
        <v>58325</v>
      </c>
    </row>
    <row r="4213" spans="1:159" x14ac:dyDescent="0.25">
      <c r="A4213" t="s">
        <v>27121</v>
      </c>
      <c r="B4213">
        <v>1591</v>
      </c>
      <c r="C4213" t="s">
        <v>27121</v>
      </c>
      <c r="D4213" t="s">
        <v>27121</v>
      </c>
      <c r="F4213" t="s">
        <v>27122</v>
      </c>
      <c r="H4213">
        <v>0.99695</v>
      </c>
      <c r="I4213">
        <v>28.160499999999999</v>
      </c>
      <c r="J4213" s="1">
        <v>4.0956899999999999E-12</v>
      </c>
      <c r="K4213">
        <v>102.62</v>
      </c>
      <c r="L4213">
        <v>71.435000000000002</v>
      </c>
      <c r="M4213">
        <v>102.62</v>
      </c>
      <c r="N4213">
        <v>0.97582100000000005</v>
      </c>
      <c r="O4213">
        <v>19.0932</v>
      </c>
      <c r="P4213" s="1">
        <v>5.4923799999999998E-5</v>
      </c>
      <c r="Q4213">
        <v>78.963999999999999</v>
      </c>
      <c r="R4213">
        <v>0.95850900000000006</v>
      </c>
      <c r="S4213">
        <v>16.735600000000002</v>
      </c>
      <c r="T4213">
        <v>2.1468100000000001E-4</v>
      </c>
      <c r="U4213">
        <v>64.650000000000006</v>
      </c>
      <c r="V4213">
        <v>0.98782300000000001</v>
      </c>
      <c r="W4213">
        <v>22.1218</v>
      </c>
      <c r="X4213" s="1">
        <v>4.6191000000000004E-6</v>
      </c>
      <c r="Y4213">
        <v>86.772000000000006</v>
      </c>
      <c r="Z4213">
        <v>0.976966</v>
      </c>
      <c r="AA4213">
        <v>19.2912</v>
      </c>
      <c r="AB4213" s="1">
        <v>2.63872E-5</v>
      </c>
      <c r="AC4213">
        <v>81.430999999999997</v>
      </c>
      <c r="AD4213">
        <v>0.97711499999999996</v>
      </c>
      <c r="AE4213">
        <v>19.366</v>
      </c>
      <c r="AF4213" s="1">
        <v>6.1535100000000007E-5</v>
      </c>
      <c r="AG4213">
        <v>71.241</v>
      </c>
      <c r="AH4213">
        <v>0.99695</v>
      </c>
      <c r="AI4213">
        <v>28.160499999999999</v>
      </c>
      <c r="AJ4213" s="1">
        <v>4.0956899999999999E-12</v>
      </c>
      <c r="AK4213">
        <v>102.62</v>
      </c>
      <c r="AL4213">
        <v>0.99207400000000001</v>
      </c>
      <c r="AM4213">
        <v>24.007200000000001</v>
      </c>
      <c r="AN4213" s="1">
        <v>1.1477E-5</v>
      </c>
      <c r="AO4213">
        <v>84.168999999999997</v>
      </c>
      <c r="AP4213">
        <v>0</v>
      </c>
      <c r="AQ4213">
        <v>0</v>
      </c>
      <c r="AS4213" t="s">
        <v>164</v>
      </c>
      <c r="AT4213">
        <v>0.99166799999999999</v>
      </c>
      <c r="AU4213">
        <v>23.981400000000001</v>
      </c>
      <c r="AV4213" s="1">
        <v>6.2327299999999995E-5</v>
      </c>
      <c r="AW4213">
        <v>78.323999999999998</v>
      </c>
      <c r="AX4213">
        <v>0.952766</v>
      </c>
      <c r="AY4213">
        <v>16.079499999999999</v>
      </c>
      <c r="AZ4213" s="1">
        <v>7.6126399999999997E-5</v>
      </c>
      <c r="BA4213">
        <v>73.881</v>
      </c>
      <c r="BB4213">
        <v>0.99542200000000003</v>
      </c>
      <c r="BC4213">
        <v>26.3872</v>
      </c>
      <c r="BD4213" s="1">
        <v>4.5588000000000003E-12</v>
      </c>
      <c r="BE4213">
        <v>95.417000000000002</v>
      </c>
      <c r="BF4213">
        <v>0.96447899999999998</v>
      </c>
      <c r="BG4213">
        <v>17.373999999999999</v>
      </c>
      <c r="BH4213">
        <v>1.26277E-4</v>
      </c>
      <c r="BI4213">
        <v>67.519000000000005</v>
      </c>
      <c r="BK4213">
        <v>1</v>
      </c>
      <c r="BL4213" t="s">
        <v>165</v>
      </c>
      <c r="BM4213" t="s">
        <v>27223</v>
      </c>
      <c r="BN4213" t="s">
        <v>167</v>
      </c>
      <c r="BO4213" t="s">
        <v>1893</v>
      </c>
      <c r="BP4213" t="s">
        <v>27224</v>
      </c>
      <c r="BQ4213" t="s">
        <v>27225</v>
      </c>
      <c r="BR4213">
        <v>3</v>
      </c>
      <c r="BS4213">
        <v>2</v>
      </c>
      <c r="BT4213">
        <v>0.5413</v>
      </c>
      <c r="BU4213" t="s">
        <v>199</v>
      </c>
      <c r="BV4213" t="s">
        <v>199</v>
      </c>
      <c r="BW4213" t="s">
        <v>199</v>
      </c>
      <c r="BX4213" t="s">
        <v>199</v>
      </c>
      <c r="BY4213" t="s">
        <v>199</v>
      </c>
      <c r="BZ4213" t="s">
        <v>199</v>
      </c>
      <c r="CA4213" t="s">
        <v>199</v>
      </c>
      <c r="CB4213" t="s">
        <v>198</v>
      </c>
      <c r="CC4213" t="s">
        <v>199</v>
      </c>
      <c r="CD4213" t="s">
        <v>199</v>
      </c>
      <c r="CE4213" t="s">
        <v>199</v>
      </c>
      <c r="CF4213" t="s">
        <v>199</v>
      </c>
      <c r="CG4213">
        <v>1067500000</v>
      </c>
      <c r="CH4213">
        <v>1067500000</v>
      </c>
      <c r="CI4213">
        <v>0</v>
      </c>
      <c r="CJ4213">
        <v>0</v>
      </c>
      <c r="CK4213" t="s">
        <v>164</v>
      </c>
      <c r="CL4213">
        <v>87242000</v>
      </c>
      <c r="CM4213">
        <v>130060000</v>
      </c>
      <c r="CN4213">
        <v>78896000</v>
      </c>
      <c r="CO4213">
        <v>109520000</v>
      </c>
      <c r="CP4213">
        <v>78368000</v>
      </c>
      <c r="CQ4213">
        <v>67765000</v>
      </c>
      <c r="CR4213">
        <v>65421000</v>
      </c>
      <c r="CS4213">
        <v>108240000</v>
      </c>
      <c r="CT4213">
        <v>63762000</v>
      </c>
      <c r="CU4213">
        <v>110020000</v>
      </c>
      <c r="CV4213">
        <v>94069000</v>
      </c>
      <c r="CW4213">
        <v>74167000</v>
      </c>
      <c r="CX4213">
        <v>87242000</v>
      </c>
      <c r="CY4213">
        <v>0</v>
      </c>
      <c r="CZ4213">
        <v>0</v>
      </c>
      <c r="DA4213">
        <v>130060000</v>
      </c>
      <c r="DB4213">
        <v>0</v>
      </c>
      <c r="DC4213">
        <v>0</v>
      </c>
      <c r="DD4213">
        <v>78896000</v>
      </c>
      <c r="DE4213">
        <v>0</v>
      </c>
      <c r="DF4213">
        <v>0</v>
      </c>
      <c r="DG4213">
        <v>109520000</v>
      </c>
      <c r="DH4213">
        <v>0</v>
      </c>
      <c r="DI4213">
        <v>0</v>
      </c>
      <c r="DJ4213">
        <v>78368000</v>
      </c>
      <c r="DK4213">
        <v>0</v>
      </c>
      <c r="DL4213">
        <v>0</v>
      </c>
      <c r="DM4213">
        <v>67765000</v>
      </c>
      <c r="DN4213">
        <v>0</v>
      </c>
      <c r="DO4213">
        <v>0</v>
      </c>
      <c r="DP4213">
        <v>65421000</v>
      </c>
      <c r="DQ4213">
        <v>0</v>
      </c>
      <c r="DR4213">
        <v>0</v>
      </c>
      <c r="DS4213">
        <v>108240000</v>
      </c>
      <c r="DT4213">
        <v>0</v>
      </c>
      <c r="DU4213">
        <v>0</v>
      </c>
      <c r="DV4213">
        <v>63762000</v>
      </c>
      <c r="DW4213">
        <v>0</v>
      </c>
      <c r="DX4213">
        <v>0</v>
      </c>
      <c r="DY4213">
        <v>110020000</v>
      </c>
      <c r="DZ4213">
        <v>0</v>
      </c>
      <c r="EA4213">
        <v>0</v>
      </c>
      <c r="EB4213">
        <v>94069000</v>
      </c>
      <c r="EC4213">
        <v>0</v>
      </c>
      <c r="ED4213">
        <v>0</v>
      </c>
      <c r="EE4213">
        <v>74167000</v>
      </c>
      <c r="EF4213">
        <v>0</v>
      </c>
      <c r="EG4213">
        <v>0</v>
      </c>
      <c r="EJ4213">
        <v>4207</v>
      </c>
      <c r="EK4213">
        <v>1138</v>
      </c>
      <c r="EL4213">
        <v>1591</v>
      </c>
      <c r="EM4213">
        <v>1591</v>
      </c>
      <c r="EN4213">
        <v>11356</v>
      </c>
      <c r="EO4213">
        <v>12954</v>
      </c>
      <c r="EP4213" t="s">
        <v>27226</v>
      </c>
      <c r="EQ4213" t="s">
        <v>27227</v>
      </c>
      <c r="ER4213">
        <v>137645</v>
      </c>
      <c r="ES4213">
        <v>237940</v>
      </c>
      <c r="ET4213" t="s">
        <v>298</v>
      </c>
      <c r="EU4213">
        <v>106855</v>
      </c>
      <c r="EV4213">
        <v>137645</v>
      </c>
      <c r="EW4213">
        <v>237940</v>
      </c>
      <c r="EX4213" t="s">
        <v>298</v>
      </c>
      <c r="EY4213">
        <v>106855</v>
      </c>
      <c r="EZ4213">
        <v>137645</v>
      </c>
      <c r="FA4213">
        <v>237940</v>
      </c>
      <c r="FB4213" t="s">
        <v>298</v>
      </c>
      <c r="FC4213">
        <v>106855</v>
      </c>
    </row>
    <row r="4214" spans="1:159" x14ac:dyDescent="0.25">
      <c r="A4214" t="s">
        <v>27019</v>
      </c>
      <c r="B4214">
        <v>1007</v>
      </c>
      <c r="C4214" t="s">
        <v>27019</v>
      </c>
      <c r="D4214" t="s">
        <v>27019</v>
      </c>
      <c r="F4214" t="s">
        <v>27228</v>
      </c>
      <c r="H4214">
        <v>0.94766099999999998</v>
      </c>
      <c r="I4214">
        <v>12.5783</v>
      </c>
      <c r="J4214" s="1">
        <v>3.6309400000000001E-40</v>
      </c>
      <c r="K4214">
        <v>93.494</v>
      </c>
      <c r="L4214">
        <v>83.805999999999997</v>
      </c>
      <c r="M4214">
        <v>62.68</v>
      </c>
      <c r="N4214">
        <v>0</v>
      </c>
      <c r="O4214">
        <v>0</v>
      </c>
      <c r="Q4214" t="s">
        <v>164</v>
      </c>
      <c r="R4214">
        <v>0.94766099999999998</v>
      </c>
      <c r="S4214">
        <v>12.5783</v>
      </c>
      <c r="T4214">
        <v>1.83897E-4</v>
      </c>
      <c r="U4214">
        <v>62.68</v>
      </c>
      <c r="V4214">
        <v>0</v>
      </c>
      <c r="W4214">
        <v>0</v>
      </c>
      <c r="Y4214" t="s">
        <v>164</v>
      </c>
      <c r="Z4214">
        <v>0</v>
      </c>
      <c r="AA4214">
        <v>0</v>
      </c>
      <c r="AC4214" t="s">
        <v>164</v>
      </c>
      <c r="AD4214">
        <v>0.88024400000000003</v>
      </c>
      <c r="AE4214">
        <v>8.6630800000000008</v>
      </c>
      <c r="AF4214" s="1">
        <v>1.2700700000000001E-20</v>
      </c>
      <c r="AG4214">
        <v>82.55</v>
      </c>
      <c r="AH4214">
        <v>0.84506599999999998</v>
      </c>
      <c r="AI4214">
        <v>7.3674400000000002</v>
      </c>
      <c r="AJ4214">
        <v>4.3392600000000003E-2</v>
      </c>
      <c r="AK4214">
        <v>43.813000000000002</v>
      </c>
      <c r="AL4214">
        <v>0</v>
      </c>
      <c r="AM4214">
        <v>0</v>
      </c>
      <c r="AO4214" t="s">
        <v>164</v>
      </c>
      <c r="AP4214">
        <v>0</v>
      </c>
      <c r="AQ4214">
        <v>0</v>
      </c>
      <c r="AS4214" t="s">
        <v>164</v>
      </c>
      <c r="AT4214">
        <v>0</v>
      </c>
      <c r="AU4214">
        <v>0</v>
      </c>
      <c r="AW4214" t="s">
        <v>164</v>
      </c>
      <c r="AX4214">
        <v>0.93785399999999997</v>
      </c>
      <c r="AY4214">
        <v>11.7873</v>
      </c>
      <c r="AZ4214">
        <v>1.5136100000000001E-3</v>
      </c>
      <c r="BA4214">
        <v>60.936999999999998</v>
      </c>
      <c r="BB4214">
        <v>0.864178</v>
      </c>
      <c r="BC4214">
        <v>8.0363199999999999</v>
      </c>
      <c r="BD4214" s="1">
        <v>3.6309400000000001E-40</v>
      </c>
      <c r="BE4214">
        <v>93.494</v>
      </c>
      <c r="BF4214">
        <v>0.76002499999999995</v>
      </c>
      <c r="BG4214">
        <v>5.0066100000000002</v>
      </c>
      <c r="BH4214">
        <v>9.769729999999999E-4</v>
      </c>
      <c r="BI4214">
        <v>44.968000000000004</v>
      </c>
      <c r="BK4214">
        <v>1</v>
      </c>
      <c r="BL4214" t="s">
        <v>165</v>
      </c>
      <c r="BM4214" t="s">
        <v>27229</v>
      </c>
      <c r="BN4214" t="s">
        <v>167</v>
      </c>
      <c r="BO4214" t="s">
        <v>1913</v>
      </c>
      <c r="BP4214" t="s">
        <v>27230</v>
      </c>
      <c r="BQ4214" t="s">
        <v>27231</v>
      </c>
      <c r="BR4214">
        <v>3</v>
      </c>
      <c r="BS4214">
        <v>2</v>
      </c>
      <c r="BT4214">
        <v>0.16682</v>
      </c>
      <c r="BU4214" t="s">
        <v>198</v>
      </c>
      <c r="BV4214" t="s">
        <v>198</v>
      </c>
      <c r="BW4214" t="s">
        <v>198</v>
      </c>
      <c r="BX4214" t="s">
        <v>198</v>
      </c>
      <c r="BY4214" t="s">
        <v>198</v>
      </c>
      <c r="BZ4214" t="s">
        <v>198</v>
      </c>
      <c r="CA4214" t="s">
        <v>198</v>
      </c>
      <c r="CB4214" t="s">
        <v>198</v>
      </c>
      <c r="CC4214" t="s">
        <v>198</v>
      </c>
      <c r="CD4214" t="s">
        <v>198</v>
      </c>
      <c r="CE4214" t="s">
        <v>198</v>
      </c>
      <c r="CF4214" t="s">
        <v>199</v>
      </c>
      <c r="CG4214">
        <v>390610000</v>
      </c>
      <c r="CH4214">
        <v>390610000</v>
      </c>
      <c r="CI4214">
        <v>0</v>
      </c>
      <c r="CJ4214">
        <v>0</v>
      </c>
      <c r="CK4214" t="s">
        <v>164</v>
      </c>
      <c r="CL4214">
        <v>32156000</v>
      </c>
      <c r="CM4214">
        <v>30432000</v>
      </c>
      <c r="CN4214">
        <v>41497000</v>
      </c>
      <c r="CO4214">
        <v>48596000</v>
      </c>
      <c r="CP4214">
        <v>34890000</v>
      </c>
      <c r="CQ4214">
        <v>22617000</v>
      </c>
      <c r="CR4214">
        <v>18759000</v>
      </c>
      <c r="CS4214">
        <v>33954000</v>
      </c>
      <c r="CT4214">
        <v>29010000</v>
      </c>
      <c r="CU4214">
        <v>46590000</v>
      </c>
      <c r="CV4214">
        <v>29877000</v>
      </c>
      <c r="CW4214">
        <v>22228000</v>
      </c>
      <c r="CX4214">
        <v>32156000</v>
      </c>
      <c r="CY4214">
        <v>0</v>
      </c>
      <c r="CZ4214">
        <v>0</v>
      </c>
      <c r="DA4214">
        <v>30432000</v>
      </c>
      <c r="DB4214">
        <v>0</v>
      </c>
      <c r="DC4214">
        <v>0</v>
      </c>
      <c r="DD4214">
        <v>41497000</v>
      </c>
      <c r="DE4214">
        <v>0</v>
      </c>
      <c r="DF4214">
        <v>0</v>
      </c>
      <c r="DG4214">
        <v>48596000</v>
      </c>
      <c r="DH4214">
        <v>0</v>
      </c>
      <c r="DI4214">
        <v>0</v>
      </c>
      <c r="DJ4214">
        <v>34890000</v>
      </c>
      <c r="DK4214">
        <v>0</v>
      </c>
      <c r="DL4214">
        <v>0</v>
      </c>
      <c r="DM4214">
        <v>22617000</v>
      </c>
      <c r="DN4214">
        <v>0</v>
      </c>
      <c r="DO4214">
        <v>0</v>
      </c>
      <c r="DP4214">
        <v>18759000</v>
      </c>
      <c r="DQ4214">
        <v>0</v>
      </c>
      <c r="DR4214">
        <v>0</v>
      </c>
      <c r="DS4214">
        <v>33954000</v>
      </c>
      <c r="DT4214">
        <v>0</v>
      </c>
      <c r="DU4214">
        <v>0</v>
      </c>
      <c r="DV4214">
        <v>29010000</v>
      </c>
      <c r="DW4214">
        <v>0</v>
      </c>
      <c r="DX4214">
        <v>0</v>
      </c>
      <c r="DY4214">
        <v>46590000</v>
      </c>
      <c r="DZ4214">
        <v>0</v>
      </c>
      <c r="EA4214">
        <v>0</v>
      </c>
      <c r="EB4214">
        <v>29877000</v>
      </c>
      <c r="EC4214">
        <v>0</v>
      </c>
      <c r="ED4214">
        <v>0</v>
      </c>
      <c r="EE4214">
        <v>22228000</v>
      </c>
      <c r="EF4214">
        <v>0</v>
      </c>
      <c r="EG4214">
        <v>0</v>
      </c>
      <c r="EJ4214">
        <v>4208</v>
      </c>
      <c r="EK4214">
        <v>1139</v>
      </c>
      <c r="EL4214">
        <v>1007</v>
      </c>
      <c r="EM4214">
        <v>1007</v>
      </c>
      <c r="EN4214">
        <v>148</v>
      </c>
      <c r="EO4214">
        <v>171</v>
      </c>
      <c r="EP4214" t="s">
        <v>27232</v>
      </c>
      <c r="EQ4214" t="s">
        <v>27233</v>
      </c>
      <c r="ER4214">
        <v>1880</v>
      </c>
      <c r="ES4214">
        <v>3262</v>
      </c>
      <c r="ET4214" t="s">
        <v>369</v>
      </c>
      <c r="EU4214">
        <v>55619</v>
      </c>
      <c r="EV4214">
        <v>1877</v>
      </c>
      <c r="EW4214">
        <v>3259</v>
      </c>
      <c r="EX4214" t="s">
        <v>319</v>
      </c>
      <c r="EY4214">
        <v>55277</v>
      </c>
      <c r="EZ4214">
        <v>1877</v>
      </c>
      <c r="FA4214">
        <v>3259</v>
      </c>
      <c r="FB4214" t="s">
        <v>319</v>
      </c>
      <c r="FC4214">
        <v>55277</v>
      </c>
    </row>
    <row r="4215" spans="1:159" x14ac:dyDescent="0.25">
      <c r="A4215" t="s">
        <v>27234</v>
      </c>
      <c r="B4215" t="s">
        <v>27235</v>
      </c>
      <c r="C4215" t="s">
        <v>27019</v>
      </c>
      <c r="D4215" t="s">
        <v>27019</v>
      </c>
      <c r="F4215" t="s">
        <v>27228</v>
      </c>
      <c r="H4215">
        <v>0.54998599999999997</v>
      </c>
      <c r="I4215">
        <v>0.98918799999999996</v>
      </c>
      <c r="J4215">
        <v>6.5980300000000004E-4</v>
      </c>
      <c r="K4215">
        <v>57.347999999999999</v>
      </c>
      <c r="L4215">
        <v>43.3</v>
      </c>
      <c r="M4215">
        <v>57.347999999999999</v>
      </c>
      <c r="N4215">
        <v>0.54998599999999997</v>
      </c>
      <c r="O4215">
        <v>0.98918799999999996</v>
      </c>
      <c r="P4215">
        <v>6.5980300000000004E-4</v>
      </c>
      <c r="Q4215">
        <v>57.347999999999999</v>
      </c>
      <c r="BK4215">
        <v>1</v>
      </c>
      <c r="BL4215" t="s">
        <v>165</v>
      </c>
      <c r="BM4215" t="s">
        <v>27236</v>
      </c>
      <c r="BN4215" t="s">
        <v>167</v>
      </c>
      <c r="BO4215" t="s">
        <v>2694</v>
      </c>
      <c r="BP4215" t="s">
        <v>27237</v>
      </c>
      <c r="BQ4215" t="s">
        <v>27238</v>
      </c>
      <c r="BR4215">
        <v>2</v>
      </c>
      <c r="BS4215">
        <v>2</v>
      </c>
      <c r="BT4215">
        <v>0.33250000000000002</v>
      </c>
      <c r="BU4215" t="s">
        <v>199</v>
      </c>
      <c r="CG4215">
        <v>50234000</v>
      </c>
      <c r="CH4215">
        <v>50234000</v>
      </c>
      <c r="CI4215">
        <v>0</v>
      </c>
      <c r="CJ4215">
        <v>0</v>
      </c>
      <c r="CK4215" t="s">
        <v>164</v>
      </c>
      <c r="CL4215">
        <v>50234000</v>
      </c>
      <c r="CM4215">
        <v>0</v>
      </c>
      <c r="CN4215">
        <v>0</v>
      </c>
      <c r="CO4215">
        <v>0</v>
      </c>
      <c r="CP4215">
        <v>0</v>
      </c>
      <c r="CQ4215">
        <v>0</v>
      </c>
      <c r="CR4215">
        <v>0</v>
      </c>
      <c r="CS4215">
        <v>0</v>
      </c>
      <c r="CT4215">
        <v>0</v>
      </c>
      <c r="CU4215">
        <v>0</v>
      </c>
      <c r="CV4215">
        <v>0</v>
      </c>
      <c r="CW4215">
        <v>0</v>
      </c>
      <c r="CX4215">
        <v>50234000</v>
      </c>
      <c r="CY4215">
        <v>0</v>
      </c>
      <c r="CZ4215">
        <v>0</v>
      </c>
      <c r="DA4215">
        <v>0</v>
      </c>
      <c r="DB4215">
        <v>0</v>
      </c>
      <c r="DC4215">
        <v>0</v>
      </c>
      <c r="DD4215">
        <v>0</v>
      </c>
      <c r="DE4215">
        <v>0</v>
      </c>
      <c r="DF4215">
        <v>0</v>
      </c>
      <c r="DG4215">
        <v>0</v>
      </c>
      <c r="DH4215">
        <v>0</v>
      </c>
      <c r="DI4215">
        <v>0</v>
      </c>
      <c r="DJ4215">
        <v>0</v>
      </c>
      <c r="DK4215">
        <v>0</v>
      </c>
      <c r="DL4215">
        <v>0</v>
      </c>
      <c r="DM4215">
        <v>0</v>
      </c>
      <c r="DN4215">
        <v>0</v>
      </c>
      <c r="DO4215">
        <v>0</v>
      </c>
      <c r="DP4215">
        <v>0</v>
      </c>
      <c r="DQ4215">
        <v>0</v>
      </c>
      <c r="DR4215">
        <v>0</v>
      </c>
      <c r="DS4215">
        <v>0</v>
      </c>
      <c r="DT4215">
        <v>0</v>
      </c>
      <c r="DU4215">
        <v>0</v>
      </c>
      <c r="DV4215">
        <v>0</v>
      </c>
      <c r="DW4215">
        <v>0</v>
      </c>
      <c r="DX4215">
        <v>0</v>
      </c>
      <c r="DY4215">
        <v>0</v>
      </c>
      <c r="DZ4215">
        <v>0</v>
      </c>
      <c r="EA4215">
        <v>0</v>
      </c>
      <c r="EB4215">
        <v>0</v>
      </c>
      <c r="EC4215">
        <v>0</v>
      </c>
      <c r="ED4215">
        <v>0</v>
      </c>
      <c r="EE4215">
        <v>0</v>
      </c>
      <c r="EF4215">
        <v>0</v>
      </c>
      <c r="EG4215">
        <v>0</v>
      </c>
      <c r="EJ4215">
        <v>4209</v>
      </c>
      <c r="EK4215">
        <v>1139</v>
      </c>
      <c r="EL4215">
        <v>380</v>
      </c>
      <c r="EM4215">
        <v>380</v>
      </c>
      <c r="EN4215">
        <v>1145</v>
      </c>
      <c r="EO4215">
        <v>1322</v>
      </c>
      <c r="EP4215">
        <v>14342</v>
      </c>
      <c r="EQ4215" t="s">
        <v>27239</v>
      </c>
      <c r="ER4215">
        <v>14342</v>
      </c>
      <c r="ES4215">
        <v>26168</v>
      </c>
      <c r="ET4215" t="s">
        <v>189</v>
      </c>
      <c r="EU4215">
        <v>85570</v>
      </c>
      <c r="EV4215">
        <v>14342</v>
      </c>
      <c r="EW4215">
        <v>26168</v>
      </c>
      <c r="EX4215" t="s">
        <v>189</v>
      </c>
      <c r="EY4215">
        <v>85570</v>
      </c>
      <c r="EZ4215">
        <v>14342</v>
      </c>
      <c r="FA4215">
        <v>26168</v>
      </c>
      <c r="FB4215" t="s">
        <v>189</v>
      </c>
      <c r="FC4215">
        <v>85570</v>
      </c>
    </row>
    <row r="4216" spans="1:159" x14ac:dyDescent="0.25">
      <c r="A4216" t="s">
        <v>27234</v>
      </c>
      <c r="B4216" t="s">
        <v>27240</v>
      </c>
      <c r="C4216" t="s">
        <v>27019</v>
      </c>
      <c r="D4216" t="s">
        <v>27019</v>
      </c>
      <c r="F4216" t="s">
        <v>27228</v>
      </c>
      <c r="H4216">
        <v>0.99312999999999996</v>
      </c>
      <c r="I4216">
        <v>24.135400000000001</v>
      </c>
      <c r="J4216" s="1">
        <v>3.1468299999999997E-8</v>
      </c>
      <c r="K4216">
        <v>90.730999999999995</v>
      </c>
      <c r="L4216">
        <v>64.319000000000003</v>
      </c>
      <c r="M4216">
        <v>90.730999999999995</v>
      </c>
      <c r="R4216">
        <v>0.96052300000000002</v>
      </c>
      <c r="S4216">
        <v>15.1889</v>
      </c>
      <c r="T4216" s="1">
        <v>6.3232700000000002E-5</v>
      </c>
      <c r="U4216">
        <v>71.548000000000002</v>
      </c>
      <c r="V4216">
        <v>0.94954400000000005</v>
      </c>
      <c r="W4216">
        <v>14.262499999999999</v>
      </c>
      <c r="X4216" s="1">
        <v>5.8113399999999998E-5</v>
      </c>
      <c r="Y4216">
        <v>70.622</v>
      </c>
      <c r="Z4216">
        <v>0.72888200000000003</v>
      </c>
      <c r="AA4216">
        <v>5.5425599999999999</v>
      </c>
      <c r="AB4216">
        <v>2.9480400000000002E-4</v>
      </c>
      <c r="AC4216">
        <v>62.890999999999998</v>
      </c>
      <c r="AD4216">
        <v>0.99312999999999996</v>
      </c>
      <c r="AE4216">
        <v>24.135400000000001</v>
      </c>
      <c r="AF4216" s="1">
        <v>3.1468299999999997E-8</v>
      </c>
      <c r="AG4216">
        <v>90.730999999999995</v>
      </c>
      <c r="AH4216">
        <v>0.74483500000000002</v>
      </c>
      <c r="AI4216">
        <v>6.1688599999999996</v>
      </c>
      <c r="AJ4216">
        <v>3.1832099999999999E-4</v>
      </c>
      <c r="AK4216">
        <v>62.527999999999999</v>
      </c>
      <c r="AL4216">
        <v>0.91150399999999998</v>
      </c>
      <c r="AM4216">
        <v>10.6295</v>
      </c>
      <c r="AN4216">
        <v>1.4262300000000001E-4</v>
      </c>
      <c r="AO4216">
        <v>66.989000000000004</v>
      </c>
      <c r="AP4216">
        <v>0.87331999999999999</v>
      </c>
      <c r="AQ4216">
        <v>8.4329099999999997</v>
      </c>
      <c r="AR4216" s="1">
        <v>3.6904099999999998E-5</v>
      </c>
      <c r="AS4216">
        <v>80.522000000000006</v>
      </c>
      <c r="AT4216">
        <v>0.88741300000000001</v>
      </c>
      <c r="AU4216">
        <v>9.0366099999999996</v>
      </c>
      <c r="AV4216" s="1">
        <v>5.6954099999999997E-5</v>
      </c>
      <c r="AW4216">
        <v>70.412000000000006</v>
      </c>
      <c r="AX4216">
        <v>0.77278500000000006</v>
      </c>
      <c r="AY4216">
        <v>7.2757399999999999</v>
      </c>
      <c r="AZ4216">
        <v>5.8023600000000003E-4</v>
      </c>
      <c r="BA4216">
        <v>58.487000000000002</v>
      </c>
      <c r="BB4216">
        <v>0.98091700000000004</v>
      </c>
      <c r="BC4216">
        <v>18.6281</v>
      </c>
      <c r="BD4216" s="1">
        <v>8.2239199999999997E-5</v>
      </c>
      <c r="BE4216">
        <v>74.986999999999995</v>
      </c>
      <c r="BF4216">
        <v>0.728877</v>
      </c>
      <c r="BG4216">
        <v>5.5425599999999999</v>
      </c>
      <c r="BH4216">
        <v>2.9480400000000002E-4</v>
      </c>
      <c r="BI4216">
        <v>62.890999999999998</v>
      </c>
      <c r="BK4216">
        <v>1</v>
      </c>
      <c r="BL4216" t="s">
        <v>165</v>
      </c>
      <c r="BM4216" t="s">
        <v>27241</v>
      </c>
      <c r="BN4216" t="s">
        <v>167</v>
      </c>
      <c r="BO4216" t="s">
        <v>1893</v>
      </c>
      <c r="BP4216" t="s">
        <v>27242</v>
      </c>
      <c r="BQ4216" t="s">
        <v>27243</v>
      </c>
      <c r="BR4216">
        <v>3</v>
      </c>
      <c r="BS4216">
        <v>2</v>
      </c>
      <c r="BT4216">
        <v>-0.17666000000000001</v>
      </c>
      <c r="BV4216" t="s">
        <v>199</v>
      </c>
      <c r="BW4216" t="s">
        <v>199</v>
      </c>
      <c r="BX4216" t="s">
        <v>199</v>
      </c>
      <c r="BY4216" t="s">
        <v>199</v>
      </c>
      <c r="BZ4216" t="s">
        <v>199</v>
      </c>
      <c r="CA4216" t="s">
        <v>199</v>
      </c>
      <c r="CB4216" t="s">
        <v>199</v>
      </c>
      <c r="CC4216" t="s">
        <v>199</v>
      </c>
      <c r="CD4216" t="s">
        <v>199</v>
      </c>
      <c r="CE4216" t="s">
        <v>199</v>
      </c>
      <c r="CF4216" t="s">
        <v>199</v>
      </c>
      <c r="CG4216">
        <v>498930000</v>
      </c>
      <c r="CH4216">
        <v>498930000</v>
      </c>
      <c r="CI4216">
        <v>0</v>
      </c>
      <c r="CJ4216">
        <v>0</v>
      </c>
      <c r="CK4216" t="s">
        <v>164</v>
      </c>
      <c r="CL4216">
        <v>0</v>
      </c>
      <c r="CM4216">
        <v>47350000</v>
      </c>
      <c r="CN4216">
        <v>39354000</v>
      </c>
      <c r="CO4216">
        <v>68386000</v>
      </c>
      <c r="CP4216">
        <v>48528000</v>
      </c>
      <c r="CQ4216">
        <v>30839000</v>
      </c>
      <c r="CR4216">
        <v>34515000</v>
      </c>
      <c r="CS4216">
        <v>51617000</v>
      </c>
      <c r="CT4216">
        <v>45625000</v>
      </c>
      <c r="CU4216">
        <v>49813000</v>
      </c>
      <c r="CV4216">
        <v>42853000</v>
      </c>
      <c r="CW4216">
        <v>40050000</v>
      </c>
      <c r="CX4216">
        <v>0</v>
      </c>
      <c r="CY4216">
        <v>0</v>
      </c>
      <c r="CZ4216">
        <v>0</v>
      </c>
      <c r="DA4216">
        <v>47350000</v>
      </c>
      <c r="DB4216">
        <v>0</v>
      </c>
      <c r="DC4216">
        <v>0</v>
      </c>
      <c r="DD4216">
        <v>39354000</v>
      </c>
      <c r="DE4216">
        <v>0</v>
      </c>
      <c r="DF4216">
        <v>0</v>
      </c>
      <c r="DG4216">
        <v>68386000</v>
      </c>
      <c r="DH4216">
        <v>0</v>
      </c>
      <c r="DI4216">
        <v>0</v>
      </c>
      <c r="DJ4216">
        <v>48528000</v>
      </c>
      <c r="DK4216">
        <v>0</v>
      </c>
      <c r="DL4216">
        <v>0</v>
      </c>
      <c r="DM4216">
        <v>30839000</v>
      </c>
      <c r="DN4216">
        <v>0</v>
      </c>
      <c r="DO4216">
        <v>0</v>
      </c>
      <c r="DP4216">
        <v>34515000</v>
      </c>
      <c r="DQ4216">
        <v>0</v>
      </c>
      <c r="DR4216">
        <v>0</v>
      </c>
      <c r="DS4216">
        <v>51617000</v>
      </c>
      <c r="DT4216">
        <v>0</v>
      </c>
      <c r="DU4216">
        <v>0</v>
      </c>
      <c r="DV4216">
        <v>45625000</v>
      </c>
      <c r="DW4216">
        <v>0</v>
      </c>
      <c r="DX4216">
        <v>0</v>
      </c>
      <c r="DY4216">
        <v>49813000</v>
      </c>
      <c r="DZ4216">
        <v>0</v>
      </c>
      <c r="EA4216">
        <v>0</v>
      </c>
      <c r="EB4216">
        <v>42853000</v>
      </c>
      <c r="EC4216">
        <v>0</v>
      </c>
      <c r="ED4216">
        <v>0</v>
      </c>
      <c r="EE4216">
        <v>40050000</v>
      </c>
      <c r="EF4216">
        <v>0</v>
      </c>
      <c r="EG4216">
        <v>0</v>
      </c>
      <c r="EJ4216">
        <v>4210</v>
      </c>
      <c r="EK4216">
        <v>1139</v>
      </c>
      <c r="EL4216">
        <v>381</v>
      </c>
      <c r="EM4216">
        <v>381</v>
      </c>
      <c r="EN4216">
        <v>1145</v>
      </c>
      <c r="EO4216">
        <v>1322</v>
      </c>
      <c r="EP4216" t="s">
        <v>27244</v>
      </c>
      <c r="EQ4216" t="s">
        <v>27245</v>
      </c>
      <c r="ER4216">
        <v>14339</v>
      </c>
      <c r="ES4216">
        <v>26163</v>
      </c>
      <c r="ET4216" t="s">
        <v>299</v>
      </c>
      <c r="EU4216">
        <v>85641</v>
      </c>
      <c r="EV4216">
        <v>14339</v>
      </c>
      <c r="EW4216">
        <v>26163</v>
      </c>
      <c r="EX4216" t="s">
        <v>299</v>
      </c>
      <c r="EY4216">
        <v>85641</v>
      </c>
      <c r="EZ4216">
        <v>14339</v>
      </c>
      <c r="FA4216">
        <v>26163</v>
      </c>
      <c r="FB4216" t="s">
        <v>299</v>
      </c>
      <c r="FC4216">
        <v>85641</v>
      </c>
    </row>
    <row r="4217" spans="1:159" x14ac:dyDescent="0.25">
      <c r="A4217" t="s">
        <v>27019</v>
      </c>
      <c r="B4217">
        <v>881</v>
      </c>
      <c r="C4217" t="s">
        <v>27019</v>
      </c>
      <c r="D4217" t="s">
        <v>27019</v>
      </c>
      <c r="F4217" t="s">
        <v>27228</v>
      </c>
      <c r="H4217">
        <v>0.99893900000000002</v>
      </c>
      <c r="I4217">
        <v>29.739599999999999</v>
      </c>
      <c r="J4217">
        <v>3.2246000000000002E-3</v>
      </c>
      <c r="K4217">
        <v>61.161000000000001</v>
      </c>
      <c r="L4217">
        <v>46.386000000000003</v>
      </c>
      <c r="M4217">
        <v>61.161000000000001</v>
      </c>
      <c r="V4217">
        <v>0</v>
      </c>
      <c r="W4217">
        <v>0</v>
      </c>
      <c r="Y4217" t="s">
        <v>164</v>
      </c>
      <c r="Z4217">
        <v>0.99824100000000004</v>
      </c>
      <c r="AA4217">
        <v>27.540900000000001</v>
      </c>
      <c r="AB4217">
        <v>9.8822300000000005E-3</v>
      </c>
      <c r="AC4217">
        <v>57.859000000000002</v>
      </c>
      <c r="AD4217">
        <v>0.99893900000000002</v>
      </c>
      <c r="AE4217">
        <v>29.739599999999999</v>
      </c>
      <c r="AF4217">
        <v>3.2246000000000002E-3</v>
      </c>
      <c r="AG4217">
        <v>61.161000000000001</v>
      </c>
      <c r="AT4217">
        <v>0.99474499999999999</v>
      </c>
      <c r="AU4217">
        <v>22.7712</v>
      </c>
      <c r="AV4217">
        <v>1.29015E-2</v>
      </c>
      <c r="AW4217">
        <v>53.088999999999999</v>
      </c>
      <c r="BB4217">
        <v>0</v>
      </c>
      <c r="BC4217">
        <v>0</v>
      </c>
      <c r="BE4217" t="s">
        <v>164</v>
      </c>
      <c r="BK4217">
        <v>1</v>
      </c>
      <c r="BL4217" t="s">
        <v>165</v>
      </c>
      <c r="BM4217" t="s">
        <v>27246</v>
      </c>
      <c r="BN4217" t="s">
        <v>167</v>
      </c>
      <c r="BO4217" t="s">
        <v>2129</v>
      </c>
      <c r="BP4217" t="s">
        <v>27247</v>
      </c>
      <c r="BQ4217" t="s">
        <v>27248</v>
      </c>
      <c r="BR4217">
        <v>3</v>
      </c>
      <c r="BS4217">
        <v>2</v>
      </c>
      <c r="BT4217">
        <v>3.5051000000000001</v>
      </c>
      <c r="BW4217" t="s">
        <v>198</v>
      </c>
      <c r="BX4217" t="s">
        <v>199</v>
      </c>
      <c r="BY4217" t="s">
        <v>199</v>
      </c>
      <c r="CC4217" t="s">
        <v>199</v>
      </c>
      <c r="CE4217" t="s">
        <v>198</v>
      </c>
      <c r="CG4217">
        <v>178360000</v>
      </c>
      <c r="CH4217">
        <v>178360000</v>
      </c>
      <c r="CI4217">
        <v>0</v>
      </c>
      <c r="CJ4217">
        <v>0</v>
      </c>
      <c r="CK4217" t="s">
        <v>164</v>
      </c>
      <c r="CL4217">
        <v>0</v>
      </c>
      <c r="CM4217">
        <v>0</v>
      </c>
      <c r="CN4217">
        <v>51425000</v>
      </c>
      <c r="CO4217">
        <v>52843000</v>
      </c>
      <c r="CP4217">
        <v>0</v>
      </c>
      <c r="CQ4217">
        <v>0</v>
      </c>
      <c r="CR4217">
        <v>0</v>
      </c>
      <c r="CS4217">
        <v>0</v>
      </c>
      <c r="CT4217">
        <v>50442000</v>
      </c>
      <c r="CU4217">
        <v>0</v>
      </c>
      <c r="CV4217">
        <v>23651000</v>
      </c>
      <c r="CW4217">
        <v>0</v>
      </c>
      <c r="CX4217">
        <v>0</v>
      </c>
      <c r="CY4217">
        <v>0</v>
      </c>
      <c r="CZ4217">
        <v>0</v>
      </c>
      <c r="DA4217">
        <v>0</v>
      </c>
      <c r="DB4217">
        <v>0</v>
      </c>
      <c r="DC4217">
        <v>0</v>
      </c>
      <c r="DD4217">
        <v>51425000</v>
      </c>
      <c r="DE4217">
        <v>0</v>
      </c>
      <c r="DF4217">
        <v>0</v>
      </c>
      <c r="DG4217">
        <v>52843000</v>
      </c>
      <c r="DH4217">
        <v>0</v>
      </c>
      <c r="DI4217">
        <v>0</v>
      </c>
      <c r="DJ4217">
        <v>0</v>
      </c>
      <c r="DK4217">
        <v>0</v>
      </c>
      <c r="DL4217">
        <v>0</v>
      </c>
      <c r="DM4217">
        <v>0</v>
      </c>
      <c r="DN4217">
        <v>0</v>
      </c>
      <c r="DO4217">
        <v>0</v>
      </c>
      <c r="DP4217">
        <v>0</v>
      </c>
      <c r="DQ4217">
        <v>0</v>
      </c>
      <c r="DR4217">
        <v>0</v>
      </c>
      <c r="DS4217">
        <v>0</v>
      </c>
      <c r="DT4217">
        <v>0</v>
      </c>
      <c r="DU4217">
        <v>0</v>
      </c>
      <c r="DV4217">
        <v>50442000</v>
      </c>
      <c r="DW4217">
        <v>0</v>
      </c>
      <c r="DX4217">
        <v>0</v>
      </c>
      <c r="DY4217">
        <v>0</v>
      </c>
      <c r="DZ4217">
        <v>0</v>
      </c>
      <c r="EA4217">
        <v>0</v>
      </c>
      <c r="EB4217">
        <v>23651000</v>
      </c>
      <c r="EC4217">
        <v>0</v>
      </c>
      <c r="ED4217">
        <v>0</v>
      </c>
      <c r="EE4217">
        <v>0</v>
      </c>
      <c r="EF4217">
        <v>0</v>
      </c>
      <c r="EG4217">
        <v>0</v>
      </c>
      <c r="EJ4217">
        <v>4211</v>
      </c>
      <c r="EK4217">
        <v>1139</v>
      </c>
      <c r="EL4217">
        <v>881</v>
      </c>
      <c r="EM4217">
        <v>881</v>
      </c>
      <c r="EN4217">
        <v>11872</v>
      </c>
      <c r="EO4217">
        <v>13553</v>
      </c>
      <c r="EP4217" t="s">
        <v>27249</v>
      </c>
      <c r="EQ4217" t="s">
        <v>27250</v>
      </c>
      <c r="ER4217">
        <v>144892</v>
      </c>
      <c r="ES4217">
        <v>250513</v>
      </c>
      <c r="ET4217" t="s">
        <v>299</v>
      </c>
      <c r="EU4217">
        <v>14844</v>
      </c>
      <c r="EV4217">
        <v>144892</v>
      </c>
      <c r="EW4217">
        <v>250513</v>
      </c>
      <c r="EX4217" t="s">
        <v>299</v>
      </c>
      <c r="EY4217">
        <v>14844</v>
      </c>
      <c r="EZ4217">
        <v>144892</v>
      </c>
      <c r="FA4217">
        <v>250513</v>
      </c>
      <c r="FB4217" t="s">
        <v>299</v>
      </c>
      <c r="FC4217">
        <v>14844</v>
      </c>
    </row>
    <row r="4218" spans="1:159" x14ac:dyDescent="0.25">
      <c r="A4218" t="s">
        <v>27234</v>
      </c>
      <c r="B4218" t="s">
        <v>27251</v>
      </c>
      <c r="C4218" t="s">
        <v>27019</v>
      </c>
      <c r="D4218" t="s">
        <v>27019</v>
      </c>
      <c r="F4218" t="s">
        <v>27228</v>
      </c>
      <c r="H4218">
        <v>0.32470500000000002</v>
      </c>
      <c r="I4218">
        <v>0</v>
      </c>
      <c r="J4218" s="1">
        <v>4.3233799999999999E-5</v>
      </c>
      <c r="K4218">
        <v>50.424999999999997</v>
      </c>
      <c r="L4218">
        <v>33.128</v>
      </c>
      <c r="M4218">
        <v>50.424999999999997</v>
      </c>
      <c r="N4218">
        <v>0.28628399999999998</v>
      </c>
      <c r="O4218">
        <v>0</v>
      </c>
      <c r="P4218">
        <v>3.5979300000000002E-4</v>
      </c>
      <c r="Q4218">
        <v>41.710999999999999</v>
      </c>
      <c r="R4218">
        <v>0.32470500000000002</v>
      </c>
      <c r="S4218">
        <v>0</v>
      </c>
      <c r="T4218" s="1">
        <v>4.3233799999999999E-5</v>
      </c>
      <c r="U4218">
        <v>50.424999999999997</v>
      </c>
      <c r="V4218">
        <v>0.32226199999999999</v>
      </c>
      <c r="W4218">
        <v>0</v>
      </c>
      <c r="X4218">
        <v>4.5089799999999998E-4</v>
      </c>
      <c r="Y4218">
        <v>40.384</v>
      </c>
      <c r="AD4218">
        <v>0</v>
      </c>
      <c r="AE4218">
        <v>0</v>
      </c>
      <c r="AG4218" t="s">
        <v>164</v>
      </c>
      <c r="AL4218">
        <v>0</v>
      </c>
      <c r="AM4218">
        <v>0</v>
      </c>
      <c r="AO4218" t="s">
        <v>164</v>
      </c>
      <c r="AT4218">
        <v>0</v>
      </c>
      <c r="AU4218">
        <v>0</v>
      </c>
      <c r="AW4218" t="s">
        <v>164</v>
      </c>
      <c r="BL4218" t="s">
        <v>165</v>
      </c>
      <c r="BM4218" t="s">
        <v>27252</v>
      </c>
      <c r="BN4218" t="s">
        <v>167</v>
      </c>
      <c r="BO4218" t="s">
        <v>2913</v>
      </c>
      <c r="BP4218" t="s">
        <v>27253</v>
      </c>
      <c r="BQ4218" t="s">
        <v>27254</v>
      </c>
      <c r="BR4218">
        <v>8</v>
      </c>
      <c r="BS4218">
        <v>3</v>
      </c>
      <c r="BT4218">
        <v>1.008</v>
      </c>
      <c r="CG4218">
        <v>0</v>
      </c>
      <c r="CH4218">
        <v>0</v>
      </c>
      <c r="CI4218">
        <v>0</v>
      </c>
      <c r="CJ4218">
        <v>0</v>
      </c>
      <c r="CK4218" t="s">
        <v>164</v>
      </c>
      <c r="CL4218">
        <v>0</v>
      </c>
      <c r="CM4218">
        <v>0</v>
      </c>
      <c r="CN4218">
        <v>0</v>
      </c>
      <c r="CO4218">
        <v>0</v>
      </c>
      <c r="CP4218">
        <v>0</v>
      </c>
      <c r="CQ4218">
        <v>0</v>
      </c>
      <c r="CR4218">
        <v>0</v>
      </c>
      <c r="CS4218">
        <v>0</v>
      </c>
      <c r="CT4218">
        <v>0</v>
      </c>
      <c r="CU4218">
        <v>0</v>
      </c>
      <c r="CV4218">
        <v>0</v>
      </c>
      <c r="CW4218">
        <v>0</v>
      </c>
      <c r="CX4218">
        <v>0</v>
      </c>
      <c r="CY4218">
        <v>0</v>
      </c>
      <c r="CZ4218">
        <v>0</v>
      </c>
      <c r="DA4218">
        <v>0</v>
      </c>
      <c r="DB4218">
        <v>0</v>
      </c>
      <c r="DC4218">
        <v>0</v>
      </c>
      <c r="DD4218">
        <v>0</v>
      </c>
      <c r="DE4218">
        <v>0</v>
      </c>
      <c r="DF4218">
        <v>0</v>
      </c>
      <c r="DG4218">
        <v>0</v>
      </c>
      <c r="DH4218">
        <v>0</v>
      </c>
      <c r="DI4218">
        <v>0</v>
      </c>
      <c r="DJ4218">
        <v>0</v>
      </c>
      <c r="DK4218">
        <v>0</v>
      </c>
      <c r="DL4218">
        <v>0</v>
      </c>
      <c r="DM4218">
        <v>0</v>
      </c>
      <c r="DN4218">
        <v>0</v>
      </c>
      <c r="DO4218">
        <v>0</v>
      </c>
      <c r="DP4218">
        <v>0</v>
      </c>
      <c r="DQ4218">
        <v>0</v>
      </c>
      <c r="DR4218">
        <v>0</v>
      </c>
      <c r="DS4218">
        <v>0</v>
      </c>
      <c r="DT4218">
        <v>0</v>
      </c>
      <c r="DU4218">
        <v>0</v>
      </c>
      <c r="DV4218">
        <v>0</v>
      </c>
      <c r="DW4218">
        <v>0</v>
      </c>
      <c r="DX4218">
        <v>0</v>
      </c>
      <c r="DY4218">
        <v>0</v>
      </c>
      <c r="DZ4218">
        <v>0</v>
      </c>
      <c r="EA4218">
        <v>0</v>
      </c>
      <c r="EB4218">
        <v>0</v>
      </c>
      <c r="EC4218">
        <v>0</v>
      </c>
      <c r="ED4218">
        <v>0</v>
      </c>
      <c r="EE4218">
        <v>0</v>
      </c>
      <c r="EF4218">
        <v>0</v>
      </c>
      <c r="EG4218">
        <v>0</v>
      </c>
      <c r="EJ4218">
        <v>4212</v>
      </c>
      <c r="EK4218">
        <v>1139</v>
      </c>
      <c r="EL4218">
        <v>361</v>
      </c>
      <c r="EM4218">
        <v>361</v>
      </c>
      <c r="EN4218">
        <v>14011</v>
      </c>
      <c r="EO4218">
        <v>15999</v>
      </c>
      <c r="ER4218">
        <v>170704</v>
      </c>
      <c r="ES4218">
        <v>292069</v>
      </c>
      <c r="ET4218" t="s">
        <v>369</v>
      </c>
      <c r="EU4218">
        <v>52864</v>
      </c>
      <c r="EV4218">
        <v>170704</v>
      </c>
      <c r="EW4218">
        <v>292069</v>
      </c>
      <c r="EX4218" t="s">
        <v>369</v>
      </c>
      <c r="EY4218">
        <v>52864</v>
      </c>
      <c r="EZ4218">
        <v>170704</v>
      </c>
      <c r="FA4218">
        <v>292069</v>
      </c>
      <c r="FB4218" t="s">
        <v>369</v>
      </c>
      <c r="FC4218">
        <v>52864</v>
      </c>
    </row>
    <row r="4219" spans="1:159" x14ac:dyDescent="0.25">
      <c r="A4219" t="s">
        <v>27234</v>
      </c>
      <c r="B4219" t="s">
        <v>27255</v>
      </c>
      <c r="C4219" t="s">
        <v>27019</v>
      </c>
      <c r="D4219" t="s">
        <v>27019</v>
      </c>
      <c r="F4219" t="s">
        <v>27228</v>
      </c>
      <c r="H4219">
        <v>0.32470500000000002</v>
      </c>
      <c r="I4219">
        <v>0</v>
      </c>
      <c r="J4219" s="1">
        <v>4.3233799999999999E-5</v>
      </c>
      <c r="K4219">
        <v>50.424999999999997</v>
      </c>
      <c r="L4219">
        <v>33.128</v>
      </c>
      <c r="M4219">
        <v>50.424999999999997</v>
      </c>
      <c r="N4219">
        <v>0.28628399999999998</v>
      </c>
      <c r="O4219">
        <v>0</v>
      </c>
      <c r="P4219">
        <v>3.5979300000000002E-4</v>
      </c>
      <c r="Q4219">
        <v>41.710999999999999</v>
      </c>
      <c r="R4219">
        <v>0.32470500000000002</v>
      </c>
      <c r="S4219">
        <v>0</v>
      </c>
      <c r="T4219" s="1">
        <v>4.3233799999999999E-5</v>
      </c>
      <c r="U4219">
        <v>50.424999999999997</v>
      </c>
      <c r="V4219">
        <v>0.32226199999999999</v>
      </c>
      <c r="W4219">
        <v>0</v>
      </c>
      <c r="X4219">
        <v>4.5089799999999998E-4</v>
      </c>
      <c r="Y4219">
        <v>40.384</v>
      </c>
      <c r="AD4219">
        <v>0</v>
      </c>
      <c r="AE4219">
        <v>0</v>
      </c>
      <c r="AG4219" t="s">
        <v>164</v>
      </c>
      <c r="AL4219">
        <v>0</v>
      </c>
      <c r="AM4219">
        <v>0</v>
      </c>
      <c r="AO4219" t="s">
        <v>164</v>
      </c>
      <c r="AT4219">
        <v>0</v>
      </c>
      <c r="AU4219">
        <v>0</v>
      </c>
      <c r="AW4219" t="s">
        <v>164</v>
      </c>
      <c r="BL4219" t="s">
        <v>165</v>
      </c>
      <c r="BM4219" t="s">
        <v>27256</v>
      </c>
      <c r="BN4219" t="s">
        <v>174</v>
      </c>
      <c r="BO4219" t="s">
        <v>175</v>
      </c>
      <c r="BP4219" t="s">
        <v>27253</v>
      </c>
      <c r="BQ4219" t="s">
        <v>27254</v>
      </c>
      <c r="BR4219">
        <v>9</v>
      </c>
      <c r="BS4219">
        <v>3</v>
      </c>
      <c r="BT4219">
        <v>1.008</v>
      </c>
      <c r="CG4219">
        <v>0</v>
      </c>
      <c r="CH4219">
        <v>0</v>
      </c>
      <c r="CI4219">
        <v>0</v>
      </c>
      <c r="CJ4219">
        <v>0</v>
      </c>
      <c r="CK4219" t="s">
        <v>164</v>
      </c>
      <c r="CL4219">
        <v>0</v>
      </c>
      <c r="CM4219">
        <v>0</v>
      </c>
      <c r="CN4219">
        <v>0</v>
      </c>
      <c r="CO4219">
        <v>0</v>
      </c>
      <c r="CP4219">
        <v>0</v>
      </c>
      <c r="CQ4219">
        <v>0</v>
      </c>
      <c r="CR4219">
        <v>0</v>
      </c>
      <c r="CS4219">
        <v>0</v>
      </c>
      <c r="CT4219">
        <v>0</v>
      </c>
      <c r="CU4219">
        <v>0</v>
      </c>
      <c r="CV4219">
        <v>0</v>
      </c>
      <c r="CW4219">
        <v>0</v>
      </c>
      <c r="CX4219">
        <v>0</v>
      </c>
      <c r="CY4219">
        <v>0</v>
      </c>
      <c r="CZ4219">
        <v>0</v>
      </c>
      <c r="DA4219">
        <v>0</v>
      </c>
      <c r="DB4219">
        <v>0</v>
      </c>
      <c r="DC4219">
        <v>0</v>
      </c>
      <c r="DD4219">
        <v>0</v>
      </c>
      <c r="DE4219">
        <v>0</v>
      </c>
      <c r="DF4219">
        <v>0</v>
      </c>
      <c r="DG4219">
        <v>0</v>
      </c>
      <c r="DH4219">
        <v>0</v>
      </c>
      <c r="DI4219">
        <v>0</v>
      </c>
      <c r="DJ4219">
        <v>0</v>
      </c>
      <c r="DK4219">
        <v>0</v>
      </c>
      <c r="DL4219">
        <v>0</v>
      </c>
      <c r="DM4219">
        <v>0</v>
      </c>
      <c r="DN4219">
        <v>0</v>
      </c>
      <c r="DO4219">
        <v>0</v>
      </c>
      <c r="DP4219">
        <v>0</v>
      </c>
      <c r="DQ4219">
        <v>0</v>
      </c>
      <c r="DR4219">
        <v>0</v>
      </c>
      <c r="DS4219">
        <v>0</v>
      </c>
      <c r="DT4219">
        <v>0</v>
      </c>
      <c r="DU4219">
        <v>0</v>
      </c>
      <c r="DV4219">
        <v>0</v>
      </c>
      <c r="DW4219">
        <v>0</v>
      </c>
      <c r="DX4219">
        <v>0</v>
      </c>
      <c r="DY4219">
        <v>0</v>
      </c>
      <c r="DZ4219">
        <v>0</v>
      </c>
      <c r="EA4219">
        <v>0</v>
      </c>
      <c r="EB4219">
        <v>0</v>
      </c>
      <c r="EC4219">
        <v>0</v>
      </c>
      <c r="ED4219">
        <v>0</v>
      </c>
      <c r="EE4219">
        <v>0</v>
      </c>
      <c r="EF4219">
        <v>0</v>
      </c>
      <c r="EG4219">
        <v>0</v>
      </c>
      <c r="EJ4219">
        <v>4213</v>
      </c>
      <c r="EK4219">
        <v>1139</v>
      </c>
      <c r="EL4219">
        <v>362</v>
      </c>
      <c r="EM4219">
        <v>362</v>
      </c>
      <c r="EN4219">
        <v>14011</v>
      </c>
      <c r="EO4219">
        <v>15999</v>
      </c>
      <c r="ER4219">
        <v>170704</v>
      </c>
      <c r="ES4219">
        <v>292069</v>
      </c>
      <c r="ET4219" t="s">
        <v>369</v>
      </c>
      <c r="EU4219">
        <v>52864</v>
      </c>
      <c r="EV4219">
        <v>170704</v>
      </c>
      <c r="EW4219">
        <v>292069</v>
      </c>
      <c r="EX4219" t="s">
        <v>369</v>
      </c>
      <c r="EY4219">
        <v>52864</v>
      </c>
      <c r="EZ4219">
        <v>170704</v>
      </c>
      <c r="FA4219">
        <v>292069</v>
      </c>
      <c r="FB4219" t="s">
        <v>369</v>
      </c>
      <c r="FC4219">
        <v>52864</v>
      </c>
    </row>
    <row r="4220" spans="1:159" x14ac:dyDescent="0.25">
      <c r="A4220" t="s">
        <v>27257</v>
      </c>
      <c r="B4220" t="s">
        <v>7236</v>
      </c>
      <c r="C4220" t="s">
        <v>27258</v>
      </c>
      <c r="D4220" t="s">
        <v>27258</v>
      </c>
      <c r="F4220" t="s">
        <v>27259</v>
      </c>
      <c r="H4220">
        <v>1</v>
      </c>
      <c r="I4220">
        <v>52.246899999999997</v>
      </c>
      <c r="J4220">
        <v>2.17914E-3</v>
      </c>
      <c r="K4220">
        <v>52.247</v>
      </c>
      <c r="L4220">
        <v>32.588000000000001</v>
      </c>
      <c r="M4220">
        <v>52.247</v>
      </c>
      <c r="R4220">
        <v>0</v>
      </c>
      <c r="S4220">
        <v>0</v>
      </c>
      <c r="U4220" t="s">
        <v>164</v>
      </c>
      <c r="Z4220">
        <v>0</v>
      </c>
      <c r="AA4220">
        <v>0</v>
      </c>
      <c r="AC4220" t="s">
        <v>164</v>
      </c>
      <c r="AH4220">
        <v>0</v>
      </c>
      <c r="AI4220">
        <v>0</v>
      </c>
      <c r="AK4220" t="s">
        <v>164</v>
      </c>
      <c r="AL4220">
        <v>0</v>
      </c>
      <c r="AM4220">
        <v>0</v>
      </c>
      <c r="AO4220" t="s">
        <v>164</v>
      </c>
      <c r="AP4220">
        <v>0</v>
      </c>
      <c r="AQ4220">
        <v>0</v>
      </c>
      <c r="AS4220" t="s">
        <v>164</v>
      </c>
      <c r="AT4220">
        <v>0</v>
      </c>
      <c r="AU4220">
        <v>0</v>
      </c>
      <c r="AW4220" t="s">
        <v>164</v>
      </c>
      <c r="AX4220">
        <v>1</v>
      </c>
      <c r="AY4220">
        <v>52.246899999999997</v>
      </c>
      <c r="AZ4220">
        <v>2.17914E-3</v>
      </c>
      <c r="BA4220">
        <v>52.247</v>
      </c>
      <c r="BB4220">
        <v>0</v>
      </c>
      <c r="BC4220">
        <v>0</v>
      </c>
      <c r="BE4220" t="s">
        <v>164</v>
      </c>
      <c r="BK4220">
        <v>1</v>
      </c>
      <c r="BL4220" t="s">
        <v>165</v>
      </c>
      <c r="BM4220" t="s">
        <v>27260</v>
      </c>
      <c r="BN4220" t="s">
        <v>167</v>
      </c>
      <c r="BO4220" t="s">
        <v>1062</v>
      </c>
      <c r="BP4220" t="s">
        <v>27261</v>
      </c>
      <c r="BQ4220" t="s">
        <v>27262</v>
      </c>
      <c r="BR4220">
        <v>3</v>
      </c>
      <c r="BS4220">
        <v>2</v>
      </c>
      <c r="BT4220">
        <v>1.2761</v>
      </c>
      <c r="BV4220" t="s">
        <v>198</v>
      </c>
      <c r="BX4220" t="s">
        <v>198</v>
      </c>
      <c r="BZ4220" t="s">
        <v>198</v>
      </c>
      <c r="CA4220" t="s">
        <v>198</v>
      </c>
      <c r="CB4220" t="s">
        <v>198</v>
      </c>
      <c r="CC4220" t="s">
        <v>198</v>
      </c>
      <c r="CD4220" t="s">
        <v>199</v>
      </c>
      <c r="CE4220" t="s">
        <v>198</v>
      </c>
      <c r="CG4220">
        <v>143690000</v>
      </c>
      <c r="CH4220">
        <v>143690000</v>
      </c>
      <c r="CI4220">
        <v>0</v>
      </c>
      <c r="CJ4220">
        <v>0</v>
      </c>
      <c r="CK4220">
        <v>0.18163000000000001</v>
      </c>
      <c r="CL4220">
        <v>0</v>
      </c>
      <c r="CM4220">
        <v>14629000</v>
      </c>
      <c r="CN4220">
        <v>0</v>
      </c>
      <c r="CO4220">
        <v>19906000</v>
      </c>
      <c r="CP4220">
        <v>0</v>
      </c>
      <c r="CQ4220">
        <v>11084000</v>
      </c>
      <c r="CR4220">
        <v>12308000</v>
      </c>
      <c r="CS4220">
        <v>20099000</v>
      </c>
      <c r="CT4220">
        <v>10544000</v>
      </c>
      <c r="CU4220">
        <v>30845000</v>
      </c>
      <c r="CV4220">
        <v>24272000</v>
      </c>
      <c r="CW4220">
        <v>0</v>
      </c>
      <c r="CX4220">
        <v>0</v>
      </c>
      <c r="CY4220">
        <v>0</v>
      </c>
      <c r="CZ4220">
        <v>0</v>
      </c>
      <c r="DA4220">
        <v>14629000</v>
      </c>
      <c r="DB4220">
        <v>0</v>
      </c>
      <c r="DC4220">
        <v>0</v>
      </c>
      <c r="DD4220">
        <v>0</v>
      </c>
      <c r="DE4220">
        <v>0</v>
      </c>
      <c r="DF4220">
        <v>0</v>
      </c>
      <c r="DG4220">
        <v>19906000</v>
      </c>
      <c r="DH4220">
        <v>0</v>
      </c>
      <c r="DI4220">
        <v>0</v>
      </c>
      <c r="DJ4220">
        <v>0</v>
      </c>
      <c r="DK4220">
        <v>0</v>
      </c>
      <c r="DL4220">
        <v>0</v>
      </c>
      <c r="DM4220">
        <v>11084000</v>
      </c>
      <c r="DN4220">
        <v>0</v>
      </c>
      <c r="DO4220">
        <v>0</v>
      </c>
      <c r="DP4220">
        <v>12308000</v>
      </c>
      <c r="DQ4220">
        <v>0</v>
      </c>
      <c r="DR4220">
        <v>0</v>
      </c>
      <c r="DS4220">
        <v>20099000</v>
      </c>
      <c r="DT4220">
        <v>0</v>
      </c>
      <c r="DU4220">
        <v>0</v>
      </c>
      <c r="DV4220">
        <v>10544000</v>
      </c>
      <c r="DW4220">
        <v>0</v>
      </c>
      <c r="DX4220">
        <v>0</v>
      </c>
      <c r="DY4220">
        <v>30845000</v>
      </c>
      <c r="DZ4220">
        <v>0</v>
      </c>
      <c r="EA4220">
        <v>0</v>
      </c>
      <c r="EB4220">
        <v>24272000</v>
      </c>
      <c r="EC4220">
        <v>0</v>
      </c>
      <c r="ED4220">
        <v>0</v>
      </c>
      <c r="EE4220">
        <v>0</v>
      </c>
      <c r="EF4220">
        <v>0</v>
      </c>
      <c r="EG4220">
        <v>0</v>
      </c>
      <c r="EJ4220">
        <v>4214</v>
      </c>
      <c r="EK4220">
        <v>1140</v>
      </c>
      <c r="EL4220">
        <v>113</v>
      </c>
      <c r="EM4220">
        <v>113</v>
      </c>
      <c r="EN4220">
        <v>343</v>
      </c>
      <c r="EO4220">
        <v>398</v>
      </c>
      <c r="EP4220" t="s">
        <v>27263</v>
      </c>
      <c r="EQ4220">
        <v>7043</v>
      </c>
      <c r="ER4220">
        <v>4063</v>
      </c>
      <c r="ES4220">
        <v>7043</v>
      </c>
      <c r="ET4220" t="s">
        <v>217</v>
      </c>
      <c r="EU4220">
        <v>21918</v>
      </c>
      <c r="EV4220">
        <v>4063</v>
      </c>
      <c r="EW4220">
        <v>7043</v>
      </c>
      <c r="EX4220" t="s">
        <v>217</v>
      </c>
      <c r="EY4220">
        <v>21918</v>
      </c>
      <c r="EZ4220">
        <v>4063</v>
      </c>
      <c r="FA4220">
        <v>7043</v>
      </c>
      <c r="FB4220" t="s">
        <v>217</v>
      </c>
      <c r="FC4220">
        <v>21918</v>
      </c>
    </row>
    <row r="4221" spans="1:159" x14ac:dyDescent="0.25">
      <c r="A4221" t="s">
        <v>27264</v>
      </c>
      <c r="B4221" t="s">
        <v>27265</v>
      </c>
      <c r="C4221" t="s">
        <v>27258</v>
      </c>
      <c r="D4221" t="s">
        <v>27258</v>
      </c>
      <c r="E4221" t="s">
        <v>27266</v>
      </c>
      <c r="F4221" t="s">
        <v>27259</v>
      </c>
      <c r="H4221">
        <v>1</v>
      </c>
      <c r="I4221">
        <v>90.751499999999993</v>
      </c>
      <c r="J4221" s="1">
        <v>1.3118299999999999E-72</v>
      </c>
      <c r="K4221">
        <v>141.13</v>
      </c>
      <c r="L4221">
        <v>109.6</v>
      </c>
      <c r="M4221">
        <v>141.13</v>
      </c>
      <c r="N4221">
        <v>1</v>
      </c>
      <c r="O4221">
        <v>67.968199999999996</v>
      </c>
      <c r="P4221" s="1">
        <v>1.8014799999999998E-52</v>
      </c>
      <c r="Q4221">
        <v>119.23</v>
      </c>
      <c r="R4221">
        <v>0.99999099999999996</v>
      </c>
      <c r="S4221">
        <v>50.7012</v>
      </c>
      <c r="T4221" s="1">
        <v>1.0057199999999999E-51</v>
      </c>
      <c r="U4221">
        <v>117.67</v>
      </c>
      <c r="V4221">
        <v>1</v>
      </c>
      <c r="W4221">
        <v>67.452699999999993</v>
      </c>
      <c r="X4221" s="1">
        <v>1.19074E-42</v>
      </c>
      <c r="Y4221">
        <v>110.37</v>
      </c>
      <c r="Z4221">
        <v>0.99999899999999997</v>
      </c>
      <c r="AA4221">
        <v>59.655999999999999</v>
      </c>
      <c r="AB4221" s="1">
        <v>1.2641300000000001E-51</v>
      </c>
      <c r="AC4221">
        <v>117.18</v>
      </c>
      <c r="AD4221">
        <v>0.99999199999999999</v>
      </c>
      <c r="AE4221">
        <v>51.312600000000003</v>
      </c>
      <c r="AF4221" s="1">
        <v>5.7586000000000003E-33</v>
      </c>
      <c r="AG4221">
        <v>102.58</v>
      </c>
      <c r="AH4221">
        <v>1</v>
      </c>
      <c r="AI4221">
        <v>71.819599999999994</v>
      </c>
      <c r="AJ4221" s="1">
        <v>5.4048300000000001E-62</v>
      </c>
      <c r="AK4221">
        <v>129.32</v>
      </c>
      <c r="AL4221">
        <v>1</v>
      </c>
      <c r="AM4221">
        <v>68.721999999999994</v>
      </c>
      <c r="AN4221" s="1">
        <v>1.19074E-42</v>
      </c>
      <c r="AO4221">
        <v>110.37</v>
      </c>
      <c r="AP4221">
        <v>1</v>
      </c>
      <c r="AQ4221">
        <v>77.621700000000004</v>
      </c>
      <c r="AR4221" s="1">
        <v>1.4843700000000001E-57</v>
      </c>
      <c r="AS4221">
        <v>119.68</v>
      </c>
      <c r="AT4221">
        <v>0.99999800000000005</v>
      </c>
      <c r="AU4221">
        <v>56.2928</v>
      </c>
      <c r="AV4221" s="1">
        <v>2.4296199999999999E-51</v>
      </c>
      <c r="AW4221">
        <v>114.96</v>
      </c>
      <c r="AX4221">
        <v>0.99999000000000005</v>
      </c>
      <c r="AY4221">
        <v>50.600099999999998</v>
      </c>
      <c r="AZ4221" s="1">
        <v>2.1412700000000002E-25</v>
      </c>
      <c r="BA4221">
        <v>97.081000000000003</v>
      </c>
      <c r="BB4221">
        <v>1</v>
      </c>
      <c r="BC4221">
        <v>74.415599999999998</v>
      </c>
      <c r="BD4221" s="1">
        <v>1.18886E-57</v>
      </c>
      <c r="BE4221">
        <v>120.9</v>
      </c>
      <c r="BF4221">
        <v>1</v>
      </c>
      <c r="BG4221">
        <v>90.751499999999993</v>
      </c>
      <c r="BH4221" s="1">
        <v>1.3118299999999999E-72</v>
      </c>
      <c r="BI4221">
        <v>141.13</v>
      </c>
      <c r="BK4221">
        <v>1</v>
      </c>
      <c r="BL4221" t="s">
        <v>165</v>
      </c>
      <c r="BM4221" t="s">
        <v>27267</v>
      </c>
      <c r="BN4221" t="s">
        <v>167</v>
      </c>
      <c r="BO4221" t="s">
        <v>195</v>
      </c>
      <c r="BP4221" t="s">
        <v>27268</v>
      </c>
      <c r="BQ4221" t="s">
        <v>27269</v>
      </c>
      <c r="BR4221">
        <v>3</v>
      </c>
      <c r="BS4221">
        <v>2</v>
      </c>
      <c r="BT4221">
        <v>-0.43198999999999999</v>
      </c>
      <c r="BU4221" t="s">
        <v>199</v>
      </c>
      <c r="BV4221" t="s">
        <v>199</v>
      </c>
      <c r="BW4221" t="s">
        <v>199</v>
      </c>
      <c r="BX4221" t="s">
        <v>199</v>
      </c>
      <c r="BY4221" t="s">
        <v>199</v>
      </c>
      <c r="BZ4221" t="s">
        <v>199</v>
      </c>
      <c r="CA4221" t="s">
        <v>199</v>
      </c>
      <c r="CB4221" t="s">
        <v>199</v>
      </c>
      <c r="CC4221" t="s">
        <v>199</v>
      </c>
      <c r="CD4221" t="s">
        <v>199</v>
      </c>
      <c r="CE4221" t="s">
        <v>199</v>
      </c>
      <c r="CF4221" t="s">
        <v>199</v>
      </c>
      <c r="CG4221">
        <v>75049000000</v>
      </c>
      <c r="CH4221">
        <v>75049000000</v>
      </c>
      <c r="CI4221">
        <v>0</v>
      </c>
      <c r="CJ4221">
        <v>0</v>
      </c>
      <c r="CK4221">
        <v>13.807</v>
      </c>
      <c r="CL4221">
        <v>6218500000</v>
      </c>
      <c r="CM4221">
        <v>5231300000</v>
      </c>
      <c r="CN4221">
        <v>6121000000</v>
      </c>
      <c r="CO4221">
        <v>8179300000</v>
      </c>
      <c r="CP4221">
        <v>5893200000</v>
      </c>
      <c r="CQ4221">
        <v>5272800000</v>
      </c>
      <c r="CR4221">
        <v>6819100000</v>
      </c>
      <c r="CS4221">
        <v>6518600000</v>
      </c>
      <c r="CT4221">
        <v>5244200000</v>
      </c>
      <c r="CU4221">
        <v>6337800000</v>
      </c>
      <c r="CV4221">
        <v>5606500000</v>
      </c>
      <c r="CW4221">
        <v>5574900000</v>
      </c>
      <c r="CX4221">
        <v>6218500000</v>
      </c>
      <c r="CY4221">
        <v>0</v>
      </c>
      <c r="CZ4221">
        <v>0</v>
      </c>
      <c r="DA4221">
        <v>5231300000</v>
      </c>
      <c r="DB4221">
        <v>0</v>
      </c>
      <c r="DC4221">
        <v>0</v>
      </c>
      <c r="DD4221">
        <v>6121000000</v>
      </c>
      <c r="DE4221">
        <v>0</v>
      </c>
      <c r="DF4221">
        <v>0</v>
      </c>
      <c r="DG4221">
        <v>8179300000</v>
      </c>
      <c r="DH4221">
        <v>0</v>
      </c>
      <c r="DI4221">
        <v>0</v>
      </c>
      <c r="DJ4221">
        <v>5893200000</v>
      </c>
      <c r="DK4221">
        <v>0</v>
      </c>
      <c r="DL4221">
        <v>0</v>
      </c>
      <c r="DM4221">
        <v>5272800000</v>
      </c>
      <c r="DN4221">
        <v>0</v>
      </c>
      <c r="DO4221">
        <v>0</v>
      </c>
      <c r="DP4221">
        <v>6819100000</v>
      </c>
      <c r="DQ4221">
        <v>0</v>
      </c>
      <c r="DR4221">
        <v>0</v>
      </c>
      <c r="DS4221">
        <v>6518600000</v>
      </c>
      <c r="DT4221">
        <v>0</v>
      </c>
      <c r="DU4221">
        <v>0</v>
      </c>
      <c r="DV4221">
        <v>5244200000</v>
      </c>
      <c r="DW4221">
        <v>0</v>
      </c>
      <c r="DX4221">
        <v>0</v>
      </c>
      <c r="DY4221">
        <v>6337800000</v>
      </c>
      <c r="DZ4221">
        <v>0</v>
      </c>
      <c r="EA4221">
        <v>0</v>
      </c>
      <c r="EB4221">
        <v>5606500000</v>
      </c>
      <c r="EC4221">
        <v>0</v>
      </c>
      <c r="ED4221">
        <v>0</v>
      </c>
      <c r="EE4221">
        <v>5574900000</v>
      </c>
      <c r="EF4221">
        <v>0</v>
      </c>
      <c r="EG4221">
        <v>0</v>
      </c>
      <c r="EJ4221">
        <v>4215</v>
      </c>
      <c r="EK4221">
        <v>1140</v>
      </c>
      <c r="EL4221">
        <v>80</v>
      </c>
      <c r="EM4221">
        <v>80</v>
      </c>
      <c r="EN4221">
        <v>1523</v>
      </c>
      <c r="EO4221">
        <v>1756</v>
      </c>
      <c r="EP4221" t="s">
        <v>27270</v>
      </c>
      <c r="EQ4221" t="s">
        <v>27271</v>
      </c>
      <c r="ER4221">
        <v>18898</v>
      </c>
      <c r="ES4221">
        <v>33361</v>
      </c>
      <c r="ET4221" t="s">
        <v>201</v>
      </c>
      <c r="EU4221">
        <v>61606</v>
      </c>
      <c r="EV4221">
        <v>18898</v>
      </c>
      <c r="EW4221">
        <v>33361</v>
      </c>
      <c r="EX4221" t="s">
        <v>201</v>
      </c>
      <c r="EY4221">
        <v>61606</v>
      </c>
      <c r="EZ4221">
        <v>18898</v>
      </c>
      <c r="FA4221">
        <v>33361</v>
      </c>
      <c r="FB4221" t="s">
        <v>201</v>
      </c>
      <c r="FC4221">
        <v>61606</v>
      </c>
    </row>
    <row r="4222" spans="1:159" x14ac:dyDescent="0.25">
      <c r="A4222" t="s">
        <v>27264</v>
      </c>
      <c r="B4222" t="s">
        <v>27272</v>
      </c>
      <c r="C4222" t="s">
        <v>27258</v>
      </c>
      <c r="D4222" t="s">
        <v>27258</v>
      </c>
      <c r="E4222" t="s">
        <v>27266</v>
      </c>
      <c r="F4222" t="s">
        <v>27259</v>
      </c>
      <c r="H4222">
        <v>0.678535</v>
      </c>
      <c r="I4222">
        <v>3.9107699999999999</v>
      </c>
      <c r="J4222" s="1">
        <v>2.4017499999999998E-5</v>
      </c>
      <c r="K4222">
        <v>47.09</v>
      </c>
      <c r="L4222">
        <v>41.058999999999997</v>
      </c>
      <c r="M4222">
        <v>43.198</v>
      </c>
      <c r="R4222">
        <v>0</v>
      </c>
      <c r="S4222">
        <v>0</v>
      </c>
      <c r="U4222" t="s">
        <v>164</v>
      </c>
      <c r="V4222">
        <v>0</v>
      </c>
      <c r="W4222">
        <v>0</v>
      </c>
      <c r="Y4222" t="s">
        <v>164</v>
      </c>
      <c r="Z4222">
        <v>0.48507499999999998</v>
      </c>
      <c r="AA4222">
        <v>0.46956700000000001</v>
      </c>
      <c r="AB4222" s="1">
        <v>2.4017499999999998E-5</v>
      </c>
      <c r="AC4222">
        <v>47.09</v>
      </c>
      <c r="AD4222">
        <v>0</v>
      </c>
      <c r="AE4222">
        <v>0</v>
      </c>
      <c r="AG4222" t="s">
        <v>164</v>
      </c>
      <c r="AH4222">
        <v>0.472082</v>
      </c>
      <c r="AI4222">
        <v>0</v>
      </c>
      <c r="AJ4222">
        <v>1.3302600000000001E-4</v>
      </c>
      <c r="AK4222">
        <v>40.515000000000001</v>
      </c>
      <c r="AL4222">
        <v>0.48132000000000003</v>
      </c>
      <c r="AM4222">
        <v>0.76902300000000001</v>
      </c>
      <c r="AN4222" s="1">
        <v>9.9319000000000002E-5</v>
      </c>
      <c r="AO4222">
        <v>45.28</v>
      </c>
      <c r="AP4222">
        <v>0</v>
      </c>
      <c r="AQ4222">
        <v>0</v>
      </c>
      <c r="AS4222" t="s">
        <v>164</v>
      </c>
      <c r="AT4222">
        <v>0.678535</v>
      </c>
      <c r="AU4222">
        <v>3.9107699999999999</v>
      </c>
      <c r="AV4222" s="1">
        <v>7.3422800000000005E-5</v>
      </c>
      <c r="AW4222">
        <v>43.198</v>
      </c>
      <c r="AX4222">
        <v>0</v>
      </c>
      <c r="AY4222">
        <v>0</v>
      </c>
      <c r="BA4222" t="s">
        <v>164</v>
      </c>
      <c r="BB4222">
        <v>0</v>
      </c>
      <c r="BC4222">
        <v>0</v>
      </c>
      <c r="BE4222" t="s">
        <v>164</v>
      </c>
      <c r="BF4222">
        <v>0</v>
      </c>
      <c r="BG4222">
        <v>0</v>
      </c>
      <c r="BI4222" t="s">
        <v>164</v>
      </c>
      <c r="BK4222">
        <v>1</v>
      </c>
      <c r="BL4222" t="s">
        <v>165</v>
      </c>
      <c r="BM4222" t="s">
        <v>27273</v>
      </c>
      <c r="BN4222" t="s">
        <v>167</v>
      </c>
      <c r="BO4222" t="s">
        <v>4249</v>
      </c>
      <c r="BP4222" t="s">
        <v>27274</v>
      </c>
      <c r="BQ4222" t="s">
        <v>27275</v>
      </c>
      <c r="BR4222">
        <v>9</v>
      </c>
      <c r="BS4222">
        <v>3</v>
      </c>
      <c r="BT4222">
        <v>-0.20028000000000001</v>
      </c>
      <c r="CC4222" t="s">
        <v>199</v>
      </c>
      <c r="CG4222">
        <v>438690000</v>
      </c>
      <c r="CH4222">
        <v>438690000</v>
      </c>
      <c r="CI4222">
        <v>0</v>
      </c>
      <c r="CJ4222">
        <v>0</v>
      </c>
      <c r="CK4222">
        <v>8.0704999999999999E-2</v>
      </c>
      <c r="CL4222">
        <v>0</v>
      </c>
      <c r="CM4222">
        <v>0</v>
      </c>
      <c r="CN4222">
        <v>0</v>
      </c>
      <c r="CO4222">
        <v>0</v>
      </c>
      <c r="CP4222">
        <v>0</v>
      </c>
      <c r="CQ4222">
        <v>0</v>
      </c>
      <c r="CR4222">
        <v>0</v>
      </c>
      <c r="CS4222">
        <v>0</v>
      </c>
      <c r="CT4222">
        <v>438690000</v>
      </c>
      <c r="CU4222">
        <v>0</v>
      </c>
      <c r="CV4222">
        <v>0</v>
      </c>
      <c r="CW4222">
        <v>0</v>
      </c>
      <c r="CX4222">
        <v>0</v>
      </c>
      <c r="CY4222">
        <v>0</v>
      </c>
      <c r="CZ4222">
        <v>0</v>
      </c>
      <c r="DA4222">
        <v>0</v>
      </c>
      <c r="DB4222">
        <v>0</v>
      </c>
      <c r="DC4222">
        <v>0</v>
      </c>
      <c r="DD4222">
        <v>0</v>
      </c>
      <c r="DE4222">
        <v>0</v>
      </c>
      <c r="DF4222">
        <v>0</v>
      </c>
      <c r="DG4222">
        <v>0</v>
      </c>
      <c r="DH4222">
        <v>0</v>
      </c>
      <c r="DI4222">
        <v>0</v>
      </c>
      <c r="DJ4222">
        <v>0</v>
      </c>
      <c r="DK4222">
        <v>0</v>
      </c>
      <c r="DL4222">
        <v>0</v>
      </c>
      <c r="DM4222">
        <v>0</v>
      </c>
      <c r="DN4222">
        <v>0</v>
      </c>
      <c r="DO4222">
        <v>0</v>
      </c>
      <c r="DP4222">
        <v>0</v>
      </c>
      <c r="DQ4222">
        <v>0</v>
      </c>
      <c r="DR4222">
        <v>0</v>
      </c>
      <c r="DS4222">
        <v>0</v>
      </c>
      <c r="DT4222">
        <v>0</v>
      </c>
      <c r="DU4222">
        <v>0</v>
      </c>
      <c r="DV4222">
        <v>438690000</v>
      </c>
      <c r="DW4222">
        <v>0</v>
      </c>
      <c r="DX4222">
        <v>0</v>
      </c>
      <c r="DY4222">
        <v>0</v>
      </c>
      <c r="DZ4222">
        <v>0</v>
      </c>
      <c r="EA4222">
        <v>0</v>
      </c>
      <c r="EB4222">
        <v>0</v>
      </c>
      <c r="EC4222">
        <v>0</v>
      </c>
      <c r="ED4222">
        <v>0</v>
      </c>
      <c r="EE4222">
        <v>0</v>
      </c>
      <c r="EF4222">
        <v>0</v>
      </c>
      <c r="EG4222">
        <v>0</v>
      </c>
      <c r="EJ4222">
        <v>4216</v>
      </c>
      <c r="EK4222">
        <v>1140</v>
      </c>
      <c r="EL4222">
        <v>86</v>
      </c>
      <c r="EM4222">
        <v>86</v>
      </c>
      <c r="EN4222">
        <v>1523</v>
      </c>
      <c r="EO4222">
        <v>1756</v>
      </c>
      <c r="EP4222">
        <v>18879</v>
      </c>
      <c r="EQ4222">
        <v>33324</v>
      </c>
      <c r="ER4222">
        <v>18879</v>
      </c>
      <c r="ES4222">
        <v>33324</v>
      </c>
      <c r="ET4222" t="s">
        <v>504</v>
      </c>
      <c r="EU4222">
        <v>61736</v>
      </c>
      <c r="EV4222">
        <v>18863</v>
      </c>
      <c r="EW4222">
        <v>33281</v>
      </c>
      <c r="EX4222" t="s">
        <v>171</v>
      </c>
      <c r="EY4222">
        <v>63322</v>
      </c>
      <c r="EZ4222">
        <v>18863</v>
      </c>
      <c r="FA4222">
        <v>33281</v>
      </c>
      <c r="FB4222" t="s">
        <v>171</v>
      </c>
      <c r="FC4222">
        <v>63322</v>
      </c>
    </row>
    <row r="4223" spans="1:159" x14ac:dyDescent="0.25">
      <c r="A4223" t="s">
        <v>27264</v>
      </c>
      <c r="B4223" t="s">
        <v>27276</v>
      </c>
      <c r="C4223" t="s">
        <v>27258</v>
      </c>
      <c r="D4223" t="s">
        <v>27258</v>
      </c>
      <c r="E4223" t="s">
        <v>27266</v>
      </c>
      <c r="F4223" t="s">
        <v>27259</v>
      </c>
      <c r="H4223">
        <v>0.88194399999999995</v>
      </c>
      <c r="I4223">
        <v>8.7336299999999998</v>
      </c>
      <c r="J4223" s="1">
        <v>1.25433E-57</v>
      </c>
      <c r="K4223">
        <v>120.63</v>
      </c>
      <c r="L4223">
        <v>84.334999999999994</v>
      </c>
      <c r="M4223">
        <v>97.284000000000006</v>
      </c>
      <c r="N4223">
        <v>0.690388</v>
      </c>
      <c r="O4223">
        <v>3.4956100000000001</v>
      </c>
      <c r="P4223" s="1">
        <v>6.0705300000000001E-34</v>
      </c>
      <c r="Q4223">
        <v>106.67</v>
      </c>
      <c r="R4223">
        <v>0.82152499999999995</v>
      </c>
      <c r="S4223">
        <v>6.6304600000000002</v>
      </c>
      <c r="T4223" s="1">
        <v>4.09052E-33</v>
      </c>
      <c r="U4223">
        <v>103.9</v>
      </c>
      <c r="V4223">
        <v>0.60485500000000003</v>
      </c>
      <c r="W4223">
        <v>1.8489800000000001</v>
      </c>
      <c r="X4223" s="1">
        <v>1.4389199999999999E-19</v>
      </c>
      <c r="Y4223">
        <v>91.316999999999993</v>
      </c>
      <c r="Z4223">
        <v>0.499921</v>
      </c>
      <c r="AA4223">
        <v>0</v>
      </c>
      <c r="AB4223" s="1">
        <v>7.3080500000000001E-14</v>
      </c>
      <c r="AC4223">
        <v>82.481999999999999</v>
      </c>
      <c r="AD4223">
        <v>0.84609299999999998</v>
      </c>
      <c r="AE4223">
        <v>7.4017499999999998</v>
      </c>
      <c r="AF4223" s="1">
        <v>2.9276499999999999E-25</v>
      </c>
      <c r="AG4223">
        <v>95.665999999999997</v>
      </c>
      <c r="AH4223">
        <v>0.74087400000000003</v>
      </c>
      <c r="AI4223">
        <v>4.5661399999999999</v>
      </c>
      <c r="AJ4223" s="1">
        <v>1.25433E-57</v>
      </c>
      <c r="AK4223">
        <v>120.63</v>
      </c>
      <c r="AL4223">
        <v>0.82669599999999999</v>
      </c>
      <c r="AM4223">
        <v>6.7853700000000003</v>
      </c>
      <c r="AN4223" s="1">
        <v>1.5904699999999999E-33</v>
      </c>
      <c r="AO4223">
        <v>105.89</v>
      </c>
      <c r="AP4223">
        <v>0.80250600000000005</v>
      </c>
      <c r="AQ4223">
        <v>6.0895700000000001</v>
      </c>
      <c r="AR4223" s="1">
        <v>2.0735499999999998E-33</v>
      </c>
      <c r="AS4223">
        <v>105.5</v>
      </c>
      <c r="AT4223">
        <v>0.83927799999999997</v>
      </c>
      <c r="AU4223">
        <v>7.1794200000000004</v>
      </c>
      <c r="AV4223" s="1">
        <v>3.0729600000000001E-14</v>
      </c>
      <c r="AW4223">
        <v>85.974000000000004</v>
      </c>
      <c r="AX4223">
        <v>0.72013300000000002</v>
      </c>
      <c r="AY4223">
        <v>4.10466</v>
      </c>
      <c r="AZ4223" s="1">
        <v>2.1609800000000001E-43</v>
      </c>
      <c r="BA4223">
        <v>112.82</v>
      </c>
      <c r="BB4223">
        <v>0.88194399999999995</v>
      </c>
      <c r="BC4223">
        <v>8.7336299999999998</v>
      </c>
      <c r="BD4223" s="1">
        <v>2.0282700000000001E-25</v>
      </c>
      <c r="BE4223">
        <v>97.284000000000006</v>
      </c>
      <c r="BF4223">
        <v>0.82706100000000005</v>
      </c>
      <c r="BG4223">
        <v>6.7972400000000004</v>
      </c>
      <c r="BH4223" s="1">
        <v>4.9608199999999998E-26</v>
      </c>
      <c r="BI4223">
        <v>100.04</v>
      </c>
      <c r="BK4223">
        <v>1</v>
      </c>
      <c r="BL4223" t="s">
        <v>165</v>
      </c>
      <c r="BM4223" t="s">
        <v>27277</v>
      </c>
      <c r="BN4223" t="s">
        <v>167</v>
      </c>
      <c r="BO4223" t="s">
        <v>584</v>
      </c>
      <c r="BP4223" t="s">
        <v>27278</v>
      </c>
      <c r="BQ4223" t="s">
        <v>27279</v>
      </c>
      <c r="BR4223">
        <v>16</v>
      </c>
      <c r="BS4223">
        <v>2</v>
      </c>
      <c r="BT4223">
        <v>1.0362</v>
      </c>
      <c r="BU4223" t="s">
        <v>199</v>
      </c>
      <c r="BV4223" t="s">
        <v>199</v>
      </c>
      <c r="BW4223" t="s">
        <v>199</v>
      </c>
      <c r="BX4223" t="s">
        <v>199</v>
      </c>
      <c r="BY4223" t="s">
        <v>199</v>
      </c>
      <c r="BZ4223" t="s">
        <v>199</v>
      </c>
      <c r="CA4223" t="s">
        <v>199</v>
      </c>
      <c r="CB4223" t="s">
        <v>199</v>
      </c>
      <c r="CC4223" t="s">
        <v>199</v>
      </c>
      <c r="CD4223" t="s">
        <v>199</v>
      </c>
      <c r="CE4223" t="s">
        <v>199</v>
      </c>
      <c r="CF4223" t="s">
        <v>199</v>
      </c>
      <c r="CG4223">
        <v>1240900000</v>
      </c>
      <c r="CH4223">
        <v>1240900000</v>
      </c>
      <c r="CI4223">
        <v>0</v>
      </c>
      <c r="CJ4223">
        <v>0</v>
      </c>
      <c r="CK4223">
        <v>0.22828999999999999</v>
      </c>
      <c r="CL4223">
        <v>75707000</v>
      </c>
      <c r="CM4223">
        <v>61887000</v>
      </c>
      <c r="CN4223">
        <v>63533000</v>
      </c>
      <c r="CO4223">
        <v>81349000</v>
      </c>
      <c r="CP4223">
        <v>64610000</v>
      </c>
      <c r="CQ4223">
        <v>58991000</v>
      </c>
      <c r="CR4223">
        <v>70005000</v>
      </c>
      <c r="CS4223">
        <v>62472000</v>
      </c>
      <c r="CT4223">
        <v>58475000</v>
      </c>
      <c r="CU4223">
        <v>77101000</v>
      </c>
      <c r="CV4223">
        <v>48810000</v>
      </c>
      <c r="CW4223">
        <v>50086000</v>
      </c>
      <c r="CX4223">
        <v>75707000</v>
      </c>
      <c r="CY4223">
        <v>0</v>
      </c>
      <c r="CZ4223">
        <v>0</v>
      </c>
      <c r="DA4223">
        <v>61887000</v>
      </c>
      <c r="DB4223">
        <v>0</v>
      </c>
      <c r="DC4223">
        <v>0</v>
      </c>
      <c r="DD4223">
        <v>63533000</v>
      </c>
      <c r="DE4223">
        <v>0</v>
      </c>
      <c r="DF4223">
        <v>0</v>
      </c>
      <c r="DG4223">
        <v>81349000</v>
      </c>
      <c r="DH4223">
        <v>0</v>
      </c>
      <c r="DI4223">
        <v>0</v>
      </c>
      <c r="DJ4223">
        <v>64610000</v>
      </c>
      <c r="DK4223">
        <v>0</v>
      </c>
      <c r="DL4223">
        <v>0</v>
      </c>
      <c r="DM4223">
        <v>58991000</v>
      </c>
      <c r="DN4223">
        <v>0</v>
      </c>
      <c r="DO4223">
        <v>0</v>
      </c>
      <c r="DP4223">
        <v>70005000</v>
      </c>
      <c r="DQ4223">
        <v>0</v>
      </c>
      <c r="DR4223">
        <v>0</v>
      </c>
      <c r="DS4223">
        <v>62472000</v>
      </c>
      <c r="DT4223">
        <v>0</v>
      </c>
      <c r="DU4223">
        <v>0</v>
      </c>
      <c r="DV4223">
        <v>58475000</v>
      </c>
      <c r="DW4223">
        <v>0</v>
      </c>
      <c r="DX4223">
        <v>0</v>
      </c>
      <c r="DY4223">
        <v>77101000</v>
      </c>
      <c r="DZ4223">
        <v>0</v>
      </c>
      <c r="EA4223">
        <v>0</v>
      </c>
      <c r="EB4223">
        <v>48810000</v>
      </c>
      <c r="EC4223">
        <v>0</v>
      </c>
      <c r="ED4223">
        <v>0</v>
      </c>
      <c r="EE4223">
        <v>50086000</v>
      </c>
      <c r="EF4223">
        <v>0</v>
      </c>
      <c r="EG4223">
        <v>0</v>
      </c>
      <c r="EJ4223">
        <v>4217</v>
      </c>
      <c r="EK4223">
        <v>1140</v>
      </c>
      <c r="EL4223">
        <v>93</v>
      </c>
      <c r="EM4223">
        <v>93</v>
      </c>
      <c r="EN4223">
        <v>1523</v>
      </c>
      <c r="EO4223">
        <v>1756</v>
      </c>
      <c r="EP4223" t="s">
        <v>27280</v>
      </c>
      <c r="EQ4223" t="s">
        <v>27281</v>
      </c>
      <c r="ER4223">
        <v>18880</v>
      </c>
      <c r="ES4223">
        <v>33325</v>
      </c>
      <c r="ET4223" t="s">
        <v>319</v>
      </c>
      <c r="EU4223">
        <v>58218</v>
      </c>
      <c r="EV4223">
        <v>18889</v>
      </c>
      <c r="EW4223">
        <v>33344</v>
      </c>
      <c r="EX4223" t="s">
        <v>298</v>
      </c>
      <c r="EY4223">
        <v>61089</v>
      </c>
      <c r="EZ4223">
        <v>18889</v>
      </c>
      <c r="FA4223">
        <v>33344</v>
      </c>
      <c r="FB4223" t="s">
        <v>298</v>
      </c>
      <c r="FC4223">
        <v>61089</v>
      </c>
    </row>
    <row r="4224" spans="1:159" x14ac:dyDescent="0.25">
      <c r="A4224" t="s">
        <v>27264</v>
      </c>
      <c r="B4224" t="s">
        <v>27282</v>
      </c>
      <c r="C4224" t="s">
        <v>27258</v>
      </c>
      <c r="D4224" t="s">
        <v>27258</v>
      </c>
      <c r="E4224" t="s">
        <v>27266</v>
      </c>
      <c r="F4224" t="s">
        <v>27259</v>
      </c>
      <c r="H4224">
        <v>0.80857500000000004</v>
      </c>
      <c r="I4224">
        <v>6.2577600000000002</v>
      </c>
      <c r="J4224" s="1">
        <v>4.9608199999999998E-26</v>
      </c>
      <c r="K4224">
        <v>100.04</v>
      </c>
      <c r="L4224">
        <v>75.483000000000004</v>
      </c>
      <c r="M4224">
        <v>72.206999999999994</v>
      </c>
      <c r="N4224">
        <v>0.58976499999999998</v>
      </c>
      <c r="O4224">
        <v>1.5765199999999999</v>
      </c>
      <c r="P4224" s="1">
        <v>4.4611399999999999E-14</v>
      </c>
      <c r="Q4224">
        <v>84.828999999999994</v>
      </c>
      <c r="R4224">
        <v>0</v>
      </c>
      <c r="S4224">
        <v>0</v>
      </c>
      <c r="U4224" t="s">
        <v>164</v>
      </c>
      <c r="V4224">
        <v>0</v>
      </c>
      <c r="W4224">
        <v>0</v>
      </c>
      <c r="Y4224" t="s">
        <v>164</v>
      </c>
      <c r="Z4224">
        <v>0.499921</v>
      </c>
      <c r="AA4224">
        <v>0</v>
      </c>
      <c r="AB4224" s="1">
        <v>7.3080500000000001E-14</v>
      </c>
      <c r="AC4224">
        <v>82.481999999999999</v>
      </c>
      <c r="AD4224">
        <v>0</v>
      </c>
      <c r="AE4224">
        <v>0</v>
      </c>
      <c r="AG4224" t="s">
        <v>164</v>
      </c>
      <c r="AH4224">
        <v>0.593557</v>
      </c>
      <c r="AI4224">
        <v>1.6451800000000001</v>
      </c>
      <c r="AJ4224" s="1">
        <v>8.6989000000000007E-6</v>
      </c>
      <c r="AK4224">
        <v>65.105000000000004</v>
      </c>
      <c r="AL4224">
        <v>0</v>
      </c>
      <c r="AM4224">
        <v>0</v>
      </c>
      <c r="AO4224" t="s">
        <v>164</v>
      </c>
      <c r="AP4224">
        <v>0</v>
      </c>
      <c r="AQ4224">
        <v>0</v>
      </c>
      <c r="AS4224" t="s">
        <v>164</v>
      </c>
      <c r="AT4224">
        <v>0.80857500000000004</v>
      </c>
      <c r="AU4224">
        <v>6.2577600000000002</v>
      </c>
      <c r="AV4224" s="1">
        <v>6.9068299999999997E-7</v>
      </c>
      <c r="AW4224">
        <v>72.206999999999994</v>
      </c>
      <c r="AX4224">
        <v>0</v>
      </c>
      <c r="AY4224">
        <v>0</v>
      </c>
      <c r="BA4224" t="s">
        <v>164</v>
      </c>
      <c r="BB4224">
        <v>0</v>
      </c>
      <c r="BC4224">
        <v>0</v>
      </c>
      <c r="BE4224" t="s">
        <v>164</v>
      </c>
      <c r="BF4224">
        <v>0.49999399999999999</v>
      </c>
      <c r="BG4224">
        <v>0</v>
      </c>
      <c r="BH4224" s="1">
        <v>4.9608199999999998E-26</v>
      </c>
      <c r="BI4224">
        <v>100.04</v>
      </c>
      <c r="BK4224">
        <v>1</v>
      </c>
      <c r="BL4224" t="s">
        <v>165</v>
      </c>
      <c r="BM4224" t="s">
        <v>27283</v>
      </c>
      <c r="BN4224" t="s">
        <v>167</v>
      </c>
      <c r="BO4224" t="s">
        <v>1018</v>
      </c>
      <c r="BP4224" t="s">
        <v>27284</v>
      </c>
      <c r="BQ4224" t="s">
        <v>27285</v>
      </c>
      <c r="BR4224">
        <v>17</v>
      </c>
      <c r="BS4224">
        <v>2</v>
      </c>
      <c r="BT4224">
        <v>0.10106</v>
      </c>
      <c r="BU4224" t="s">
        <v>199</v>
      </c>
      <c r="BX4224" t="s">
        <v>199</v>
      </c>
      <c r="BZ4224" t="s">
        <v>199</v>
      </c>
      <c r="CC4224" t="s">
        <v>199</v>
      </c>
      <c r="CF4224" t="s">
        <v>199</v>
      </c>
      <c r="CG4224">
        <v>296810000</v>
      </c>
      <c r="CH4224">
        <v>296810000</v>
      </c>
      <c r="CI4224">
        <v>0</v>
      </c>
      <c r="CJ4224">
        <v>0</v>
      </c>
      <c r="CK4224">
        <v>5.4604E-2</v>
      </c>
      <c r="CL4224">
        <v>65369000</v>
      </c>
      <c r="CM4224">
        <v>0</v>
      </c>
      <c r="CN4224">
        <v>0</v>
      </c>
      <c r="CO4224">
        <v>81349000</v>
      </c>
      <c r="CP4224">
        <v>0</v>
      </c>
      <c r="CQ4224">
        <v>46947000</v>
      </c>
      <c r="CR4224">
        <v>0</v>
      </c>
      <c r="CS4224">
        <v>0</v>
      </c>
      <c r="CT4224">
        <v>53062000</v>
      </c>
      <c r="CU4224">
        <v>0</v>
      </c>
      <c r="CV4224">
        <v>0</v>
      </c>
      <c r="CW4224">
        <v>50086000</v>
      </c>
      <c r="CX4224">
        <v>65369000</v>
      </c>
      <c r="CY4224">
        <v>0</v>
      </c>
      <c r="CZ4224">
        <v>0</v>
      </c>
      <c r="DA4224">
        <v>0</v>
      </c>
      <c r="DB4224">
        <v>0</v>
      </c>
      <c r="DC4224">
        <v>0</v>
      </c>
      <c r="DD4224">
        <v>0</v>
      </c>
      <c r="DE4224">
        <v>0</v>
      </c>
      <c r="DF4224">
        <v>0</v>
      </c>
      <c r="DG4224">
        <v>81349000</v>
      </c>
      <c r="DH4224">
        <v>0</v>
      </c>
      <c r="DI4224">
        <v>0</v>
      </c>
      <c r="DJ4224">
        <v>0</v>
      </c>
      <c r="DK4224">
        <v>0</v>
      </c>
      <c r="DL4224">
        <v>0</v>
      </c>
      <c r="DM4224">
        <v>46947000</v>
      </c>
      <c r="DN4224">
        <v>0</v>
      </c>
      <c r="DO4224">
        <v>0</v>
      </c>
      <c r="DP4224">
        <v>0</v>
      </c>
      <c r="DQ4224">
        <v>0</v>
      </c>
      <c r="DR4224">
        <v>0</v>
      </c>
      <c r="DS4224">
        <v>0</v>
      </c>
      <c r="DT4224">
        <v>0</v>
      </c>
      <c r="DU4224">
        <v>0</v>
      </c>
      <c r="DV4224">
        <v>53062000</v>
      </c>
      <c r="DW4224">
        <v>0</v>
      </c>
      <c r="DX4224">
        <v>0</v>
      </c>
      <c r="DY4224">
        <v>0</v>
      </c>
      <c r="DZ4224">
        <v>0</v>
      </c>
      <c r="EA4224">
        <v>0</v>
      </c>
      <c r="EB4224">
        <v>0</v>
      </c>
      <c r="EC4224">
        <v>0</v>
      </c>
      <c r="ED4224">
        <v>0</v>
      </c>
      <c r="EE4224">
        <v>50086000</v>
      </c>
      <c r="EF4224">
        <v>0</v>
      </c>
      <c r="EG4224">
        <v>0</v>
      </c>
      <c r="EJ4224">
        <v>4218</v>
      </c>
      <c r="EK4224">
        <v>1140</v>
      </c>
      <c r="EL4224">
        <v>94</v>
      </c>
      <c r="EM4224">
        <v>94</v>
      </c>
      <c r="EN4224">
        <v>1523</v>
      </c>
      <c r="EO4224">
        <v>1756</v>
      </c>
      <c r="EP4224" t="s">
        <v>27286</v>
      </c>
      <c r="EQ4224" t="s">
        <v>27287</v>
      </c>
      <c r="ER4224">
        <v>18877</v>
      </c>
      <c r="ES4224">
        <v>33318</v>
      </c>
      <c r="ET4224" t="s">
        <v>504</v>
      </c>
      <c r="EU4224">
        <v>61359</v>
      </c>
      <c r="EV4224">
        <v>18897</v>
      </c>
      <c r="EW4224">
        <v>33360</v>
      </c>
      <c r="EX4224" t="s">
        <v>201</v>
      </c>
      <c r="EY4224">
        <v>61333</v>
      </c>
      <c r="EZ4224">
        <v>18897</v>
      </c>
      <c r="FA4224">
        <v>33360</v>
      </c>
      <c r="FB4224" t="s">
        <v>201</v>
      </c>
      <c r="FC4224">
        <v>61333</v>
      </c>
    </row>
    <row r="4225" spans="1:159" x14ac:dyDescent="0.25">
      <c r="A4225" t="s">
        <v>27288</v>
      </c>
      <c r="B4225" t="s">
        <v>27289</v>
      </c>
      <c r="C4225" t="s">
        <v>27258</v>
      </c>
      <c r="D4225" t="s">
        <v>27258</v>
      </c>
      <c r="E4225" t="s">
        <v>27266</v>
      </c>
      <c r="F4225" t="s">
        <v>27259</v>
      </c>
      <c r="H4225">
        <v>1</v>
      </c>
      <c r="I4225">
        <v>91.127899999999997</v>
      </c>
      <c r="J4225" s="1">
        <v>1.19659E-89</v>
      </c>
      <c r="K4225">
        <v>154.26</v>
      </c>
      <c r="L4225">
        <v>140.84</v>
      </c>
      <c r="M4225">
        <v>91.128</v>
      </c>
      <c r="N4225">
        <v>1</v>
      </c>
      <c r="O4225">
        <v>52.784300000000002</v>
      </c>
      <c r="P4225" s="1">
        <v>8.2290200000000003E-63</v>
      </c>
      <c r="Q4225">
        <v>131.43</v>
      </c>
      <c r="R4225">
        <v>1</v>
      </c>
      <c r="S4225">
        <v>91.127899999999997</v>
      </c>
      <c r="T4225" s="1">
        <v>1.19659E-89</v>
      </c>
      <c r="U4225">
        <v>154.26</v>
      </c>
      <c r="V4225">
        <v>1</v>
      </c>
      <c r="W4225">
        <v>49.577100000000002</v>
      </c>
      <c r="X4225" s="1">
        <v>1.4645700000000001E-51</v>
      </c>
      <c r="Y4225">
        <v>115.66</v>
      </c>
      <c r="Z4225">
        <v>1</v>
      </c>
      <c r="AA4225">
        <v>101.93899999999999</v>
      </c>
      <c r="AB4225" s="1">
        <v>3.0863899999999999E-58</v>
      </c>
      <c r="AC4225">
        <v>124</v>
      </c>
      <c r="AD4225">
        <v>1</v>
      </c>
      <c r="AE4225">
        <v>91.474599999999995</v>
      </c>
      <c r="AF4225" s="1">
        <v>1.8004799999999999E-33</v>
      </c>
      <c r="AG4225">
        <v>104.63</v>
      </c>
      <c r="AH4225">
        <v>1</v>
      </c>
      <c r="AI4225">
        <v>116.816</v>
      </c>
      <c r="AJ4225" s="1">
        <v>9.9721999999999996E-52</v>
      </c>
      <c r="AK4225">
        <v>116.82</v>
      </c>
      <c r="AL4225">
        <v>1</v>
      </c>
      <c r="AM4225">
        <v>63.690800000000003</v>
      </c>
      <c r="AN4225" s="1">
        <v>1.02774E-57</v>
      </c>
      <c r="AO4225">
        <v>119.83</v>
      </c>
      <c r="AP4225">
        <v>1</v>
      </c>
      <c r="AQ4225">
        <v>55.734200000000001</v>
      </c>
      <c r="AR4225" s="1">
        <v>6.9574300000000003E-58</v>
      </c>
      <c r="AS4225">
        <v>121.25</v>
      </c>
      <c r="AT4225">
        <v>1</v>
      </c>
      <c r="AU4225">
        <v>104.89400000000001</v>
      </c>
      <c r="AV4225" s="1">
        <v>4.5613299999999998E-58</v>
      </c>
      <c r="AW4225">
        <v>123.14</v>
      </c>
      <c r="AX4225">
        <v>1</v>
      </c>
      <c r="AY4225">
        <v>40.349400000000003</v>
      </c>
      <c r="AZ4225" s="1">
        <v>5.2158399999999996E-58</v>
      </c>
      <c r="BA4225">
        <v>122.01</v>
      </c>
      <c r="BB4225">
        <v>1</v>
      </c>
      <c r="BC4225">
        <v>100.63800000000001</v>
      </c>
      <c r="BD4225" s="1">
        <v>4.76697E-65</v>
      </c>
      <c r="BE4225">
        <v>134.21</v>
      </c>
      <c r="BF4225">
        <v>1</v>
      </c>
      <c r="BG4225">
        <v>51.233600000000003</v>
      </c>
      <c r="BH4225" s="1">
        <v>5.8282699999999998E-58</v>
      </c>
      <c r="BI4225">
        <v>122.41</v>
      </c>
      <c r="BK4225">
        <v>1</v>
      </c>
      <c r="BL4225" t="s">
        <v>165</v>
      </c>
      <c r="BM4225" t="s">
        <v>27290</v>
      </c>
      <c r="BN4225" t="s">
        <v>167</v>
      </c>
      <c r="BO4225" t="s">
        <v>195</v>
      </c>
      <c r="BP4225" t="s">
        <v>27291</v>
      </c>
      <c r="BQ4225" t="s">
        <v>27292</v>
      </c>
      <c r="BR4225">
        <v>3</v>
      </c>
      <c r="BS4225">
        <v>3</v>
      </c>
      <c r="BT4225">
        <v>0.46126</v>
      </c>
      <c r="BU4225" t="s">
        <v>199</v>
      </c>
      <c r="BV4225" t="s">
        <v>199</v>
      </c>
      <c r="BW4225" t="s">
        <v>199</v>
      </c>
      <c r="BX4225" t="s">
        <v>199</v>
      </c>
      <c r="BY4225" t="s">
        <v>199</v>
      </c>
      <c r="BZ4225" t="s">
        <v>199</v>
      </c>
      <c r="CA4225" t="s">
        <v>199</v>
      </c>
      <c r="CB4225" t="s">
        <v>199</v>
      </c>
      <c r="CC4225" t="s">
        <v>199</v>
      </c>
      <c r="CD4225" t="s">
        <v>199</v>
      </c>
      <c r="CE4225" t="s">
        <v>199</v>
      </c>
      <c r="CF4225" t="s">
        <v>199</v>
      </c>
      <c r="CG4225">
        <v>548880000000</v>
      </c>
      <c r="CH4225">
        <v>548880000000</v>
      </c>
      <c r="CI4225">
        <v>0</v>
      </c>
      <c r="CJ4225">
        <v>0</v>
      </c>
      <c r="CK4225" t="s">
        <v>164</v>
      </c>
      <c r="CL4225">
        <v>373280000</v>
      </c>
      <c r="CM4225">
        <v>410300000</v>
      </c>
      <c r="CN4225">
        <v>203680000</v>
      </c>
      <c r="CO4225">
        <v>304140000</v>
      </c>
      <c r="CP4225">
        <v>268440000</v>
      </c>
      <c r="CQ4225">
        <v>193460000</v>
      </c>
      <c r="CR4225">
        <v>165480000</v>
      </c>
      <c r="CS4225">
        <v>179530000</v>
      </c>
      <c r="CT4225">
        <v>128320000</v>
      </c>
      <c r="CU4225">
        <v>462050000</v>
      </c>
      <c r="CV4225">
        <v>312720000</v>
      </c>
      <c r="CW4225">
        <v>500070000</v>
      </c>
      <c r="CX4225">
        <v>373280000</v>
      </c>
      <c r="CY4225">
        <v>0</v>
      </c>
      <c r="CZ4225">
        <v>0</v>
      </c>
      <c r="DA4225">
        <v>410300000</v>
      </c>
      <c r="DB4225">
        <v>0</v>
      </c>
      <c r="DC4225">
        <v>0</v>
      </c>
      <c r="DD4225">
        <v>203680000</v>
      </c>
      <c r="DE4225">
        <v>0</v>
      </c>
      <c r="DF4225">
        <v>0</v>
      </c>
      <c r="DG4225">
        <v>304140000</v>
      </c>
      <c r="DH4225">
        <v>0</v>
      </c>
      <c r="DI4225">
        <v>0</v>
      </c>
      <c r="DJ4225">
        <v>268440000</v>
      </c>
      <c r="DK4225">
        <v>0</v>
      </c>
      <c r="DL4225">
        <v>0</v>
      </c>
      <c r="DM4225">
        <v>193460000</v>
      </c>
      <c r="DN4225">
        <v>0</v>
      </c>
      <c r="DO4225">
        <v>0</v>
      </c>
      <c r="DP4225">
        <v>165480000</v>
      </c>
      <c r="DQ4225">
        <v>0</v>
      </c>
      <c r="DR4225">
        <v>0</v>
      </c>
      <c r="DS4225">
        <v>179530000</v>
      </c>
      <c r="DT4225">
        <v>0</v>
      </c>
      <c r="DU4225">
        <v>0</v>
      </c>
      <c r="DV4225">
        <v>128320000</v>
      </c>
      <c r="DW4225">
        <v>0</v>
      </c>
      <c r="DX4225">
        <v>0</v>
      </c>
      <c r="DY4225">
        <v>462050000</v>
      </c>
      <c r="DZ4225">
        <v>0</v>
      </c>
      <c r="EA4225">
        <v>0</v>
      </c>
      <c r="EB4225">
        <v>312720000</v>
      </c>
      <c r="EC4225">
        <v>0</v>
      </c>
      <c r="ED4225">
        <v>0</v>
      </c>
      <c r="EE4225">
        <v>500070000</v>
      </c>
      <c r="EF4225">
        <v>0</v>
      </c>
      <c r="EG4225">
        <v>0</v>
      </c>
      <c r="EJ4225">
        <v>4219</v>
      </c>
      <c r="EK4225">
        <v>1140</v>
      </c>
      <c r="EL4225">
        <v>314</v>
      </c>
      <c r="EM4225">
        <v>314</v>
      </c>
      <c r="EN4225" t="s">
        <v>27293</v>
      </c>
      <c r="EO4225" t="s">
        <v>27294</v>
      </c>
      <c r="EP4225" t="s">
        <v>27295</v>
      </c>
      <c r="EQ4225" t="s">
        <v>27296</v>
      </c>
      <c r="ER4225">
        <v>102730</v>
      </c>
      <c r="ES4225">
        <v>172369</v>
      </c>
      <c r="ET4225" t="s">
        <v>369</v>
      </c>
      <c r="EU4225">
        <v>100364</v>
      </c>
      <c r="EV4225">
        <v>102708</v>
      </c>
      <c r="EW4225">
        <v>172320</v>
      </c>
      <c r="EX4225" t="s">
        <v>369</v>
      </c>
      <c r="EY4225">
        <v>94146</v>
      </c>
      <c r="EZ4225">
        <v>102708</v>
      </c>
      <c r="FA4225">
        <v>172320</v>
      </c>
      <c r="FB4225" t="s">
        <v>369</v>
      </c>
      <c r="FC4225">
        <v>94146</v>
      </c>
    </row>
    <row r="4226" spans="1:159" x14ac:dyDescent="0.25">
      <c r="A4226" t="s">
        <v>27288</v>
      </c>
      <c r="B4226" t="s">
        <v>27297</v>
      </c>
      <c r="C4226" t="s">
        <v>27258</v>
      </c>
      <c r="D4226" t="s">
        <v>27258</v>
      </c>
      <c r="E4226" t="s">
        <v>27266</v>
      </c>
      <c r="F4226" t="s">
        <v>27259</v>
      </c>
      <c r="H4226">
        <v>1</v>
      </c>
      <c r="I4226">
        <v>55.213099999999997</v>
      </c>
      <c r="J4226">
        <v>4.7714300000000001E-3</v>
      </c>
      <c r="K4226">
        <v>55.213000000000001</v>
      </c>
      <c r="L4226">
        <v>34.75</v>
      </c>
      <c r="M4226">
        <v>55.213000000000001</v>
      </c>
      <c r="N4226">
        <v>1</v>
      </c>
      <c r="O4226">
        <v>40.4773</v>
      </c>
      <c r="P4226">
        <v>4.9163799999999997E-3</v>
      </c>
      <c r="Q4226">
        <v>40.476999999999997</v>
      </c>
      <c r="R4226">
        <v>1</v>
      </c>
      <c r="S4226">
        <v>55.213099999999997</v>
      </c>
      <c r="T4226">
        <v>4.7714300000000001E-3</v>
      </c>
      <c r="U4226">
        <v>55.213000000000001</v>
      </c>
      <c r="V4226">
        <v>0</v>
      </c>
      <c r="W4226">
        <v>0</v>
      </c>
      <c r="Y4226" t="s">
        <v>164</v>
      </c>
      <c r="Z4226">
        <v>0</v>
      </c>
      <c r="AA4226">
        <v>0</v>
      </c>
      <c r="AC4226" t="s">
        <v>164</v>
      </c>
      <c r="AH4226">
        <v>0</v>
      </c>
      <c r="AI4226">
        <v>0</v>
      </c>
      <c r="AK4226" t="s">
        <v>164</v>
      </c>
      <c r="AP4226">
        <v>0</v>
      </c>
      <c r="AQ4226">
        <v>0</v>
      </c>
      <c r="AS4226" t="s">
        <v>164</v>
      </c>
      <c r="AT4226">
        <v>0</v>
      </c>
      <c r="AU4226">
        <v>0</v>
      </c>
      <c r="AW4226" t="s">
        <v>164</v>
      </c>
      <c r="BB4226">
        <v>0</v>
      </c>
      <c r="BC4226">
        <v>0</v>
      </c>
      <c r="BE4226" t="s">
        <v>164</v>
      </c>
      <c r="BK4226">
        <v>1</v>
      </c>
      <c r="BL4226" t="s">
        <v>165</v>
      </c>
      <c r="BM4226" t="s">
        <v>27298</v>
      </c>
      <c r="BN4226" t="s">
        <v>167</v>
      </c>
      <c r="BO4226" t="s">
        <v>3020</v>
      </c>
      <c r="BP4226" t="s">
        <v>27299</v>
      </c>
      <c r="BQ4226" t="s">
        <v>27300</v>
      </c>
      <c r="BR4226">
        <v>11</v>
      </c>
      <c r="BS4226">
        <v>2</v>
      </c>
      <c r="BT4226">
        <v>0.21878</v>
      </c>
      <c r="BU4226" t="s">
        <v>199</v>
      </c>
      <c r="BV4226" t="s">
        <v>198</v>
      </c>
      <c r="BW4226" t="s">
        <v>198</v>
      </c>
      <c r="BX4226" t="s">
        <v>198</v>
      </c>
      <c r="BZ4226" t="s">
        <v>198</v>
      </c>
      <c r="CB4226" t="s">
        <v>198</v>
      </c>
      <c r="CC4226" t="s">
        <v>198</v>
      </c>
      <c r="CE4226" t="s">
        <v>198</v>
      </c>
      <c r="CG4226">
        <v>270750000</v>
      </c>
      <c r="CH4226">
        <v>270750000</v>
      </c>
      <c r="CI4226">
        <v>0</v>
      </c>
      <c r="CJ4226">
        <v>0</v>
      </c>
      <c r="CK4226">
        <v>8.0123E-2</v>
      </c>
      <c r="CL4226">
        <v>18202000</v>
      </c>
      <c r="CM4226">
        <v>29765000</v>
      </c>
      <c r="CN4226">
        <v>38479000</v>
      </c>
      <c r="CO4226">
        <v>50647000</v>
      </c>
      <c r="CP4226">
        <v>0</v>
      </c>
      <c r="CQ4226">
        <v>21680000</v>
      </c>
      <c r="CR4226">
        <v>0</v>
      </c>
      <c r="CS4226">
        <v>36670000</v>
      </c>
      <c r="CT4226">
        <v>34888000</v>
      </c>
      <c r="CU4226">
        <v>0</v>
      </c>
      <c r="CV4226">
        <v>40422000</v>
      </c>
      <c r="CW4226">
        <v>0</v>
      </c>
      <c r="CX4226">
        <v>18202000</v>
      </c>
      <c r="CY4226">
        <v>0</v>
      </c>
      <c r="CZ4226">
        <v>0</v>
      </c>
      <c r="DA4226">
        <v>29765000</v>
      </c>
      <c r="DB4226">
        <v>0</v>
      </c>
      <c r="DC4226">
        <v>0</v>
      </c>
      <c r="DD4226">
        <v>38479000</v>
      </c>
      <c r="DE4226">
        <v>0</v>
      </c>
      <c r="DF4226">
        <v>0</v>
      </c>
      <c r="DG4226">
        <v>50647000</v>
      </c>
      <c r="DH4226">
        <v>0</v>
      </c>
      <c r="DI4226">
        <v>0</v>
      </c>
      <c r="DJ4226">
        <v>0</v>
      </c>
      <c r="DK4226">
        <v>0</v>
      </c>
      <c r="DL4226">
        <v>0</v>
      </c>
      <c r="DM4226">
        <v>21680000</v>
      </c>
      <c r="DN4226">
        <v>0</v>
      </c>
      <c r="DO4226">
        <v>0</v>
      </c>
      <c r="DP4226">
        <v>0</v>
      </c>
      <c r="DQ4226">
        <v>0</v>
      </c>
      <c r="DR4226">
        <v>0</v>
      </c>
      <c r="DS4226">
        <v>36670000</v>
      </c>
      <c r="DT4226">
        <v>0</v>
      </c>
      <c r="DU4226">
        <v>0</v>
      </c>
      <c r="DV4226">
        <v>34888000</v>
      </c>
      <c r="DW4226">
        <v>0</v>
      </c>
      <c r="DX4226">
        <v>0</v>
      </c>
      <c r="DY4226">
        <v>0</v>
      </c>
      <c r="DZ4226">
        <v>0</v>
      </c>
      <c r="EA4226">
        <v>0</v>
      </c>
      <c r="EB4226">
        <v>40422000</v>
      </c>
      <c r="EC4226">
        <v>0</v>
      </c>
      <c r="ED4226">
        <v>0</v>
      </c>
      <c r="EE4226">
        <v>0</v>
      </c>
      <c r="EF4226">
        <v>0</v>
      </c>
      <c r="EG4226">
        <v>0</v>
      </c>
      <c r="EJ4226">
        <v>4220</v>
      </c>
      <c r="EK4226">
        <v>1140</v>
      </c>
      <c r="EL4226">
        <v>1023</v>
      </c>
      <c r="EM4226">
        <v>1023</v>
      </c>
      <c r="EN4226">
        <v>2518</v>
      </c>
      <c r="EO4226">
        <v>2856</v>
      </c>
      <c r="EP4226" t="s">
        <v>27301</v>
      </c>
      <c r="EQ4226" t="s">
        <v>27302</v>
      </c>
      <c r="ER4226">
        <v>29538</v>
      </c>
      <c r="ES4226">
        <v>50598</v>
      </c>
      <c r="ET4226" t="s">
        <v>369</v>
      </c>
      <c r="EU4226">
        <v>60573</v>
      </c>
      <c r="EV4226">
        <v>29538</v>
      </c>
      <c r="EW4226">
        <v>50598</v>
      </c>
      <c r="EX4226" t="s">
        <v>369</v>
      </c>
      <c r="EY4226">
        <v>60573</v>
      </c>
      <c r="EZ4226">
        <v>29538</v>
      </c>
      <c r="FA4226">
        <v>50598</v>
      </c>
      <c r="FB4226" t="s">
        <v>369</v>
      </c>
      <c r="FC4226">
        <v>60573</v>
      </c>
    </row>
    <row r="4227" spans="1:159" x14ac:dyDescent="0.25">
      <c r="A4227" t="s">
        <v>27288</v>
      </c>
      <c r="B4227" t="s">
        <v>27303</v>
      </c>
      <c r="C4227" t="s">
        <v>27258</v>
      </c>
      <c r="D4227" t="s">
        <v>27258</v>
      </c>
      <c r="E4227" t="s">
        <v>27266</v>
      </c>
      <c r="F4227" t="s">
        <v>27259</v>
      </c>
      <c r="H4227">
        <v>1</v>
      </c>
      <c r="I4227">
        <v>42.335900000000002</v>
      </c>
      <c r="J4227">
        <v>1.9153199999999999E-2</v>
      </c>
      <c r="K4227">
        <v>42.335999999999999</v>
      </c>
      <c r="L4227">
        <v>26.132999999999999</v>
      </c>
      <c r="M4227">
        <v>42.335999999999999</v>
      </c>
      <c r="V4227">
        <v>0</v>
      </c>
      <c r="W4227">
        <v>0</v>
      </c>
      <c r="Y4227" t="s">
        <v>164</v>
      </c>
      <c r="Z4227">
        <v>1</v>
      </c>
      <c r="AA4227">
        <v>42.335900000000002</v>
      </c>
      <c r="AB4227">
        <v>1.9153199999999999E-2</v>
      </c>
      <c r="AC4227">
        <v>42.335999999999999</v>
      </c>
      <c r="AP4227">
        <v>0</v>
      </c>
      <c r="AQ4227">
        <v>0</v>
      </c>
      <c r="AS4227" t="s">
        <v>164</v>
      </c>
      <c r="BK4227">
        <v>1</v>
      </c>
      <c r="BL4227" t="s">
        <v>165</v>
      </c>
      <c r="BM4227" t="s">
        <v>27304</v>
      </c>
      <c r="BN4227" t="s">
        <v>167</v>
      </c>
      <c r="BO4227" t="s">
        <v>3756</v>
      </c>
      <c r="BP4227" t="s">
        <v>27305</v>
      </c>
      <c r="BQ4227" t="s">
        <v>27306</v>
      </c>
      <c r="BR4227">
        <v>4</v>
      </c>
      <c r="BS4227">
        <v>3</v>
      </c>
      <c r="BT4227">
        <v>5.9159999999999997E-2</v>
      </c>
      <c r="BW4227" t="s">
        <v>198</v>
      </c>
      <c r="BX4227" t="s">
        <v>199</v>
      </c>
      <c r="CB4227" t="s">
        <v>198</v>
      </c>
      <c r="CG4227">
        <v>23644000</v>
      </c>
      <c r="CH4227">
        <v>23644000</v>
      </c>
      <c r="CI4227">
        <v>0</v>
      </c>
      <c r="CJ4227">
        <v>0</v>
      </c>
      <c r="CK4227" t="s">
        <v>164</v>
      </c>
      <c r="CL4227">
        <v>0</v>
      </c>
      <c r="CM4227">
        <v>0</v>
      </c>
      <c r="CN4227">
        <v>1808200</v>
      </c>
      <c r="CO4227">
        <v>14562000</v>
      </c>
      <c r="CP4227">
        <v>0</v>
      </c>
      <c r="CQ4227">
        <v>0</v>
      </c>
      <c r="CR4227">
        <v>0</v>
      </c>
      <c r="CS4227">
        <v>7273500</v>
      </c>
      <c r="CT4227">
        <v>0</v>
      </c>
      <c r="CU4227">
        <v>0</v>
      </c>
      <c r="CV4227">
        <v>0</v>
      </c>
      <c r="CW4227">
        <v>0</v>
      </c>
      <c r="CX4227">
        <v>0</v>
      </c>
      <c r="CY4227">
        <v>0</v>
      </c>
      <c r="CZ4227">
        <v>0</v>
      </c>
      <c r="DA4227">
        <v>0</v>
      </c>
      <c r="DB4227">
        <v>0</v>
      </c>
      <c r="DC4227">
        <v>0</v>
      </c>
      <c r="DD4227">
        <v>1808200</v>
      </c>
      <c r="DE4227">
        <v>0</v>
      </c>
      <c r="DF4227">
        <v>0</v>
      </c>
      <c r="DG4227">
        <v>14562000</v>
      </c>
      <c r="DH4227">
        <v>0</v>
      </c>
      <c r="DI4227">
        <v>0</v>
      </c>
      <c r="DJ4227">
        <v>0</v>
      </c>
      <c r="DK4227">
        <v>0</v>
      </c>
      <c r="DL4227">
        <v>0</v>
      </c>
      <c r="DM4227">
        <v>0</v>
      </c>
      <c r="DN4227">
        <v>0</v>
      </c>
      <c r="DO4227">
        <v>0</v>
      </c>
      <c r="DP4227">
        <v>0</v>
      </c>
      <c r="DQ4227">
        <v>0</v>
      </c>
      <c r="DR4227">
        <v>0</v>
      </c>
      <c r="DS4227">
        <v>7273500</v>
      </c>
      <c r="DT4227">
        <v>0</v>
      </c>
      <c r="DU4227">
        <v>0</v>
      </c>
      <c r="DV4227">
        <v>0</v>
      </c>
      <c r="DW4227">
        <v>0</v>
      </c>
      <c r="DX4227">
        <v>0</v>
      </c>
      <c r="DY4227">
        <v>0</v>
      </c>
      <c r="DZ4227">
        <v>0</v>
      </c>
      <c r="EA4227">
        <v>0</v>
      </c>
      <c r="EB4227">
        <v>0</v>
      </c>
      <c r="EC4227">
        <v>0</v>
      </c>
      <c r="ED4227">
        <v>0</v>
      </c>
      <c r="EE4227">
        <v>0</v>
      </c>
      <c r="EF4227">
        <v>0</v>
      </c>
      <c r="EG4227">
        <v>0</v>
      </c>
      <c r="EJ4227">
        <v>4221</v>
      </c>
      <c r="EK4227">
        <v>1140</v>
      </c>
      <c r="EL4227">
        <v>596</v>
      </c>
      <c r="EM4227">
        <v>596</v>
      </c>
      <c r="EN4227">
        <v>5030</v>
      </c>
      <c r="EO4227">
        <v>5710</v>
      </c>
      <c r="EP4227" t="s">
        <v>27307</v>
      </c>
      <c r="EQ4227">
        <v>106580</v>
      </c>
      <c r="ER4227">
        <v>59716</v>
      </c>
      <c r="ES4227">
        <v>106580</v>
      </c>
      <c r="ET4227" t="s">
        <v>171</v>
      </c>
      <c r="EU4227">
        <v>14119</v>
      </c>
      <c r="EV4227">
        <v>59716</v>
      </c>
      <c r="EW4227">
        <v>106580</v>
      </c>
      <c r="EX4227" t="s">
        <v>171</v>
      </c>
      <c r="EY4227">
        <v>14119</v>
      </c>
      <c r="EZ4227">
        <v>59716</v>
      </c>
      <c r="FA4227">
        <v>106580</v>
      </c>
      <c r="FB4227" t="s">
        <v>171</v>
      </c>
      <c r="FC4227">
        <v>14119</v>
      </c>
    </row>
    <row r="4228" spans="1:159" x14ac:dyDescent="0.25">
      <c r="A4228" t="s">
        <v>27308</v>
      </c>
      <c r="B4228" t="s">
        <v>27309</v>
      </c>
      <c r="C4228" t="s">
        <v>27258</v>
      </c>
      <c r="D4228" t="s">
        <v>27258</v>
      </c>
      <c r="F4228" t="s">
        <v>27259</v>
      </c>
      <c r="H4228">
        <v>0.82308899999999996</v>
      </c>
      <c r="I4228">
        <v>6.6769299999999996</v>
      </c>
      <c r="J4228" s="1">
        <v>2.24985E-100</v>
      </c>
      <c r="K4228">
        <v>122.06</v>
      </c>
      <c r="L4228">
        <v>111.44</v>
      </c>
      <c r="M4228">
        <v>104.91</v>
      </c>
      <c r="N4228">
        <v>0.78159299999999998</v>
      </c>
      <c r="O4228">
        <v>5.53714</v>
      </c>
      <c r="P4228" s="1">
        <v>2.24985E-100</v>
      </c>
      <c r="Q4228">
        <v>122.06</v>
      </c>
      <c r="R4228">
        <v>0.5</v>
      </c>
      <c r="S4228">
        <v>0</v>
      </c>
      <c r="T4228" s="1">
        <v>1.50233E-38</v>
      </c>
      <c r="U4228">
        <v>91.113</v>
      </c>
      <c r="V4228">
        <v>0.5</v>
      </c>
      <c r="W4228">
        <v>0</v>
      </c>
      <c r="X4228" s="1">
        <v>1.5396400000000001E-38</v>
      </c>
      <c r="Y4228">
        <v>89.396000000000001</v>
      </c>
      <c r="Z4228">
        <v>0</v>
      </c>
      <c r="AA4228">
        <v>0</v>
      </c>
      <c r="AC4228" t="s">
        <v>164</v>
      </c>
      <c r="AD4228">
        <v>0.5</v>
      </c>
      <c r="AE4228">
        <v>0</v>
      </c>
      <c r="AF4228" s="1">
        <v>3.55653E-48</v>
      </c>
      <c r="AG4228">
        <v>97.046999999999997</v>
      </c>
      <c r="AH4228">
        <v>0.5</v>
      </c>
      <c r="AI4228">
        <v>0</v>
      </c>
      <c r="AJ4228" s="1">
        <v>1.6069000000000001E-5</v>
      </c>
      <c r="AK4228">
        <v>42.040999999999997</v>
      </c>
      <c r="AP4228">
        <v>0.5</v>
      </c>
      <c r="AQ4228">
        <v>0</v>
      </c>
      <c r="AR4228" s="1">
        <v>2.3587900000000002E-72</v>
      </c>
      <c r="AS4228">
        <v>107.76</v>
      </c>
      <c r="AT4228">
        <v>0.82308899999999996</v>
      </c>
      <c r="AU4228">
        <v>6.6769299999999996</v>
      </c>
      <c r="AV4228" s="1">
        <v>1.5253700000000001E-59</v>
      </c>
      <c r="AW4228">
        <v>104.91</v>
      </c>
      <c r="AX4228">
        <v>0</v>
      </c>
      <c r="AY4228">
        <v>0</v>
      </c>
      <c r="BA4228" t="s">
        <v>164</v>
      </c>
      <c r="BB4228">
        <v>0.5</v>
      </c>
      <c r="BC4228">
        <v>0</v>
      </c>
      <c r="BD4228" s="1">
        <v>2.67692E-21</v>
      </c>
      <c r="BE4228">
        <v>73.548000000000002</v>
      </c>
      <c r="BF4228">
        <v>0.5</v>
      </c>
      <c r="BG4228">
        <v>0</v>
      </c>
      <c r="BH4228" s="1">
        <v>8.11966E-25</v>
      </c>
      <c r="BI4228">
        <v>76.162000000000006</v>
      </c>
      <c r="BK4228">
        <v>1</v>
      </c>
      <c r="BL4228" t="s">
        <v>165</v>
      </c>
      <c r="BM4228" t="s">
        <v>27310</v>
      </c>
      <c r="BN4228" t="s">
        <v>167</v>
      </c>
      <c r="BO4228" t="s">
        <v>195</v>
      </c>
      <c r="BP4228" t="s">
        <v>27311</v>
      </c>
      <c r="BQ4228" t="s">
        <v>27312</v>
      </c>
      <c r="BR4228">
        <v>3</v>
      </c>
      <c r="BS4228">
        <v>3</v>
      </c>
      <c r="BT4228">
        <v>-1.8041000000000001E-2</v>
      </c>
      <c r="BU4228" t="s">
        <v>199</v>
      </c>
      <c r="BV4228" t="s">
        <v>199</v>
      </c>
      <c r="BW4228" t="s">
        <v>199</v>
      </c>
      <c r="BX4228" t="s">
        <v>198</v>
      </c>
      <c r="BY4228" t="s">
        <v>199</v>
      </c>
      <c r="BZ4228" t="s">
        <v>199</v>
      </c>
      <c r="CB4228" t="s">
        <v>199</v>
      </c>
      <c r="CC4228" t="s">
        <v>199</v>
      </c>
      <c r="CD4228" t="s">
        <v>198</v>
      </c>
      <c r="CE4228" t="s">
        <v>199</v>
      </c>
      <c r="CF4228" t="s">
        <v>199</v>
      </c>
      <c r="CG4228">
        <v>2963000000</v>
      </c>
      <c r="CH4228">
        <v>2963000000</v>
      </c>
      <c r="CI4228">
        <v>0</v>
      </c>
      <c r="CJ4228">
        <v>0</v>
      </c>
      <c r="CK4228" t="s">
        <v>164</v>
      </c>
      <c r="CL4228">
        <v>217850000</v>
      </c>
      <c r="CM4228">
        <v>295930000</v>
      </c>
      <c r="CN4228">
        <v>474590000</v>
      </c>
      <c r="CO4228">
        <v>0</v>
      </c>
      <c r="CP4228">
        <v>0</v>
      </c>
      <c r="CQ4228">
        <v>0</v>
      </c>
      <c r="CR4228">
        <v>0</v>
      </c>
      <c r="CS4228">
        <v>361690000</v>
      </c>
      <c r="CT4228">
        <v>315820000</v>
      </c>
      <c r="CU4228">
        <v>226570000</v>
      </c>
      <c r="CV4228">
        <v>0</v>
      </c>
      <c r="CW4228">
        <v>333540000</v>
      </c>
      <c r="CX4228">
        <v>217850000</v>
      </c>
      <c r="CY4228">
        <v>0</v>
      </c>
      <c r="CZ4228">
        <v>0</v>
      </c>
      <c r="DA4228">
        <v>295930000</v>
      </c>
      <c r="DB4228">
        <v>0</v>
      </c>
      <c r="DC4228">
        <v>0</v>
      </c>
      <c r="DD4228">
        <v>474590000</v>
      </c>
      <c r="DE4228">
        <v>0</v>
      </c>
      <c r="DF4228">
        <v>0</v>
      </c>
      <c r="DG4228">
        <v>0</v>
      </c>
      <c r="DH4228">
        <v>0</v>
      </c>
      <c r="DI4228">
        <v>0</v>
      </c>
      <c r="DJ4228">
        <v>0</v>
      </c>
      <c r="DK4228">
        <v>0</v>
      </c>
      <c r="DL4228">
        <v>0</v>
      </c>
      <c r="DM4228">
        <v>0</v>
      </c>
      <c r="DN4228">
        <v>0</v>
      </c>
      <c r="DO4228">
        <v>0</v>
      </c>
      <c r="DP4228">
        <v>0</v>
      </c>
      <c r="DQ4228">
        <v>0</v>
      </c>
      <c r="DR4228">
        <v>0</v>
      </c>
      <c r="DS4228">
        <v>361690000</v>
      </c>
      <c r="DT4228">
        <v>0</v>
      </c>
      <c r="DU4228">
        <v>0</v>
      </c>
      <c r="DV4228">
        <v>315820000</v>
      </c>
      <c r="DW4228">
        <v>0</v>
      </c>
      <c r="DX4228">
        <v>0</v>
      </c>
      <c r="DY4228">
        <v>226570000</v>
      </c>
      <c r="DZ4228">
        <v>0</v>
      </c>
      <c r="EA4228">
        <v>0</v>
      </c>
      <c r="EB4228">
        <v>0</v>
      </c>
      <c r="EC4228">
        <v>0</v>
      </c>
      <c r="ED4228">
        <v>0</v>
      </c>
      <c r="EE4228">
        <v>333540000</v>
      </c>
      <c r="EF4228">
        <v>0</v>
      </c>
      <c r="EG4228">
        <v>0</v>
      </c>
      <c r="EJ4228">
        <v>4222</v>
      </c>
      <c r="EK4228">
        <v>1140</v>
      </c>
      <c r="EL4228">
        <v>697</v>
      </c>
      <c r="EM4228">
        <v>697</v>
      </c>
      <c r="EN4228" t="s">
        <v>27313</v>
      </c>
      <c r="EO4228" t="s">
        <v>27314</v>
      </c>
      <c r="EP4228" t="s">
        <v>27315</v>
      </c>
      <c r="EQ4228" t="s">
        <v>27316</v>
      </c>
      <c r="ER4228">
        <v>64459</v>
      </c>
      <c r="ES4228">
        <v>113283</v>
      </c>
      <c r="ET4228" t="s">
        <v>504</v>
      </c>
      <c r="EU4228">
        <v>65866</v>
      </c>
      <c r="EV4228">
        <v>64461</v>
      </c>
      <c r="EW4228">
        <v>113288</v>
      </c>
      <c r="EX4228" t="s">
        <v>189</v>
      </c>
      <c r="EY4228">
        <v>65037</v>
      </c>
      <c r="EZ4228">
        <v>64461</v>
      </c>
      <c r="FA4228">
        <v>113288</v>
      </c>
      <c r="FB4228" t="s">
        <v>189</v>
      </c>
      <c r="FC4228">
        <v>65037</v>
      </c>
    </row>
    <row r="4229" spans="1:159" x14ac:dyDescent="0.25">
      <c r="A4229" t="s">
        <v>27288</v>
      </c>
      <c r="B4229" t="s">
        <v>27317</v>
      </c>
      <c r="C4229" t="s">
        <v>27258</v>
      </c>
      <c r="D4229" t="s">
        <v>27258</v>
      </c>
      <c r="E4229" t="s">
        <v>27266</v>
      </c>
      <c r="F4229" t="s">
        <v>27259</v>
      </c>
      <c r="H4229">
        <v>0.99617299999999998</v>
      </c>
      <c r="I4229">
        <v>24.155100000000001</v>
      </c>
      <c r="J4229" s="1">
        <v>8.4345700000000002E-35</v>
      </c>
      <c r="K4229">
        <v>108.63</v>
      </c>
      <c r="L4229">
        <v>93.004999999999995</v>
      </c>
      <c r="M4229">
        <v>108.63</v>
      </c>
      <c r="N4229">
        <v>0.98228700000000002</v>
      </c>
      <c r="O4229">
        <v>17.439399999999999</v>
      </c>
      <c r="P4229">
        <v>3.6954400000000002E-4</v>
      </c>
      <c r="Q4229">
        <v>62.055</v>
      </c>
      <c r="V4229">
        <v>0.99617299999999998</v>
      </c>
      <c r="W4229">
        <v>24.155100000000001</v>
      </c>
      <c r="X4229" s="1">
        <v>8.4345700000000002E-35</v>
      </c>
      <c r="Y4229">
        <v>108.63</v>
      </c>
      <c r="Z4229">
        <v>0.91362600000000005</v>
      </c>
      <c r="AA4229">
        <v>10.2439</v>
      </c>
      <c r="AB4229">
        <v>3.5085200000000002E-4</v>
      </c>
      <c r="AC4229">
        <v>58.158999999999999</v>
      </c>
      <c r="AD4229">
        <v>0.96498799999999996</v>
      </c>
      <c r="AE4229">
        <v>14.403</v>
      </c>
      <c r="AF4229" s="1">
        <v>1.4163600000000001E-7</v>
      </c>
      <c r="AG4229">
        <v>80.245000000000005</v>
      </c>
      <c r="AH4229">
        <v>0</v>
      </c>
      <c r="AI4229">
        <v>0</v>
      </c>
      <c r="AK4229" t="s">
        <v>164</v>
      </c>
      <c r="AP4229">
        <v>0.80215099999999995</v>
      </c>
      <c r="AQ4229">
        <v>6.0792200000000003</v>
      </c>
      <c r="AR4229" s="1">
        <v>1.1099299999999999E-7</v>
      </c>
      <c r="AS4229">
        <v>80.69</v>
      </c>
      <c r="AT4229">
        <v>0</v>
      </c>
      <c r="AU4229">
        <v>0</v>
      </c>
      <c r="AW4229" t="s">
        <v>164</v>
      </c>
      <c r="AX4229">
        <v>0.57145400000000002</v>
      </c>
      <c r="AY4229">
        <v>1.2498499999999999</v>
      </c>
      <c r="AZ4229">
        <v>8.0677699999999995E-4</v>
      </c>
      <c r="BA4229">
        <v>50.274999999999999</v>
      </c>
      <c r="BB4229">
        <v>0.99056200000000005</v>
      </c>
      <c r="BC4229">
        <v>20.209800000000001</v>
      </c>
      <c r="BD4229" s="1">
        <v>1.2285200000000001E-10</v>
      </c>
      <c r="BE4229">
        <v>87.363</v>
      </c>
      <c r="BF4229">
        <v>0</v>
      </c>
      <c r="BG4229">
        <v>0</v>
      </c>
      <c r="BI4229" t="s">
        <v>164</v>
      </c>
      <c r="BK4229">
        <v>1</v>
      </c>
      <c r="BL4229" t="s">
        <v>165</v>
      </c>
      <c r="BM4229" t="s">
        <v>27318</v>
      </c>
      <c r="BN4229" t="s">
        <v>167</v>
      </c>
      <c r="BO4229" t="s">
        <v>653</v>
      </c>
      <c r="BP4229" t="s">
        <v>27319</v>
      </c>
      <c r="BQ4229" t="s">
        <v>27320</v>
      </c>
      <c r="BR4229">
        <v>7</v>
      </c>
      <c r="BS4229">
        <v>2</v>
      </c>
      <c r="BT4229">
        <v>0.12711</v>
      </c>
      <c r="BU4229" t="s">
        <v>199</v>
      </c>
      <c r="BW4229" t="s">
        <v>199</v>
      </c>
      <c r="BX4229" t="s">
        <v>199</v>
      </c>
      <c r="BY4229" t="s">
        <v>199</v>
      </c>
      <c r="BZ4229" t="s">
        <v>198</v>
      </c>
      <c r="CB4229" t="s">
        <v>199</v>
      </c>
      <c r="CC4229" t="s">
        <v>198</v>
      </c>
      <c r="CD4229" t="s">
        <v>199</v>
      </c>
      <c r="CE4229" t="s">
        <v>199</v>
      </c>
      <c r="CF4229" t="s">
        <v>198</v>
      </c>
      <c r="CG4229">
        <v>396510000</v>
      </c>
      <c r="CH4229">
        <v>396510000</v>
      </c>
      <c r="CI4229">
        <v>0</v>
      </c>
      <c r="CJ4229">
        <v>0</v>
      </c>
      <c r="CK4229">
        <v>1.5631999999999999</v>
      </c>
      <c r="CL4229">
        <v>33027000</v>
      </c>
      <c r="CM4229">
        <v>0</v>
      </c>
      <c r="CN4229">
        <v>53497000</v>
      </c>
      <c r="CO4229">
        <v>46936000</v>
      </c>
      <c r="CP4229">
        <v>47260000</v>
      </c>
      <c r="CQ4229">
        <v>20369000</v>
      </c>
      <c r="CR4229">
        <v>0</v>
      </c>
      <c r="CS4229">
        <v>43205000</v>
      </c>
      <c r="CT4229">
        <v>52546000</v>
      </c>
      <c r="CU4229">
        <v>41212000</v>
      </c>
      <c r="CV4229">
        <v>38328000</v>
      </c>
      <c r="CW4229">
        <v>20132000</v>
      </c>
      <c r="CX4229">
        <v>33027000</v>
      </c>
      <c r="CY4229">
        <v>0</v>
      </c>
      <c r="CZ4229">
        <v>0</v>
      </c>
      <c r="DA4229">
        <v>0</v>
      </c>
      <c r="DB4229">
        <v>0</v>
      </c>
      <c r="DC4229">
        <v>0</v>
      </c>
      <c r="DD4229">
        <v>53497000</v>
      </c>
      <c r="DE4229">
        <v>0</v>
      </c>
      <c r="DF4229">
        <v>0</v>
      </c>
      <c r="DG4229">
        <v>46936000</v>
      </c>
      <c r="DH4229">
        <v>0</v>
      </c>
      <c r="DI4229">
        <v>0</v>
      </c>
      <c r="DJ4229">
        <v>47260000</v>
      </c>
      <c r="DK4229">
        <v>0</v>
      </c>
      <c r="DL4229">
        <v>0</v>
      </c>
      <c r="DM4229">
        <v>20369000</v>
      </c>
      <c r="DN4229">
        <v>0</v>
      </c>
      <c r="DO4229">
        <v>0</v>
      </c>
      <c r="DP4229">
        <v>0</v>
      </c>
      <c r="DQ4229">
        <v>0</v>
      </c>
      <c r="DR4229">
        <v>0</v>
      </c>
      <c r="DS4229">
        <v>43205000</v>
      </c>
      <c r="DT4229">
        <v>0</v>
      </c>
      <c r="DU4229">
        <v>0</v>
      </c>
      <c r="DV4229">
        <v>52546000</v>
      </c>
      <c r="DW4229">
        <v>0</v>
      </c>
      <c r="DX4229">
        <v>0</v>
      </c>
      <c r="DY4229">
        <v>41212000</v>
      </c>
      <c r="DZ4229">
        <v>0</v>
      </c>
      <c r="EA4229">
        <v>0</v>
      </c>
      <c r="EB4229">
        <v>38328000</v>
      </c>
      <c r="EC4229">
        <v>0</v>
      </c>
      <c r="ED4229">
        <v>0</v>
      </c>
      <c r="EE4229">
        <v>20132000</v>
      </c>
      <c r="EF4229">
        <v>0</v>
      </c>
      <c r="EG4229">
        <v>0</v>
      </c>
      <c r="EJ4229">
        <v>4223</v>
      </c>
      <c r="EK4229">
        <v>1140</v>
      </c>
      <c r="EL4229">
        <v>553</v>
      </c>
      <c r="EM4229">
        <v>553</v>
      </c>
      <c r="EN4229">
        <v>5631</v>
      </c>
      <c r="EO4229">
        <v>6388</v>
      </c>
      <c r="EP4229" t="s">
        <v>27321</v>
      </c>
      <c r="EQ4229" t="s">
        <v>27322</v>
      </c>
      <c r="ER4229">
        <v>66318</v>
      </c>
      <c r="ES4229">
        <v>115945</v>
      </c>
      <c r="ET4229" t="s">
        <v>286</v>
      </c>
      <c r="EU4229">
        <v>86752</v>
      </c>
      <c r="EV4229">
        <v>66318</v>
      </c>
      <c r="EW4229">
        <v>115945</v>
      </c>
      <c r="EX4229" t="s">
        <v>286</v>
      </c>
      <c r="EY4229">
        <v>86752</v>
      </c>
      <c r="EZ4229">
        <v>66318</v>
      </c>
      <c r="FA4229">
        <v>115945</v>
      </c>
      <c r="FB4229" t="s">
        <v>286</v>
      </c>
      <c r="FC4229">
        <v>86752</v>
      </c>
    </row>
    <row r="4230" spans="1:159" x14ac:dyDescent="0.25">
      <c r="A4230" t="s">
        <v>27288</v>
      </c>
      <c r="B4230" t="s">
        <v>27323</v>
      </c>
      <c r="C4230" t="s">
        <v>27258</v>
      </c>
      <c r="D4230" t="s">
        <v>27258</v>
      </c>
      <c r="E4230" t="s">
        <v>27266</v>
      </c>
      <c r="F4230" t="s">
        <v>27259</v>
      </c>
      <c r="H4230">
        <v>0.99638499999999997</v>
      </c>
      <c r="I4230">
        <v>24.403199999999998</v>
      </c>
      <c r="J4230" s="1">
        <v>2.72028E-5</v>
      </c>
      <c r="K4230">
        <v>63.036999999999999</v>
      </c>
      <c r="L4230">
        <v>46.637999999999998</v>
      </c>
      <c r="M4230">
        <v>63.036999999999999</v>
      </c>
      <c r="N4230">
        <v>0.96770900000000004</v>
      </c>
      <c r="O4230">
        <v>14.7667</v>
      </c>
      <c r="P4230">
        <v>1.7463900000000001E-4</v>
      </c>
      <c r="Q4230">
        <v>46.926000000000002</v>
      </c>
      <c r="V4230">
        <v>0.97530600000000001</v>
      </c>
      <c r="W4230">
        <v>15.9655</v>
      </c>
      <c r="X4230" s="1">
        <v>2.72028E-5</v>
      </c>
      <c r="Y4230">
        <v>59.862000000000002</v>
      </c>
      <c r="AH4230">
        <v>0.99032600000000004</v>
      </c>
      <c r="AI4230">
        <v>20.101900000000001</v>
      </c>
      <c r="AJ4230" s="1">
        <v>4.69889E-5</v>
      </c>
      <c r="AK4230">
        <v>52.253999999999998</v>
      </c>
      <c r="AP4230">
        <v>0.97631299999999999</v>
      </c>
      <c r="AQ4230">
        <v>16.1508</v>
      </c>
      <c r="AR4230">
        <v>1.7567099999999999E-4</v>
      </c>
      <c r="AS4230">
        <v>46.89</v>
      </c>
      <c r="AT4230">
        <v>0.99475800000000003</v>
      </c>
      <c r="AU4230">
        <v>22.782</v>
      </c>
      <c r="AV4230">
        <v>2.22432E-4</v>
      </c>
      <c r="AW4230">
        <v>45.256999999999998</v>
      </c>
      <c r="AX4230">
        <v>0.99638499999999997</v>
      </c>
      <c r="AY4230">
        <v>24.403199999999998</v>
      </c>
      <c r="AZ4230" s="1">
        <v>3.0985599999999997E-5</v>
      </c>
      <c r="BA4230">
        <v>63.036999999999999</v>
      </c>
      <c r="BK4230">
        <v>1</v>
      </c>
      <c r="BL4230" t="s">
        <v>165</v>
      </c>
      <c r="BM4230" t="s">
        <v>27324</v>
      </c>
      <c r="BN4230" t="s">
        <v>167</v>
      </c>
      <c r="BO4230" t="s">
        <v>6652</v>
      </c>
      <c r="BP4230" t="s">
        <v>27325</v>
      </c>
      <c r="BQ4230" t="s">
        <v>27326</v>
      </c>
      <c r="BR4230">
        <v>6</v>
      </c>
      <c r="BS4230">
        <v>2</v>
      </c>
      <c r="BT4230">
        <v>-9.4988000000000003E-2</v>
      </c>
      <c r="BU4230" t="s">
        <v>199</v>
      </c>
      <c r="BW4230" t="s">
        <v>199</v>
      </c>
      <c r="BZ4230" t="s">
        <v>199</v>
      </c>
      <c r="CB4230" t="s">
        <v>199</v>
      </c>
      <c r="CC4230" t="s">
        <v>199</v>
      </c>
      <c r="CD4230" t="s">
        <v>199</v>
      </c>
      <c r="CG4230">
        <v>217910000</v>
      </c>
      <c r="CH4230">
        <v>217910000</v>
      </c>
      <c r="CI4230">
        <v>0</v>
      </c>
      <c r="CJ4230">
        <v>0</v>
      </c>
      <c r="CK4230">
        <v>7.1583999999999995E-2</v>
      </c>
      <c r="CL4230">
        <v>36611000</v>
      </c>
      <c r="CM4230">
        <v>0</v>
      </c>
      <c r="CN4230">
        <v>32738000</v>
      </c>
      <c r="CO4230">
        <v>0</v>
      </c>
      <c r="CP4230">
        <v>0</v>
      </c>
      <c r="CQ4230">
        <v>24000000</v>
      </c>
      <c r="CR4230">
        <v>0</v>
      </c>
      <c r="CS4230">
        <v>56042000</v>
      </c>
      <c r="CT4230">
        <v>35485000</v>
      </c>
      <c r="CU4230">
        <v>33034000</v>
      </c>
      <c r="CV4230">
        <v>0</v>
      </c>
      <c r="CW4230">
        <v>0</v>
      </c>
      <c r="CX4230">
        <v>36611000</v>
      </c>
      <c r="CY4230">
        <v>0</v>
      </c>
      <c r="CZ4230">
        <v>0</v>
      </c>
      <c r="DA4230">
        <v>0</v>
      </c>
      <c r="DB4230">
        <v>0</v>
      </c>
      <c r="DC4230">
        <v>0</v>
      </c>
      <c r="DD4230">
        <v>32738000</v>
      </c>
      <c r="DE4230">
        <v>0</v>
      </c>
      <c r="DF4230">
        <v>0</v>
      </c>
      <c r="DG4230">
        <v>0</v>
      </c>
      <c r="DH4230">
        <v>0</v>
      </c>
      <c r="DI4230">
        <v>0</v>
      </c>
      <c r="DJ4230">
        <v>0</v>
      </c>
      <c r="DK4230">
        <v>0</v>
      </c>
      <c r="DL4230">
        <v>0</v>
      </c>
      <c r="DM4230">
        <v>24000000</v>
      </c>
      <c r="DN4230">
        <v>0</v>
      </c>
      <c r="DO4230">
        <v>0</v>
      </c>
      <c r="DP4230">
        <v>0</v>
      </c>
      <c r="DQ4230">
        <v>0</v>
      </c>
      <c r="DR4230">
        <v>0</v>
      </c>
      <c r="DS4230">
        <v>56042000</v>
      </c>
      <c r="DT4230">
        <v>0</v>
      </c>
      <c r="DU4230">
        <v>0</v>
      </c>
      <c r="DV4230">
        <v>35485000</v>
      </c>
      <c r="DW4230">
        <v>0</v>
      </c>
      <c r="DX4230">
        <v>0</v>
      </c>
      <c r="DY4230">
        <v>33034000</v>
      </c>
      <c r="DZ4230">
        <v>0</v>
      </c>
      <c r="EA4230">
        <v>0</v>
      </c>
      <c r="EB4230">
        <v>0</v>
      </c>
      <c r="EC4230">
        <v>0</v>
      </c>
      <c r="ED4230">
        <v>0</v>
      </c>
      <c r="EE4230">
        <v>0</v>
      </c>
      <c r="EF4230">
        <v>0</v>
      </c>
      <c r="EG4230">
        <v>0</v>
      </c>
      <c r="EJ4230">
        <v>4224</v>
      </c>
      <c r="EK4230">
        <v>1140</v>
      </c>
      <c r="EL4230">
        <v>677</v>
      </c>
      <c r="EM4230">
        <v>677</v>
      </c>
      <c r="EN4230">
        <v>6002</v>
      </c>
      <c r="EO4230">
        <v>6808</v>
      </c>
      <c r="EP4230" t="s">
        <v>27327</v>
      </c>
      <c r="EQ4230" t="s">
        <v>27328</v>
      </c>
      <c r="ER4230">
        <v>70954</v>
      </c>
      <c r="ES4230">
        <v>122768</v>
      </c>
      <c r="ET4230" t="s">
        <v>217</v>
      </c>
      <c r="EU4230">
        <v>100280</v>
      </c>
      <c r="EV4230">
        <v>70954</v>
      </c>
      <c r="EW4230">
        <v>122768</v>
      </c>
      <c r="EX4230" t="s">
        <v>217</v>
      </c>
      <c r="EY4230">
        <v>100280</v>
      </c>
      <c r="EZ4230">
        <v>70955</v>
      </c>
      <c r="FA4230">
        <v>122769</v>
      </c>
      <c r="FB4230" t="s">
        <v>286</v>
      </c>
      <c r="FC4230">
        <v>99903</v>
      </c>
    </row>
    <row r="4231" spans="1:159" x14ac:dyDescent="0.25">
      <c r="A4231" t="s">
        <v>27288</v>
      </c>
      <c r="B4231" t="s">
        <v>27329</v>
      </c>
      <c r="C4231" t="s">
        <v>27258</v>
      </c>
      <c r="D4231" t="s">
        <v>27258</v>
      </c>
      <c r="E4231" t="s">
        <v>27266</v>
      </c>
      <c r="F4231" t="s">
        <v>27259</v>
      </c>
      <c r="H4231">
        <v>0.48486499999999999</v>
      </c>
      <c r="I4231">
        <v>1.01799</v>
      </c>
      <c r="J4231" s="1">
        <v>8.8227599999999995E-5</v>
      </c>
      <c r="K4231">
        <v>69.03</v>
      </c>
      <c r="L4231">
        <v>58.201000000000001</v>
      </c>
      <c r="M4231">
        <v>59.116</v>
      </c>
      <c r="N4231">
        <v>0.33124700000000001</v>
      </c>
      <c r="O4231">
        <v>0</v>
      </c>
      <c r="P4231">
        <v>1.76946E-3</v>
      </c>
      <c r="Q4231">
        <v>47.189</v>
      </c>
      <c r="R4231">
        <v>0.42610100000000001</v>
      </c>
      <c r="S4231">
        <v>0</v>
      </c>
      <c r="T4231">
        <v>1.55905E-3</v>
      </c>
      <c r="U4231">
        <v>48.531999999999996</v>
      </c>
      <c r="V4231">
        <v>0</v>
      </c>
      <c r="W4231">
        <v>0</v>
      </c>
      <c r="Y4231" t="s">
        <v>164</v>
      </c>
      <c r="Z4231">
        <v>0.48486499999999999</v>
      </c>
      <c r="AA4231">
        <v>1.01799</v>
      </c>
      <c r="AB4231">
        <v>2.4091499999999999E-4</v>
      </c>
      <c r="AC4231">
        <v>59.116</v>
      </c>
      <c r="AD4231">
        <v>0.33315600000000001</v>
      </c>
      <c r="AE4231">
        <v>0</v>
      </c>
      <c r="AF4231">
        <v>1.07748E-3</v>
      </c>
      <c r="AG4231">
        <v>51.725999999999999</v>
      </c>
      <c r="AH4231">
        <v>0.33251999999999998</v>
      </c>
      <c r="AI4231">
        <v>0</v>
      </c>
      <c r="AJ4231">
        <v>1.65577E-3</v>
      </c>
      <c r="AK4231">
        <v>60.628</v>
      </c>
      <c r="AL4231">
        <v>0</v>
      </c>
      <c r="AM4231">
        <v>0</v>
      </c>
      <c r="AO4231" t="s">
        <v>164</v>
      </c>
      <c r="AP4231">
        <v>0</v>
      </c>
      <c r="AQ4231">
        <v>0</v>
      </c>
      <c r="AS4231" t="s">
        <v>164</v>
      </c>
      <c r="AT4231">
        <v>0.33129999999999998</v>
      </c>
      <c r="AU4231">
        <v>0</v>
      </c>
      <c r="AV4231">
        <v>1.76946E-3</v>
      </c>
      <c r="AW4231">
        <v>47.189</v>
      </c>
      <c r="AX4231">
        <v>0.33321600000000001</v>
      </c>
      <c r="AY4231">
        <v>0</v>
      </c>
      <c r="AZ4231" s="1">
        <v>8.8227599999999995E-5</v>
      </c>
      <c r="BA4231">
        <v>69.03</v>
      </c>
      <c r="BF4231">
        <v>0</v>
      </c>
      <c r="BG4231">
        <v>0</v>
      </c>
      <c r="BI4231" t="s">
        <v>164</v>
      </c>
      <c r="BL4231" t="s">
        <v>165</v>
      </c>
      <c r="BM4231" t="s">
        <v>27330</v>
      </c>
      <c r="BN4231" t="s">
        <v>167</v>
      </c>
      <c r="BO4231" t="s">
        <v>1062</v>
      </c>
      <c r="BP4231" t="s">
        <v>27331</v>
      </c>
      <c r="BQ4231" t="s">
        <v>27332</v>
      </c>
      <c r="BR4231">
        <v>3</v>
      </c>
      <c r="BS4231">
        <v>3</v>
      </c>
      <c r="BT4231">
        <v>-0.13713</v>
      </c>
      <c r="CG4231">
        <v>0</v>
      </c>
      <c r="CH4231">
        <v>0</v>
      </c>
      <c r="CI4231">
        <v>0</v>
      </c>
      <c r="CJ4231">
        <v>0</v>
      </c>
      <c r="CK4231">
        <v>0</v>
      </c>
      <c r="CL4231">
        <v>0</v>
      </c>
      <c r="CM4231">
        <v>0</v>
      </c>
      <c r="CN4231">
        <v>0</v>
      </c>
      <c r="CO4231">
        <v>0</v>
      </c>
      <c r="CP4231">
        <v>0</v>
      </c>
      <c r="CQ4231">
        <v>0</v>
      </c>
      <c r="CR4231">
        <v>0</v>
      </c>
      <c r="CS4231">
        <v>0</v>
      </c>
      <c r="CT4231">
        <v>0</v>
      </c>
      <c r="CU4231">
        <v>0</v>
      </c>
      <c r="CV4231">
        <v>0</v>
      </c>
      <c r="CW4231">
        <v>0</v>
      </c>
      <c r="CX4231">
        <v>0</v>
      </c>
      <c r="CY4231">
        <v>0</v>
      </c>
      <c r="CZ4231">
        <v>0</v>
      </c>
      <c r="DA4231">
        <v>0</v>
      </c>
      <c r="DB4231">
        <v>0</v>
      </c>
      <c r="DC4231">
        <v>0</v>
      </c>
      <c r="DD4231">
        <v>0</v>
      </c>
      <c r="DE4231">
        <v>0</v>
      </c>
      <c r="DF4231">
        <v>0</v>
      </c>
      <c r="DG4231">
        <v>0</v>
      </c>
      <c r="DH4231">
        <v>0</v>
      </c>
      <c r="DI4231">
        <v>0</v>
      </c>
      <c r="DJ4231">
        <v>0</v>
      </c>
      <c r="DK4231">
        <v>0</v>
      </c>
      <c r="DL4231">
        <v>0</v>
      </c>
      <c r="DM4231">
        <v>0</v>
      </c>
      <c r="DN4231">
        <v>0</v>
      </c>
      <c r="DO4231">
        <v>0</v>
      </c>
      <c r="DP4231">
        <v>0</v>
      </c>
      <c r="DQ4231">
        <v>0</v>
      </c>
      <c r="DR4231">
        <v>0</v>
      </c>
      <c r="DS4231">
        <v>0</v>
      </c>
      <c r="DT4231">
        <v>0</v>
      </c>
      <c r="DU4231">
        <v>0</v>
      </c>
      <c r="DV4231">
        <v>0</v>
      </c>
      <c r="DW4231">
        <v>0</v>
      </c>
      <c r="DX4231">
        <v>0</v>
      </c>
      <c r="DY4231">
        <v>0</v>
      </c>
      <c r="DZ4231">
        <v>0</v>
      </c>
      <c r="EA4231">
        <v>0</v>
      </c>
      <c r="EB4231">
        <v>0</v>
      </c>
      <c r="EC4231">
        <v>0</v>
      </c>
      <c r="ED4231">
        <v>0</v>
      </c>
      <c r="EE4231">
        <v>0</v>
      </c>
      <c r="EF4231">
        <v>0</v>
      </c>
      <c r="EG4231">
        <v>0</v>
      </c>
      <c r="EJ4231">
        <v>4225</v>
      </c>
      <c r="EK4231">
        <v>1140</v>
      </c>
      <c r="EL4231">
        <v>1043</v>
      </c>
      <c r="EM4231">
        <v>1043</v>
      </c>
      <c r="EN4231" t="s">
        <v>27333</v>
      </c>
      <c r="EO4231" t="s">
        <v>27334</v>
      </c>
      <c r="ER4231">
        <v>144840</v>
      </c>
      <c r="ES4231">
        <v>250438</v>
      </c>
      <c r="ET4231" t="s">
        <v>171</v>
      </c>
      <c r="EU4231">
        <v>23394</v>
      </c>
      <c r="EV4231">
        <v>144841</v>
      </c>
      <c r="EW4231">
        <v>250439</v>
      </c>
      <c r="EX4231" t="s">
        <v>217</v>
      </c>
      <c r="EY4231">
        <v>19724</v>
      </c>
      <c r="EZ4231">
        <v>144841</v>
      </c>
      <c r="FA4231">
        <v>250439</v>
      </c>
      <c r="FB4231" t="s">
        <v>217</v>
      </c>
      <c r="FC4231">
        <v>19724</v>
      </c>
    </row>
    <row r="4232" spans="1:159" x14ac:dyDescent="0.25">
      <c r="A4232" t="s">
        <v>27288</v>
      </c>
      <c r="B4232" t="s">
        <v>27335</v>
      </c>
      <c r="C4232" t="s">
        <v>27258</v>
      </c>
      <c r="D4232" t="s">
        <v>27258</v>
      </c>
      <c r="E4232" t="s">
        <v>27266</v>
      </c>
      <c r="F4232" t="s">
        <v>27259</v>
      </c>
      <c r="H4232">
        <v>0.58184000000000002</v>
      </c>
      <c r="I4232">
        <v>1.5922400000000001</v>
      </c>
      <c r="J4232" s="1">
        <v>3.33559E-25</v>
      </c>
      <c r="K4232">
        <v>80.98</v>
      </c>
      <c r="L4232">
        <v>72.891000000000005</v>
      </c>
      <c r="M4232">
        <v>70.989999999999995</v>
      </c>
      <c r="N4232">
        <v>0.48399300000000001</v>
      </c>
      <c r="O4232">
        <v>0</v>
      </c>
      <c r="P4232" s="1">
        <v>9.8506500000000001E-25</v>
      </c>
      <c r="Q4232">
        <v>78.412999999999997</v>
      </c>
      <c r="R4232">
        <v>0.44362699999999999</v>
      </c>
      <c r="S4232">
        <v>0</v>
      </c>
      <c r="T4232" s="1">
        <v>1.9504999999999999E-7</v>
      </c>
      <c r="U4232">
        <v>55.655999999999999</v>
      </c>
      <c r="V4232">
        <v>0.46097900000000003</v>
      </c>
      <c r="W4232">
        <v>0</v>
      </c>
      <c r="X4232" s="1">
        <v>1.39658E-11</v>
      </c>
      <c r="Y4232">
        <v>61.703000000000003</v>
      </c>
      <c r="Z4232">
        <v>0.48747499999999999</v>
      </c>
      <c r="AA4232">
        <v>0</v>
      </c>
      <c r="AB4232" s="1">
        <v>6.7494399999999996E-25</v>
      </c>
      <c r="AC4232">
        <v>79.635000000000005</v>
      </c>
      <c r="AD4232">
        <v>0.44436100000000001</v>
      </c>
      <c r="AE4232">
        <v>0</v>
      </c>
      <c r="AF4232" s="1">
        <v>1.09511E-16</v>
      </c>
      <c r="AG4232">
        <v>64.87</v>
      </c>
      <c r="AH4232">
        <v>0.58184000000000002</v>
      </c>
      <c r="AI4232">
        <v>1.5922400000000001</v>
      </c>
      <c r="AJ4232" s="1">
        <v>1.4858699999999999E-20</v>
      </c>
      <c r="AK4232">
        <v>70.989999999999995</v>
      </c>
      <c r="AL4232">
        <v>0.53528399999999998</v>
      </c>
      <c r="AM4232">
        <v>1.04765</v>
      </c>
      <c r="AN4232" s="1">
        <v>3.33559E-25</v>
      </c>
      <c r="AO4232">
        <v>80.98</v>
      </c>
      <c r="AP4232">
        <v>0.44190699999999999</v>
      </c>
      <c r="AQ4232">
        <v>0</v>
      </c>
      <c r="AR4232" s="1">
        <v>3.39433E-11</v>
      </c>
      <c r="AS4232">
        <v>58.914000000000001</v>
      </c>
      <c r="AT4232">
        <v>0.45942</v>
      </c>
      <c r="AU4232">
        <v>0</v>
      </c>
      <c r="AV4232" s="1">
        <v>2.1627399999999999E-17</v>
      </c>
      <c r="AW4232">
        <v>68.88</v>
      </c>
      <c r="AX4232">
        <v>0.499141</v>
      </c>
      <c r="AY4232">
        <v>0</v>
      </c>
      <c r="AZ4232" s="1">
        <v>3.33559E-25</v>
      </c>
      <c r="BA4232">
        <v>80.98</v>
      </c>
      <c r="BB4232">
        <v>0.47339500000000001</v>
      </c>
      <c r="BC4232">
        <v>0</v>
      </c>
      <c r="BD4232" s="1">
        <v>1.0476199999999999E-11</v>
      </c>
      <c r="BE4232">
        <v>62.19</v>
      </c>
      <c r="BF4232">
        <v>0.48505900000000002</v>
      </c>
      <c r="BG4232">
        <v>0</v>
      </c>
      <c r="BH4232" s="1">
        <v>9.1030399999999991E-25</v>
      </c>
      <c r="BI4232">
        <v>78.707999999999998</v>
      </c>
      <c r="BK4232">
        <v>1</v>
      </c>
      <c r="BL4232" t="s">
        <v>165</v>
      </c>
      <c r="BM4232" t="s">
        <v>27336</v>
      </c>
      <c r="BN4232" t="s">
        <v>449</v>
      </c>
      <c r="BO4232" t="s">
        <v>1113</v>
      </c>
      <c r="BP4232" t="s">
        <v>27337</v>
      </c>
      <c r="BQ4232" t="s">
        <v>27338</v>
      </c>
      <c r="BR4232">
        <v>5</v>
      </c>
      <c r="BS4232">
        <v>3</v>
      </c>
      <c r="BT4232">
        <v>0.89220999999999995</v>
      </c>
      <c r="BZ4232" t="s">
        <v>199</v>
      </c>
      <c r="CA4232" t="s">
        <v>199</v>
      </c>
      <c r="CG4232">
        <v>149750000</v>
      </c>
      <c r="CH4232">
        <v>149750000</v>
      </c>
      <c r="CI4232">
        <v>0</v>
      </c>
      <c r="CJ4232">
        <v>0</v>
      </c>
      <c r="CK4232" t="s">
        <v>164</v>
      </c>
      <c r="CL4232">
        <v>0</v>
      </c>
      <c r="CM4232">
        <v>0</v>
      </c>
      <c r="CN4232">
        <v>0</v>
      </c>
      <c r="CO4232">
        <v>0</v>
      </c>
      <c r="CP4232">
        <v>0</v>
      </c>
      <c r="CQ4232">
        <v>88511000</v>
      </c>
      <c r="CR4232">
        <v>0</v>
      </c>
      <c r="CS4232">
        <v>0</v>
      </c>
      <c r="CT4232">
        <v>0</v>
      </c>
      <c r="CU4232">
        <v>0</v>
      </c>
      <c r="CV4232">
        <v>0</v>
      </c>
      <c r="CW4232">
        <v>0</v>
      </c>
      <c r="CX4232">
        <v>0</v>
      </c>
      <c r="CY4232">
        <v>0</v>
      </c>
      <c r="CZ4232">
        <v>0</v>
      </c>
      <c r="DA4232">
        <v>0</v>
      </c>
      <c r="DB4232">
        <v>0</v>
      </c>
      <c r="DC4232">
        <v>0</v>
      </c>
      <c r="DD4232">
        <v>0</v>
      </c>
      <c r="DE4232">
        <v>0</v>
      </c>
      <c r="DF4232">
        <v>0</v>
      </c>
      <c r="DG4232">
        <v>0</v>
      </c>
      <c r="DH4232">
        <v>0</v>
      </c>
      <c r="DI4232">
        <v>0</v>
      </c>
      <c r="DJ4232">
        <v>0</v>
      </c>
      <c r="DK4232">
        <v>0</v>
      </c>
      <c r="DL4232">
        <v>0</v>
      </c>
      <c r="DM4232">
        <v>88511000</v>
      </c>
      <c r="DN4232">
        <v>0</v>
      </c>
      <c r="DO4232">
        <v>0</v>
      </c>
      <c r="DP4232">
        <v>0</v>
      </c>
      <c r="DQ4232">
        <v>0</v>
      </c>
      <c r="DR4232">
        <v>0</v>
      </c>
      <c r="DS4232">
        <v>0</v>
      </c>
      <c r="DT4232">
        <v>0</v>
      </c>
      <c r="DU4232">
        <v>0</v>
      </c>
      <c r="DV4232">
        <v>0</v>
      </c>
      <c r="DW4232">
        <v>0</v>
      </c>
      <c r="DX4232">
        <v>0</v>
      </c>
      <c r="DY4232">
        <v>0</v>
      </c>
      <c r="DZ4232">
        <v>0</v>
      </c>
      <c r="EA4232">
        <v>0</v>
      </c>
      <c r="EB4232">
        <v>0</v>
      </c>
      <c r="EC4232">
        <v>0</v>
      </c>
      <c r="ED4232">
        <v>0</v>
      </c>
      <c r="EE4232">
        <v>0</v>
      </c>
      <c r="EF4232">
        <v>0</v>
      </c>
      <c r="EG4232">
        <v>0</v>
      </c>
      <c r="EJ4232">
        <v>4226</v>
      </c>
      <c r="EK4232">
        <v>1140</v>
      </c>
      <c r="EL4232">
        <v>427</v>
      </c>
      <c r="EM4232">
        <v>427</v>
      </c>
      <c r="EN4232" t="s">
        <v>27339</v>
      </c>
      <c r="EO4232" t="s">
        <v>27340</v>
      </c>
      <c r="EP4232" t="s">
        <v>27341</v>
      </c>
      <c r="EQ4232" t="s">
        <v>27342</v>
      </c>
      <c r="ER4232">
        <v>147019</v>
      </c>
      <c r="ES4232">
        <v>253796</v>
      </c>
      <c r="ET4232" t="s">
        <v>298</v>
      </c>
      <c r="EU4232">
        <v>94335</v>
      </c>
      <c r="EV4232">
        <v>147020</v>
      </c>
      <c r="EW4232">
        <v>253798</v>
      </c>
      <c r="EX4232" t="s">
        <v>261</v>
      </c>
      <c r="EY4232">
        <v>93695</v>
      </c>
      <c r="EZ4232">
        <v>147020</v>
      </c>
      <c r="FA4232">
        <v>253798</v>
      </c>
      <c r="FB4232" t="s">
        <v>261</v>
      </c>
      <c r="FC4232">
        <v>93695</v>
      </c>
    </row>
    <row r="4233" spans="1:159" x14ac:dyDescent="0.25">
      <c r="A4233" t="s">
        <v>27288</v>
      </c>
      <c r="B4233" t="s">
        <v>27343</v>
      </c>
      <c r="C4233" t="s">
        <v>27258</v>
      </c>
      <c r="D4233" t="s">
        <v>27258</v>
      </c>
      <c r="E4233" t="s">
        <v>27266</v>
      </c>
      <c r="F4233" t="s">
        <v>27259</v>
      </c>
      <c r="H4233">
        <v>0.94950900000000005</v>
      </c>
      <c r="I4233">
        <v>13.1455</v>
      </c>
      <c r="J4233" s="1">
        <v>6.79392E-31</v>
      </c>
      <c r="K4233">
        <v>84.941999999999993</v>
      </c>
      <c r="L4233">
        <v>80.519000000000005</v>
      </c>
      <c r="M4233">
        <v>79.444999999999993</v>
      </c>
      <c r="N4233">
        <v>0.78136499999999998</v>
      </c>
      <c r="O4233">
        <v>6.7202799999999998</v>
      </c>
      <c r="P4233" s="1">
        <v>9.8506500000000001E-25</v>
      </c>
      <c r="Q4233">
        <v>78.412999999999997</v>
      </c>
      <c r="R4233">
        <v>0.84922900000000001</v>
      </c>
      <c r="S4233">
        <v>9.0716000000000001</v>
      </c>
      <c r="T4233" s="1">
        <v>1.17158E-16</v>
      </c>
      <c r="U4233">
        <v>64.522000000000006</v>
      </c>
      <c r="V4233">
        <v>0.94470399999999999</v>
      </c>
      <c r="W4233">
        <v>12.8619</v>
      </c>
      <c r="X4233" s="1">
        <v>4.9879700000000001E-21</v>
      </c>
      <c r="Y4233">
        <v>72.805000000000007</v>
      </c>
      <c r="Z4233">
        <v>0.93888799999999994</v>
      </c>
      <c r="AA4233">
        <v>12.137700000000001</v>
      </c>
      <c r="AB4233" s="1">
        <v>6.79392E-31</v>
      </c>
      <c r="AC4233">
        <v>84.941999999999993</v>
      </c>
      <c r="AD4233">
        <v>0.826237</v>
      </c>
      <c r="AE4233">
        <v>9.0545899999999993</v>
      </c>
      <c r="AF4233" s="1">
        <v>1.09511E-16</v>
      </c>
      <c r="AG4233">
        <v>64.87</v>
      </c>
      <c r="AH4233">
        <v>0.62360000000000004</v>
      </c>
      <c r="AI4233">
        <v>3.7711999999999999</v>
      </c>
      <c r="AJ4233" s="1">
        <v>5.6527199999999998E-6</v>
      </c>
      <c r="AK4233">
        <v>46.838999999999999</v>
      </c>
      <c r="AL4233">
        <v>0.49888900000000003</v>
      </c>
      <c r="AM4233">
        <v>0</v>
      </c>
      <c r="AN4233" s="1">
        <v>3.33559E-25</v>
      </c>
      <c r="AO4233">
        <v>80.98</v>
      </c>
      <c r="AP4233">
        <v>0.93570900000000001</v>
      </c>
      <c r="AQ4233">
        <v>11.9358</v>
      </c>
      <c r="AR4233" s="1">
        <v>5.37352E-25</v>
      </c>
      <c r="AS4233">
        <v>78.236000000000004</v>
      </c>
      <c r="AT4233">
        <v>0.75726800000000005</v>
      </c>
      <c r="AU4233">
        <v>5.2704899999999997</v>
      </c>
      <c r="AV4233" s="1">
        <v>2.1627399999999999E-17</v>
      </c>
      <c r="AW4233">
        <v>68.88</v>
      </c>
      <c r="AX4233">
        <v>0.93692399999999998</v>
      </c>
      <c r="AY4233">
        <v>12.0329</v>
      </c>
      <c r="AZ4233" s="1">
        <v>3.33559E-25</v>
      </c>
      <c r="BA4233">
        <v>80.98</v>
      </c>
      <c r="BB4233">
        <v>0.94950900000000005</v>
      </c>
      <c r="BC4233">
        <v>13.1455</v>
      </c>
      <c r="BD4233" s="1">
        <v>3.7716299999999998E-25</v>
      </c>
      <c r="BE4233">
        <v>79.444999999999993</v>
      </c>
      <c r="BF4233">
        <v>0.94061300000000003</v>
      </c>
      <c r="BG4233">
        <v>13.1455</v>
      </c>
      <c r="BH4233" s="1">
        <v>3.7716299999999998E-25</v>
      </c>
      <c r="BI4233">
        <v>79.444999999999993</v>
      </c>
      <c r="BK4233">
        <v>1</v>
      </c>
      <c r="BL4233" t="s">
        <v>165</v>
      </c>
      <c r="BM4233" t="s">
        <v>27344</v>
      </c>
      <c r="BN4233" t="s">
        <v>167</v>
      </c>
      <c r="BO4233" t="s">
        <v>1351</v>
      </c>
      <c r="BP4233" t="s">
        <v>27345</v>
      </c>
      <c r="BQ4233" t="s">
        <v>27346</v>
      </c>
      <c r="BR4233">
        <v>9</v>
      </c>
      <c r="BS4233">
        <v>3</v>
      </c>
      <c r="BT4233">
        <v>0.70713000000000004</v>
      </c>
      <c r="BU4233" t="s">
        <v>199</v>
      </c>
      <c r="BV4233" t="s">
        <v>199</v>
      </c>
      <c r="BW4233" t="s">
        <v>199</v>
      </c>
      <c r="BX4233" t="s">
        <v>199</v>
      </c>
      <c r="BY4233" t="s">
        <v>199</v>
      </c>
      <c r="BZ4233" t="s">
        <v>199</v>
      </c>
      <c r="CB4233" t="s">
        <v>199</v>
      </c>
      <c r="CC4233" t="s">
        <v>199</v>
      </c>
      <c r="CD4233" t="s">
        <v>199</v>
      </c>
      <c r="CE4233" t="s">
        <v>199</v>
      </c>
      <c r="CF4233" t="s">
        <v>199</v>
      </c>
      <c r="CG4233">
        <v>1624200000</v>
      </c>
      <c r="CH4233">
        <v>1624200000</v>
      </c>
      <c r="CI4233">
        <v>0</v>
      </c>
      <c r="CJ4233">
        <v>0</v>
      </c>
      <c r="CK4233" t="s">
        <v>164</v>
      </c>
      <c r="CL4233">
        <v>66994000</v>
      </c>
      <c r="CM4233">
        <v>187090000</v>
      </c>
      <c r="CN4233">
        <v>123420000</v>
      </c>
      <c r="CO4233">
        <v>110770000</v>
      </c>
      <c r="CP4233">
        <v>78188000</v>
      </c>
      <c r="CQ4233">
        <v>51158000</v>
      </c>
      <c r="CR4233">
        <v>0</v>
      </c>
      <c r="CS4233">
        <v>239560000</v>
      </c>
      <c r="CT4233">
        <v>165370000</v>
      </c>
      <c r="CU4233">
        <v>162960000</v>
      </c>
      <c r="CV4233">
        <v>234610000</v>
      </c>
      <c r="CW4233">
        <v>112340000</v>
      </c>
      <c r="CX4233">
        <v>66994000</v>
      </c>
      <c r="CY4233">
        <v>0</v>
      </c>
      <c r="CZ4233">
        <v>0</v>
      </c>
      <c r="DA4233">
        <v>187090000</v>
      </c>
      <c r="DB4233">
        <v>0</v>
      </c>
      <c r="DC4233">
        <v>0</v>
      </c>
      <c r="DD4233">
        <v>123420000</v>
      </c>
      <c r="DE4233">
        <v>0</v>
      </c>
      <c r="DF4233">
        <v>0</v>
      </c>
      <c r="DG4233">
        <v>110770000</v>
      </c>
      <c r="DH4233">
        <v>0</v>
      </c>
      <c r="DI4233">
        <v>0</v>
      </c>
      <c r="DJ4233">
        <v>78188000</v>
      </c>
      <c r="DK4233">
        <v>0</v>
      </c>
      <c r="DL4233">
        <v>0</v>
      </c>
      <c r="DM4233">
        <v>51158000</v>
      </c>
      <c r="DN4233">
        <v>0</v>
      </c>
      <c r="DO4233">
        <v>0</v>
      </c>
      <c r="DP4233">
        <v>0</v>
      </c>
      <c r="DQ4233">
        <v>0</v>
      </c>
      <c r="DR4233">
        <v>0</v>
      </c>
      <c r="DS4233">
        <v>239560000</v>
      </c>
      <c r="DT4233">
        <v>0</v>
      </c>
      <c r="DU4233">
        <v>0</v>
      </c>
      <c r="DV4233">
        <v>165370000</v>
      </c>
      <c r="DW4233">
        <v>0</v>
      </c>
      <c r="DX4233">
        <v>0</v>
      </c>
      <c r="DY4233">
        <v>162960000</v>
      </c>
      <c r="DZ4233">
        <v>0</v>
      </c>
      <c r="EA4233">
        <v>0</v>
      </c>
      <c r="EB4233">
        <v>234610000</v>
      </c>
      <c r="EC4233">
        <v>0</v>
      </c>
      <c r="ED4233">
        <v>0</v>
      </c>
      <c r="EE4233">
        <v>112340000</v>
      </c>
      <c r="EF4233">
        <v>0</v>
      </c>
      <c r="EG4233">
        <v>0</v>
      </c>
      <c r="EJ4233">
        <v>4227</v>
      </c>
      <c r="EK4233">
        <v>1140</v>
      </c>
      <c r="EL4233">
        <v>430</v>
      </c>
      <c r="EM4233">
        <v>430</v>
      </c>
      <c r="EN4233" t="s">
        <v>27339</v>
      </c>
      <c r="EO4233" t="s">
        <v>27340</v>
      </c>
      <c r="EP4233" t="s">
        <v>27347</v>
      </c>
      <c r="EQ4233" t="s">
        <v>27348</v>
      </c>
      <c r="ER4233">
        <v>112652</v>
      </c>
      <c r="ES4233">
        <v>193431</v>
      </c>
      <c r="ET4233" t="s">
        <v>319</v>
      </c>
      <c r="EU4233">
        <v>78924</v>
      </c>
      <c r="EV4233">
        <v>112646</v>
      </c>
      <c r="EW4233">
        <v>193418</v>
      </c>
      <c r="EX4233" t="s">
        <v>171</v>
      </c>
      <c r="EY4233">
        <v>81848</v>
      </c>
      <c r="EZ4233">
        <v>112646</v>
      </c>
      <c r="FA4233">
        <v>193418</v>
      </c>
      <c r="FB4233" t="s">
        <v>171</v>
      </c>
      <c r="FC4233">
        <v>81848</v>
      </c>
    </row>
    <row r="4234" spans="1:159" x14ac:dyDescent="0.25">
      <c r="A4234" t="s">
        <v>27308</v>
      </c>
      <c r="B4234" t="s">
        <v>27349</v>
      </c>
      <c r="C4234" t="s">
        <v>27258</v>
      </c>
      <c r="D4234" t="s">
        <v>27258</v>
      </c>
      <c r="F4234" t="s">
        <v>27259</v>
      </c>
      <c r="H4234">
        <v>0.89201799999999998</v>
      </c>
      <c r="I4234">
        <v>9.23569</v>
      </c>
      <c r="J4234" s="1">
        <v>1.2074199999999999E-186</v>
      </c>
      <c r="K4234">
        <v>183.24</v>
      </c>
      <c r="L4234">
        <v>145.13999999999999</v>
      </c>
      <c r="M4234">
        <v>147.53</v>
      </c>
      <c r="N4234">
        <v>0.84230000000000005</v>
      </c>
      <c r="O4234">
        <v>7.43764</v>
      </c>
      <c r="P4234" s="1">
        <v>9.2371699999999998E-79</v>
      </c>
      <c r="Q4234">
        <v>131.94</v>
      </c>
      <c r="R4234">
        <v>0.89080000000000004</v>
      </c>
      <c r="S4234">
        <v>10.8544</v>
      </c>
      <c r="T4234" s="1">
        <v>5.0964499999999998E-119</v>
      </c>
      <c r="U4234">
        <v>158.88999999999999</v>
      </c>
      <c r="V4234">
        <v>0.81452800000000003</v>
      </c>
      <c r="W4234">
        <v>6.5743600000000004</v>
      </c>
      <c r="X4234" s="1">
        <v>1.2074199999999999E-186</v>
      </c>
      <c r="Y4234">
        <v>183.24</v>
      </c>
      <c r="Z4234">
        <v>0.81920999999999999</v>
      </c>
      <c r="AA4234">
        <v>7.1503899999999998</v>
      </c>
      <c r="AB4234" s="1">
        <v>5.6038799999999999E-120</v>
      </c>
      <c r="AC4234">
        <v>158.29</v>
      </c>
      <c r="AD4234">
        <v>0.81267900000000004</v>
      </c>
      <c r="AE4234">
        <v>6.5361900000000004</v>
      </c>
      <c r="AF4234" s="1">
        <v>1.0953600000000001E-108</v>
      </c>
      <c r="AG4234">
        <v>156.47</v>
      </c>
      <c r="AH4234">
        <v>0.82554499999999997</v>
      </c>
      <c r="AI4234">
        <v>6.90517</v>
      </c>
      <c r="AJ4234" s="1">
        <v>5.022E-77</v>
      </c>
      <c r="AK4234">
        <v>128.36000000000001</v>
      </c>
      <c r="AL4234">
        <v>0.82175799999999999</v>
      </c>
      <c r="AM4234">
        <v>7.2093600000000002</v>
      </c>
      <c r="AN4234" s="1">
        <v>1.20667E-97</v>
      </c>
      <c r="AO4234">
        <v>149.04</v>
      </c>
      <c r="AP4234">
        <v>0.82937799999999995</v>
      </c>
      <c r="AQ4234">
        <v>7.4021600000000003</v>
      </c>
      <c r="AR4234" s="1">
        <v>5.8897500000000003E-72</v>
      </c>
      <c r="AS4234">
        <v>123.14</v>
      </c>
      <c r="AT4234">
        <v>0.89201799999999998</v>
      </c>
      <c r="AU4234">
        <v>9.23569</v>
      </c>
      <c r="AV4234" s="1">
        <v>2.4364799999999999E-96</v>
      </c>
      <c r="AW4234">
        <v>147.53</v>
      </c>
      <c r="AX4234">
        <v>0.88365700000000003</v>
      </c>
      <c r="AY4234">
        <v>9.1105400000000003</v>
      </c>
      <c r="AZ4234" s="1">
        <v>1.3585E-82</v>
      </c>
      <c r="BA4234">
        <v>123.65</v>
      </c>
      <c r="BB4234">
        <v>0.82821999999999996</v>
      </c>
      <c r="BC4234">
        <v>7.5836899999999998</v>
      </c>
      <c r="BD4234" s="1">
        <v>1.3018700000000001E-63</v>
      </c>
      <c r="BE4234">
        <v>118.57</v>
      </c>
      <c r="BF4234">
        <v>0.81729399999999996</v>
      </c>
      <c r="BG4234">
        <v>7.4120600000000003</v>
      </c>
      <c r="BH4234" s="1">
        <v>6.6762600000000002E-77</v>
      </c>
      <c r="BI4234">
        <v>127.16</v>
      </c>
      <c r="BK4234">
        <v>1</v>
      </c>
      <c r="BL4234" t="s">
        <v>165</v>
      </c>
      <c r="BM4234" t="s">
        <v>27350</v>
      </c>
      <c r="BN4234" t="s">
        <v>4413</v>
      </c>
      <c r="BO4234" t="s">
        <v>195</v>
      </c>
      <c r="BP4234" t="s">
        <v>27351</v>
      </c>
      <c r="BQ4234" t="s">
        <v>27352</v>
      </c>
      <c r="BR4234">
        <v>3</v>
      </c>
      <c r="BS4234">
        <v>2</v>
      </c>
      <c r="BT4234">
        <v>-0.84602999999999995</v>
      </c>
      <c r="BU4234" t="s">
        <v>199</v>
      </c>
      <c r="BV4234" t="s">
        <v>199</v>
      </c>
      <c r="BW4234" t="s">
        <v>199</v>
      </c>
      <c r="BX4234" t="s">
        <v>199</v>
      </c>
      <c r="BY4234" t="s">
        <v>199</v>
      </c>
      <c r="BZ4234" t="s">
        <v>199</v>
      </c>
      <c r="CA4234" t="s">
        <v>199</v>
      </c>
      <c r="CB4234" t="s">
        <v>199</v>
      </c>
      <c r="CC4234" t="s">
        <v>199</v>
      </c>
      <c r="CD4234" t="s">
        <v>199</v>
      </c>
      <c r="CE4234" t="s">
        <v>199</v>
      </c>
      <c r="CF4234" t="s">
        <v>199</v>
      </c>
      <c r="CG4234">
        <v>1558400000000</v>
      </c>
      <c r="CH4234">
        <v>1558400000000</v>
      </c>
      <c r="CI4234">
        <v>0</v>
      </c>
      <c r="CJ4234">
        <v>0</v>
      </c>
      <c r="CK4234">
        <v>36363</v>
      </c>
      <c r="CL4234">
        <v>94260000000</v>
      </c>
      <c r="CM4234">
        <v>102440000000</v>
      </c>
      <c r="CN4234">
        <v>100080000000</v>
      </c>
      <c r="CO4234">
        <v>1971100000</v>
      </c>
      <c r="CP4234">
        <v>105200000000</v>
      </c>
      <c r="CQ4234">
        <v>80569000000</v>
      </c>
      <c r="CR4234">
        <v>92728000000</v>
      </c>
      <c r="CS4234">
        <v>91087000000</v>
      </c>
      <c r="CT4234">
        <v>83539000000</v>
      </c>
      <c r="CU4234">
        <v>104540000000</v>
      </c>
      <c r="CV4234">
        <v>84770000000</v>
      </c>
      <c r="CW4234">
        <v>90611000000</v>
      </c>
      <c r="CX4234">
        <v>94260000000</v>
      </c>
      <c r="CY4234">
        <v>0</v>
      </c>
      <c r="CZ4234">
        <v>0</v>
      </c>
      <c r="DA4234">
        <v>102440000000</v>
      </c>
      <c r="DB4234">
        <v>0</v>
      </c>
      <c r="DC4234">
        <v>0</v>
      </c>
      <c r="DD4234">
        <v>100080000000</v>
      </c>
      <c r="DE4234">
        <v>0</v>
      </c>
      <c r="DF4234">
        <v>0</v>
      </c>
      <c r="DG4234">
        <v>1971100000</v>
      </c>
      <c r="DH4234">
        <v>0</v>
      </c>
      <c r="DI4234">
        <v>0</v>
      </c>
      <c r="DJ4234">
        <v>105200000000</v>
      </c>
      <c r="DK4234">
        <v>0</v>
      </c>
      <c r="DL4234">
        <v>0</v>
      </c>
      <c r="DM4234">
        <v>80569000000</v>
      </c>
      <c r="DN4234">
        <v>0</v>
      </c>
      <c r="DO4234">
        <v>0</v>
      </c>
      <c r="DP4234">
        <v>92728000000</v>
      </c>
      <c r="DQ4234">
        <v>0</v>
      </c>
      <c r="DR4234">
        <v>0</v>
      </c>
      <c r="DS4234">
        <v>91087000000</v>
      </c>
      <c r="DT4234">
        <v>0</v>
      </c>
      <c r="DU4234">
        <v>0</v>
      </c>
      <c r="DV4234">
        <v>83539000000</v>
      </c>
      <c r="DW4234">
        <v>0</v>
      </c>
      <c r="DX4234">
        <v>0</v>
      </c>
      <c r="DY4234">
        <v>104540000000</v>
      </c>
      <c r="DZ4234">
        <v>0</v>
      </c>
      <c r="EA4234">
        <v>0</v>
      </c>
      <c r="EB4234">
        <v>84770000000</v>
      </c>
      <c r="EC4234">
        <v>0</v>
      </c>
      <c r="ED4234">
        <v>0</v>
      </c>
      <c r="EE4234">
        <v>90611000000</v>
      </c>
      <c r="EF4234">
        <v>0</v>
      </c>
      <c r="EG4234">
        <v>0</v>
      </c>
      <c r="EJ4234">
        <v>4228</v>
      </c>
      <c r="EK4234">
        <v>1140</v>
      </c>
      <c r="EL4234">
        <v>290</v>
      </c>
      <c r="EM4234">
        <v>290</v>
      </c>
      <c r="EN4234" t="s">
        <v>27353</v>
      </c>
      <c r="EO4234" t="s">
        <v>27354</v>
      </c>
      <c r="EP4234" t="s">
        <v>27355</v>
      </c>
      <c r="EQ4234" t="s">
        <v>27356</v>
      </c>
      <c r="ER4234">
        <v>113129</v>
      </c>
      <c r="ES4234">
        <v>195614</v>
      </c>
      <c r="ET4234" t="s">
        <v>504</v>
      </c>
      <c r="EU4234">
        <v>83938</v>
      </c>
      <c r="EV4234">
        <v>112994</v>
      </c>
      <c r="EW4234">
        <v>194685</v>
      </c>
      <c r="EX4234" t="s">
        <v>286</v>
      </c>
      <c r="EY4234">
        <v>82767</v>
      </c>
      <c r="EZ4234">
        <v>112994</v>
      </c>
      <c r="FA4234">
        <v>194685</v>
      </c>
      <c r="FB4234" t="s">
        <v>286</v>
      </c>
      <c r="FC4234">
        <v>82767</v>
      </c>
    </row>
    <row r="4235" spans="1:159" x14ac:dyDescent="0.25">
      <c r="A4235" t="s">
        <v>27308</v>
      </c>
      <c r="B4235" t="s">
        <v>27357</v>
      </c>
      <c r="C4235" t="s">
        <v>27258</v>
      </c>
      <c r="D4235" t="s">
        <v>27258</v>
      </c>
      <c r="F4235" t="s">
        <v>27259</v>
      </c>
      <c r="H4235">
        <v>0.58272299999999999</v>
      </c>
      <c r="I4235">
        <v>2.3360599999999998</v>
      </c>
      <c r="J4235" s="1">
        <v>1.3585E-82</v>
      </c>
      <c r="K4235">
        <v>102.97</v>
      </c>
      <c r="L4235">
        <v>88.930999999999997</v>
      </c>
      <c r="M4235">
        <v>70.314999999999998</v>
      </c>
      <c r="N4235">
        <v>0.43481999999999998</v>
      </c>
      <c r="O4235">
        <v>0</v>
      </c>
      <c r="P4235" s="1">
        <v>4.6744300000000002E-10</v>
      </c>
      <c r="Q4235">
        <v>73.11</v>
      </c>
      <c r="R4235">
        <v>0.43630099999999999</v>
      </c>
      <c r="S4235">
        <v>1.3115699999999999</v>
      </c>
      <c r="T4235" s="1">
        <v>5.0121699999999996E-22</v>
      </c>
      <c r="U4235">
        <v>88.239000000000004</v>
      </c>
      <c r="V4235">
        <v>0.58272299999999999</v>
      </c>
      <c r="W4235">
        <v>2.3360599999999998</v>
      </c>
      <c r="X4235" s="1">
        <v>3.2124000000000001E-31</v>
      </c>
      <c r="Y4235">
        <v>70.314999999999998</v>
      </c>
      <c r="Z4235">
        <v>0.40533000000000002</v>
      </c>
      <c r="AA4235">
        <v>1.3978699999999999</v>
      </c>
      <c r="AB4235" s="1">
        <v>1.11301E-5</v>
      </c>
      <c r="AC4235">
        <v>48.182000000000002</v>
      </c>
      <c r="AD4235">
        <v>0.44479000000000002</v>
      </c>
      <c r="AE4235">
        <v>2.0647199999999999</v>
      </c>
      <c r="AF4235" s="1">
        <v>3.5491100000000004E-18</v>
      </c>
      <c r="AG4235">
        <v>63.337000000000003</v>
      </c>
      <c r="AH4235">
        <v>0.39629599999999998</v>
      </c>
      <c r="AI4235">
        <v>1.18242</v>
      </c>
      <c r="AJ4235" s="1">
        <v>9.0683099999999997E-10</v>
      </c>
      <c r="AK4235">
        <v>70.314999999999998</v>
      </c>
      <c r="AL4235">
        <v>0.44467600000000002</v>
      </c>
      <c r="AM4235">
        <v>2.0453199999999998</v>
      </c>
      <c r="AN4235" s="1">
        <v>3.1017299999999998E-41</v>
      </c>
      <c r="AO4235">
        <v>102.45</v>
      </c>
      <c r="AP4235">
        <v>0.42494799999999999</v>
      </c>
      <c r="AQ4235">
        <v>1.69675</v>
      </c>
      <c r="AR4235" s="1">
        <v>7.9103400000000004E-10</v>
      </c>
      <c r="AS4235">
        <v>71.052000000000007</v>
      </c>
      <c r="AT4235">
        <v>0.425763</v>
      </c>
      <c r="AU4235">
        <v>1.71654</v>
      </c>
      <c r="AV4235" s="1">
        <v>2.0048900000000001E-8</v>
      </c>
      <c r="AW4235">
        <v>58.015000000000001</v>
      </c>
      <c r="AX4235">
        <v>0.48310399999999998</v>
      </c>
      <c r="AY4235">
        <v>2.4661200000000001</v>
      </c>
      <c r="AZ4235" s="1">
        <v>1.9359899999999998E-18</v>
      </c>
      <c r="BA4235">
        <v>86.855999999999995</v>
      </c>
      <c r="BB4235">
        <v>0.489952</v>
      </c>
      <c r="BC4235">
        <v>0</v>
      </c>
      <c r="BD4235" s="1">
        <v>9.7147399999999993E-24</v>
      </c>
      <c r="BE4235">
        <v>77.870999999999995</v>
      </c>
      <c r="BF4235">
        <v>0.53317400000000004</v>
      </c>
      <c r="BG4235">
        <v>1.52491</v>
      </c>
      <c r="BH4235" s="1">
        <v>1.3585E-82</v>
      </c>
      <c r="BI4235">
        <v>102.97</v>
      </c>
      <c r="BK4235">
        <v>1</v>
      </c>
      <c r="BL4235" t="s">
        <v>165</v>
      </c>
      <c r="BM4235" t="s">
        <v>27358</v>
      </c>
      <c r="BN4235" t="s">
        <v>4104</v>
      </c>
      <c r="BO4235" t="s">
        <v>1096</v>
      </c>
      <c r="BP4235" t="s">
        <v>27359</v>
      </c>
      <c r="BQ4235" t="s">
        <v>27360</v>
      </c>
      <c r="BR4235">
        <v>5</v>
      </c>
      <c r="BS4235">
        <v>3</v>
      </c>
      <c r="BT4235">
        <v>-0.70835999999999999</v>
      </c>
      <c r="BW4235" t="s">
        <v>199</v>
      </c>
      <c r="CF4235" t="s">
        <v>199</v>
      </c>
      <c r="CG4235">
        <v>0</v>
      </c>
      <c r="CH4235">
        <v>0</v>
      </c>
      <c r="CI4235">
        <v>0</v>
      </c>
      <c r="CJ4235">
        <v>0</v>
      </c>
      <c r="CK4235">
        <v>0</v>
      </c>
      <c r="CL4235">
        <v>0</v>
      </c>
      <c r="CM4235">
        <v>0</v>
      </c>
      <c r="CN4235">
        <v>0</v>
      </c>
      <c r="CO4235">
        <v>0</v>
      </c>
      <c r="CP4235">
        <v>0</v>
      </c>
      <c r="CQ4235">
        <v>0</v>
      </c>
      <c r="CR4235">
        <v>0</v>
      </c>
      <c r="CS4235">
        <v>0</v>
      </c>
      <c r="CT4235">
        <v>0</v>
      </c>
      <c r="CU4235">
        <v>0</v>
      </c>
      <c r="CV4235">
        <v>0</v>
      </c>
      <c r="CW4235">
        <v>0</v>
      </c>
      <c r="CX4235">
        <v>0</v>
      </c>
      <c r="CY4235">
        <v>0</v>
      </c>
      <c r="CZ4235">
        <v>0</v>
      </c>
      <c r="DA4235">
        <v>0</v>
      </c>
      <c r="DB4235">
        <v>0</v>
      </c>
      <c r="DC4235">
        <v>0</v>
      </c>
      <c r="DD4235">
        <v>0</v>
      </c>
      <c r="DE4235">
        <v>0</v>
      </c>
      <c r="DF4235">
        <v>0</v>
      </c>
      <c r="DG4235">
        <v>0</v>
      </c>
      <c r="DH4235">
        <v>0</v>
      </c>
      <c r="DI4235">
        <v>0</v>
      </c>
      <c r="DJ4235">
        <v>0</v>
      </c>
      <c r="DK4235">
        <v>0</v>
      </c>
      <c r="DL4235">
        <v>0</v>
      </c>
      <c r="DM4235">
        <v>0</v>
      </c>
      <c r="DN4235">
        <v>0</v>
      </c>
      <c r="DO4235">
        <v>0</v>
      </c>
      <c r="DP4235">
        <v>0</v>
      </c>
      <c r="DQ4235">
        <v>0</v>
      </c>
      <c r="DR4235">
        <v>0</v>
      </c>
      <c r="DS4235">
        <v>0</v>
      </c>
      <c r="DT4235">
        <v>0</v>
      </c>
      <c r="DU4235">
        <v>0</v>
      </c>
      <c r="DV4235">
        <v>0</v>
      </c>
      <c r="DW4235">
        <v>0</v>
      </c>
      <c r="DX4235">
        <v>0</v>
      </c>
      <c r="DY4235">
        <v>0</v>
      </c>
      <c r="DZ4235">
        <v>0</v>
      </c>
      <c r="EA4235">
        <v>0</v>
      </c>
      <c r="EB4235">
        <v>0</v>
      </c>
      <c r="EC4235">
        <v>0</v>
      </c>
      <c r="ED4235">
        <v>0</v>
      </c>
      <c r="EE4235">
        <v>0</v>
      </c>
      <c r="EF4235">
        <v>0</v>
      </c>
      <c r="EG4235">
        <v>0</v>
      </c>
      <c r="EJ4235">
        <v>4229</v>
      </c>
      <c r="EK4235">
        <v>1140</v>
      </c>
      <c r="EL4235">
        <v>292</v>
      </c>
      <c r="EM4235">
        <v>292</v>
      </c>
      <c r="EN4235" t="s">
        <v>27353</v>
      </c>
      <c r="EO4235" t="s">
        <v>27354</v>
      </c>
      <c r="EP4235" t="s">
        <v>27361</v>
      </c>
      <c r="EQ4235" t="s">
        <v>27362</v>
      </c>
      <c r="ER4235">
        <v>113039</v>
      </c>
      <c r="ES4235">
        <v>194927</v>
      </c>
      <c r="ET4235" t="s">
        <v>286</v>
      </c>
      <c r="EU4235">
        <v>119017</v>
      </c>
      <c r="EV4235">
        <v>113370</v>
      </c>
      <c r="EW4235">
        <v>197382</v>
      </c>
      <c r="EX4235" t="s">
        <v>201</v>
      </c>
      <c r="EY4235">
        <v>106668</v>
      </c>
      <c r="EZ4235">
        <v>113370</v>
      </c>
      <c r="FA4235">
        <v>197382</v>
      </c>
      <c r="FB4235" t="s">
        <v>201</v>
      </c>
      <c r="FC4235">
        <v>106668</v>
      </c>
    </row>
    <row r="4236" spans="1:159" x14ac:dyDescent="0.25">
      <c r="A4236" t="s">
        <v>27288</v>
      </c>
      <c r="B4236" t="s">
        <v>27363</v>
      </c>
      <c r="C4236" t="s">
        <v>27258</v>
      </c>
      <c r="D4236" t="s">
        <v>27258</v>
      </c>
      <c r="E4236" t="s">
        <v>27266</v>
      </c>
      <c r="F4236" t="s">
        <v>27259</v>
      </c>
      <c r="H4236">
        <v>0.99830300000000005</v>
      </c>
      <c r="I4236">
        <v>27.695499999999999</v>
      </c>
      <c r="J4236">
        <v>1.80842E-3</v>
      </c>
      <c r="K4236">
        <v>79.974000000000004</v>
      </c>
      <c r="L4236">
        <v>38.945</v>
      </c>
      <c r="M4236">
        <v>79.974000000000004</v>
      </c>
      <c r="N4236">
        <v>0.97866200000000003</v>
      </c>
      <c r="O4236">
        <v>16.614799999999999</v>
      </c>
      <c r="P4236">
        <v>3.7182199999999999E-3</v>
      </c>
      <c r="Q4236">
        <v>68.893000000000001</v>
      </c>
      <c r="R4236">
        <v>0.97627699999999995</v>
      </c>
      <c r="S4236">
        <v>16.143999999999998</v>
      </c>
      <c r="T4236">
        <v>5.888E-3</v>
      </c>
      <c r="U4236">
        <v>64.438999999999993</v>
      </c>
      <c r="V4236">
        <v>0.97866200000000003</v>
      </c>
      <c r="W4236">
        <v>16.614799999999999</v>
      </c>
      <c r="X4236">
        <v>3.7182199999999999E-3</v>
      </c>
      <c r="Y4236">
        <v>68.893000000000001</v>
      </c>
      <c r="Z4236">
        <v>0.97346100000000002</v>
      </c>
      <c r="AA4236">
        <v>15.644299999999999</v>
      </c>
      <c r="AB4236">
        <v>6.8683399999999997E-3</v>
      </c>
      <c r="AC4236">
        <v>56.359000000000002</v>
      </c>
      <c r="AD4236">
        <v>0.97914699999999999</v>
      </c>
      <c r="AE4236">
        <v>16.716799999999999</v>
      </c>
      <c r="AF4236">
        <v>2.7780600000000002E-3</v>
      </c>
      <c r="AG4236">
        <v>76.143000000000001</v>
      </c>
      <c r="AH4236">
        <v>0.97992800000000002</v>
      </c>
      <c r="AI4236">
        <v>16.886099999999999</v>
      </c>
      <c r="AJ4236">
        <v>3.075E-3</v>
      </c>
      <c r="AK4236">
        <v>72.2</v>
      </c>
      <c r="AL4236">
        <v>0.97627699999999995</v>
      </c>
      <c r="AM4236">
        <v>16.143999999999998</v>
      </c>
      <c r="AN4236">
        <v>6.0716099999999999E-3</v>
      </c>
      <c r="AO4236">
        <v>59.426000000000002</v>
      </c>
      <c r="AP4236">
        <v>0.99830300000000005</v>
      </c>
      <c r="AQ4236">
        <v>27.695499999999999</v>
      </c>
      <c r="AR4236">
        <v>1.80842E-3</v>
      </c>
      <c r="AS4236">
        <v>79.974000000000004</v>
      </c>
      <c r="AT4236">
        <v>0.97981200000000002</v>
      </c>
      <c r="AU4236">
        <v>16.860499999999998</v>
      </c>
      <c r="AV4236">
        <v>2.46517E-3</v>
      </c>
      <c r="AW4236">
        <v>77.379000000000005</v>
      </c>
      <c r="AX4236">
        <v>0.97866200000000003</v>
      </c>
      <c r="AY4236">
        <v>16.614799999999999</v>
      </c>
      <c r="AZ4236">
        <v>3.7182199999999999E-3</v>
      </c>
      <c r="BA4236">
        <v>68.893000000000001</v>
      </c>
      <c r="BB4236">
        <v>0.97717399999999999</v>
      </c>
      <c r="BC4236">
        <v>16.315300000000001</v>
      </c>
      <c r="BD4236">
        <v>5.9823899999999998E-3</v>
      </c>
      <c r="BE4236">
        <v>60.518000000000001</v>
      </c>
      <c r="BF4236">
        <v>0.99439200000000005</v>
      </c>
      <c r="BG4236">
        <v>22.487500000000001</v>
      </c>
      <c r="BH4236">
        <v>1.09184E-2</v>
      </c>
      <c r="BI4236">
        <v>51.445</v>
      </c>
      <c r="BK4236">
        <v>1</v>
      </c>
      <c r="BL4236" t="s">
        <v>165</v>
      </c>
      <c r="BM4236" t="s">
        <v>27364</v>
      </c>
      <c r="BN4236" t="s">
        <v>27365</v>
      </c>
      <c r="BO4236" t="s">
        <v>373</v>
      </c>
      <c r="BP4236" t="s">
        <v>27366</v>
      </c>
      <c r="BQ4236" t="s">
        <v>27367</v>
      </c>
      <c r="BR4236">
        <v>3</v>
      </c>
      <c r="BS4236">
        <v>2</v>
      </c>
      <c r="BT4236">
        <v>-0.39800000000000002</v>
      </c>
      <c r="BU4236" t="s">
        <v>199</v>
      </c>
      <c r="BV4236" t="s">
        <v>199</v>
      </c>
      <c r="BW4236" t="s">
        <v>199</v>
      </c>
      <c r="BX4236" t="s">
        <v>199</v>
      </c>
      <c r="BY4236" t="s">
        <v>199</v>
      </c>
      <c r="BZ4236" t="s">
        <v>199</v>
      </c>
      <c r="CA4236" t="s">
        <v>199</v>
      </c>
      <c r="CB4236" t="s">
        <v>199</v>
      </c>
      <c r="CC4236" t="s">
        <v>199</v>
      </c>
      <c r="CD4236" t="s">
        <v>199</v>
      </c>
      <c r="CE4236" t="s">
        <v>199</v>
      </c>
      <c r="CF4236" t="s">
        <v>199</v>
      </c>
      <c r="CG4236">
        <v>2743700000</v>
      </c>
      <c r="CH4236">
        <v>2743700000</v>
      </c>
      <c r="CI4236">
        <v>0</v>
      </c>
      <c r="CJ4236">
        <v>0</v>
      </c>
      <c r="CK4236" t="s">
        <v>164</v>
      </c>
      <c r="CL4236">
        <v>334130000</v>
      </c>
      <c r="CM4236">
        <v>76733000</v>
      </c>
      <c r="CN4236">
        <v>116800000</v>
      </c>
      <c r="CO4236">
        <v>29829000</v>
      </c>
      <c r="CP4236">
        <v>111250000</v>
      </c>
      <c r="CQ4236">
        <v>332700000</v>
      </c>
      <c r="CR4236">
        <v>33732000</v>
      </c>
      <c r="CS4236">
        <v>421510000</v>
      </c>
      <c r="CT4236">
        <v>62886000</v>
      </c>
      <c r="CU4236">
        <v>81666000</v>
      </c>
      <c r="CV4236">
        <v>91806000</v>
      </c>
      <c r="CW4236">
        <v>200780000</v>
      </c>
      <c r="CX4236">
        <v>334130000</v>
      </c>
      <c r="CY4236">
        <v>0</v>
      </c>
      <c r="CZ4236">
        <v>0</v>
      </c>
      <c r="DA4236">
        <v>76733000</v>
      </c>
      <c r="DB4236">
        <v>0</v>
      </c>
      <c r="DC4236">
        <v>0</v>
      </c>
      <c r="DD4236">
        <v>116800000</v>
      </c>
      <c r="DE4236">
        <v>0</v>
      </c>
      <c r="DF4236">
        <v>0</v>
      </c>
      <c r="DG4236">
        <v>29829000</v>
      </c>
      <c r="DH4236">
        <v>0</v>
      </c>
      <c r="DI4236">
        <v>0</v>
      </c>
      <c r="DJ4236">
        <v>111250000</v>
      </c>
      <c r="DK4236">
        <v>0</v>
      </c>
      <c r="DL4236">
        <v>0</v>
      </c>
      <c r="DM4236">
        <v>332700000</v>
      </c>
      <c r="DN4236">
        <v>0</v>
      </c>
      <c r="DO4236">
        <v>0</v>
      </c>
      <c r="DP4236">
        <v>33732000</v>
      </c>
      <c r="DQ4236">
        <v>0</v>
      </c>
      <c r="DR4236">
        <v>0</v>
      </c>
      <c r="DS4236">
        <v>421510000</v>
      </c>
      <c r="DT4236">
        <v>0</v>
      </c>
      <c r="DU4236">
        <v>0</v>
      </c>
      <c r="DV4236">
        <v>62886000</v>
      </c>
      <c r="DW4236">
        <v>0</v>
      </c>
      <c r="DX4236">
        <v>0</v>
      </c>
      <c r="DY4236">
        <v>81666000</v>
      </c>
      <c r="DZ4236">
        <v>0</v>
      </c>
      <c r="EA4236">
        <v>0</v>
      </c>
      <c r="EB4236">
        <v>91806000</v>
      </c>
      <c r="EC4236">
        <v>0</v>
      </c>
      <c r="ED4236">
        <v>0</v>
      </c>
      <c r="EE4236">
        <v>200780000</v>
      </c>
      <c r="EF4236">
        <v>0</v>
      </c>
      <c r="EG4236">
        <v>0</v>
      </c>
      <c r="EJ4236">
        <v>4230</v>
      </c>
      <c r="EK4236">
        <v>1140</v>
      </c>
      <c r="EL4236">
        <v>281</v>
      </c>
      <c r="EM4236">
        <v>281</v>
      </c>
      <c r="EN4236">
        <v>9538</v>
      </c>
      <c r="EO4236">
        <v>10828</v>
      </c>
      <c r="EP4236" t="s">
        <v>27368</v>
      </c>
      <c r="EQ4236" t="s">
        <v>27369</v>
      </c>
      <c r="ER4236">
        <v>113657</v>
      </c>
      <c r="ES4236">
        <v>197839</v>
      </c>
      <c r="ET4236" t="s">
        <v>210</v>
      </c>
      <c r="EU4236">
        <v>4701</v>
      </c>
      <c r="EV4236">
        <v>113657</v>
      </c>
      <c r="EW4236">
        <v>197839</v>
      </c>
      <c r="EX4236" t="s">
        <v>210</v>
      </c>
      <c r="EY4236">
        <v>4701</v>
      </c>
      <c r="EZ4236">
        <v>113657</v>
      </c>
      <c r="FA4236">
        <v>197839</v>
      </c>
      <c r="FB4236" t="s">
        <v>210</v>
      </c>
      <c r="FC4236">
        <v>4701</v>
      </c>
    </row>
    <row r="4237" spans="1:159" x14ac:dyDescent="0.25">
      <c r="A4237" t="s">
        <v>27288</v>
      </c>
      <c r="B4237" t="s">
        <v>27370</v>
      </c>
      <c r="C4237" t="s">
        <v>27258</v>
      </c>
      <c r="D4237" t="s">
        <v>27258</v>
      </c>
      <c r="E4237" t="s">
        <v>27266</v>
      </c>
      <c r="F4237" t="s">
        <v>27259</v>
      </c>
      <c r="H4237">
        <v>1</v>
      </c>
      <c r="I4237">
        <v>204.48599999999999</v>
      </c>
      <c r="J4237" s="1">
        <v>1.70274E-172</v>
      </c>
      <c r="K4237">
        <v>204.49</v>
      </c>
      <c r="L4237">
        <v>174.55</v>
      </c>
      <c r="M4237">
        <v>204.49</v>
      </c>
      <c r="N4237">
        <v>1</v>
      </c>
      <c r="O4237">
        <v>132.58699999999999</v>
      </c>
      <c r="P4237" s="1">
        <v>5.8325999999999998E-22</v>
      </c>
      <c r="Q4237">
        <v>132.59</v>
      </c>
      <c r="R4237">
        <v>1</v>
      </c>
      <c r="S4237">
        <v>204.48599999999999</v>
      </c>
      <c r="T4237" s="1">
        <v>1.70274E-172</v>
      </c>
      <c r="U4237">
        <v>204.49</v>
      </c>
      <c r="V4237">
        <v>1</v>
      </c>
      <c r="W4237">
        <v>146.35599999999999</v>
      </c>
      <c r="X4237" s="1">
        <v>1.23242E-32</v>
      </c>
      <c r="Y4237">
        <v>146.36000000000001</v>
      </c>
      <c r="Z4237">
        <v>1</v>
      </c>
      <c r="AA4237">
        <v>177.101</v>
      </c>
      <c r="AB4237" s="1">
        <v>6.8080699999999995E-92</v>
      </c>
      <c r="AC4237">
        <v>177.1</v>
      </c>
      <c r="AD4237">
        <v>1</v>
      </c>
      <c r="AE4237">
        <v>136.376</v>
      </c>
      <c r="AF4237" s="1">
        <v>1.9060600000000001E-22</v>
      </c>
      <c r="AG4237">
        <v>136.38</v>
      </c>
      <c r="AH4237">
        <v>1</v>
      </c>
      <c r="AI4237">
        <v>125.542</v>
      </c>
      <c r="AJ4237" s="1">
        <v>2.97968E-19</v>
      </c>
      <c r="AK4237">
        <v>125.54</v>
      </c>
      <c r="AL4237">
        <v>1</v>
      </c>
      <c r="AM4237">
        <v>140.142</v>
      </c>
      <c r="AN4237" s="1">
        <v>2.1361300000000001E-26</v>
      </c>
      <c r="AO4237">
        <v>140.13999999999999</v>
      </c>
      <c r="AP4237">
        <v>1</v>
      </c>
      <c r="AQ4237">
        <v>158.399</v>
      </c>
      <c r="AR4237" s="1">
        <v>8.1515799999999998E-51</v>
      </c>
      <c r="AS4237">
        <v>158.4</v>
      </c>
      <c r="AT4237">
        <v>1</v>
      </c>
      <c r="AU4237">
        <v>158.399</v>
      </c>
      <c r="AV4237" s="1">
        <v>8.1515799999999998E-51</v>
      </c>
      <c r="AW4237">
        <v>158.4</v>
      </c>
      <c r="AX4237">
        <v>1</v>
      </c>
      <c r="AY4237">
        <v>156.68799999999999</v>
      </c>
      <c r="AZ4237" s="1">
        <v>3.17794E-42</v>
      </c>
      <c r="BA4237">
        <v>156.69</v>
      </c>
      <c r="BB4237">
        <v>1</v>
      </c>
      <c r="BC4237">
        <v>144.572</v>
      </c>
      <c r="BD4237" s="1">
        <v>1.7451999999999999E-32</v>
      </c>
      <c r="BE4237">
        <v>144.57</v>
      </c>
      <c r="BF4237">
        <v>1</v>
      </c>
      <c r="BG4237">
        <v>135.59899999999999</v>
      </c>
      <c r="BH4237" s="1">
        <v>2.7116299999999999E-22</v>
      </c>
      <c r="BI4237">
        <v>135.6</v>
      </c>
      <c r="BK4237">
        <v>1</v>
      </c>
      <c r="BL4237" t="s">
        <v>165</v>
      </c>
      <c r="BM4237" t="s">
        <v>27371</v>
      </c>
      <c r="BN4237" t="s">
        <v>167</v>
      </c>
      <c r="BO4237" t="s">
        <v>2656</v>
      </c>
      <c r="BP4237" t="s">
        <v>27372</v>
      </c>
      <c r="BQ4237" t="s">
        <v>27373</v>
      </c>
      <c r="BR4237">
        <v>1</v>
      </c>
      <c r="BS4237">
        <v>2</v>
      </c>
      <c r="BT4237">
        <v>-1.0496000000000001</v>
      </c>
      <c r="BU4237" t="s">
        <v>199</v>
      </c>
      <c r="BV4237" t="s">
        <v>199</v>
      </c>
      <c r="BW4237" t="s">
        <v>199</v>
      </c>
      <c r="BX4237" t="s">
        <v>199</v>
      </c>
      <c r="BY4237" t="s">
        <v>199</v>
      </c>
      <c r="BZ4237" t="s">
        <v>199</v>
      </c>
      <c r="CA4237" t="s">
        <v>199</v>
      </c>
      <c r="CB4237" t="s">
        <v>199</v>
      </c>
      <c r="CC4237" t="s">
        <v>199</v>
      </c>
      <c r="CD4237" t="s">
        <v>199</v>
      </c>
      <c r="CE4237" t="s">
        <v>199</v>
      </c>
      <c r="CF4237" t="s">
        <v>199</v>
      </c>
      <c r="CG4237">
        <v>2385800000</v>
      </c>
      <c r="CH4237">
        <v>2385800000</v>
      </c>
      <c r="CI4237">
        <v>0</v>
      </c>
      <c r="CJ4237">
        <v>0</v>
      </c>
      <c r="CK4237">
        <v>1.0054000000000001</v>
      </c>
      <c r="CL4237">
        <v>193500000</v>
      </c>
      <c r="CM4237">
        <v>230200000</v>
      </c>
      <c r="CN4237">
        <v>178010000</v>
      </c>
      <c r="CO4237">
        <v>273050000</v>
      </c>
      <c r="CP4237">
        <v>161380000</v>
      </c>
      <c r="CQ4237">
        <v>176300000</v>
      </c>
      <c r="CR4237">
        <v>226610000</v>
      </c>
      <c r="CS4237">
        <v>239500000</v>
      </c>
      <c r="CT4237">
        <v>188900000</v>
      </c>
      <c r="CU4237">
        <v>200950000</v>
      </c>
      <c r="CV4237">
        <v>132770000</v>
      </c>
      <c r="CW4237">
        <v>184680000</v>
      </c>
      <c r="CX4237">
        <v>193500000</v>
      </c>
      <c r="CY4237">
        <v>0</v>
      </c>
      <c r="CZ4237">
        <v>0</v>
      </c>
      <c r="DA4237">
        <v>230200000</v>
      </c>
      <c r="DB4237">
        <v>0</v>
      </c>
      <c r="DC4237">
        <v>0</v>
      </c>
      <c r="DD4237">
        <v>178010000</v>
      </c>
      <c r="DE4237">
        <v>0</v>
      </c>
      <c r="DF4237">
        <v>0</v>
      </c>
      <c r="DG4237">
        <v>273050000</v>
      </c>
      <c r="DH4237">
        <v>0</v>
      </c>
      <c r="DI4237">
        <v>0</v>
      </c>
      <c r="DJ4237">
        <v>161380000</v>
      </c>
      <c r="DK4237">
        <v>0</v>
      </c>
      <c r="DL4237">
        <v>0</v>
      </c>
      <c r="DM4237">
        <v>176300000</v>
      </c>
      <c r="DN4237">
        <v>0</v>
      </c>
      <c r="DO4237">
        <v>0</v>
      </c>
      <c r="DP4237">
        <v>226610000</v>
      </c>
      <c r="DQ4237">
        <v>0</v>
      </c>
      <c r="DR4237">
        <v>0</v>
      </c>
      <c r="DS4237">
        <v>239500000</v>
      </c>
      <c r="DT4237">
        <v>0</v>
      </c>
      <c r="DU4237">
        <v>0</v>
      </c>
      <c r="DV4237">
        <v>188900000</v>
      </c>
      <c r="DW4237">
        <v>0</v>
      </c>
      <c r="DX4237">
        <v>0</v>
      </c>
      <c r="DY4237">
        <v>200950000</v>
      </c>
      <c r="DZ4237">
        <v>0</v>
      </c>
      <c r="EA4237">
        <v>0</v>
      </c>
      <c r="EB4237">
        <v>132770000</v>
      </c>
      <c r="EC4237">
        <v>0</v>
      </c>
      <c r="ED4237">
        <v>0</v>
      </c>
      <c r="EE4237">
        <v>184680000</v>
      </c>
      <c r="EF4237">
        <v>0</v>
      </c>
      <c r="EG4237">
        <v>0</v>
      </c>
      <c r="EJ4237">
        <v>4231</v>
      </c>
      <c r="EK4237">
        <v>1140</v>
      </c>
      <c r="EL4237">
        <v>462</v>
      </c>
      <c r="EM4237">
        <v>462</v>
      </c>
      <c r="EN4237">
        <v>10330</v>
      </c>
      <c r="EO4237">
        <v>11744</v>
      </c>
      <c r="EP4237" t="s">
        <v>27374</v>
      </c>
      <c r="EQ4237" t="s">
        <v>27375</v>
      </c>
      <c r="ER4237">
        <v>123652</v>
      </c>
      <c r="ES4237">
        <v>213248</v>
      </c>
      <c r="ET4237" t="s">
        <v>369</v>
      </c>
      <c r="EU4237">
        <v>85725</v>
      </c>
      <c r="EV4237">
        <v>123652</v>
      </c>
      <c r="EW4237">
        <v>213248</v>
      </c>
      <c r="EX4237" t="s">
        <v>369</v>
      </c>
      <c r="EY4237">
        <v>85725</v>
      </c>
      <c r="EZ4237">
        <v>123652</v>
      </c>
      <c r="FA4237">
        <v>213248</v>
      </c>
      <c r="FB4237" t="s">
        <v>369</v>
      </c>
      <c r="FC4237">
        <v>85725</v>
      </c>
    </row>
    <row r="4238" spans="1:159" x14ac:dyDescent="0.25">
      <c r="A4238" t="s">
        <v>27288</v>
      </c>
      <c r="B4238" t="s">
        <v>27376</v>
      </c>
      <c r="C4238" t="s">
        <v>27258</v>
      </c>
      <c r="D4238" t="s">
        <v>27258</v>
      </c>
      <c r="E4238" t="s">
        <v>27266</v>
      </c>
      <c r="F4238" t="s">
        <v>27259</v>
      </c>
      <c r="H4238">
        <v>1</v>
      </c>
      <c r="I4238">
        <v>42.568300000000001</v>
      </c>
      <c r="J4238">
        <v>2.3134000000000002E-3</v>
      </c>
      <c r="K4238">
        <v>42.567999999999998</v>
      </c>
      <c r="L4238">
        <v>29.942</v>
      </c>
      <c r="M4238">
        <v>42.567999999999998</v>
      </c>
      <c r="N4238">
        <v>0</v>
      </c>
      <c r="O4238">
        <v>0</v>
      </c>
      <c r="Q4238" t="s">
        <v>164</v>
      </c>
      <c r="V4238">
        <v>1</v>
      </c>
      <c r="W4238">
        <v>42.568300000000001</v>
      </c>
      <c r="X4238">
        <v>2.3134000000000002E-3</v>
      </c>
      <c r="Y4238">
        <v>42.567999999999998</v>
      </c>
      <c r="Z4238">
        <v>0</v>
      </c>
      <c r="AA4238">
        <v>0</v>
      </c>
      <c r="AC4238" t="s">
        <v>164</v>
      </c>
      <c r="AP4238">
        <v>0</v>
      </c>
      <c r="AQ4238">
        <v>0</v>
      </c>
      <c r="AS4238" t="s">
        <v>164</v>
      </c>
      <c r="AT4238">
        <v>0</v>
      </c>
      <c r="AU4238">
        <v>0</v>
      </c>
      <c r="AW4238" t="s">
        <v>164</v>
      </c>
      <c r="BK4238">
        <v>1</v>
      </c>
      <c r="BL4238" t="s">
        <v>165</v>
      </c>
      <c r="BM4238" t="s">
        <v>27377</v>
      </c>
      <c r="BN4238" t="s">
        <v>167</v>
      </c>
      <c r="BO4238" t="s">
        <v>3154</v>
      </c>
      <c r="BP4238" t="s">
        <v>27378</v>
      </c>
      <c r="BQ4238" t="s">
        <v>27379</v>
      </c>
      <c r="BR4238">
        <v>5</v>
      </c>
      <c r="BS4238">
        <v>3</v>
      </c>
      <c r="BT4238">
        <v>3.1477999999999999E-2</v>
      </c>
      <c r="BU4238" t="s">
        <v>198</v>
      </c>
      <c r="BW4238" t="s">
        <v>199</v>
      </c>
      <c r="BX4238" t="s">
        <v>198</v>
      </c>
      <c r="CB4238" t="s">
        <v>198</v>
      </c>
      <c r="CC4238" t="s">
        <v>198</v>
      </c>
      <c r="CG4238">
        <v>54726000</v>
      </c>
      <c r="CH4238">
        <v>54726000</v>
      </c>
      <c r="CI4238">
        <v>0</v>
      </c>
      <c r="CJ4238">
        <v>0</v>
      </c>
      <c r="CK4238">
        <v>3.2849000000000003E-2</v>
      </c>
      <c r="CL4238">
        <v>7104100</v>
      </c>
      <c r="CM4238">
        <v>0</v>
      </c>
      <c r="CN4238">
        <v>12226000</v>
      </c>
      <c r="CO4238">
        <v>12156000</v>
      </c>
      <c r="CP4238">
        <v>0</v>
      </c>
      <c r="CQ4238">
        <v>0</v>
      </c>
      <c r="CR4238">
        <v>0</v>
      </c>
      <c r="CS4238">
        <v>10113000</v>
      </c>
      <c r="CT4238">
        <v>13126000</v>
      </c>
      <c r="CU4238">
        <v>0</v>
      </c>
      <c r="CV4238">
        <v>0</v>
      </c>
      <c r="CW4238">
        <v>0</v>
      </c>
      <c r="CX4238">
        <v>7104100</v>
      </c>
      <c r="CY4238">
        <v>0</v>
      </c>
      <c r="CZ4238">
        <v>0</v>
      </c>
      <c r="DA4238">
        <v>0</v>
      </c>
      <c r="DB4238">
        <v>0</v>
      </c>
      <c r="DC4238">
        <v>0</v>
      </c>
      <c r="DD4238">
        <v>12226000</v>
      </c>
      <c r="DE4238">
        <v>0</v>
      </c>
      <c r="DF4238">
        <v>0</v>
      </c>
      <c r="DG4238">
        <v>12156000</v>
      </c>
      <c r="DH4238">
        <v>0</v>
      </c>
      <c r="DI4238">
        <v>0</v>
      </c>
      <c r="DJ4238">
        <v>0</v>
      </c>
      <c r="DK4238">
        <v>0</v>
      </c>
      <c r="DL4238">
        <v>0</v>
      </c>
      <c r="DM4238">
        <v>0</v>
      </c>
      <c r="DN4238">
        <v>0</v>
      </c>
      <c r="DO4238">
        <v>0</v>
      </c>
      <c r="DP4238">
        <v>0</v>
      </c>
      <c r="DQ4238">
        <v>0</v>
      </c>
      <c r="DR4238">
        <v>0</v>
      </c>
      <c r="DS4238">
        <v>10113000</v>
      </c>
      <c r="DT4238">
        <v>0</v>
      </c>
      <c r="DU4238">
        <v>0</v>
      </c>
      <c r="DV4238">
        <v>13126000</v>
      </c>
      <c r="DW4238">
        <v>0</v>
      </c>
      <c r="DX4238">
        <v>0</v>
      </c>
      <c r="DY4238">
        <v>0</v>
      </c>
      <c r="DZ4238">
        <v>0</v>
      </c>
      <c r="EA4238">
        <v>0</v>
      </c>
      <c r="EB4238">
        <v>0</v>
      </c>
      <c r="EC4238">
        <v>0</v>
      </c>
      <c r="ED4238">
        <v>0</v>
      </c>
      <c r="EE4238">
        <v>0</v>
      </c>
      <c r="EF4238">
        <v>0</v>
      </c>
      <c r="EG4238">
        <v>0</v>
      </c>
      <c r="EJ4238">
        <v>4232</v>
      </c>
      <c r="EK4238">
        <v>1140</v>
      </c>
      <c r="EL4238">
        <v>188</v>
      </c>
      <c r="EM4238">
        <v>188</v>
      </c>
      <c r="EN4238">
        <v>12554</v>
      </c>
      <c r="EO4238">
        <v>14356</v>
      </c>
      <c r="EP4238" t="s">
        <v>27380</v>
      </c>
      <c r="EQ4238">
        <v>264924</v>
      </c>
      <c r="ER4238">
        <v>153732</v>
      </c>
      <c r="ES4238">
        <v>264924</v>
      </c>
      <c r="ET4238" t="s">
        <v>286</v>
      </c>
      <c r="EU4238">
        <v>71238</v>
      </c>
      <c r="EV4238">
        <v>153732</v>
      </c>
      <c r="EW4238">
        <v>264924</v>
      </c>
      <c r="EX4238" t="s">
        <v>286</v>
      </c>
      <c r="EY4238">
        <v>71238</v>
      </c>
      <c r="EZ4238">
        <v>153732</v>
      </c>
      <c r="FA4238">
        <v>264924</v>
      </c>
      <c r="FB4238" t="s">
        <v>286</v>
      </c>
      <c r="FC4238">
        <v>71238</v>
      </c>
    </row>
    <row r="4239" spans="1:159" x14ac:dyDescent="0.25">
      <c r="A4239" t="s">
        <v>27288</v>
      </c>
      <c r="B4239" t="s">
        <v>27381</v>
      </c>
      <c r="C4239" t="s">
        <v>27258</v>
      </c>
      <c r="D4239" t="s">
        <v>27258</v>
      </c>
      <c r="E4239" t="s">
        <v>27266</v>
      </c>
      <c r="F4239" t="s">
        <v>27259</v>
      </c>
      <c r="H4239">
        <v>0.78391200000000005</v>
      </c>
      <c r="I4239">
        <v>5.5966699999999996</v>
      </c>
      <c r="J4239">
        <v>1.4167800000000001E-4</v>
      </c>
      <c r="K4239">
        <v>67.019000000000005</v>
      </c>
      <c r="L4239">
        <v>59.347999999999999</v>
      </c>
      <c r="M4239">
        <v>67.019000000000005</v>
      </c>
      <c r="N4239">
        <v>0</v>
      </c>
      <c r="O4239">
        <v>0</v>
      </c>
      <c r="Q4239" t="s">
        <v>164</v>
      </c>
      <c r="R4239">
        <v>0</v>
      </c>
      <c r="S4239">
        <v>0</v>
      </c>
      <c r="U4239" t="s">
        <v>164</v>
      </c>
      <c r="V4239">
        <v>0</v>
      </c>
      <c r="W4239">
        <v>0</v>
      </c>
      <c r="Y4239" t="s">
        <v>164</v>
      </c>
      <c r="Z4239">
        <v>0.78391200000000005</v>
      </c>
      <c r="AA4239">
        <v>5.5966699999999996</v>
      </c>
      <c r="AB4239">
        <v>1.4167800000000001E-4</v>
      </c>
      <c r="AC4239">
        <v>67.019000000000005</v>
      </c>
      <c r="AD4239">
        <v>0</v>
      </c>
      <c r="AE4239">
        <v>0</v>
      </c>
      <c r="AG4239" t="s">
        <v>164</v>
      </c>
      <c r="AH4239">
        <v>0</v>
      </c>
      <c r="AI4239">
        <v>0</v>
      </c>
      <c r="AK4239" t="s">
        <v>164</v>
      </c>
      <c r="AL4239">
        <v>0</v>
      </c>
      <c r="AM4239">
        <v>0</v>
      </c>
      <c r="AO4239" t="s">
        <v>164</v>
      </c>
      <c r="AP4239">
        <v>0.49990499999999999</v>
      </c>
      <c r="AQ4239">
        <v>0</v>
      </c>
      <c r="AR4239">
        <v>5.3223699999999997E-4</v>
      </c>
      <c r="AS4239">
        <v>59.226999999999997</v>
      </c>
      <c r="AT4239">
        <v>0</v>
      </c>
      <c r="AU4239">
        <v>0</v>
      </c>
      <c r="AW4239" t="s">
        <v>164</v>
      </c>
      <c r="AX4239">
        <v>0</v>
      </c>
      <c r="AY4239">
        <v>0</v>
      </c>
      <c r="BA4239" t="s">
        <v>164</v>
      </c>
      <c r="BB4239">
        <v>0</v>
      </c>
      <c r="BC4239">
        <v>0</v>
      </c>
      <c r="BE4239" t="s">
        <v>164</v>
      </c>
      <c r="BF4239">
        <v>0</v>
      </c>
      <c r="BG4239">
        <v>0</v>
      </c>
      <c r="BI4239" t="s">
        <v>164</v>
      </c>
      <c r="BK4239">
        <v>1</v>
      </c>
      <c r="BL4239" t="s">
        <v>165</v>
      </c>
      <c r="BM4239" t="s">
        <v>27382</v>
      </c>
      <c r="BN4239" t="s">
        <v>167</v>
      </c>
      <c r="BO4239" t="s">
        <v>1209</v>
      </c>
      <c r="BP4239" t="s">
        <v>27383</v>
      </c>
      <c r="BQ4239" t="s">
        <v>27384</v>
      </c>
      <c r="BR4239">
        <v>9</v>
      </c>
      <c r="BS4239">
        <v>2</v>
      </c>
      <c r="BT4239">
        <v>0.11376</v>
      </c>
      <c r="BU4239" t="s">
        <v>198</v>
      </c>
      <c r="BV4239" t="s">
        <v>198</v>
      </c>
      <c r="BW4239" t="s">
        <v>198</v>
      </c>
      <c r="BX4239" t="s">
        <v>199</v>
      </c>
      <c r="BY4239" t="s">
        <v>198</v>
      </c>
      <c r="BZ4239" t="s">
        <v>198</v>
      </c>
      <c r="CA4239" t="s">
        <v>198</v>
      </c>
      <c r="CB4239" t="s">
        <v>199</v>
      </c>
      <c r="CC4239" t="s">
        <v>198</v>
      </c>
      <c r="CD4239" t="s">
        <v>198</v>
      </c>
      <c r="CE4239" t="s">
        <v>198</v>
      </c>
      <c r="CF4239" t="s">
        <v>198</v>
      </c>
      <c r="CG4239">
        <v>273770000</v>
      </c>
      <c r="CH4239">
        <v>273770000</v>
      </c>
      <c r="CI4239">
        <v>0</v>
      </c>
      <c r="CJ4239">
        <v>0</v>
      </c>
      <c r="CK4239">
        <v>0.1807</v>
      </c>
      <c r="CL4239">
        <v>20912000</v>
      </c>
      <c r="CM4239">
        <v>23047000</v>
      </c>
      <c r="CN4239">
        <v>25469000</v>
      </c>
      <c r="CO4239">
        <v>56389000</v>
      </c>
      <c r="CP4239">
        <v>11207000</v>
      </c>
      <c r="CQ4239">
        <v>15901000</v>
      </c>
      <c r="CR4239">
        <v>19503000</v>
      </c>
      <c r="CS4239">
        <v>14406000</v>
      </c>
      <c r="CT4239">
        <v>31497000</v>
      </c>
      <c r="CU4239">
        <v>26468000</v>
      </c>
      <c r="CV4239">
        <v>13623000</v>
      </c>
      <c r="CW4239">
        <v>15352000</v>
      </c>
      <c r="CX4239">
        <v>20912000</v>
      </c>
      <c r="CY4239">
        <v>0</v>
      </c>
      <c r="CZ4239">
        <v>0</v>
      </c>
      <c r="DA4239">
        <v>23047000</v>
      </c>
      <c r="DB4239">
        <v>0</v>
      </c>
      <c r="DC4239">
        <v>0</v>
      </c>
      <c r="DD4239">
        <v>25469000</v>
      </c>
      <c r="DE4239">
        <v>0</v>
      </c>
      <c r="DF4239">
        <v>0</v>
      </c>
      <c r="DG4239">
        <v>56389000</v>
      </c>
      <c r="DH4239">
        <v>0</v>
      </c>
      <c r="DI4239">
        <v>0</v>
      </c>
      <c r="DJ4239">
        <v>11207000</v>
      </c>
      <c r="DK4239">
        <v>0</v>
      </c>
      <c r="DL4239">
        <v>0</v>
      </c>
      <c r="DM4239">
        <v>15901000</v>
      </c>
      <c r="DN4239">
        <v>0</v>
      </c>
      <c r="DO4239">
        <v>0</v>
      </c>
      <c r="DP4239">
        <v>19503000</v>
      </c>
      <c r="DQ4239">
        <v>0</v>
      </c>
      <c r="DR4239">
        <v>0</v>
      </c>
      <c r="DS4239">
        <v>14406000</v>
      </c>
      <c r="DT4239">
        <v>0</v>
      </c>
      <c r="DU4239">
        <v>0</v>
      </c>
      <c r="DV4239">
        <v>31497000</v>
      </c>
      <c r="DW4239">
        <v>0</v>
      </c>
      <c r="DX4239">
        <v>0</v>
      </c>
      <c r="DY4239">
        <v>26468000</v>
      </c>
      <c r="DZ4239">
        <v>0</v>
      </c>
      <c r="EA4239">
        <v>0</v>
      </c>
      <c r="EB4239">
        <v>13623000</v>
      </c>
      <c r="EC4239">
        <v>0</v>
      </c>
      <c r="ED4239">
        <v>0</v>
      </c>
      <c r="EE4239">
        <v>15352000</v>
      </c>
      <c r="EF4239">
        <v>0</v>
      </c>
      <c r="EG4239">
        <v>0</v>
      </c>
      <c r="EJ4239">
        <v>4233</v>
      </c>
      <c r="EK4239">
        <v>1140</v>
      </c>
      <c r="EL4239">
        <v>1150</v>
      </c>
      <c r="EM4239">
        <v>1150</v>
      </c>
      <c r="EN4239">
        <v>12802</v>
      </c>
      <c r="EO4239">
        <v>14637</v>
      </c>
      <c r="EP4239" t="s">
        <v>27385</v>
      </c>
      <c r="EQ4239" t="s">
        <v>27386</v>
      </c>
      <c r="ER4239">
        <v>156911</v>
      </c>
      <c r="ES4239">
        <v>270132</v>
      </c>
      <c r="ET4239" t="s">
        <v>171</v>
      </c>
      <c r="EU4239">
        <v>25882</v>
      </c>
      <c r="EV4239">
        <v>156911</v>
      </c>
      <c r="EW4239">
        <v>270132</v>
      </c>
      <c r="EX4239" t="s">
        <v>171</v>
      </c>
      <c r="EY4239">
        <v>25882</v>
      </c>
      <c r="EZ4239">
        <v>156911</v>
      </c>
      <c r="FA4239">
        <v>270132</v>
      </c>
      <c r="FB4239" t="s">
        <v>171</v>
      </c>
      <c r="FC4239">
        <v>25882</v>
      </c>
    </row>
    <row r="4240" spans="1:159" x14ac:dyDescent="0.25">
      <c r="A4240" t="s">
        <v>27288</v>
      </c>
      <c r="B4240" t="s">
        <v>27387</v>
      </c>
      <c r="C4240" t="s">
        <v>27258</v>
      </c>
      <c r="D4240" t="s">
        <v>27258</v>
      </c>
      <c r="E4240" t="s">
        <v>27266</v>
      </c>
      <c r="F4240" t="s">
        <v>27259</v>
      </c>
      <c r="H4240">
        <v>0.49990499999999999</v>
      </c>
      <c r="I4240">
        <v>0</v>
      </c>
      <c r="J4240">
        <v>5.3223699999999997E-4</v>
      </c>
      <c r="K4240">
        <v>59.226999999999997</v>
      </c>
      <c r="L4240">
        <v>48.008000000000003</v>
      </c>
      <c r="M4240">
        <v>59.226999999999997</v>
      </c>
      <c r="N4240">
        <v>0</v>
      </c>
      <c r="O4240">
        <v>0</v>
      </c>
      <c r="Q4240" t="s">
        <v>164</v>
      </c>
      <c r="R4240">
        <v>0</v>
      </c>
      <c r="S4240">
        <v>0</v>
      </c>
      <c r="U4240" t="s">
        <v>164</v>
      </c>
      <c r="V4240">
        <v>0</v>
      </c>
      <c r="W4240">
        <v>0</v>
      </c>
      <c r="Y4240" t="s">
        <v>164</v>
      </c>
      <c r="AD4240">
        <v>0</v>
      </c>
      <c r="AE4240">
        <v>0</v>
      </c>
      <c r="AG4240" t="s">
        <v>164</v>
      </c>
      <c r="AH4240">
        <v>0</v>
      </c>
      <c r="AI4240">
        <v>0</v>
      </c>
      <c r="AK4240" t="s">
        <v>164</v>
      </c>
      <c r="AL4240">
        <v>0</v>
      </c>
      <c r="AM4240">
        <v>0</v>
      </c>
      <c r="AO4240" t="s">
        <v>164</v>
      </c>
      <c r="AP4240">
        <v>0.49990499999999999</v>
      </c>
      <c r="AQ4240">
        <v>0</v>
      </c>
      <c r="AR4240">
        <v>5.3223699999999997E-4</v>
      </c>
      <c r="AS4240">
        <v>59.226999999999997</v>
      </c>
      <c r="AT4240">
        <v>0</v>
      </c>
      <c r="AU4240">
        <v>0</v>
      </c>
      <c r="AW4240" t="s">
        <v>164</v>
      </c>
      <c r="AX4240">
        <v>0</v>
      </c>
      <c r="AY4240">
        <v>0</v>
      </c>
      <c r="BA4240" t="s">
        <v>164</v>
      </c>
      <c r="BB4240">
        <v>0</v>
      </c>
      <c r="BC4240">
        <v>0</v>
      </c>
      <c r="BE4240" t="s">
        <v>164</v>
      </c>
      <c r="BF4240">
        <v>0</v>
      </c>
      <c r="BG4240">
        <v>0</v>
      </c>
      <c r="BI4240" t="s">
        <v>164</v>
      </c>
      <c r="BK4240">
        <v>1</v>
      </c>
      <c r="BL4240" t="s">
        <v>165</v>
      </c>
      <c r="BM4240" t="s">
        <v>27388</v>
      </c>
      <c r="BN4240" t="s">
        <v>174</v>
      </c>
      <c r="BO4240" t="s">
        <v>175</v>
      </c>
      <c r="BP4240" t="s">
        <v>27389</v>
      </c>
      <c r="BQ4240" t="s">
        <v>27390</v>
      </c>
      <c r="BR4240">
        <v>10</v>
      </c>
      <c r="BS4240">
        <v>2</v>
      </c>
      <c r="BT4240">
        <v>0.63793999999999995</v>
      </c>
      <c r="CB4240" t="s">
        <v>199</v>
      </c>
      <c r="CG4240">
        <v>14406000</v>
      </c>
      <c r="CH4240">
        <v>14406000</v>
      </c>
      <c r="CI4240">
        <v>0</v>
      </c>
      <c r="CJ4240">
        <v>0</v>
      </c>
      <c r="CK4240">
        <v>9.5086000000000007E-3</v>
      </c>
      <c r="CL4240">
        <v>0</v>
      </c>
      <c r="CM4240">
        <v>0</v>
      </c>
      <c r="CN4240">
        <v>0</v>
      </c>
      <c r="CO4240">
        <v>0</v>
      </c>
      <c r="CP4240">
        <v>0</v>
      </c>
      <c r="CQ4240">
        <v>0</v>
      </c>
      <c r="CR4240">
        <v>0</v>
      </c>
      <c r="CS4240">
        <v>14406000</v>
      </c>
      <c r="CT4240">
        <v>0</v>
      </c>
      <c r="CU4240">
        <v>0</v>
      </c>
      <c r="CV4240">
        <v>0</v>
      </c>
      <c r="CW4240">
        <v>0</v>
      </c>
      <c r="CX4240">
        <v>0</v>
      </c>
      <c r="CY4240">
        <v>0</v>
      </c>
      <c r="CZ4240">
        <v>0</v>
      </c>
      <c r="DA4240">
        <v>0</v>
      </c>
      <c r="DB4240">
        <v>0</v>
      </c>
      <c r="DC4240">
        <v>0</v>
      </c>
      <c r="DD4240">
        <v>0</v>
      </c>
      <c r="DE4240">
        <v>0</v>
      </c>
      <c r="DF4240">
        <v>0</v>
      </c>
      <c r="DG4240">
        <v>0</v>
      </c>
      <c r="DH4240">
        <v>0</v>
      </c>
      <c r="DI4240">
        <v>0</v>
      </c>
      <c r="DJ4240">
        <v>0</v>
      </c>
      <c r="DK4240">
        <v>0</v>
      </c>
      <c r="DL4240">
        <v>0</v>
      </c>
      <c r="DM4240">
        <v>0</v>
      </c>
      <c r="DN4240">
        <v>0</v>
      </c>
      <c r="DO4240">
        <v>0</v>
      </c>
      <c r="DP4240">
        <v>0</v>
      </c>
      <c r="DQ4240">
        <v>0</v>
      </c>
      <c r="DR4240">
        <v>0</v>
      </c>
      <c r="DS4240">
        <v>14406000</v>
      </c>
      <c r="DT4240">
        <v>0</v>
      </c>
      <c r="DU4240">
        <v>0</v>
      </c>
      <c r="DV4240">
        <v>0</v>
      </c>
      <c r="DW4240">
        <v>0</v>
      </c>
      <c r="DX4240">
        <v>0</v>
      </c>
      <c r="DY4240">
        <v>0</v>
      </c>
      <c r="DZ4240">
        <v>0</v>
      </c>
      <c r="EA4240">
        <v>0</v>
      </c>
      <c r="EB4240">
        <v>0</v>
      </c>
      <c r="EC4240">
        <v>0</v>
      </c>
      <c r="ED4240">
        <v>0</v>
      </c>
      <c r="EE4240">
        <v>0</v>
      </c>
      <c r="EF4240">
        <v>0</v>
      </c>
      <c r="EG4240">
        <v>0</v>
      </c>
      <c r="EJ4240">
        <v>4234</v>
      </c>
      <c r="EK4240">
        <v>1140</v>
      </c>
      <c r="EL4240">
        <v>1151</v>
      </c>
      <c r="EM4240">
        <v>1151</v>
      </c>
      <c r="EN4240">
        <v>12802</v>
      </c>
      <c r="EO4240">
        <v>14637</v>
      </c>
      <c r="EP4240">
        <v>156912</v>
      </c>
      <c r="EQ4240">
        <v>270133</v>
      </c>
      <c r="ER4240">
        <v>156912</v>
      </c>
      <c r="ES4240">
        <v>270133</v>
      </c>
      <c r="ET4240" t="s">
        <v>210</v>
      </c>
      <c r="EU4240">
        <v>25037</v>
      </c>
      <c r="EV4240">
        <v>156912</v>
      </c>
      <c r="EW4240">
        <v>270133</v>
      </c>
      <c r="EX4240" t="s">
        <v>210</v>
      </c>
      <c r="EY4240">
        <v>25037</v>
      </c>
      <c r="EZ4240">
        <v>156912</v>
      </c>
      <c r="FA4240">
        <v>270133</v>
      </c>
      <c r="FB4240" t="s">
        <v>210</v>
      </c>
      <c r="FC4240">
        <v>25037</v>
      </c>
    </row>
    <row r="4241" spans="1:159" x14ac:dyDescent="0.25">
      <c r="A4241" t="s">
        <v>27391</v>
      </c>
      <c r="B4241" t="s">
        <v>27392</v>
      </c>
      <c r="C4241" t="s">
        <v>27393</v>
      </c>
      <c r="D4241" t="s">
        <v>27393</v>
      </c>
      <c r="E4241" t="s">
        <v>27394</v>
      </c>
      <c r="F4241" t="s">
        <v>27395</v>
      </c>
      <c r="H4241">
        <v>0.99262399999999995</v>
      </c>
      <c r="I4241">
        <v>21.2896</v>
      </c>
      <c r="J4241">
        <v>3.0200899999999999E-2</v>
      </c>
      <c r="K4241">
        <v>85.533000000000001</v>
      </c>
      <c r="L4241">
        <v>19.263000000000002</v>
      </c>
      <c r="M4241">
        <v>79.147999999999996</v>
      </c>
      <c r="N4241">
        <v>0.99179200000000001</v>
      </c>
      <c r="O4241">
        <v>20.8217</v>
      </c>
      <c r="P4241">
        <v>3.0200899999999999E-2</v>
      </c>
      <c r="Q4241">
        <v>85.533000000000001</v>
      </c>
      <c r="R4241">
        <v>0</v>
      </c>
      <c r="S4241">
        <v>0</v>
      </c>
      <c r="U4241" t="s">
        <v>164</v>
      </c>
      <c r="AH4241">
        <v>0</v>
      </c>
      <c r="AI4241">
        <v>0</v>
      </c>
      <c r="AK4241" t="s">
        <v>164</v>
      </c>
      <c r="AP4241">
        <v>0.98636299999999999</v>
      </c>
      <c r="AQ4241">
        <v>18.593299999999999</v>
      </c>
      <c r="AR4241">
        <v>5.5217200000000001E-2</v>
      </c>
      <c r="AS4241">
        <v>75.509</v>
      </c>
      <c r="BF4241">
        <v>0.99262399999999995</v>
      </c>
      <c r="BG4241">
        <v>21.2896</v>
      </c>
      <c r="BH4241">
        <v>4.6754999999999998E-2</v>
      </c>
      <c r="BI4241">
        <v>79.147999999999996</v>
      </c>
      <c r="BK4241">
        <v>1</v>
      </c>
      <c r="BL4241" t="s">
        <v>165</v>
      </c>
      <c r="BM4241" t="s">
        <v>27396</v>
      </c>
      <c r="BN4241" t="s">
        <v>167</v>
      </c>
      <c r="BO4241" t="s">
        <v>3756</v>
      </c>
      <c r="BP4241" t="s">
        <v>27397</v>
      </c>
      <c r="BQ4241" t="s">
        <v>27398</v>
      </c>
      <c r="BR4241">
        <v>4</v>
      </c>
      <c r="BS4241">
        <v>2</v>
      </c>
      <c r="BT4241">
        <v>2.572E-2</v>
      </c>
      <c r="BU4241" t="s">
        <v>199</v>
      </c>
      <c r="BV4241" t="s">
        <v>198</v>
      </c>
      <c r="BZ4241" t="s">
        <v>198</v>
      </c>
      <c r="CB4241" t="s">
        <v>199</v>
      </c>
      <c r="CF4241" t="s">
        <v>199</v>
      </c>
      <c r="CG4241">
        <v>699210000</v>
      </c>
      <c r="CH4241">
        <v>699210000</v>
      </c>
      <c r="CI4241">
        <v>0</v>
      </c>
      <c r="CJ4241">
        <v>0</v>
      </c>
      <c r="CK4241" t="s">
        <v>164</v>
      </c>
      <c r="CL4241">
        <v>79524000</v>
      </c>
      <c r="CM4241">
        <v>97729000</v>
      </c>
      <c r="CN4241">
        <v>0</v>
      </c>
      <c r="CO4241">
        <v>0</v>
      </c>
      <c r="CP4241">
        <v>0</v>
      </c>
      <c r="CQ4241">
        <v>30375000</v>
      </c>
      <c r="CR4241">
        <v>0</v>
      </c>
      <c r="CS4241">
        <v>285260000</v>
      </c>
      <c r="CT4241">
        <v>0</v>
      </c>
      <c r="CU4241">
        <v>0</v>
      </c>
      <c r="CV4241">
        <v>0</v>
      </c>
      <c r="CW4241">
        <v>144010000</v>
      </c>
      <c r="CX4241">
        <v>79524000</v>
      </c>
      <c r="CY4241">
        <v>0</v>
      </c>
      <c r="CZ4241">
        <v>0</v>
      </c>
      <c r="DA4241">
        <v>97729000</v>
      </c>
      <c r="DB4241">
        <v>0</v>
      </c>
      <c r="DC4241">
        <v>0</v>
      </c>
      <c r="DD4241">
        <v>0</v>
      </c>
      <c r="DE4241">
        <v>0</v>
      </c>
      <c r="DF4241">
        <v>0</v>
      </c>
      <c r="DG4241">
        <v>0</v>
      </c>
      <c r="DH4241">
        <v>0</v>
      </c>
      <c r="DI4241">
        <v>0</v>
      </c>
      <c r="DJ4241">
        <v>0</v>
      </c>
      <c r="DK4241">
        <v>0</v>
      </c>
      <c r="DL4241">
        <v>0</v>
      </c>
      <c r="DM4241">
        <v>30375000</v>
      </c>
      <c r="DN4241">
        <v>0</v>
      </c>
      <c r="DO4241">
        <v>0</v>
      </c>
      <c r="DP4241">
        <v>0</v>
      </c>
      <c r="DQ4241">
        <v>0</v>
      </c>
      <c r="DR4241">
        <v>0</v>
      </c>
      <c r="DS4241">
        <v>285260000</v>
      </c>
      <c r="DT4241">
        <v>0</v>
      </c>
      <c r="DU4241">
        <v>0</v>
      </c>
      <c r="DV4241">
        <v>0</v>
      </c>
      <c r="DW4241">
        <v>0</v>
      </c>
      <c r="DX4241">
        <v>0</v>
      </c>
      <c r="DY4241">
        <v>0</v>
      </c>
      <c r="DZ4241">
        <v>0</v>
      </c>
      <c r="EA4241">
        <v>0</v>
      </c>
      <c r="EB4241">
        <v>0</v>
      </c>
      <c r="EC4241">
        <v>0</v>
      </c>
      <c r="ED4241">
        <v>0</v>
      </c>
      <c r="EE4241">
        <v>144010000</v>
      </c>
      <c r="EF4241">
        <v>0</v>
      </c>
      <c r="EG4241">
        <v>0</v>
      </c>
      <c r="EJ4241">
        <v>4235</v>
      </c>
      <c r="EK4241">
        <v>1141</v>
      </c>
      <c r="EL4241">
        <v>236</v>
      </c>
      <c r="EM4241">
        <v>236</v>
      </c>
      <c r="EN4241">
        <v>5696</v>
      </c>
      <c r="EO4241">
        <v>6463</v>
      </c>
      <c r="EP4241" t="s">
        <v>27399</v>
      </c>
      <c r="EQ4241" t="s">
        <v>27400</v>
      </c>
      <c r="ER4241">
        <v>67067</v>
      </c>
      <c r="ES4241">
        <v>117051</v>
      </c>
      <c r="ET4241" t="s">
        <v>201</v>
      </c>
      <c r="EU4241">
        <v>63267</v>
      </c>
      <c r="EV4241">
        <v>67066</v>
      </c>
      <c r="EW4241">
        <v>117050</v>
      </c>
      <c r="EX4241" t="s">
        <v>189</v>
      </c>
      <c r="EY4241">
        <v>56165</v>
      </c>
      <c r="EZ4241">
        <v>67066</v>
      </c>
      <c r="FA4241">
        <v>117050</v>
      </c>
      <c r="FB4241" t="s">
        <v>189</v>
      </c>
      <c r="FC4241">
        <v>56165</v>
      </c>
    </row>
    <row r="4242" spans="1:159" x14ac:dyDescent="0.25">
      <c r="A4242" t="s">
        <v>27401</v>
      </c>
      <c r="B4242" t="s">
        <v>27402</v>
      </c>
      <c r="C4242" t="s">
        <v>27403</v>
      </c>
      <c r="D4242" t="s">
        <v>27403</v>
      </c>
      <c r="E4242" t="s">
        <v>27404</v>
      </c>
      <c r="F4242" t="s">
        <v>27405</v>
      </c>
      <c r="H4242">
        <v>0.92625100000000005</v>
      </c>
      <c r="I4242">
        <v>11.0083</v>
      </c>
      <c r="J4242" s="1">
        <v>7.0791399999999997E-8</v>
      </c>
      <c r="K4242">
        <v>56.055</v>
      </c>
      <c r="L4242">
        <v>42.463000000000001</v>
      </c>
      <c r="M4242">
        <v>56.055</v>
      </c>
      <c r="AD4242">
        <v>0.92625100000000005</v>
      </c>
      <c r="AE4242">
        <v>11.0083</v>
      </c>
      <c r="AF4242" s="1">
        <v>7.0791399999999997E-8</v>
      </c>
      <c r="AG4242">
        <v>56.055</v>
      </c>
      <c r="BB4242">
        <v>0.83638900000000005</v>
      </c>
      <c r="BC4242">
        <v>7.0927100000000003</v>
      </c>
      <c r="BD4242" s="1">
        <v>6.7199300000000002E-6</v>
      </c>
      <c r="BE4242">
        <v>48.228999999999999</v>
      </c>
      <c r="BK4242">
        <v>1</v>
      </c>
      <c r="BL4242" t="s">
        <v>165</v>
      </c>
      <c r="BM4242" t="s">
        <v>27406</v>
      </c>
      <c r="BN4242" t="s">
        <v>167</v>
      </c>
      <c r="BO4242" t="s">
        <v>1847</v>
      </c>
      <c r="BP4242" t="s">
        <v>27407</v>
      </c>
      <c r="BQ4242" t="s">
        <v>27408</v>
      </c>
      <c r="BR4242">
        <v>12</v>
      </c>
      <c r="BS4242">
        <v>3</v>
      </c>
      <c r="BT4242">
        <v>-1.109</v>
      </c>
      <c r="BY4242" t="s">
        <v>199</v>
      </c>
      <c r="CE4242" t="s">
        <v>199</v>
      </c>
      <c r="CG4242">
        <v>249590000</v>
      </c>
      <c r="CH4242">
        <v>249590000</v>
      </c>
      <c r="CI4242">
        <v>0</v>
      </c>
      <c r="CJ4242">
        <v>0</v>
      </c>
      <c r="CK4242" t="s">
        <v>164</v>
      </c>
      <c r="CL4242">
        <v>0</v>
      </c>
      <c r="CM4242">
        <v>0</v>
      </c>
      <c r="CN4242">
        <v>0</v>
      </c>
      <c r="CO4242">
        <v>0</v>
      </c>
      <c r="CP4242">
        <v>160330000</v>
      </c>
      <c r="CQ4242">
        <v>0</v>
      </c>
      <c r="CR4242">
        <v>0</v>
      </c>
      <c r="CS4242">
        <v>0</v>
      </c>
      <c r="CT4242">
        <v>0</v>
      </c>
      <c r="CU4242">
        <v>0</v>
      </c>
      <c r="CV4242">
        <v>89259000</v>
      </c>
      <c r="CW4242">
        <v>0</v>
      </c>
      <c r="CX4242">
        <v>0</v>
      </c>
      <c r="CY4242">
        <v>0</v>
      </c>
      <c r="CZ4242">
        <v>0</v>
      </c>
      <c r="DA4242">
        <v>0</v>
      </c>
      <c r="DB4242">
        <v>0</v>
      </c>
      <c r="DC4242">
        <v>0</v>
      </c>
      <c r="DD4242">
        <v>0</v>
      </c>
      <c r="DE4242">
        <v>0</v>
      </c>
      <c r="DF4242">
        <v>0</v>
      </c>
      <c r="DG4242">
        <v>0</v>
      </c>
      <c r="DH4242">
        <v>0</v>
      </c>
      <c r="DI4242">
        <v>0</v>
      </c>
      <c r="DJ4242">
        <v>160330000</v>
      </c>
      <c r="DK4242">
        <v>0</v>
      </c>
      <c r="DL4242">
        <v>0</v>
      </c>
      <c r="DM4242">
        <v>0</v>
      </c>
      <c r="DN4242">
        <v>0</v>
      </c>
      <c r="DO4242">
        <v>0</v>
      </c>
      <c r="DP4242">
        <v>0</v>
      </c>
      <c r="DQ4242">
        <v>0</v>
      </c>
      <c r="DR4242">
        <v>0</v>
      </c>
      <c r="DS4242">
        <v>0</v>
      </c>
      <c r="DT4242">
        <v>0</v>
      </c>
      <c r="DU4242">
        <v>0</v>
      </c>
      <c r="DV4242">
        <v>0</v>
      </c>
      <c r="DW4242">
        <v>0</v>
      </c>
      <c r="DX4242">
        <v>0</v>
      </c>
      <c r="DY4242">
        <v>0</v>
      </c>
      <c r="DZ4242">
        <v>0</v>
      </c>
      <c r="EA4242">
        <v>0</v>
      </c>
      <c r="EB4242">
        <v>89259000</v>
      </c>
      <c r="EC4242">
        <v>0</v>
      </c>
      <c r="ED4242">
        <v>0</v>
      </c>
      <c r="EE4242">
        <v>0</v>
      </c>
      <c r="EF4242">
        <v>0</v>
      </c>
      <c r="EG4242">
        <v>0</v>
      </c>
      <c r="EJ4242">
        <v>4236</v>
      </c>
      <c r="EK4242">
        <v>1142</v>
      </c>
      <c r="EL4242">
        <v>380</v>
      </c>
      <c r="EM4242">
        <v>380</v>
      </c>
      <c r="EN4242">
        <v>5952</v>
      </c>
      <c r="EO4242">
        <v>6753</v>
      </c>
      <c r="EP4242" t="s">
        <v>27409</v>
      </c>
      <c r="EQ4242" t="s">
        <v>27410</v>
      </c>
      <c r="ER4242">
        <v>70443</v>
      </c>
      <c r="ES4242">
        <v>122138</v>
      </c>
      <c r="ET4242" t="s">
        <v>299</v>
      </c>
      <c r="EU4242">
        <v>88695</v>
      </c>
      <c r="EV4242">
        <v>70443</v>
      </c>
      <c r="EW4242">
        <v>122138</v>
      </c>
      <c r="EX4242" t="s">
        <v>299</v>
      </c>
      <c r="EY4242">
        <v>88695</v>
      </c>
      <c r="EZ4242">
        <v>70443</v>
      </c>
      <c r="FA4242">
        <v>122138</v>
      </c>
      <c r="FB4242" t="s">
        <v>299</v>
      </c>
      <c r="FC4242">
        <v>88695</v>
      </c>
    </row>
    <row r="4243" spans="1:159" x14ac:dyDescent="0.25">
      <c r="A4243" t="s">
        <v>27411</v>
      </c>
      <c r="B4243" t="s">
        <v>27412</v>
      </c>
      <c r="C4243" t="s">
        <v>27413</v>
      </c>
      <c r="D4243" t="s">
        <v>27413</v>
      </c>
      <c r="E4243" t="s">
        <v>27414</v>
      </c>
      <c r="F4243" t="s">
        <v>27415</v>
      </c>
      <c r="H4243">
        <v>0.49356</v>
      </c>
      <c r="I4243">
        <v>0</v>
      </c>
      <c r="J4243">
        <v>6.5364399999999999E-4</v>
      </c>
      <c r="K4243">
        <v>52.277999999999999</v>
      </c>
      <c r="L4243">
        <v>38.072000000000003</v>
      </c>
      <c r="M4243">
        <v>52.277999999999999</v>
      </c>
      <c r="R4243">
        <v>0.49028899999999997</v>
      </c>
      <c r="S4243">
        <v>0</v>
      </c>
      <c r="T4243">
        <v>2.3759900000000001E-3</v>
      </c>
      <c r="U4243">
        <v>43.991</v>
      </c>
      <c r="AL4243">
        <v>0.46772799999999998</v>
      </c>
      <c r="AM4243">
        <v>0</v>
      </c>
      <c r="AN4243">
        <v>2.29437E-3</v>
      </c>
      <c r="AO4243">
        <v>44.308999999999997</v>
      </c>
      <c r="AT4243">
        <v>0</v>
      </c>
      <c r="AU4243">
        <v>0</v>
      </c>
      <c r="AW4243" t="s">
        <v>164</v>
      </c>
      <c r="AX4243">
        <v>0.45539299999999999</v>
      </c>
      <c r="AY4243">
        <v>0</v>
      </c>
      <c r="AZ4243">
        <v>7.1002299999999995E-4</v>
      </c>
      <c r="BA4243">
        <v>51.445</v>
      </c>
      <c r="BB4243">
        <v>0.49356</v>
      </c>
      <c r="BC4243">
        <v>0</v>
      </c>
      <c r="BD4243">
        <v>6.5364399999999999E-4</v>
      </c>
      <c r="BE4243">
        <v>52.277999999999999</v>
      </c>
      <c r="BF4243">
        <v>0</v>
      </c>
      <c r="BG4243">
        <v>0</v>
      </c>
      <c r="BI4243" t="s">
        <v>164</v>
      </c>
      <c r="BL4243" t="s">
        <v>165</v>
      </c>
      <c r="BM4243" t="s">
        <v>27416</v>
      </c>
      <c r="BN4243" t="s">
        <v>167</v>
      </c>
      <c r="BO4243" t="s">
        <v>1773</v>
      </c>
      <c r="BP4243" t="s">
        <v>27417</v>
      </c>
      <c r="BQ4243" t="s">
        <v>27418</v>
      </c>
      <c r="BR4243">
        <v>8</v>
      </c>
      <c r="BS4243">
        <v>2</v>
      </c>
      <c r="BT4243">
        <v>-0.42608000000000001</v>
      </c>
      <c r="CG4243">
        <v>0</v>
      </c>
      <c r="CH4243">
        <v>0</v>
      </c>
      <c r="CI4243">
        <v>0</v>
      </c>
      <c r="CJ4243">
        <v>0</v>
      </c>
      <c r="CK4243" t="s">
        <v>164</v>
      </c>
      <c r="CL4243">
        <v>0</v>
      </c>
      <c r="CM4243">
        <v>0</v>
      </c>
      <c r="CN4243">
        <v>0</v>
      </c>
      <c r="CO4243">
        <v>0</v>
      </c>
      <c r="CP4243">
        <v>0</v>
      </c>
      <c r="CQ4243">
        <v>0</v>
      </c>
      <c r="CR4243">
        <v>0</v>
      </c>
      <c r="CS4243">
        <v>0</v>
      </c>
      <c r="CT4243">
        <v>0</v>
      </c>
      <c r="CU4243">
        <v>0</v>
      </c>
      <c r="CV4243">
        <v>0</v>
      </c>
      <c r="CW4243">
        <v>0</v>
      </c>
      <c r="CX4243">
        <v>0</v>
      </c>
      <c r="CY4243">
        <v>0</v>
      </c>
      <c r="CZ4243">
        <v>0</v>
      </c>
      <c r="DA4243">
        <v>0</v>
      </c>
      <c r="DB4243">
        <v>0</v>
      </c>
      <c r="DC4243">
        <v>0</v>
      </c>
      <c r="DD4243">
        <v>0</v>
      </c>
      <c r="DE4243">
        <v>0</v>
      </c>
      <c r="DF4243">
        <v>0</v>
      </c>
      <c r="DG4243">
        <v>0</v>
      </c>
      <c r="DH4243">
        <v>0</v>
      </c>
      <c r="DI4243">
        <v>0</v>
      </c>
      <c r="DJ4243">
        <v>0</v>
      </c>
      <c r="DK4243">
        <v>0</v>
      </c>
      <c r="DL4243">
        <v>0</v>
      </c>
      <c r="DM4243">
        <v>0</v>
      </c>
      <c r="DN4243">
        <v>0</v>
      </c>
      <c r="DO4243">
        <v>0</v>
      </c>
      <c r="DP4243">
        <v>0</v>
      </c>
      <c r="DQ4243">
        <v>0</v>
      </c>
      <c r="DR4243">
        <v>0</v>
      </c>
      <c r="DS4243">
        <v>0</v>
      </c>
      <c r="DT4243">
        <v>0</v>
      </c>
      <c r="DU4243">
        <v>0</v>
      </c>
      <c r="DV4243">
        <v>0</v>
      </c>
      <c r="DW4243">
        <v>0</v>
      </c>
      <c r="DX4243">
        <v>0</v>
      </c>
      <c r="DY4243">
        <v>0</v>
      </c>
      <c r="DZ4243">
        <v>0</v>
      </c>
      <c r="EA4243">
        <v>0</v>
      </c>
      <c r="EB4243">
        <v>0</v>
      </c>
      <c r="EC4243">
        <v>0</v>
      </c>
      <c r="ED4243">
        <v>0</v>
      </c>
      <c r="EE4243">
        <v>0</v>
      </c>
      <c r="EF4243">
        <v>0</v>
      </c>
      <c r="EG4243">
        <v>0</v>
      </c>
      <c r="EJ4243">
        <v>4237</v>
      </c>
      <c r="EK4243">
        <v>1143</v>
      </c>
      <c r="EL4243">
        <v>63</v>
      </c>
      <c r="EM4243">
        <v>63</v>
      </c>
      <c r="EN4243">
        <v>4366</v>
      </c>
      <c r="EO4243">
        <v>4950</v>
      </c>
      <c r="ER4243">
        <v>50732</v>
      </c>
      <c r="ES4243">
        <v>88850</v>
      </c>
      <c r="ET4243" t="s">
        <v>319</v>
      </c>
      <c r="EU4243">
        <v>96950</v>
      </c>
      <c r="EV4243">
        <v>50732</v>
      </c>
      <c r="EW4243">
        <v>88850</v>
      </c>
      <c r="EX4243" t="s">
        <v>319</v>
      </c>
      <c r="EY4243">
        <v>96950</v>
      </c>
      <c r="EZ4243">
        <v>50732</v>
      </c>
      <c r="FA4243">
        <v>88850</v>
      </c>
      <c r="FB4243" t="s">
        <v>319</v>
      </c>
      <c r="FC4243">
        <v>96950</v>
      </c>
    </row>
    <row r="4244" spans="1:159" x14ac:dyDescent="0.25">
      <c r="A4244" t="s">
        <v>27411</v>
      </c>
      <c r="B4244" t="s">
        <v>27419</v>
      </c>
      <c r="C4244" t="s">
        <v>27413</v>
      </c>
      <c r="D4244" t="s">
        <v>27413</v>
      </c>
      <c r="E4244" t="s">
        <v>27414</v>
      </c>
      <c r="F4244" t="s">
        <v>27415</v>
      </c>
      <c r="H4244">
        <v>0.49356</v>
      </c>
      <c r="I4244">
        <v>0</v>
      </c>
      <c r="J4244">
        <v>6.5364399999999999E-4</v>
      </c>
      <c r="K4244">
        <v>52.277999999999999</v>
      </c>
      <c r="L4244">
        <v>38.072000000000003</v>
      </c>
      <c r="M4244">
        <v>52.277999999999999</v>
      </c>
      <c r="R4244">
        <v>0.49028899999999997</v>
      </c>
      <c r="S4244">
        <v>0</v>
      </c>
      <c r="T4244">
        <v>2.3759900000000001E-3</v>
      </c>
      <c r="U4244">
        <v>43.991</v>
      </c>
      <c r="AL4244">
        <v>0.46772799999999998</v>
      </c>
      <c r="AM4244">
        <v>0</v>
      </c>
      <c r="AN4244">
        <v>2.29437E-3</v>
      </c>
      <c r="AO4244">
        <v>44.308999999999997</v>
      </c>
      <c r="AT4244">
        <v>0</v>
      </c>
      <c r="AU4244">
        <v>0</v>
      </c>
      <c r="AW4244" t="s">
        <v>164</v>
      </c>
      <c r="AX4244">
        <v>0.45539299999999999</v>
      </c>
      <c r="AY4244">
        <v>0</v>
      </c>
      <c r="AZ4244">
        <v>7.1002299999999995E-4</v>
      </c>
      <c r="BA4244">
        <v>51.445</v>
      </c>
      <c r="BB4244">
        <v>0.49356</v>
      </c>
      <c r="BC4244">
        <v>0</v>
      </c>
      <c r="BD4244">
        <v>6.5364399999999999E-4</v>
      </c>
      <c r="BE4244">
        <v>52.277999999999999</v>
      </c>
      <c r="BF4244">
        <v>0</v>
      </c>
      <c r="BG4244">
        <v>0</v>
      </c>
      <c r="BI4244" t="s">
        <v>164</v>
      </c>
      <c r="BL4244" t="s">
        <v>165</v>
      </c>
      <c r="BM4244" t="s">
        <v>27420</v>
      </c>
      <c r="BN4244" t="s">
        <v>174</v>
      </c>
      <c r="BO4244" t="s">
        <v>175</v>
      </c>
      <c r="BP4244" t="s">
        <v>27417</v>
      </c>
      <c r="BQ4244" t="s">
        <v>27418</v>
      </c>
      <c r="BR4244">
        <v>9</v>
      </c>
      <c r="BS4244">
        <v>2</v>
      </c>
      <c r="BT4244">
        <v>-0.42608000000000001</v>
      </c>
      <c r="CG4244">
        <v>0</v>
      </c>
      <c r="CH4244">
        <v>0</v>
      </c>
      <c r="CI4244">
        <v>0</v>
      </c>
      <c r="CJ4244">
        <v>0</v>
      </c>
      <c r="CK4244" t="s">
        <v>164</v>
      </c>
      <c r="CL4244">
        <v>0</v>
      </c>
      <c r="CM4244">
        <v>0</v>
      </c>
      <c r="CN4244">
        <v>0</v>
      </c>
      <c r="CO4244">
        <v>0</v>
      </c>
      <c r="CP4244">
        <v>0</v>
      </c>
      <c r="CQ4244">
        <v>0</v>
      </c>
      <c r="CR4244">
        <v>0</v>
      </c>
      <c r="CS4244">
        <v>0</v>
      </c>
      <c r="CT4244">
        <v>0</v>
      </c>
      <c r="CU4244">
        <v>0</v>
      </c>
      <c r="CV4244">
        <v>0</v>
      </c>
      <c r="CW4244">
        <v>0</v>
      </c>
      <c r="CX4244">
        <v>0</v>
      </c>
      <c r="CY4244">
        <v>0</v>
      </c>
      <c r="CZ4244">
        <v>0</v>
      </c>
      <c r="DA4244">
        <v>0</v>
      </c>
      <c r="DB4244">
        <v>0</v>
      </c>
      <c r="DC4244">
        <v>0</v>
      </c>
      <c r="DD4244">
        <v>0</v>
      </c>
      <c r="DE4244">
        <v>0</v>
      </c>
      <c r="DF4244">
        <v>0</v>
      </c>
      <c r="DG4244">
        <v>0</v>
      </c>
      <c r="DH4244">
        <v>0</v>
      </c>
      <c r="DI4244">
        <v>0</v>
      </c>
      <c r="DJ4244">
        <v>0</v>
      </c>
      <c r="DK4244">
        <v>0</v>
      </c>
      <c r="DL4244">
        <v>0</v>
      </c>
      <c r="DM4244">
        <v>0</v>
      </c>
      <c r="DN4244">
        <v>0</v>
      </c>
      <c r="DO4244">
        <v>0</v>
      </c>
      <c r="DP4244">
        <v>0</v>
      </c>
      <c r="DQ4244">
        <v>0</v>
      </c>
      <c r="DR4244">
        <v>0</v>
      </c>
      <c r="DS4244">
        <v>0</v>
      </c>
      <c r="DT4244">
        <v>0</v>
      </c>
      <c r="DU4244">
        <v>0</v>
      </c>
      <c r="DV4244">
        <v>0</v>
      </c>
      <c r="DW4244">
        <v>0</v>
      </c>
      <c r="DX4244">
        <v>0</v>
      </c>
      <c r="DY4244">
        <v>0</v>
      </c>
      <c r="DZ4244">
        <v>0</v>
      </c>
      <c r="EA4244">
        <v>0</v>
      </c>
      <c r="EB4244">
        <v>0</v>
      </c>
      <c r="EC4244">
        <v>0</v>
      </c>
      <c r="ED4244">
        <v>0</v>
      </c>
      <c r="EE4244">
        <v>0</v>
      </c>
      <c r="EF4244">
        <v>0</v>
      </c>
      <c r="EG4244">
        <v>0</v>
      </c>
      <c r="EJ4244">
        <v>4238</v>
      </c>
      <c r="EK4244">
        <v>1143</v>
      </c>
      <c r="EL4244">
        <v>64</v>
      </c>
      <c r="EM4244">
        <v>64</v>
      </c>
      <c r="EN4244">
        <v>4366</v>
      </c>
      <c r="EO4244">
        <v>4950</v>
      </c>
      <c r="ER4244">
        <v>50732</v>
      </c>
      <c r="ES4244">
        <v>88850</v>
      </c>
      <c r="ET4244" t="s">
        <v>319</v>
      </c>
      <c r="EU4244">
        <v>96950</v>
      </c>
      <c r="EV4244">
        <v>50732</v>
      </c>
      <c r="EW4244">
        <v>88850</v>
      </c>
      <c r="EX4244" t="s">
        <v>319</v>
      </c>
      <c r="EY4244">
        <v>96950</v>
      </c>
      <c r="EZ4244">
        <v>50732</v>
      </c>
      <c r="FA4244">
        <v>88850</v>
      </c>
      <c r="FB4244" t="s">
        <v>319</v>
      </c>
      <c r="FC4244">
        <v>96950</v>
      </c>
    </row>
    <row r="4245" spans="1:159" x14ac:dyDescent="0.25">
      <c r="A4245" t="s">
        <v>27411</v>
      </c>
      <c r="B4245" t="s">
        <v>27421</v>
      </c>
      <c r="C4245" t="s">
        <v>27413</v>
      </c>
      <c r="D4245" t="s">
        <v>27413</v>
      </c>
      <c r="E4245" t="s">
        <v>27414</v>
      </c>
      <c r="F4245" t="s">
        <v>27415</v>
      </c>
      <c r="H4245">
        <v>0.14715800000000001</v>
      </c>
      <c r="I4245">
        <v>0</v>
      </c>
      <c r="J4245" s="1">
        <v>7.4365400000000001E-6</v>
      </c>
      <c r="K4245">
        <v>50.079000000000001</v>
      </c>
      <c r="L4245">
        <v>31.004000000000001</v>
      </c>
      <c r="M4245">
        <v>50.079000000000001</v>
      </c>
      <c r="N4245">
        <v>0.14715800000000001</v>
      </c>
      <c r="O4245">
        <v>0</v>
      </c>
      <c r="P4245" s="1">
        <v>7.4365400000000001E-6</v>
      </c>
      <c r="Q4245">
        <v>50.079000000000001</v>
      </c>
      <c r="AD4245">
        <v>0</v>
      </c>
      <c r="AE4245">
        <v>0</v>
      </c>
      <c r="AG4245" t="s">
        <v>164</v>
      </c>
      <c r="AH4245">
        <v>0</v>
      </c>
      <c r="AI4245">
        <v>0</v>
      </c>
      <c r="AK4245" t="s">
        <v>164</v>
      </c>
      <c r="AL4245">
        <v>0</v>
      </c>
      <c r="AM4245">
        <v>0</v>
      </c>
      <c r="AO4245" t="s">
        <v>164</v>
      </c>
      <c r="AP4245">
        <v>0</v>
      </c>
      <c r="AQ4245">
        <v>0</v>
      </c>
      <c r="AS4245" t="s">
        <v>164</v>
      </c>
      <c r="AT4245">
        <v>0.14264099999999999</v>
      </c>
      <c r="AU4245">
        <v>0</v>
      </c>
      <c r="AV4245">
        <v>1.5792099999999999E-4</v>
      </c>
      <c r="AW4245">
        <v>41.411999999999999</v>
      </c>
      <c r="AX4245">
        <v>0</v>
      </c>
      <c r="AY4245">
        <v>0</v>
      </c>
      <c r="BA4245" t="s">
        <v>164</v>
      </c>
      <c r="BB4245">
        <v>0</v>
      </c>
      <c r="BC4245">
        <v>0</v>
      </c>
      <c r="BE4245" t="s">
        <v>164</v>
      </c>
      <c r="BL4245" t="s">
        <v>165</v>
      </c>
      <c r="BM4245" t="s">
        <v>27422</v>
      </c>
      <c r="BN4245" t="s">
        <v>167</v>
      </c>
      <c r="BO4245" t="s">
        <v>577</v>
      </c>
      <c r="BP4245" t="s">
        <v>27423</v>
      </c>
      <c r="BQ4245" t="s">
        <v>27424</v>
      </c>
      <c r="BR4245">
        <v>4</v>
      </c>
      <c r="BS4245">
        <v>2</v>
      </c>
      <c r="BT4245">
        <v>-0.79883000000000004</v>
      </c>
      <c r="CG4245">
        <v>0</v>
      </c>
      <c r="CH4245">
        <v>0</v>
      </c>
      <c r="CI4245">
        <v>0</v>
      </c>
      <c r="CJ4245">
        <v>0</v>
      </c>
      <c r="CK4245" t="s">
        <v>164</v>
      </c>
      <c r="CL4245">
        <v>0</v>
      </c>
      <c r="CM4245">
        <v>0</v>
      </c>
      <c r="CN4245">
        <v>0</v>
      </c>
      <c r="CO4245">
        <v>0</v>
      </c>
      <c r="CP4245">
        <v>0</v>
      </c>
      <c r="CQ4245">
        <v>0</v>
      </c>
      <c r="CR4245">
        <v>0</v>
      </c>
      <c r="CS4245">
        <v>0</v>
      </c>
      <c r="CT4245">
        <v>0</v>
      </c>
      <c r="CU4245">
        <v>0</v>
      </c>
      <c r="CV4245">
        <v>0</v>
      </c>
      <c r="CW4245">
        <v>0</v>
      </c>
      <c r="CX4245">
        <v>0</v>
      </c>
      <c r="CY4245">
        <v>0</v>
      </c>
      <c r="CZ4245">
        <v>0</v>
      </c>
      <c r="DA4245">
        <v>0</v>
      </c>
      <c r="DB4245">
        <v>0</v>
      </c>
      <c r="DC4245">
        <v>0</v>
      </c>
      <c r="DD4245">
        <v>0</v>
      </c>
      <c r="DE4245">
        <v>0</v>
      </c>
      <c r="DF4245">
        <v>0</v>
      </c>
      <c r="DG4245">
        <v>0</v>
      </c>
      <c r="DH4245">
        <v>0</v>
      </c>
      <c r="DI4245">
        <v>0</v>
      </c>
      <c r="DJ4245">
        <v>0</v>
      </c>
      <c r="DK4245">
        <v>0</v>
      </c>
      <c r="DL4245">
        <v>0</v>
      </c>
      <c r="DM4245">
        <v>0</v>
      </c>
      <c r="DN4245">
        <v>0</v>
      </c>
      <c r="DO4245">
        <v>0</v>
      </c>
      <c r="DP4245">
        <v>0</v>
      </c>
      <c r="DQ4245">
        <v>0</v>
      </c>
      <c r="DR4245">
        <v>0</v>
      </c>
      <c r="DS4245">
        <v>0</v>
      </c>
      <c r="DT4245">
        <v>0</v>
      </c>
      <c r="DU4245">
        <v>0</v>
      </c>
      <c r="DV4245">
        <v>0</v>
      </c>
      <c r="DW4245">
        <v>0</v>
      </c>
      <c r="DX4245">
        <v>0</v>
      </c>
      <c r="DY4245">
        <v>0</v>
      </c>
      <c r="DZ4245">
        <v>0</v>
      </c>
      <c r="EA4245">
        <v>0</v>
      </c>
      <c r="EB4245">
        <v>0</v>
      </c>
      <c r="EC4245">
        <v>0</v>
      </c>
      <c r="ED4245">
        <v>0</v>
      </c>
      <c r="EE4245">
        <v>0</v>
      </c>
      <c r="EF4245">
        <v>0</v>
      </c>
      <c r="EG4245">
        <v>0</v>
      </c>
      <c r="EJ4245">
        <v>4239</v>
      </c>
      <c r="EK4245">
        <v>1143</v>
      </c>
      <c r="EL4245">
        <v>1649</v>
      </c>
      <c r="EM4245">
        <v>1649</v>
      </c>
      <c r="EN4245">
        <v>4589</v>
      </c>
      <c r="EO4245">
        <v>5203</v>
      </c>
      <c r="ER4245">
        <v>53518</v>
      </c>
      <c r="ES4245">
        <v>93773</v>
      </c>
      <c r="ET4245" t="s">
        <v>189</v>
      </c>
      <c r="EU4245">
        <v>19826</v>
      </c>
      <c r="EV4245">
        <v>53518</v>
      </c>
      <c r="EW4245">
        <v>93773</v>
      </c>
      <c r="EX4245" t="s">
        <v>189</v>
      </c>
      <c r="EY4245">
        <v>19826</v>
      </c>
      <c r="EZ4245">
        <v>53518</v>
      </c>
      <c r="FA4245">
        <v>93773</v>
      </c>
      <c r="FB4245" t="s">
        <v>189</v>
      </c>
      <c r="FC4245">
        <v>19826</v>
      </c>
    </row>
    <row r="4246" spans="1:159" x14ac:dyDescent="0.25">
      <c r="A4246" t="s">
        <v>27411</v>
      </c>
      <c r="B4246" t="s">
        <v>27425</v>
      </c>
      <c r="C4246" t="s">
        <v>27413</v>
      </c>
      <c r="D4246" t="s">
        <v>27413</v>
      </c>
      <c r="E4246" t="s">
        <v>27414</v>
      </c>
      <c r="F4246" t="s">
        <v>27415</v>
      </c>
      <c r="H4246">
        <v>0.14715800000000001</v>
      </c>
      <c r="I4246">
        <v>0</v>
      </c>
      <c r="J4246" s="1">
        <v>7.4365400000000001E-6</v>
      </c>
      <c r="K4246">
        <v>50.079000000000001</v>
      </c>
      <c r="L4246">
        <v>31.004000000000001</v>
      </c>
      <c r="M4246">
        <v>50.079000000000001</v>
      </c>
      <c r="N4246">
        <v>0.14715800000000001</v>
      </c>
      <c r="O4246">
        <v>0</v>
      </c>
      <c r="P4246" s="1">
        <v>7.4365400000000001E-6</v>
      </c>
      <c r="Q4246">
        <v>50.079000000000001</v>
      </c>
      <c r="AD4246">
        <v>0</v>
      </c>
      <c r="AE4246">
        <v>0</v>
      </c>
      <c r="AG4246" t="s">
        <v>164</v>
      </c>
      <c r="AH4246">
        <v>0</v>
      </c>
      <c r="AI4246">
        <v>0</v>
      </c>
      <c r="AK4246" t="s">
        <v>164</v>
      </c>
      <c r="AL4246">
        <v>0</v>
      </c>
      <c r="AM4246">
        <v>0</v>
      </c>
      <c r="AO4246" t="s">
        <v>164</v>
      </c>
      <c r="AP4246">
        <v>0</v>
      </c>
      <c r="AQ4246">
        <v>0</v>
      </c>
      <c r="AS4246" t="s">
        <v>164</v>
      </c>
      <c r="AT4246">
        <v>0.14264099999999999</v>
      </c>
      <c r="AU4246">
        <v>0</v>
      </c>
      <c r="AV4246">
        <v>1.5792099999999999E-4</v>
      </c>
      <c r="AW4246">
        <v>41.411999999999999</v>
      </c>
      <c r="AX4246">
        <v>0</v>
      </c>
      <c r="AY4246">
        <v>0</v>
      </c>
      <c r="BA4246" t="s">
        <v>164</v>
      </c>
      <c r="BB4246">
        <v>0</v>
      </c>
      <c r="BC4246">
        <v>0</v>
      </c>
      <c r="BE4246" t="s">
        <v>164</v>
      </c>
      <c r="BL4246" t="s">
        <v>165</v>
      </c>
      <c r="BM4246" t="s">
        <v>27426</v>
      </c>
      <c r="BN4246" t="s">
        <v>174</v>
      </c>
      <c r="BO4246" t="s">
        <v>175</v>
      </c>
      <c r="BP4246" t="s">
        <v>27423</v>
      </c>
      <c r="BQ4246" t="s">
        <v>27424</v>
      </c>
      <c r="BR4246">
        <v>6</v>
      </c>
      <c r="BS4246">
        <v>2</v>
      </c>
      <c r="BT4246">
        <v>-0.79883000000000004</v>
      </c>
      <c r="CG4246">
        <v>0</v>
      </c>
      <c r="CH4246">
        <v>0</v>
      </c>
      <c r="CI4246">
        <v>0</v>
      </c>
      <c r="CJ4246">
        <v>0</v>
      </c>
      <c r="CK4246" t="s">
        <v>164</v>
      </c>
      <c r="CL4246">
        <v>0</v>
      </c>
      <c r="CM4246">
        <v>0</v>
      </c>
      <c r="CN4246">
        <v>0</v>
      </c>
      <c r="CO4246">
        <v>0</v>
      </c>
      <c r="CP4246">
        <v>0</v>
      </c>
      <c r="CQ4246">
        <v>0</v>
      </c>
      <c r="CR4246">
        <v>0</v>
      </c>
      <c r="CS4246">
        <v>0</v>
      </c>
      <c r="CT4246">
        <v>0</v>
      </c>
      <c r="CU4246">
        <v>0</v>
      </c>
      <c r="CV4246">
        <v>0</v>
      </c>
      <c r="CW4246">
        <v>0</v>
      </c>
      <c r="CX4246">
        <v>0</v>
      </c>
      <c r="CY4246">
        <v>0</v>
      </c>
      <c r="CZ4246">
        <v>0</v>
      </c>
      <c r="DA4246">
        <v>0</v>
      </c>
      <c r="DB4246">
        <v>0</v>
      </c>
      <c r="DC4246">
        <v>0</v>
      </c>
      <c r="DD4246">
        <v>0</v>
      </c>
      <c r="DE4246">
        <v>0</v>
      </c>
      <c r="DF4246">
        <v>0</v>
      </c>
      <c r="DG4246">
        <v>0</v>
      </c>
      <c r="DH4246">
        <v>0</v>
      </c>
      <c r="DI4246">
        <v>0</v>
      </c>
      <c r="DJ4246">
        <v>0</v>
      </c>
      <c r="DK4246">
        <v>0</v>
      </c>
      <c r="DL4246">
        <v>0</v>
      </c>
      <c r="DM4246">
        <v>0</v>
      </c>
      <c r="DN4246">
        <v>0</v>
      </c>
      <c r="DO4246">
        <v>0</v>
      </c>
      <c r="DP4246">
        <v>0</v>
      </c>
      <c r="DQ4246">
        <v>0</v>
      </c>
      <c r="DR4246">
        <v>0</v>
      </c>
      <c r="DS4246">
        <v>0</v>
      </c>
      <c r="DT4246">
        <v>0</v>
      </c>
      <c r="DU4246">
        <v>0</v>
      </c>
      <c r="DV4246">
        <v>0</v>
      </c>
      <c r="DW4246">
        <v>0</v>
      </c>
      <c r="DX4246">
        <v>0</v>
      </c>
      <c r="DY4246">
        <v>0</v>
      </c>
      <c r="DZ4246">
        <v>0</v>
      </c>
      <c r="EA4246">
        <v>0</v>
      </c>
      <c r="EB4246">
        <v>0</v>
      </c>
      <c r="EC4246">
        <v>0</v>
      </c>
      <c r="ED4246">
        <v>0</v>
      </c>
      <c r="EE4246">
        <v>0</v>
      </c>
      <c r="EF4246">
        <v>0</v>
      </c>
      <c r="EG4246">
        <v>0</v>
      </c>
      <c r="EJ4246">
        <v>4240</v>
      </c>
      <c r="EK4246">
        <v>1143</v>
      </c>
      <c r="EL4246">
        <v>1651</v>
      </c>
      <c r="EM4246">
        <v>1651</v>
      </c>
      <c r="EN4246">
        <v>4589</v>
      </c>
      <c r="EO4246">
        <v>5203</v>
      </c>
      <c r="ER4246">
        <v>53518</v>
      </c>
      <c r="ES4246">
        <v>93773</v>
      </c>
      <c r="ET4246" t="s">
        <v>189</v>
      </c>
      <c r="EU4246">
        <v>19826</v>
      </c>
      <c r="EV4246">
        <v>53518</v>
      </c>
      <c r="EW4246">
        <v>93773</v>
      </c>
      <c r="EX4246" t="s">
        <v>189</v>
      </c>
      <c r="EY4246">
        <v>19826</v>
      </c>
      <c r="EZ4246">
        <v>53518</v>
      </c>
      <c r="FA4246">
        <v>93773</v>
      </c>
      <c r="FB4246" t="s">
        <v>189</v>
      </c>
      <c r="FC4246">
        <v>19826</v>
      </c>
    </row>
    <row r="4247" spans="1:159" x14ac:dyDescent="0.25">
      <c r="A4247" t="s">
        <v>27411</v>
      </c>
      <c r="B4247" t="s">
        <v>27427</v>
      </c>
      <c r="C4247" t="s">
        <v>27413</v>
      </c>
      <c r="D4247" t="s">
        <v>27413</v>
      </c>
      <c r="E4247" t="s">
        <v>27414</v>
      </c>
      <c r="F4247" t="s">
        <v>27415</v>
      </c>
      <c r="H4247">
        <v>0.14715800000000001</v>
      </c>
      <c r="I4247">
        <v>0</v>
      </c>
      <c r="J4247" s="1">
        <v>7.4365400000000001E-6</v>
      </c>
      <c r="K4247">
        <v>50.079000000000001</v>
      </c>
      <c r="L4247">
        <v>31.004000000000001</v>
      </c>
      <c r="M4247">
        <v>50.079000000000001</v>
      </c>
      <c r="N4247">
        <v>0.14715800000000001</v>
      </c>
      <c r="O4247">
        <v>0</v>
      </c>
      <c r="P4247" s="1">
        <v>7.4365400000000001E-6</v>
      </c>
      <c r="Q4247">
        <v>50.079000000000001</v>
      </c>
      <c r="AD4247">
        <v>0</v>
      </c>
      <c r="AE4247">
        <v>0</v>
      </c>
      <c r="AG4247" t="s">
        <v>164</v>
      </c>
      <c r="AH4247">
        <v>0</v>
      </c>
      <c r="AI4247">
        <v>0</v>
      </c>
      <c r="AK4247" t="s">
        <v>164</v>
      </c>
      <c r="AL4247">
        <v>0</v>
      </c>
      <c r="AM4247">
        <v>0</v>
      </c>
      <c r="AO4247" t="s">
        <v>164</v>
      </c>
      <c r="AP4247">
        <v>0</v>
      </c>
      <c r="AQ4247">
        <v>0</v>
      </c>
      <c r="AS4247" t="s">
        <v>164</v>
      </c>
      <c r="AT4247">
        <v>0.14264099999999999</v>
      </c>
      <c r="AU4247">
        <v>0</v>
      </c>
      <c r="AV4247">
        <v>1.5792099999999999E-4</v>
      </c>
      <c r="AW4247">
        <v>41.411999999999999</v>
      </c>
      <c r="AX4247">
        <v>0</v>
      </c>
      <c r="AY4247">
        <v>0</v>
      </c>
      <c r="BA4247" t="s">
        <v>164</v>
      </c>
      <c r="BB4247">
        <v>0</v>
      </c>
      <c r="BC4247">
        <v>0</v>
      </c>
      <c r="BE4247" t="s">
        <v>164</v>
      </c>
      <c r="BL4247" t="s">
        <v>165</v>
      </c>
      <c r="BM4247" t="s">
        <v>27428</v>
      </c>
      <c r="BN4247" t="s">
        <v>174</v>
      </c>
      <c r="BO4247" t="s">
        <v>175</v>
      </c>
      <c r="BP4247" t="s">
        <v>27423</v>
      </c>
      <c r="BQ4247" t="s">
        <v>27424</v>
      </c>
      <c r="BR4247">
        <v>7</v>
      </c>
      <c r="BS4247">
        <v>2</v>
      </c>
      <c r="BT4247">
        <v>-0.79883000000000004</v>
      </c>
      <c r="CG4247">
        <v>0</v>
      </c>
      <c r="CH4247">
        <v>0</v>
      </c>
      <c r="CI4247">
        <v>0</v>
      </c>
      <c r="CJ4247">
        <v>0</v>
      </c>
      <c r="CK4247" t="s">
        <v>164</v>
      </c>
      <c r="CL4247">
        <v>0</v>
      </c>
      <c r="CM4247">
        <v>0</v>
      </c>
      <c r="CN4247">
        <v>0</v>
      </c>
      <c r="CO4247">
        <v>0</v>
      </c>
      <c r="CP4247">
        <v>0</v>
      </c>
      <c r="CQ4247">
        <v>0</v>
      </c>
      <c r="CR4247">
        <v>0</v>
      </c>
      <c r="CS4247">
        <v>0</v>
      </c>
      <c r="CT4247">
        <v>0</v>
      </c>
      <c r="CU4247">
        <v>0</v>
      </c>
      <c r="CV4247">
        <v>0</v>
      </c>
      <c r="CW4247">
        <v>0</v>
      </c>
      <c r="CX4247">
        <v>0</v>
      </c>
      <c r="CY4247">
        <v>0</v>
      </c>
      <c r="CZ4247">
        <v>0</v>
      </c>
      <c r="DA4247">
        <v>0</v>
      </c>
      <c r="DB4247">
        <v>0</v>
      </c>
      <c r="DC4247">
        <v>0</v>
      </c>
      <c r="DD4247">
        <v>0</v>
      </c>
      <c r="DE4247">
        <v>0</v>
      </c>
      <c r="DF4247">
        <v>0</v>
      </c>
      <c r="DG4247">
        <v>0</v>
      </c>
      <c r="DH4247">
        <v>0</v>
      </c>
      <c r="DI4247">
        <v>0</v>
      </c>
      <c r="DJ4247">
        <v>0</v>
      </c>
      <c r="DK4247">
        <v>0</v>
      </c>
      <c r="DL4247">
        <v>0</v>
      </c>
      <c r="DM4247">
        <v>0</v>
      </c>
      <c r="DN4247">
        <v>0</v>
      </c>
      <c r="DO4247">
        <v>0</v>
      </c>
      <c r="DP4247">
        <v>0</v>
      </c>
      <c r="DQ4247">
        <v>0</v>
      </c>
      <c r="DR4247">
        <v>0</v>
      </c>
      <c r="DS4247">
        <v>0</v>
      </c>
      <c r="DT4247">
        <v>0</v>
      </c>
      <c r="DU4247">
        <v>0</v>
      </c>
      <c r="DV4247">
        <v>0</v>
      </c>
      <c r="DW4247">
        <v>0</v>
      </c>
      <c r="DX4247">
        <v>0</v>
      </c>
      <c r="DY4247">
        <v>0</v>
      </c>
      <c r="DZ4247">
        <v>0</v>
      </c>
      <c r="EA4247">
        <v>0</v>
      </c>
      <c r="EB4247">
        <v>0</v>
      </c>
      <c r="EC4247">
        <v>0</v>
      </c>
      <c r="ED4247">
        <v>0</v>
      </c>
      <c r="EE4247">
        <v>0</v>
      </c>
      <c r="EF4247">
        <v>0</v>
      </c>
      <c r="EG4247">
        <v>0</v>
      </c>
      <c r="EJ4247">
        <v>4241</v>
      </c>
      <c r="EK4247">
        <v>1143</v>
      </c>
      <c r="EL4247">
        <v>1652</v>
      </c>
      <c r="EM4247">
        <v>1652</v>
      </c>
      <c r="EN4247">
        <v>4589</v>
      </c>
      <c r="EO4247">
        <v>5203</v>
      </c>
      <c r="ER4247">
        <v>53518</v>
      </c>
      <c r="ES4247">
        <v>93773</v>
      </c>
      <c r="ET4247" t="s">
        <v>189</v>
      </c>
      <c r="EU4247">
        <v>19826</v>
      </c>
      <c r="EV4247">
        <v>53518</v>
      </c>
      <c r="EW4247">
        <v>93773</v>
      </c>
      <c r="EX4247" t="s">
        <v>189</v>
      </c>
      <c r="EY4247">
        <v>19826</v>
      </c>
      <c r="EZ4247">
        <v>53518</v>
      </c>
      <c r="FA4247">
        <v>93773</v>
      </c>
      <c r="FB4247" t="s">
        <v>189</v>
      </c>
      <c r="FC4247">
        <v>19826</v>
      </c>
    </row>
    <row r="4248" spans="1:159" x14ac:dyDescent="0.25">
      <c r="A4248" t="s">
        <v>27411</v>
      </c>
      <c r="B4248" t="s">
        <v>27429</v>
      </c>
      <c r="C4248" t="s">
        <v>27413</v>
      </c>
      <c r="D4248" t="s">
        <v>27413</v>
      </c>
      <c r="E4248" t="s">
        <v>27414</v>
      </c>
      <c r="F4248" t="s">
        <v>27415</v>
      </c>
      <c r="H4248">
        <v>0.14715800000000001</v>
      </c>
      <c r="I4248">
        <v>0</v>
      </c>
      <c r="J4248" s="1">
        <v>7.4365400000000001E-6</v>
      </c>
      <c r="K4248">
        <v>50.079000000000001</v>
      </c>
      <c r="L4248">
        <v>31.004000000000001</v>
      </c>
      <c r="M4248">
        <v>50.079000000000001</v>
      </c>
      <c r="N4248">
        <v>0.14715800000000001</v>
      </c>
      <c r="O4248">
        <v>0</v>
      </c>
      <c r="P4248" s="1">
        <v>7.4365400000000001E-6</v>
      </c>
      <c r="Q4248">
        <v>50.079000000000001</v>
      </c>
      <c r="AD4248">
        <v>0</v>
      </c>
      <c r="AE4248">
        <v>0</v>
      </c>
      <c r="AG4248" t="s">
        <v>164</v>
      </c>
      <c r="AH4248">
        <v>0</v>
      </c>
      <c r="AI4248">
        <v>0</v>
      </c>
      <c r="AK4248" t="s">
        <v>164</v>
      </c>
      <c r="AL4248">
        <v>0</v>
      </c>
      <c r="AM4248">
        <v>0</v>
      </c>
      <c r="AO4248" t="s">
        <v>164</v>
      </c>
      <c r="AP4248">
        <v>0</v>
      </c>
      <c r="AQ4248">
        <v>0</v>
      </c>
      <c r="AS4248" t="s">
        <v>164</v>
      </c>
      <c r="AT4248">
        <v>0.14264099999999999</v>
      </c>
      <c r="AU4248">
        <v>0</v>
      </c>
      <c r="AV4248">
        <v>1.5792099999999999E-4</v>
      </c>
      <c r="AW4248">
        <v>41.411999999999999</v>
      </c>
      <c r="AX4248">
        <v>0</v>
      </c>
      <c r="AY4248">
        <v>0</v>
      </c>
      <c r="BA4248" t="s">
        <v>164</v>
      </c>
      <c r="BB4248">
        <v>0</v>
      </c>
      <c r="BC4248">
        <v>0</v>
      </c>
      <c r="BE4248" t="s">
        <v>164</v>
      </c>
      <c r="BL4248" t="s">
        <v>165</v>
      </c>
      <c r="BM4248" t="s">
        <v>27430</v>
      </c>
      <c r="BN4248" t="s">
        <v>174</v>
      </c>
      <c r="BO4248" t="s">
        <v>175</v>
      </c>
      <c r="BP4248" t="s">
        <v>27423</v>
      </c>
      <c r="BQ4248" t="s">
        <v>27424</v>
      </c>
      <c r="BR4248">
        <v>8</v>
      </c>
      <c r="BS4248">
        <v>2</v>
      </c>
      <c r="BT4248">
        <v>-0.79883000000000004</v>
      </c>
      <c r="CG4248">
        <v>0</v>
      </c>
      <c r="CH4248">
        <v>0</v>
      </c>
      <c r="CI4248">
        <v>0</v>
      </c>
      <c r="CJ4248">
        <v>0</v>
      </c>
      <c r="CK4248" t="s">
        <v>164</v>
      </c>
      <c r="CL4248">
        <v>0</v>
      </c>
      <c r="CM4248">
        <v>0</v>
      </c>
      <c r="CN4248">
        <v>0</v>
      </c>
      <c r="CO4248">
        <v>0</v>
      </c>
      <c r="CP4248">
        <v>0</v>
      </c>
      <c r="CQ4248">
        <v>0</v>
      </c>
      <c r="CR4248">
        <v>0</v>
      </c>
      <c r="CS4248">
        <v>0</v>
      </c>
      <c r="CT4248">
        <v>0</v>
      </c>
      <c r="CU4248">
        <v>0</v>
      </c>
      <c r="CV4248">
        <v>0</v>
      </c>
      <c r="CW4248">
        <v>0</v>
      </c>
      <c r="CX4248">
        <v>0</v>
      </c>
      <c r="CY4248">
        <v>0</v>
      </c>
      <c r="CZ4248">
        <v>0</v>
      </c>
      <c r="DA4248">
        <v>0</v>
      </c>
      <c r="DB4248">
        <v>0</v>
      </c>
      <c r="DC4248">
        <v>0</v>
      </c>
      <c r="DD4248">
        <v>0</v>
      </c>
      <c r="DE4248">
        <v>0</v>
      </c>
      <c r="DF4248">
        <v>0</v>
      </c>
      <c r="DG4248">
        <v>0</v>
      </c>
      <c r="DH4248">
        <v>0</v>
      </c>
      <c r="DI4248">
        <v>0</v>
      </c>
      <c r="DJ4248">
        <v>0</v>
      </c>
      <c r="DK4248">
        <v>0</v>
      </c>
      <c r="DL4248">
        <v>0</v>
      </c>
      <c r="DM4248">
        <v>0</v>
      </c>
      <c r="DN4248">
        <v>0</v>
      </c>
      <c r="DO4248">
        <v>0</v>
      </c>
      <c r="DP4248">
        <v>0</v>
      </c>
      <c r="DQ4248">
        <v>0</v>
      </c>
      <c r="DR4248">
        <v>0</v>
      </c>
      <c r="DS4248">
        <v>0</v>
      </c>
      <c r="DT4248">
        <v>0</v>
      </c>
      <c r="DU4248">
        <v>0</v>
      </c>
      <c r="DV4248">
        <v>0</v>
      </c>
      <c r="DW4248">
        <v>0</v>
      </c>
      <c r="DX4248">
        <v>0</v>
      </c>
      <c r="DY4248">
        <v>0</v>
      </c>
      <c r="DZ4248">
        <v>0</v>
      </c>
      <c r="EA4248">
        <v>0</v>
      </c>
      <c r="EB4248">
        <v>0</v>
      </c>
      <c r="EC4248">
        <v>0</v>
      </c>
      <c r="ED4248">
        <v>0</v>
      </c>
      <c r="EE4248">
        <v>0</v>
      </c>
      <c r="EF4248">
        <v>0</v>
      </c>
      <c r="EG4248">
        <v>0</v>
      </c>
      <c r="EJ4248">
        <v>4242</v>
      </c>
      <c r="EK4248">
        <v>1143</v>
      </c>
      <c r="EL4248">
        <v>1653</v>
      </c>
      <c r="EM4248">
        <v>1653</v>
      </c>
      <c r="EN4248">
        <v>4589</v>
      </c>
      <c r="EO4248">
        <v>5203</v>
      </c>
      <c r="ER4248">
        <v>53518</v>
      </c>
      <c r="ES4248">
        <v>93773</v>
      </c>
      <c r="ET4248" t="s">
        <v>189</v>
      </c>
      <c r="EU4248">
        <v>19826</v>
      </c>
      <c r="EV4248">
        <v>53518</v>
      </c>
      <c r="EW4248">
        <v>93773</v>
      </c>
      <c r="EX4248" t="s">
        <v>189</v>
      </c>
      <c r="EY4248">
        <v>19826</v>
      </c>
      <c r="EZ4248">
        <v>53518</v>
      </c>
      <c r="FA4248">
        <v>93773</v>
      </c>
      <c r="FB4248" t="s">
        <v>189</v>
      </c>
      <c r="FC4248">
        <v>19826</v>
      </c>
    </row>
    <row r="4249" spans="1:159" x14ac:dyDescent="0.25">
      <c r="A4249" t="s">
        <v>27411</v>
      </c>
      <c r="B4249" t="s">
        <v>27431</v>
      </c>
      <c r="C4249" t="s">
        <v>27413</v>
      </c>
      <c r="D4249" t="s">
        <v>27413</v>
      </c>
      <c r="E4249" t="s">
        <v>27414</v>
      </c>
      <c r="F4249" t="s">
        <v>27415</v>
      </c>
      <c r="H4249">
        <v>0.14715800000000001</v>
      </c>
      <c r="I4249">
        <v>0</v>
      </c>
      <c r="J4249" s="1">
        <v>7.4365400000000001E-6</v>
      </c>
      <c r="K4249">
        <v>50.079000000000001</v>
      </c>
      <c r="L4249">
        <v>31.004000000000001</v>
      </c>
      <c r="M4249">
        <v>50.079000000000001</v>
      </c>
      <c r="N4249">
        <v>0.14715800000000001</v>
      </c>
      <c r="O4249">
        <v>0</v>
      </c>
      <c r="P4249" s="1">
        <v>7.4365400000000001E-6</v>
      </c>
      <c r="Q4249">
        <v>50.079000000000001</v>
      </c>
      <c r="AD4249">
        <v>0</v>
      </c>
      <c r="AE4249">
        <v>0</v>
      </c>
      <c r="AG4249" t="s">
        <v>164</v>
      </c>
      <c r="AH4249">
        <v>0</v>
      </c>
      <c r="AI4249">
        <v>0</v>
      </c>
      <c r="AK4249" t="s">
        <v>164</v>
      </c>
      <c r="AL4249">
        <v>0</v>
      </c>
      <c r="AM4249">
        <v>0</v>
      </c>
      <c r="AO4249" t="s">
        <v>164</v>
      </c>
      <c r="AP4249">
        <v>0</v>
      </c>
      <c r="AQ4249">
        <v>0</v>
      </c>
      <c r="AS4249" t="s">
        <v>164</v>
      </c>
      <c r="AT4249">
        <v>0.14264099999999999</v>
      </c>
      <c r="AU4249">
        <v>0</v>
      </c>
      <c r="AV4249">
        <v>1.5792099999999999E-4</v>
      </c>
      <c r="AW4249">
        <v>41.411999999999999</v>
      </c>
      <c r="AX4249">
        <v>0</v>
      </c>
      <c r="AY4249">
        <v>0</v>
      </c>
      <c r="BA4249" t="s">
        <v>164</v>
      </c>
      <c r="BB4249">
        <v>0</v>
      </c>
      <c r="BC4249">
        <v>0</v>
      </c>
      <c r="BE4249" t="s">
        <v>164</v>
      </c>
      <c r="BL4249" t="s">
        <v>165</v>
      </c>
      <c r="BM4249" t="s">
        <v>27432</v>
      </c>
      <c r="BN4249" t="s">
        <v>174</v>
      </c>
      <c r="BO4249" t="s">
        <v>175</v>
      </c>
      <c r="BP4249" t="s">
        <v>27423</v>
      </c>
      <c r="BQ4249" t="s">
        <v>27424</v>
      </c>
      <c r="BR4249">
        <v>10</v>
      </c>
      <c r="BS4249">
        <v>2</v>
      </c>
      <c r="BT4249">
        <v>-0.79883000000000004</v>
      </c>
      <c r="CG4249">
        <v>0</v>
      </c>
      <c r="CH4249">
        <v>0</v>
      </c>
      <c r="CI4249">
        <v>0</v>
      </c>
      <c r="CJ4249">
        <v>0</v>
      </c>
      <c r="CK4249" t="s">
        <v>164</v>
      </c>
      <c r="CL4249">
        <v>0</v>
      </c>
      <c r="CM4249">
        <v>0</v>
      </c>
      <c r="CN4249">
        <v>0</v>
      </c>
      <c r="CO4249">
        <v>0</v>
      </c>
      <c r="CP4249">
        <v>0</v>
      </c>
      <c r="CQ4249">
        <v>0</v>
      </c>
      <c r="CR4249">
        <v>0</v>
      </c>
      <c r="CS4249">
        <v>0</v>
      </c>
      <c r="CT4249">
        <v>0</v>
      </c>
      <c r="CU4249">
        <v>0</v>
      </c>
      <c r="CV4249">
        <v>0</v>
      </c>
      <c r="CW4249">
        <v>0</v>
      </c>
      <c r="CX4249">
        <v>0</v>
      </c>
      <c r="CY4249">
        <v>0</v>
      </c>
      <c r="CZ4249">
        <v>0</v>
      </c>
      <c r="DA4249">
        <v>0</v>
      </c>
      <c r="DB4249">
        <v>0</v>
      </c>
      <c r="DC4249">
        <v>0</v>
      </c>
      <c r="DD4249">
        <v>0</v>
      </c>
      <c r="DE4249">
        <v>0</v>
      </c>
      <c r="DF4249">
        <v>0</v>
      </c>
      <c r="DG4249">
        <v>0</v>
      </c>
      <c r="DH4249">
        <v>0</v>
      </c>
      <c r="DI4249">
        <v>0</v>
      </c>
      <c r="DJ4249">
        <v>0</v>
      </c>
      <c r="DK4249">
        <v>0</v>
      </c>
      <c r="DL4249">
        <v>0</v>
      </c>
      <c r="DM4249">
        <v>0</v>
      </c>
      <c r="DN4249">
        <v>0</v>
      </c>
      <c r="DO4249">
        <v>0</v>
      </c>
      <c r="DP4249">
        <v>0</v>
      </c>
      <c r="DQ4249">
        <v>0</v>
      </c>
      <c r="DR4249">
        <v>0</v>
      </c>
      <c r="DS4249">
        <v>0</v>
      </c>
      <c r="DT4249">
        <v>0</v>
      </c>
      <c r="DU4249">
        <v>0</v>
      </c>
      <c r="DV4249">
        <v>0</v>
      </c>
      <c r="DW4249">
        <v>0</v>
      </c>
      <c r="DX4249">
        <v>0</v>
      </c>
      <c r="DY4249">
        <v>0</v>
      </c>
      <c r="DZ4249">
        <v>0</v>
      </c>
      <c r="EA4249">
        <v>0</v>
      </c>
      <c r="EB4249">
        <v>0</v>
      </c>
      <c r="EC4249">
        <v>0</v>
      </c>
      <c r="ED4249">
        <v>0</v>
      </c>
      <c r="EE4249">
        <v>0</v>
      </c>
      <c r="EF4249">
        <v>0</v>
      </c>
      <c r="EG4249">
        <v>0</v>
      </c>
      <c r="EJ4249">
        <v>4243</v>
      </c>
      <c r="EK4249">
        <v>1143</v>
      </c>
      <c r="EL4249">
        <v>1655</v>
      </c>
      <c r="EM4249">
        <v>1655</v>
      </c>
      <c r="EN4249">
        <v>4589</v>
      </c>
      <c r="EO4249">
        <v>5203</v>
      </c>
      <c r="ER4249">
        <v>53518</v>
      </c>
      <c r="ES4249">
        <v>93773</v>
      </c>
      <c r="ET4249" t="s">
        <v>189</v>
      </c>
      <c r="EU4249">
        <v>19826</v>
      </c>
      <c r="EV4249">
        <v>53518</v>
      </c>
      <c r="EW4249">
        <v>93773</v>
      </c>
      <c r="EX4249" t="s">
        <v>189</v>
      </c>
      <c r="EY4249">
        <v>19826</v>
      </c>
      <c r="EZ4249">
        <v>53518</v>
      </c>
      <c r="FA4249">
        <v>93773</v>
      </c>
      <c r="FB4249" t="s">
        <v>189</v>
      </c>
      <c r="FC4249">
        <v>19826</v>
      </c>
    </row>
    <row r="4250" spans="1:159" x14ac:dyDescent="0.25">
      <c r="A4250" t="s">
        <v>27411</v>
      </c>
      <c r="B4250" t="s">
        <v>27433</v>
      </c>
      <c r="C4250" t="s">
        <v>27413</v>
      </c>
      <c r="D4250" t="s">
        <v>27413</v>
      </c>
      <c r="E4250" t="s">
        <v>27414</v>
      </c>
      <c r="F4250" t="s">
        <v>27415</v>
      </c>
      <c r="H4250">
        <v>0.412715</v>
      </c>
      <c r="I4250">
        <v>0</v>
      </c>
      <c r="J4250" s="1">
        <v>2.8555899999999999E-8</v>
      </c>
      <c r="K4250">
        <v>61.962000000000003</v>
      </c>
      <c r="L4250">
        <v>52.116</v>
      </c>
      <c r="M4250">
        <v>61.962000000000003</v>
      </c>
      <c r="N4250">
        <v>0.14715800000000001</v>
      </c>
      <c r="O4250">
        <v>0</v>
      </c>
      <c r="P4250" s="1">
        <v>7.4365400000000001E-6</v>
      </c>
      <c r="Q4250">
        <v>50.079000000000001</v>
      </c>
      <c r="AD4250">
        <v>0</v>
      </c>
      <c r="AE4250">
        <v>0</v>
      </c>
      <c r="AG4250" t="s">
        <v>164</v>
      </c>
      <c r="AH4250">
        <v>0</v>
      </c>
      <c r="AI4250">
        <v>0</v>
      </c>
      <c r="AK4250" t="s">
        <v>164</v>
      </c>
      <c r="AL4250">
        <v>0</v>
      </c>
      <c r="AM4250">
        <v>0</v>
      </c>
      <c r="AO4250" t="s">
        <v>164</v>
      </c>
      <c r="AP4250">
        <v>0</v>
      </c>
      <c r="AQ4250">
        <v>0</v>
      </c>
      <c r="AS4250" t="s">
        <v>164</v>
      </c>
      <c r="AT4250">
        <v>0.14264099999999999</v>
      </c>
      <c r="AU4250">
        <v>0</v>
      </c>
      <c r="AV4250">
        <v>1.5792099999999999E-4</v>
      </c>
      <c r="AW4250">
        <v>41.411999999999999</v>
      </c>
      <c r="AX4250">
        <v>0</v>
      </c>
      <c r="AY4250">
        <v>0</v>
      </c>
      <c r="BA4250" t="s">
        <v>164</v>
      </c>
      <c r="BB4250">
        <v>0</v>
      </c>
      <c r="BC4250">
        <v>0</v>
      </c>
      <c r="BE4250" t="s">
        <v>164</v>
      </c>
      <c r="BF4250">
        <v>0.412715</v>
      </c>
      <c r="BG4250">
        <v>0</v>
      </c>
      <c r="BH4250" s="1">
        <v>2.8555899999999999E-8</v>
      </c>
      <c r="BI4250">
        <v>61.962000000000003</v>
      </c>
      <c r="BL4250" t="s">
        <v>165</v>
      </c>
      <c r="BM4250" t="s">
        <v>27434</v>
      </c>
      <c r="BN4250" t="s">
        <v>167</v>
      </c>
      <c r="BO4250" t="s">
        <v>3396</v>
      </c>
      <c r="BP4250" t="s">
        <v>27435</v>
      </c>
      <c r="BQ4250" t="s">
        <v>27436</v>
      </c>
      <c r="BR4250">
        <v>11</v>
      </c>
      <c r="BS4250">
        <v>3</v>
      </c>
      <c r="BT4250">
        <v>-0.5786</v>
      </c>
      <c r="CG4250">
        <v>0</v>
      </c>
      <c r="CH4250">
        <v>0</v>
      </c>
      <c r="CI4250">
        <v>0</v>
      </c>
      <c r="CJ4250">
        <v>0</v>
      </c>
      <c r="CK4250" t="s">
        <v>164</v>
      </c>
      <c r="CL4250">
        <v>0</v>
      </c>
      <c r="CM4250">
        <v>0</v>
      </c>
      <c r="CN4250">
        <v>0</v>
      </c>
      <c r="CO4250">
        <v>0</v>
      </c>
      <c r="CP4250">
        <v>0</v>
      </c>
      <c r="CQ4250">
        <v>0</v>
      </c>
      <c r="CR4250">
        <v>0</v>
      </c>
      <c r="CS4250">
        <v>0</v>
      </c>
      <c r="CT4250">
        <v>0</v>
      </c>
      <c r="CU4250">
        <v>0</v>
      </c>
      <c r="CV4250">
        <v>0</v>
      </c>
      <c r="CW4250">
        <v>0</v>
      </c>
      <c r="CX4250">
        <v>0</v>
      </c>
      <c r="CY4250">
        <v>0</v>
      </c>
      <c r="CZ4250">
        <v>0</v>
      </c>
      <c r="DA4250">
        <v>0</v>
      </c>
      <c r="DB4250">
        <v>0</v>
      </c>
      <c r="DC4250">
        <v>0</v>
      </c>
      <c r="DD4250">
        <v>0</v>
      </c>
      <c r="DE4250">
        <v>0</v>
      </c>
      <c r="DF4250">
        <v>0</v>
      </c>
      <c r="DG4250">
        <v>0</v>
      </c>
      <c r="DH4250">
        <v>0</v>
      </c>
      <c r="DI4250">
        <v>0</v>
      </c>
      <c r="DJ4250">
        <v>0</v>
      </c>
      <c r="DK4250">
        <v>0</v>
      </c>
      <c r="DL4250">
        <v>0</v>
      </c>
      <c r="DM4250">
        <v>0</v>
      </c>
      <c r="DN4250">
        <v>0</v>
      </c>
      <c r="DO4250">
        <v>0</v>
      </c>
      <c r="DP4250">
        <v>0</v>
      </c>
      <c r="DQ4250">
        <v>0</v>
      </c>
      <c r="DR4250">
        <v>0</v>
      </c>
      <c r="DS4250">
        <v>0</v>
      </c>
      <c r="DT4250">
        <v>0</v>
      </c>
      <c r="DU4250">
        <v>0</v>
      </c>
      <c r="DV4250">
        <v>0</v>
      </c>
      <c r="DW4250">
        <v>0</v>
      </c>
      <c r="DX4250">
        <v>0</v>
      </c>
      <c r="DY4250">
        <v>0</v>
      </c>
      <c r="DZ4250">
        <v>0</v>
      </c>
      <c r="EA4250">
        <v>0</v>
      </c>
      <c r="EB4250">
        <v>0</v>
      </c>
      <c r="EC4250">
        <v>0</v>
      </c>
      <c r="ED4250">
        <v>0</v>
      </c>
      <c r="EE4250">
        <v>0</v>
      </c>
      <c r="EF4250">
        <v>0</v>
      </c>
      <c r="EG4250">
        <v>0</v>
      </c>
      <c r="EJ4250">
        <v>4244</v>
      </c>
      <c r="EK4250">
        <v>1143</v>
      </c>
      <c r="EL4250">
        <v>1656</v>
      </c>
      <c r="EM4250">
        <v>1656</v>
      </c>
      <c r="EN4250">
        <v>4589</v>
      </c>
      <c r="EO4250">
        <v>5203</v>
      </c>
      <c r="ER4250">
        <v>53519</v>
      </c>
      <c r="ES4250">
        <v>93774</v>
      </c>
      <c r="ET4250" t="s">
        <v>201</v>
      </c>
      <c r="EU4250">
        <v>20401</v>
      </c>
      <c r="EV4250">
        <v>53519</v>
      </c>
      <c r="EW4250">
        <v>93774</v>
      </c>
      <c r="EX4250" t="s">
        <v>201</v>
      </c>
      <c r="EY4250">
        <v>20401</v>
      </c>
      <c r="EZ4250">
        <v>53519</v>
      </c>
      <c r="FA4250">
        <v>93774</v>
      </c>
      <c r="FB4250" t="s">
        <v>201</v>
      </c>
      <c r="FC4250">
        <v>20401</v>
      </c>
    </row>
    <row r="4251" spans="1:159" x14ac:dyDescent="0.25">
      <c r="A4251" t="s">
        <v>27411</v>
      </c>
      <c r="B4251" t="s">
        <v>27437</v>
      </c>
      <c r="C4251" t="s">
        <v>27413</v>
      </c>
      <c r="D4251" t="s">
        <v>27413</v>
      </c>
      <c r="E4251" t="s">
        <v>27414</v>
      </c>
      <c r="F4251" t="s">
        <v>27415</v>
      </c>
      <c r="H4251">
        <v>0.412715</v>
      </c>
      <c r="I4251">
        <v>0</v>
      </c>
      <c r="J4251" s="1">
        <v>2.8555899999999999E-8</v>
      </c>
      <c r="K4251">
        <v>61.962000000000003</v>
      </c>
      <c r="L4251">
        <v>52.116</v>
      </c>
      <c r="M4251">
        <v>61.962000000000003</v>
      </c>
      <c r="N4251">
        <v>0.40657799999999999</v>
      </c>
      <c r="O4251">
        <v>3.81819</v>
      </c>
      <c r="P4251" s="1">
        <v>1.6863799999999999E-5</v>
      </c>
      <c r="Q4251">
        <v>44.540999999999997</v>
      </c>
      <c r="AD4251">
        <v>0</v>
      </c>
      <c r="AE4251">
        <v>0</v>
      </c>
      <c r="AG4251" t="s">
        <v>164</v>
      </c>
      <c r="AH4251">
        <v>0</v>
      </c>
      <c r="AI4251">
        <v>0</v>
      </c>
      <c r="AK4251" t="s">
        <v>164</v>
      </c>
      <c r="AL4251">
        <v>0</v>
      </c>
      <c r="AM4251">
        <v>0</v>
      </c>
      <c r="AO4251" t="s">
        <v>164</v>
      </c>
      <c r="AP4251">
        <v>0</v>
      </c>
      <c r="AQ4251">
        <v>0</v>
      </c>
      <c r="AS4251" t="s">
        <v>164</v>
      </c>
      <c r="AT4251">
        <v>0.14264099999999999</v>
      </c>
      <c r="AU4251">
        <v>0</v>
      </c>
      <c r="AV4251">
        <v>1.5792099999999999E-4</v>
      </c>
      <c r="AW4251">
        <v>41.411999999999999</v>
      </c>
      <c r="AX4251">
        <v>0</v>
      </c>
      <c r="AY4251">
        <v>0</v>
      </c>
      <c r="BA4251" t="s">
        <v>164</v>
      </c>
      <c r="BB4251">
        <v>0</v>
      </c>
      <c r="BC4251">
        <v>0</v>
      </c>
      <c r="BE4251" t="s">
        <v>164</v>
      </c>
      <c r="BF4251">
        <v>0.412715</v>
      </c>
      <c r="BG4251">
        <v>0</v>
      </c>
      <c r="BH4251" s="1">
        <v>2.8555899999999999E-8</v>
      </c>
      <c r="BI4251">
        <v>61.962000000000003</v>
      </c>
      <c r="BL4251" t="s">
        <v>165</v>
      </c>
      <c r="BM4251" t="s">
        <v>27438</v>
      </c>
      <c r="BN4251" t="s">
        <v>167</v>
      </c>
      <c r="BO4251" t="s">
        <v>3468</v>
      </c>
      <c r="BP4251" t="s">
        <v>27435</v>
      </c>
      <c r="BQ4251" t="s">
        <v>27436</v>
      </c>
      <c r="BR4251">
        <v>13</v>
      </c>
      <c r="BS4251">
        <v>3</v>
      </c>
      <c r="BT4251">
        <v>-0.5786</v>
      </c>
      <c r="CG4251">
        <v>0</v>
      </c>
      <c r="CH4251">
        <v>0</v>
      </c>
      <c r="CI4251">
        <v>0</v>
      </c>
      <c r="CJ4251">
        <v>0</v>
      </c>
      <c r="CK4251" t="s">
        <v>164</v>
      </c>
      <c r="CL4251">
        <v>0</v>
      </c>
      <c r="CM4251">
        <v>0</v>
      </c>
      <c r="CN4251">
        <v>0</v>
      </c>
      <c r="CO4251">
        <v>0</v>
      </c>
      <c r="CP4251">
        <v>0</v>
      </c>
      <c r="CQ4251">
        <v>0</v>
      </c>
      <c r="CR4251">
        <v>0</v>
      </c>
      <c r="CS4251">
        <v>0</v>
      </c>
      <c r="CT4251">
        <v>0</v>
      </c>
      <c r="CU4251">
        <v>0</v>
      </c>
      <c r="CV4251">
        <v>0</v>
      </c>
      <c r="CW4251">
        <v>0</v>
      </c>
      <c r="CX4251">
        <v>0</v>
      </c>
      <c r="CY4251">
        <v>0</v>
      </c>
      <c r="CZ4251">
        <v>0</v>
      </c>
      <c r="DA4251">
        <v>0</v>
      </c>
      <c r="DB4251">
        <v>0</v>
      </c>
      <c r="DC4251">
        <v>0</v>
      </c>
      <c r="DD4251">
        <v>0</v>
      </c>
      <c r="DE4251">
        <v>0</v>
      </c>
      <c r="DF4251">
        <v>0</v>
      </c>
      <c r="DG4251">
        <v>0</v>
      </c>
      <c r="DH4251">
        <v>0</v>
      </c>
      <c r="DI4251">
        <v>0</v>
      </c>
      <c r="DJ4251">
        <v>0</v>
      </c>
      <c r="DK4251">
        <v>0</v>
      </c>
      <c r="DL4251">
        <v>0</v>
      </c>
      <c r="DM4251">
        <v>0</v>
      </c>
      <c r="DN4251">
        <v>0</v>
      </c>
      <c r="DO4251">
        <v>0</v>
      </c>
      <c r="DP4251">
        <v>0</v>
      </c>
      <c r="DQ4251">
        <v>0</v>
      </c>
      <c r="DR4251">
        <v>0</v>
      </c>
      <c r="DS4251">
        <v>0</v>
      </c>
      <c r="DT4251">
        <v>0</v>
      </c>
      <c r="DU4251">
        <v>0</v>
      </c>
      <c r="DV4251">
        <v>0</v>
      </c>
      <c r="DW4251">
        <v>0</v>
      </c>
      <c r="DX4251">
        <v>0</v>
      </c>
      <c r="DY4251">
        <v>0</v>
      </c>
      <c r="DZ4251">
        <v>0</v>
      </c>
      <c r="EA4251">
        <v>0</v>
      </c>
      <c r="EB4251">
        <v>0</v>
      </c>
      <c r="EC4251">
        <v>0</v>
      </c>
      <c r="ED4251">
        <v>0</v>
      </c>
      <c r="EE4251">
        <v>0</v>
      </c>
      <c r="EF4251">
        <v>0</v>
      </c>
      <c r="EG4251">
        <v>0</v>
      </c>
      <c r="EJ4251">
        <v>4245</v>
      </c>
      <c r="EK4251">
        <v>1143</v>
      </c>
      <c r="EL4251">
        <v>1658</v>
      </c>
      <c r="EM4251">
        <v>1658</v>
      </c>
      <c r="EN4251">
        <v>4589</v>
      </c>
      <c r="EO4251">
        <v>5203</v>
      </c>
      <c r="ER4251">
        <v>53519</v>
      </c>
      <c r="ES4251">
        <v>93774</v>
      </c>
      <c r="ET4251" t="s">
        <v>201</v>
      </c>
      <c r="EU4251">
        <v>20401</v>
      </c>
      <c r="EV4251">
        <v>53519</v>
      </c>
      <c r="EW4251">
        <v>93774</v>
      </c>
      <c r="EX4251" t="s">
        <v>201</v>
      </c>
      <c r="EY4251">
        <v>20401</v>
      </c>
      <c r="EZ4251">
        <v>53519</v>
      </c>
      <c r="FA4251">
        <v>93774</v>
      </c>
      <c r="FB4251" t="s">
        <v>201</v>
      </c>
      <c r="FC4251">
        <v>20401</v>
      </c>
    </row>
    <row r="4252" spans="1:159" x14ac:dyDescent="0.25">
      <c r="A4252" t="s">
        <v>27411</v>
      </c>
      <c r="B4252" t="s">
        <v>27439</v>
      </c>
      <c r="C4252" t="s">
        <v>27413</v>
      </c>
      <c r="D4252" t="s">
        <v>27413</v>
      </c>
      <c r="E4252" t="s">
        <v>27414</v>
      </c>
      <c r="F4252" t="s">
        <v>27415</v>
      </c>
      <c r="H4252">
        <v>0.76095400000000002</v>
      </c>
      <c r="I4252">
        <v>6.1476100000000002</v>
      </c>
      <c r="J4252">
        <v>1.09431E-3</v>
      </c>
      <c r="K4252">
        <v>53.966999999999999</v>
      </c>
      <c r="L4252">
        <v>35.341999999999999</v>
      </c>
      <c r="M4252">
        <v>47.228000000000002</v>
      </c>
      <c r="N4252">
        <v>0</v>
      </c>
      <c r="O4252">
        <v>0</v>
      </c>
      <c r="Q4252" t="s">
        <v>164</v>
      </c>
      <c r="R4252">
        <v>0</v>
      </c>
      <c r="S4252">
        <v>0</v>
      </c>
      <c r="U4252" t="s">
        <v>164</v>
      </c>
      <c r="V4252">
        <v>0.76095400000000002</v>
      </c>
      <c r="W4252">
        <v>6.1476100000000002</v>
      </c>
      <c r="X4252">
        <v>2.6317300000000001E-3</v>
      </c>
      <c r="Y4252">
        <v>47.228000000000002</v>
      </c>
      <c r="Z4252">
        <v>0</v>
      </c>
      <c r="AA4252">
        <v>0</v>
      </c>
      <c r="AC4252" t="s">
        <v>164</v>
      </c>
      <c r="AH4252">
        <v>0</v>
      </c>
      <c r="AI4252">
        <v>0</v>
      </c>
      <c r="AK4252" t="s">
        <v>164</v>
      </c>
      <c r="AL4252">
        <v>0</v>
      </c>
      <c r="AM4252">
        <v>0</v>
      </c>
      <c r="AO4252" t="s">
        <v>164</v>
      </c>
      <c r="AT4252">
        <v>0</v>
      </c>
      <c r="AU4252">
        <v>0</v>
      </c>
      <c r="AW4252" t="s">
        <v>164</v>
      </c>
      <c r="BF4252">
        <v>0.49397400000000002</v>
      </c>
      <c r="BG4252">
        <v>0</v>
      </c>
      <c r="BH4252">
        <v>1.09431E-3</v>
      </c>
      <c r="BI4252">
        <v>53.966999999999999</v>
      </c>
      <c r="BK4252">
        <v>1</v>
      </c>
      <c r="BL4252" t="s">
        <v>165</v>
      </c>
      <c r="BM4252" t="s">
        <v>27440</v>
      </c>
      <c r="BN4252" t="s">
        <v>167</v>
      </c>
      <c r="BO4252" t="s">
        <v>1893</v>
      </c>
      <c r="BP4252" t="s">
        <v>27441</v>
      </c>
      <c r="BQ4252" t="s">
        <v>27442</v>
      </c>
      <c r="BR4252">
        <v>3</v>
      </c>
      <c r="BS4252">
        <v>2</v>
      </c>
      <c r="BT4252">
        <v>-1.294</v>
      </c>
      <c r="BW4252" t="s">
        <v>199</v>
      </c>
      <c r="CG4252">
        <v>21432000</v>
      </c>
      <c r="CH4252">
        <v>21432000</v>
      </c>
      <c r="CI4252">
        <v>0</v>
      </c>
      <c r="CJ4252">
        <v>0</v>
      </c>
      <c r="CK4252" t="s">
        <v>164</v>
      </c>
      <c r="CL4252">
        <v>0</v>
      </c>
      <c r="CM4252">
        <v>0</v>
      </c>
      <c r="CN4252">
        <v>21432000</v>
      </c>
      <c r="CO4252">
        <v>0</v>
      </c>
      <c r="CP4252">
        <v>0</v>
      </c>
      <c r="CQ4252">
        <v>0</v>
      </c>
      <c r="CR4252">
        <v>0</v>
      </c>
      <c r="CS4252">
        <v>0</v>
      </c>
      <c r="CT4252">
        <v>0</v>
      </c>
      <c r="CU4252">
        <v>0</v>
      </c>
      <c r="CV4252">
        <v>0</v>
      </c>
      <c r="CW4252">
        <v>0</v>
      </c>
      <c r="CX4252">
        <v>0</v>
      </c>
      <c r="CY4252">
        <v>0</v>
      </c>
      <c r="CZ4252">
        <v>0</v>
      </c>
      <c r="DA4252">
        <v>0</v>
      </c>
      <c r="DB4252">
        <v>0</v>
      </c>
      <c r="DC4252">
        <v>0</v>
      </c>
      <c r="DD4252">
        <v>21432000</v>
      </c>
      <c r="DE4252">
        <v>0</v>
      </c>
      <c r="DF4252">
        <v>0</v>
      </c>
      <c r="DG4252">
        <v>0</v>
      </c>
      <c r="DH4252">
        <v>0</v>
      </c>
      <c r="DI4252">
        <v>0</v>
      </c>
      <c r="DJ4252">
        <v>0</v>
      </c>
      <c r="DK4252">
        <v>0</v>
      </c>
      <c r="DL4252">
        <v>0</v>
      </c>
      <c r="DM4252">
        <v>0</v>
      </c>
      <c r="DN4252">
        <v>0</v>
      </c>
      <c r="DO4252">
        <v>0</v>
      </c>
      <c r="DP4252">
        <v>0</v>
      </c>
      <c r="DQ4252">
        <v>0</v>
      </c>
      <c r="DR4252">
        <v>0</v>
      </c>
      <c r="DS4252">
        <v>0</v>
      </c>
      <c r="DT4252">
        <v>0</v>
      </c>
      <c r="DU4252">
        <v>0</v>
      </c>
      <c r="DV4252">
        <v>0</v>
      </c>
      <c r="DW4252">
        <v>0</v>
      </c>
      <c r="DX4252">
        <v>0</v>
      </c>
      <c r="DY4252">
        <v>0</v>
      </c>
      <c r="DZ4252">
        <v>0</v>
      </c>
      <c r="EA4252">
        <v>0</v>
      </c>
      <c r="EB4252">
        <v>0</v>
      </c>
      <c r="EC4252">
        <v>0</v>
      </c>
      <c r="ED4252">
        <v>0</v>
      </c>
      <c r="EE4252">
        <v>0</v>
      </c>
      <c r="EF4252">
        <v>0</v>
      </c>
      <c r="EG4252">
        <v>0</v>
      </c>
      <c r="EJ4252">
        <v>4246</v>
      </c>
      <c r="EK4252">
        <v>1143</v>
      </c>
      <c r="EL4252">
        <v>1604</v>
      </c>
      <c r="EM4252">
        <v>1604</v>
      </c>
      <c r="EN4252">
        <v>9900</v>
      </c>
      <c r="EO4252">
        <v>11240</v>
      </c>
      <c r="EP4252">
        <v>117848</v>
      </c>
      <c r="EQ4252">
        <v>203948</v>
      </c>
      <c r="ER4252">
        <v>117848</v>
      </c>
      <c r="ES4252">
        <v>203948</v>
      </c>
      <c r="ET4252" t="s">
        <v>286</v>
      </c>
      <c r="EU4252">
        <v>46464</v>
      </c>
      <c r="EV4252">
        <v>117849</v>
      </c>
      <c r="EW4252">
        <v>203949</v>
      </c>
      <c r="EX4252" t="s">
        <v>201</v>
      </c>
      <c r="EY4252">
        <v>47419</v>
      </c>
      <c r="EZ4252">
        <v>117849</v>
      </c>
      <c r="FA4252">
        <v>203949</v>
      </c>
      <c r="FB4252" t="s">
        <v>201</v>
      </c>
      <c r="FC4252">
        <v>47419</v>
      </c>
    </row>
    <row r="4253" spans="1:159" x14ac:dyDescent="0.25">
      <c r="A4253" t="s">
        <v>27443</v>
      </c>
      <c r="B4253" t="s">
        <v>27444</v>
      </c>
      <c r="C4253" t="s">
        <v>27445</v>
      </c>
      <c r="D4253" t="s">
        <v>27445</v>
      </c>
      <c r="E4253" t="s">
        <v>27446</v>
      </c>
      <c r="F4253" t="s">
        <v>27447</v>
      </c>
      <c r="H4253">
        <v>0.49250500000000003</v>
      </c>
      <c r="I4253">
        <v>0</v>
      </c>
      <c r="J4253" s="1">
        <v>1.6378100000000001E-11</v>
      </c>
      <c r="K4253">
        <v>59.814</v>
      </c>
      <c r="L4253">
        <v>52.537999999999997</v>
      </c>
      <c r="M4253">
        <v>59.814</v>
      </c>
      <c r="R4253">
        <v>0.45665699999999998</v>
      </c>
      <c r="S4253">
        <v>0</v>
      </c>
      <c r="T4253" s="1">
        <v>1.8558300000000002E-5</v>
      </c>
      <c r="U4253">
        <v>42.325000000000003</v>
      </c>
      <c r="V4253">
        <v>0.489894</v>
      </c>
      <c r="W4253">
        <v>0</v>
      </c>
      <c r="X4253" s="1">
        <v>1.4419900000000001E-5</v>
      </c>
      <c r="Y4253">
        <v>43.497</v>
      </c>
      <c r="Z4253">
        <v>0.49250500000000003</v>
      </c>
      <c r="AA4253">
        <v>0</v>
      </c>
      <c r="AB4253" s="1">
        <v>1.6378100000000001E-11</v>
      </c>
      <c r="AC4253">
        <v>59.814</v>
      </c>
      <c r="AH4253">
        <v>0</v>
      </c>
      <c r="AI4253">
        <v>0</v>
      </c>
      <c r="AK4253" t="s">
        <v>164</v>
      </c>
      <c r="BL4253" t="s">
        <v>165</v>
      </c>
      <c r="BM4253" t="s">
        <v>27448</v>
      </c>
      <c r="BN4253" t="s">
        <v>167</v>
      </c>
      <c r="BO4253" t="s">
        <v>939</v>
      </c>
      <c r="BP4253" t="s">
        <v>27449</v>
      </c>
      <c r="BQ4253" t="s">
        <v>27450</v>
      </c>
      <c r="BR4253">
        <v>21</v>
      </c>
      <c r="BS4253">
        <v>3</v>
      </c>
      <c r="BT4253">
        <v>0.27012999999999998</v>
      </c>
      <c r="CG4253">
        <v>0</v>
      </c>
      <c r="CH4253">
        <v>0</v>
      </c>
      <c r="CI4253">
        <v>0</v>
      </c>
      <c r="CJ4253">
        <v>0</v>
      </c>
      <c r="CK4253" t="s">
        <v>164</v>
      </c>
      <c r="CL4253">
        <v>0</v>
      </c>
      <c r="CM4253">
        <v>0</v>
      </c>
      <c r="CN4253">
        <v>0</v>
      </c>
      <c r="CO4253">
        <v>0</v>
      </c>
      <c r="CP4253">
        <v>0</v>
      </c>
      <c r="CQ4253">
        <v>0</v>
      </c>
      <c r="CR4253">
        <v>0</v>
      </c>
      <c r="CS4253">
        <v>0</v>
      </c>
      <c r="CT4253">
        <v>0</v>
      </c>
      <c r="CU4253">
        <v>0</v>
      </c>
      <c r="CV4253">
        <v>0</v>
      </c>
      <c r="CW4253">
        <v>0</v>
      </c>
      <c r="CX4253">
        <v>0</v>
      </c>
      <c r="CY4253">
        <v>0</v>
      </c>
      <c r="CZ4253">
        <v>0</v>
      </c>
      <c r="DA4253">
        <v>0</v>
      </c>
      <c r="DB4253">
        <v>0</v>
      </c>
      <c r="DC4253">
        <v>0</v>
      </c>
      <c r="DD4253">
        <v>0</v>
      </c>
      <c r="DE4253">
        <v>0</v>
      </c>
      <c r="DF4253">
        <v>0</v>
      </c>
      <c r="DG4253">
        <v>0</v>
      </c>
      <c r="DH4253">
        <v>0</v>
      </c>
      <c r="DI4253">
        <v>0</v>
      </c>
      <c r="DJ4253">
        <v>0</v>
      </c>
      <c r="DK4253">
        <v>0</v>
      </c>
      <c r="DL4253">
        <v>0</v>
      </c>
      <c r="DM4253">
        <v>0</v>
      </c>
      <c r="DN4253">
        <v>0</v>
      </c>
      <c r="DO4253">
        <v>0</v>
      </c>
      <c r="DP4253">
        <v>0</v>
      </c>
      <c r="DQ4253">
        <v>0</v>
      </c>
      <c r="DR4253">
        <v>0</v>
      </c>
      <c r="DS4253">
        <v>0</v>
      </c>
      <c r="DT4253">
        <v>0</v>
      </c>
      <c r="DU4253">
        <v>0</v>
      </c>
      <c r="DV4253">
        <v>0</v>
      </c>
      <c r="DW4253">
        <v>0</v>
      </c>
      <c r="DX4253">
        <v>0</v>
      </c>
      <c r="DY4253">
        <v>0</v>
      </c>
      <c r="DZ4253">
        <v>0</v>
      </c>
      <c r="EA4253">
        <v>0</v>
      </c>
      <c r="EB4253">
        <v>0</v>
      </c>
      <c r="EC4253">
        <v>0</v>
      </c>
      <c r="ED4253">
        <v>0</v>
      </c>
      <c r="EE4253">
        <v>0</v>
      </c>
      <c r="EF4253">
        <v>0</v>
      </c>
      <c r="EG4253">
        <v>0</v>
      </c>
      <c r="EJ4253">
        <v>4247</v>
      </c>
      <c r="EK4253">
        <v>1144</v>
      </c>
      <c r="EL4253">
        <v>154</v>
      </c>
      <c r="EM4253">
        <v>154</v>
      </c>
      <c r="EN4253">
        <v>11583</v>
      </c>
      <c r="EO4253">
        <v>13213</v>
      </c>
      <c r="ER4253">
        <v>140634</v>
      </c>
      <c r="ES4253">
        <v>242405</v>
      </c>
      <c r="ET4253" t="s">
        <v>171</v>
      </c>
      <c r="EU4253">
        <v>62705</v>
      </c>
      <c r="EV4253">
        <v>140634</v>
      </c>
      <c r="EW4253">
        <v>242405</v>
      </c>
      <c r="EX4253" t="s">
        <v>171</v>
      </c>
      <c r="EY4253">
        <v>62705</v>
      </c>
      <c r="EZ4253">
        <v>140634</v>
      </c>
      <c r="FA4253">
        <v>242405</v>
      </c>
      <c r="FB4253" t="s">
        <v>171</v>
      </c>
      <c r="FC4253">
        <v>62705</v>
      </c>
    </row>
    <row r="4254" spans="1:159" x14ac:dyDescent="0.25">
      <c r="A4254" t="s">
        <v>27443</v>
      </c>
      <c r="B4254" t="s">
        <v>27451</v>
      </c>
      <c r="C4254" t="s">
        <v>27445</v>
      </c>
      <c r="D4254" t="s">
        <v>27445</v>
      </c>
      <c r="E4254" t="s">
        <v>27446</v>
      </c>
      <c r="F4254" t="s">
        <v>27447</v>
      </c>
      <c r="H4254">
        <v>0.59036100000000002</v>
      </c>
      <c r="I4254">
        <v>1.7410300000000001</v>
      </c>
      <c r="J4254" s="1">
        <v>1.6378100000000001E-11</v>
      </c>
      <c r="K4254">
        <v>59.814</v>
      </c>
      <c r="L4254">
        <v>52.537999999999997</v>
      </c>
      <c r="M4254">
        <v>46.295999999999999</v>
      </c>
      <c r="N4254">
        <v>0.59036100000000002</v>
      </c>
      <c r="O4254">
        <v>1.7410300000000001</v>
      </c>
      <c r="P4254" s="1">
        <v>7.2217900000000002E-6</v>
      </c>
      <c r="Q4254">
        <v>46.295999999999999</v>
      </c>
      <c r="R4254">
        <v>0.45665699999999998</v>
      </c>
      <c r="S4254">
        <v>0</v>
      </c>
      <c r="T4254" s="1">
        <v>1.8558300000000002E-5</v>
      </c>
      <c r="U4254">
        <v>42.325000000000003</v>
      </c>
      <c r="V4254">
        <v>0.489894</v>
      </c>
      <c r="W4254">
        <v>0</v>
      </c>
      <c r="X4254" s="1">
        <v>1.4419900000000001E-5</v>
      </c>
      <c r="Y4254">
        <v>43.497</v>
      </c>
      <c r="Z4254">
        <v>0.49250500000000003</v>
      </c>
      <c r="AA4254">
        <v>0</v>
      </c>
      <c r="AB4254" s="1">
        <v>1.6378100000000001E-11</v>
      </c>
      <c r="AC4254">
        <v>59.814</v>
      </c>
      <c r="AH4254">
        <v>0</v>
      </c>
      <c r="AI4254">
        <v>0</v>
      </c>
      <c r="AK4254" t="s">
        <v>164</v>
      </c>
      <c r="BK4254">
        <v>1</v>
      </c>
      <c r="BL4254" t="s">
        <v>165</v>
      </c>
      <c r="BM4254" t="s">
        <v>27452</v>
      </c>
      <c r="BN4254" t="s">
        <v>167</v>
      </c>
      <c r="BO4254" t="s">
        <v>584</v>
      </c>
      <c r="BP4254" t="s">
        <v>27453</v>
      </c>
      <c r="BQ4254" t="s">
        <v>27454</v>
      </c>
      <c r="BR4254">
        <v>22</v>
      </c>
      <c r="BS4254">
        <v>3</v>
      </c>
      <c r="BT4254">
        <v>0.71889999999999998</v>
      </c>
      <c r="BU4254" t="s">
        <v>199</v>
      </c>
      <c r="CG4254">
        <v>66390000</v>
      </c>
      <c r="CH4254">
        <v>66390000</v>
      </c>
      <c r="CI4254">
        <v>0</v>
      </c>
      <c r="CJ4254">
        <v>0</v>
      </c>
      <c r="CK4254" t="s">
        <v>164</v>
      </c>
      <c r="CL4254">
        <v>66390000</v>
      </c>
      <c r="CM4254">
        <v>0</v>
      </c>
      <c r="CN4254">
        <v>0</v>
      </c>
      <c r="CO4254">
        <v>0</v>
      </c>
      <c r="CP4254">
        <v>0</v>
      </c>
      <c r="CQ4254">
        <v>0</v>
      </c>
      <c r="CR4254">
        <v>0</v>
      </c>
      <c r="CS4254">
        <v>0</v>
      </c>
      <c r="CT4254">
        <v>0</v>
      </c>
      <c r="CU4254">
        <v>0</v>
      </c>
      <c r="CV4254">
        <v>0</v>
      </c>
      <c r="CW4254">
        <v>0</v>
      </c>
      <c r="CX4254">
        <v>66390000</v>
      </c>
      <c r="CY4254">
        <v>0</v>
      </c>
      <c r="CZ4254">
        <v>0</v>
      </c>
      <c r="DA4254">
        <v>0</v>
      </c>
      <c r="DB4254">
        <v>0</v>
      </c>
      <c r="DC4254">
        <v>0</v>
      </c>
      <c r="DD4254">
        <v>0</v>
      </c>
      <c r="DE4254">
        <v>0</v>
      </c>
      <c r="DF4254">
        <v>0</v>
      </c>
      <c r="DG4254">
        <v>0</v>
      </c>
      <c r="DH4254">
        <v>0</v>
      </c>
      <c r="DI4254">
        <v>0</v>
      </c>
      <c r="DJ4254">
        <v>0</v>
      </c>
      <c r="DK4254">
        <v>0</v>
      </c>
      <c r="DL4254">
        <v>0</v>
      </c>
      <c r="DM4254">
        <v>0</v>
      </c>
      <c r="DN4254">
        <v>0</v>
      </c>
      <c r="DO4254">
        <v>0</v>
      </c>
      <c r="DP4254">
        <v>0</v>
      </c>
      <c r="DQ4254">
        <v>0</v>
      </c>
      <c r="DR4254">
        <v>0</v>
      </c>
      <c r="DS4254">
        <v>0</v>
      </c>
      <c r="DT4254">
        <v>0</v>
      </c>
      <c r="DU4254">
        <v>0</v>
      </c>
      <c r="DV4254">
        <v>0</v>
      </c>
      <c r="DW4254">
        <v>0</v>
      </c>
      <c r="DX4254">
        <v>0</v>
      </c>
      <c r="DY4254">
        <v>0</v>
      </c>
      <c r="DZ4254">
        <v>0</v>
      </c>
      <c r="EA4254">
        <v>0</v>
      </c>
      <c r="EB4254">
        <v>0</v>
      </c>
      <c r="EC4254">
        <v>0</v>
      </c>
      <c r="ED4254">
        <v>0</v>
      </c>
      <c r="EE4254">
        <v>0</v>
      </c>
      <c r="EF4254">
        <v>0</v>
      </c>
      <c r="EG4254">
        <v>0</v>
      </c>
      <c r="EJ4254">
        <v>4248</v>
      </c>
      <c r="EK4254">
        <v>1144</v>
      </c>
      <c r="EL4254">
        <v>155</v>
      </c>
      <c r="EM4254">
        <v>155</v>
      </c>
      <c r="EN4254">
        <v>11583</v>
      </c>
      <c r="EO4254">
        <v>13213</v>
      </c>
      <c r="EP4254">
        <v>140636</v>
      </c>
      <c r="EQ4254">
        <v>242407</v>
      </c>
      <c r="ER4254">
        <v>140636</v>
      </c>
      <c r="ES4254">
        <v>242407</v>
      </c>
      <c r="ET4254" t="s">
        <v>189</v>
      </c>
      <c r="EU4254">
        <v>60568</v>
      </c>
      <c r="EV4254">
        <v>140634</v>
      </c>
      <c r="EW4254">
        <v>242405</v>
      </c>
      <c r="EX4254" t="s">
        <v>171</v>
      </c>
      <c r="EY4254">
        <v>62705</v>
      </c>
      <c r="EZ4254">
        <v>140634</v>
      </c>
      <c r="FA4254">
        <v>242405</v>
      </c>
      <c r="FB4254" t="s">
        <v>171</v>
      </c>
      <c r="FC4254">
        <v>62705</v>
      </c>
    </row>
    <row r="4255" spans="1:159" x14ac:dyDescent="0.25">
      <c r="A4255" t="s">
        <v>27455</v>
      </c>
      <c r="B4255" t="s">
        <v>27456</v>
      </c>
      <c r="C4255" t="s">
        <v>27457</v>
      </c>
      <c r="D4255" t="s">
        <v>27457</v>
      </c>
      <c r="E4255" t="s">
        <v>27458</v>
      </c>
      <c r="F4255" t="s">
        <v>27459</v>
      </c>
      <c r="H4255">
        <v>0.57195300000000004</v>
      </c>
      <c r="I4255">
        <v>0.30816199999999999</v>
      </c>
      <c r="J4255" s="1">
        <v>1.9763199999999999E-19</v>
      </c>
      <c r="K4255">
        <v>65.753</v>
      </c>
      <c r="L4255">
        <v>59.289000000000001</v>
      </c>
      <c r="M4255">
        <v>49.000999999999998</v>
      </c>
      <c r="Z4255">
        <v>0.57195300000000004</v>
      </c>
      <c r="AA4255">
        <v>0.30816199999999999</v>
      </c>
      <c r="AB4255" s="1">
        <v>4.3949699999999999E-6</v>
      </c>
      <c r="AC4255">
        <v>49.000999999999998</v>
      </c>
      <c r="AD4255">
        <v>0</v>
      </c>
      <c r="AE4255">
        <v>0</v>
      </c>
      <c r="AG4255" t="s">
        <v>164</v>
      </c>
      <c r="AL4255">
        <v>0.50812900000000005</v>
      </c>
      <c r="AM4255">
        <v>0</v>
      </c>
      <c r="AN4255" s="1">
        <v>1.9763199999999999E-19</v>
      </c>
      <c r="AO4255">
        <v>65.753</v>
      </c>
      <c r="AP4255">
        <v>0</v>
      </c>
      <c r="AQ4255">
        <v>0</v>
      </c>
      <c r="AS4255" t="s">
        <v>164</v>
      </c>
      <c r="BF4255">
        <v>0</v>
      </c>
      <c r="BG4255">
        <v>0</v>
      </c>
      <c r="BI4255" t="s">
        <v>164</v>
      </c>
      <c r="BK4255" t="s">
        <v>27460</v>
      </c>
      <c r="BL4255" t="s">
        <v>165</v>
      </c>
      <c r="BM4255" t="s">
        <v>27461</v>
      </c>
      <c r="BN4255" t="s">
        <v>27462</v>
      </c>
      <c r="BO4255" t="s">
        <v>458</v>
      </c>
      <c r="BP4255" t="s">
        <v>27463</v>
      </c>
      <c r="BQ4255" t="s">
        <v>27464</v>
      </c>
      <c r="BR4255">
        <v>20</v>
      </c>
      <c r="BS4255">
        <v>3</v>
      </c>
      <c r="BT4255">
        <v>-0.46686</v>
      </c>
      <c r="BX4255" t="s">
        <v>199</v>
      </c>
      <c r="BY4255" t="s">
        <v>198</v>
      </c>
      <c r="CA4255" t="s">
        <v>199</v>
      </c>
      <c r="CB4255" t="s">
        <v>198</v>
      </c>
      <c r="CF4255" t="s">
        <v>198</v>
      </c>
      <c r="CG4255">
        <v>223210000</v>
      </c>
      <c r="CH4255">
        <v>0</v>
      </c>
      <c r="CI4255">
        <v>113460000</v>
      </c>
      <c r="CJ4255">
        <v>109750000</v>
      </c>
      <c r="CK4255" t="s">
        <v>164</v>
      </c>
      <c r="CL4255">
        <v>0</v>
      </c>
      <c r="CM4255">
        <v>0</v>
      </c>
      <c r="CN4255">
        <v>0</v>
      </c>
      <c r="CO4255">
        <v>57903000</v>
      </c>
      <c r="CP4255">
        <v>12019000</v>
      </c>
      <c r="CQ4255">
        <v>0</v>
      </c>
      <c r="CR4255">
        <v>122970000</v>
      </c>
      <c r="CS4255">
        <v>19617000</v>
      </c>
      <c r="CT4255">
        <v>0</v>
      </c>
      <c r="CU4255">
        <v>0</v>
      </c>
      <c r="CV4255">
        <v>0</v>
      </c>
      <c r="CW4255">
        <v>10704000</v>
      </c>
      <c r="CX4255">
        <v>0</v>
      </c>
      <c r="CY4255">
        <v>0</v>
      </c>
      <c r="CZ4255">
        <v>0</v>
      </c>
      <c r="DA4255">
        <v>0</v>
      </c>
      <c r="DB4255">
        <v>0</v>
      </c>
      <c r="DC4255">
        <v>0</v>
      </c>
      <c r="DD4255">
        <v>0</v>
      </c>
      <c r="DE4255">
        <v>0</v>
      </c>
      <c r="DF4255">
        <v>0</v>
      </c>
      <c r="DG4255">
        <v>0</v>
      </c>
      <c r="DH4255">
        <v>0</v>
      </c>
      <c r="DI4255">
        <v>57903000</v>
      </c>
      <c r="DJ4255">
        <v>0</v>
      </c>
      <c r="DK4255">
        <v>0</v>
      </c>
      <c r="DL4255">
        <v>12019000</v>
      </c>
      <c r="DM4255">
        <v>0</v>
      </c>
      <c r="DN4255">
        <v>0</v>
      </c>
      <c r="DO4255">
        <v>0</v>
      </c>
      <c r="DP4255">
        <v>0</v>
      </c>
      <c r="DQ4255">
        <v>113460000</v>
      </c>
      <c r="DR4255">
        <v>9504600</v>
      </c>
      <c r="DS4255">
        <v>0</v>
      </c>
      <c r="DT4255">
        <v>0</v>
      </c>
      <c r="DU4255">
        <v>19617000</v>
      </c>
      <c r="DV4255">
        <v>0</v>
      </c>
      <c r="DW4255">
        <v>0</v>
      </c>
      <c r="DX4255">
        <v>0</v>
      </c>
      <c r="DY4255">
        <v>0</v>
      </c>
      <c r="DZ4255">
        <v>0</v>
      </c>
      <c r="EA4255">
        <v>0</v>
      </c>
      <c r="EB4255">
        <v>0</v>
      </c>
      <c r="EC4255">
        <v>0</v>
      </c>
      <c r="ED4255">
        <v>0</v>
      </c>
      <c r="EE4255">
        <v>0</v>
      </c>
      <c r="EF4255">
        <v>0</v>
      </c>
      <c r="EG4255">
        <v>10704000</v>
      </c>
      <c r="EJ4255">
        <v>4249</v>
      </c>
      <c r="EK4255">
        <v>1145</v>
      </c>
      <c r="EL4255">
        <v>739</v>
      </c>
      <c r="EM4255">
        <v>739</v>
      </c>
      <c r="EN4255">
        <v>6180</v>
      </c>
      <c r="EO4255" t="s">
        <v>27465</v>
      </c>
      <c r="EP4255" t="s">
        <v>27466</v>
      </c>
      <c r="EQ4255" t="s">
        <v>27467</v>
      </c>
      <c r="ER4255">
        <v>72988</v>
      </c>
      <c r="ES4255">
        <v>126245</v>
      </c>
      <c r="ET4255" t="s">
        <v>171</v>
      </c>
      <c r="EU4255">
        <v>119393</v>
      </c>
      <c r="EV4255">
        <v>72993</v>
      </c>
      <c r="EW4255">
        <v>126247</v>
      </c>
      <c r="EX4255" t="s">
        <v>261</v>
      </c>
      <c r="EY4255">
        <v>85987</v>
      </c>
      <c r="EZ4255">
        <v>72993</v>
      </c>
      <c r="FA4255">
        <v>126247</v>
      </c>
      <c r="FB4255" t="s">
        <v>261</v>
      </c>
      <c r="FC4255">
        <v>85987</v>
      </c>
    </row>
    <row r="4256" spans="1:159" x14ac:dyDescent="0.25">
      <c r="A4256" t="s">
        <v>27455</v>
      </c>
      <c r="B4256" t="s">
        <v>27468</v>
      </c>
      <c r="C4256" t="s">
        <v>27457</v>
      </c>
      <c r="D4256" t="s">
        <v>27457</v>
      </c>
      <c r="E4256" t="s">
        <v>27458</v>
      </c>
      <c r="F4256" t="s">
        <v>27459</v>
      </c>
      <c r="H4256">
        <v>0.44288100000000002</v>
      </c>
      <c r="I4256">
        <v>0.59310499999999999</v>
      </c>
      <c r="J4256" s="1">
        <v>5.8941299999999999E-47</v>
      </c>
      <c r="K4256">
        <v>71.256</v>
      </c>
      <c r="L4256">
        <v>60.616999999999997</v>
      </c>
      <c r="M4256">
        <v>47.783999999999999</v>
      </c>
      <c r="N4256">
        <v>0.41093800000000003</v>
      </c>
      <c r="O4256">
        <v>3.1498599999999999</v>
      </c>
      <c r="P4256" s="1">
        <v>2.3404899999999997E-10</v>
      </c>
      <c r="Q4256">
        <v>41.526000000000003</v>
      </c>
      <c r="Z4256">
        <v>0.33857999999999999</v>
      </c>
      <c r="AA4256">
        <v>0.84897199999999995</v>
      </c>
      <c r="AB4256" s="1">
        <v>2.5253700000000001E-10</v>
      </c>
      <c r="AC4256">
        <v>40.670999999999999</v>
      </c>
      <c r="AD4256">
        <v>0</v>
      </c>
      <c r="AE4256">
        <v>0</v>
      </c>
      <c r="AG4256" t="s">
        <v>164</v>
      </c>
      <c r="AH4256">
        <v>0.32029600000000003</v>
      </c>
      <c r="AI4256">
        <v>0</v>
      </c>
      <c r="AJ4256" s="1">
        <v>1.7131299999999999E-20</v>
      </c>
      <c r="AK4256">
        <v>53.408000000000001</v>
      </c>
      <c r="AP4256">
        <v>0.44288100000000002</v>
      </c>
      <c r="AQ4256">
        <v>0.59310499999999999</v>
      </c>
      <c r="AR4256" s="1">
        <v>1.34914E-14</v>
      </c>
      <c r="AS4256">
        <v>47.783999999999999</v>
      </c>
      <c r="AT4256">
        <v>0</v>
      </c>
      <c r="AU4256">
        <v>0</v>
      </c>
      <c r="AW4256" t="s">
        <v>164</v>
      </c>
      <c r="AX4256">
        <v>0</v>
      </c>
      <c r="AY4256">
        <v>0</v>
      </c>
      <c r="BA4256" t="s">
        <v>164</v>
      </c>
      <c r="BF4256">
        <v>0.41251199999999999</v>
      </c>
      <c r="BG4256">
        <v>2.9072100000000001</v>
      </c>
      <c r="BH4256" s="1">
        <v>5.8941299999999999E-47</v>
      </c>
      <c r="BI4256">
        <v>71.256</v>
      </c>
      <c r="BL4256" t="s">
        <v>165</v>
      </c>
      <c r="BM4256" t="s">
        <v>27469</v>
      </c>
      <c r="BN4256" t="s">
        <v>167</v>
      </c>
      <c r="BO4256" t="s">
        <v>815</v>
      </c>
      <c r="BP4256" t="s">
        <v>27470</v>
      </c>
      <c r="BQ4256" t="s">
        <v>27471</v>
      </c>
      <c r="BR4256">
        <v>28</v>
      </c>
      <c r="BS4256">
        <v>4</v>
      </c>
      <c r="BT4256">
        <v>0.63180999999999998</v>
      </c>
      <c r="CG4256">
        <v>0</v>
      </c>
      <c r="CH4256">
        <v>0</v>
      </c>
      <c r="CI4256">
        <v>0</v>
      </c>
      <c r="CJ4256">
        <v>0</v>
      </c>
      <c r="CK4256" t="s">
        <v>164</v>
      </c>
      <c r="CL4256">
        <v>0</v>
      </c>
      <c r="CM4256">
        <v>0</v>
      </c>
      <c r="CN4256">
        <v>0</v>
      </c>
      <c r="CO4256">
        <v>0</v>
      </c>
      <c r="CP4256">
        <v>0</v>
      </c>
      <c r="CQ4256">
        <v>0</v>
      </c>
      <c r="CR4256">
        <v>0</v>
      </c>
      <c r="CS4256">
        <v>0</v>
      </c>
      <c r="CT4256">
        <v>0</v>
      </c>
      <c r="CU4256">
        <v>0</v>
      </c>
      <c r="CV4256">
        <v>0</v>
      </c>
      <c r="CW4256">
        <v>0</v>
      </c>
      <c r="CX4256">
        <v>0</v>
      </c>
      <c r="CY4256">
        <v>0</v>
      </c>
      <c r="CZ4256">
        <v>0</v>
      </c>
      <c r="DA4256">
        <v>0</v>
      </c>
      <c r="DB4256">
        <v>0</v>
      </c>
      <c r="DC4256">
        <v>0</v>
      </c>
      <c r="DD4256">
        <v>0</v>
      </c>
      <c r="DE4256">
        <v>0</v>
      </c>
      <c r="DF4256">
        <v>0</v>
      </c>
      <c r="DG4256">
        <v>0</v>
      </c>
      <c r="DH4256">
        <v>0</v>
      </c>
      <c r="DI4256">
        <v>0</v>
      </c>
      <c r="DJ4256">
        <v>0</v>
      </c>
      <c r="DK4256">
        <v>0</v>
      </c>
      <c r="DL4256">
        <v>0</v>
      </c>
      <c r="DM4256">
        <v>0</v>
      </c>
      <c r="DN4256">
        <v>0</v>
      </c>
      <c r="DO4256">
        <v>0</v>
      </c>
      <c r="DP4256">
        <v>0</v>
      </c>
      <c r="DQ4256">
        <v>0</v>
      </c>
      <c r="DR4256">
        <v>0</v>
      </c>
      <c r="DS4256">
        <v>0</v>
      </c>
      <c r="DT4256">
        <v>0</v>
      </c>
      <c r="DU4256">
        <v>0</v>
      </c>
      <c r="DV4256">
        <v>0</v>
      </c>
      <c r="DW4256">
        <v>0</v>
      </c>
      <c r="DX4256">
        <v>0</v>
      </c>
      <c r="DY4256">
        <v>0</v>
      </c>
      <c r="DZ4256">
        <v>0</v>
      </c>
      <c r="EA4256">
        <v>0</v>
      </c>
      <c r="EB4256">
        <v>0</v>
      </c>
      <c r="EC4256">
        <v>0</v>
      </c>
      <c r="ED4256">
        <v>0</v>
      </c>
      <c r="EE4256">
        <v>0</v>
      </c>
      <c r="EF4256">
        <v>0</v>
      </c>
      <c r="EG4256">
        <v>0</v>
      </c>
      <c r="EJ4256">
        <v>4250</v>
      </c>
      <c r="EK4256">
        <v>1145</v>
      </c>
      <c r="EL4256">
        <v>620</v>
      </c>
      <c r="EM4256">
        <v>620</v>
      </c>
      <c r="EN4256">
        <v>7961</v>
      </c>
      <c r="EO4256">
        <v>9049</v>
      </c>
      <c r="ER4256">
        <v>93035</v>
      </c>
      <c r="ES4256">
        <v>157036</v>
      </c>
      <c r="ET4256" t="s">
        <v>210</v>
      </c>
      <c r="EU4256">
        <v>45625</v>
      </c>
      <c r="EV4256">
        <v>93040</v>
      </c>
      <c r="EW4256">
        <v>157041</v>
      </c>
      <c r="EX4256" t="s">
        <v>201</v>
      </c>
      <c r="EY4256">
        <v>45073</v>
      </c>
      <c r="EZ4256">
        <v>93040</v>
      </c>
      <c r="FA4256">
        <v>157041</v>
      </c>
      <c r="FB4256" t="s">
        <v>201</v>
      </c>
      <c r="FC4256">
        <v>45073</v>
      </c>
    </row>
    <row r="4257" spans="1:159" x14ac:dyDescent="0.25">
      <c r="A4257" t="s">
        <v>27455</v>
      </c>
      <c r="B4257" t="s">
        <v>27472</v>
      </c>
      <c r="C4257" t="s">
        <v>27457</v>
      </c>
      <c r="D4257" t="s">
        <v>27457</v>
      </c>
      <c r="E4257" t="s">
        <v>27458</v>
      </c>
      <c r="F4257" t="s">
        <v>27459</v>
      </c>
      <c r="H4257">
        <v>0.47125699999999998</v>
      </c>
      <c r="I4257">
        <v>4.5364800000000001</v>
      </c>
      <c r="J4257" s="1">
        <v>3.0992200000000001E-28</v>
      </c>
      <c r="K4257">
        <v>61.776000000000003</v>
      </c>
      <c r="L4257">
        <v>50.131999999999998</v>
      </c>
      <c r="M4257">
        <v>46.524000000000001</v>
      </c>
      <c r="Z4257">
        <v>0</v>
      </c>
      <c r="AA4257">
        <v>0</v>
      </c>
      <c r="AC4257" t="s">
        <v>164</v>
      </c>
      <c r="AD4257">
        <v>0</v>
      </c>
      <c r="AE4257">
        <v>0</v>
      </c>
      <c r="AG4257" t="s">
        <v>164</v>
      </c>
      <c r="AH4257">
        <v>0.423846</v>
      </c>
      <c r="AI4257">
        <v>1.93885</v>
      </c>
      <c r="AJ4257" s="1">
        <v>3.0992200000000001E-28</v>
      </c>
      <c r="AK4257">
        <v>61.776000000000003</v>
      </c>
      <c r="AT4257">
        <v>0.47125699999999998</v>
      </c>
      <c r="AU4257">
        <v>4.5364800000000001</v>
      </c>
      <c r="AV4257" s="1">
        <v>1.84324E-14</v>
      </c>
      <c r="AW4257">
        <v>46.524000000000001</v>
      </c>
      <c r="AX4257">
        <v>0</v>
      </c>
      <c r="AY4257">
        <v>0</v>
      </c>
      <c r="BA4257" t="s">
        <v>164</v>
      </c>
      <c r="BL4257" t="s">
        <v>165</v>
      </c>
      <c r="BM4257" t="s">
        <v>27473</v>
      </c>
      <c r="BN4257" t="s">
        <v>167</v>
      </c>
      <c r="BO4257" t="s">
        <v>931</v>
      </c>
      <c r="BP4257" t="s">
        <v>27474</v>
      </c>
      <c r="BQ4257" t="s">
        <v>27475</v>
      </c>
      <c r="BR4257">
        <v>33</v>
      </c>
      <c r="BS4257">
        <v>4</v>
      </c>
      <c r="BT4257">
        <v>4.4315E-2</v>
      </c>
      <c r="CG4257">
        <v>0</v>
      </c>
      <c r="CH4257">
        <v>0</v>
      </c>
      <c r="CI4257">
        <v>0</v>
      </c>
      <c r="CJ4257">
        <v>0</v>
      </c>
      <c r="CK4257" t="s">
        <v>164</v>
      </c>
      <c r="CL4257">
        <v>0</v>
      </c>
      <c r="CM4257">
        <v>0</v>
      </c>
      <c r="CN4257">
        <v>0</v>
      </c>
      <c r="CO4257">
        <v>0</v>
      </c>
      <c r="CP4257">
        <v>0</v>
      </c>
      <c r="CQ4257">
        <v>0</v>
      </c>
      <c r="CR4257">
        <v>0</v>
      </c>
      <c r="CS4257">
        <v>0</v>
      </c>
      <c r="CT4257">
        <v>0</v>
      </c>
      <c r="CU4257">
        <v>0</v>
      </c>
      <c r="CV4257">
        <v>0</v>
      </c>
      <c r="CW4257">
        <v>0</v>
      </c>
      <c r="CX4257">
        <v>0</v>
      </c>
      <c r="CY4257">
        <v>0</v>
      </c>
      <c r="CZ4257">
        <v>0</v>
      </c>
      <c r="DA4257">
        <v>0</v>
      </c>
      <c r="DB4257">
        <v>0</v>
      </c>
      <c r="DC4257">
        <v>0</v>
      </c>
      <c r="DD4257">
        <v>0</v>
      </c>
      <c r="DE4257">
        <v>0</v>
      </c>
      <c r="DF4257">
        <v>0</v>
      </c>
      <c r="DG4257">
        <v>0</v>
      </c>
      <c r="DH4257">
        <v>0</v>
      </c>
      <c r="DI4257">
        <v>0</v>
      </c>
      <c r="DJ4257">
        <v>0</v>
      </c>
      <c r="DK4257">
        <v>0</v>
      </c>
      <c r="DL4257">
        <v>0</v>
      </c>
      <c r="DM4257">
        <v>0</v>
      </c>
      <c r="DN4257">
        <v>0</v>
      </c>
      <c r="DO4257">
        <v>0</v>
      </c>
      <c r="DP4257">
        <v>0</v>
      </c>
      <c r="DQ4257">
        <v>0</v>
      </c>
      <c r="DR4257">
        <v>0</v>
      </c>
      <c r="DS4257">
        <v>0</v>
      </c>
      <c r="DT4257">
        <v>0</v>
      </c>
      <c r="DU4257">
        <v>0</v>
      </c>
      <c r="DV4257">
        <v>0</v>
      </c>
      <c r="DW4257">
        <v>0</v>
      </c>
      <c r="DX4257">
        <v>0</v>
      </c>
      <c r="DY4257">
        <v>0</v>
      </c>
      <c r="DZ4257">
        <v>0</v>
      </c>
      <c r="EA4257">
        <v>0</v>
      </c>
      <c r="EB4257">
        <v>0</v>
      </c>
      <c r="EC4257">
        <v>0</v>
      </c>
      <c r="ED4257">
        <v>0</v>
      </c>
      <c r="EE4257">
        <v>0</v>
      </c>
      <c r="EF4257">
        <v>0</v>
      </c>
      <c r="EG4257">
        <v>0</v>
      </c>
      <c r="EJ4257">
        <v>4251</v>
      </c>
      <c r="EK4257">
        <v>1145</v>
      </c>
      <c r="EL4257">
        <v>625</v>
      </c>
      <c r="EM4257">
        <v>625</v>
      </c>
      <c r="EN4257">
        <v>7961</v>
      </c>
      <c r="EO4257">
        <v>9049</v>
      </c>
      <c r="ER4257">
        <v>93036</v>
      </c>
      <c r="ES4257">
        <v>157037</v>
      </c>
      <c r="ET4257" t="s">
        <v>504</v>
      </c>
      <c r="EU4257">
        <v>44632</v>
      </c>
      <c r="EV4257">
        <v>93038</v>
      </c>
      <c r="EW4257">
        <v>157039</v>
      </c>
      <c r="EX4257" t="s">
        <v>298</v>
      </c>
      <c r="EY4257">
        <v>45446</v>
      </c>
      <c r="EZ4257">
        <v>93038</v>
      </c>
      <c r="FA4257">
        <v>157039</v>
      </c>
      <c r="FB4257" t="s">
        <v>298</v>
      </c>
      <c r="FC4257">
        <v>45446</v>
      </c>
    </row>
    <row r="4258" spans="1:159" x14ac:dyDescent="0.25">
      <c r="A4258" t="s">
        <v>27455</v>
      </c>
      <c r="B4258" t="s">
        <v>27476</v>
      </c>
      <c r="C4258" t="s">
        <v>27457</v>
      </c>
      <c r="D4258" t="s">
        <v>27457</v>
      </c>
      <c r="E4258" t="s">
        <v>27458</v>
      </c>
      <c r="F4258" t="s">
        <v>27459</v>
      </c>
      <c r="H4258">
        <v>0.33229500000000001</v>
      </c>
      <c r="I4258">
        <v>0</v>
      </c>
      <c r="J4258" s="1">
        <v>9.9312900000000005E-8</v>
      </c>
      <c r="K4258">
        <v>52.061</v>
      </c>
      <c r="L4258">
        <v>44.868000000000002</v>
      </c>
      <c r="M4258">
        <v>52.061</v>
      </c>
      <c r="R4258">
        <v>0</v>
      </c>
      <c r="S4258">
        <v>0</v>
      </c>
      <c r="U4258" t="s">
        <v>164</v>
      </c>
      <c r="AH4258">
        <v>0</v>
      </c>
      <c r="AI4258">
        <v>0</v>
      </c>
      <c r="AK4258" t="s">
        <v>164</v>
      </c>
      <c r="AL4258">
        <v>0</v>
      </c>
      <c r="AM4258">
        <v>0</v>
      </c>
      <c r="AO4258" t="s">
        <v>164</v>
      </c>
      <c r="AX4258">
        <v>0.33229500000000001</v>
      </c>
      <c r="AY4258">
        <v>0</v>
      </c>
      <c r="AZ4258" s="1">
        <v>9.9312900000000005E-8</v>
      </c>
      <c r="BA4258">
        <v>52.061</v>
      </c>
      <c r="BL4258" t="s">
        <v>165</v>
      </c>
      <c r="BM4258" t="s">
        <v>27477</v>
      </c>
      <c r="BN4258" t="s">
        <v>167</v>
      </c>
      <c r="BO4258" t="s">
        <v>195</v>
      </c>
      <c r="BP4258" t="s">
        <v>27478</v>
      </c>
      <c r="BQ4258" t="s">
        <v>27479</v>
      </c>
      <c r="BR4258">
        <v>3</v>
      </c>
      <c r="BS4258">
        <v>3</v>
      </c>
      <c r="BT4258">
        <v>-1.2010000000000001</v>
      </c>
      <c r="CG4258">
        <v>0</v>
      </c>
      <c r="CH4258">
        <v>0</v>
      </c>
      <c r="CI4258">
        <v>0</v>
      </c>
      <c r="CJ4258">
        <v>0</v>
      </c>
      <c r="CK4258" t="s">
        <v>164</v>
      </c>
      <c r="CL4258">
        <v>0</v>
      </c>
      <c r="CM4258">
        <v>0</v>
      </c>
      <c r="CN4258">
        <v>0</v>
      </c>
      <c r="CO4258">
        <v>0</v>
      </c>
      <c r="CP4258">
        <v>0</v>
      </c>
      <c r="CQ4258">
        <v>0</v>
      </c>
      <c r="CR4258">
        <v>0</v>
      </c>
      <c r="CS4258">
        <v>0</v>
      </c>
      <c r="CT4258">
        <v>0</v>
      </c>
      <c r="CU4258">
        <v>0</v>
      </c>
      <c r="CV4258">
        <v>0</v>
      </c>
      <c r="CW4258">
        <v>0</v>
      </c>
      <c r="CX4258">
        <v>0</v>
      </c>
      <c r="CY4258">
        <v>0</v>
      </c>
      <c r="CZ4258">
        <v>0</v>
      </c>
      <c r="DA4258">
        <v>0</v>
      </c>
      <c r="DB4258">
        <v>0</v>
      </c>
      <c r="DC4258">
        <v>0</v>
      </c>
      <c r="DD4258">
        <v>0</v>
      </c>
      <c r="DE4258">
        <v>0</v>
      </c>
      <c r="DF4258">
        <v>0</v>
      </c>
      <c r="DG4258">
        <v>0</v>
      </c>
      <c r="DH4258">
        <v>0</v>
      </c>
      <c r="DI4258">
        <v>0</v>
      </c>
      <c r="DJ4258">
        <v>0</v>
      </c>
      <c r="DK4258">
        <v>0</v>
      </c>
      <c r="DL4258">
        <v>0</v>
      </c>
      <c r="DM4258">
        <v>0</v>
      </c>
      <c r="DN4258">
        <v>0</v>
      </c>
      <c r="DO4258">
        <v>0</v>
      </c>
      <c r="DP4258">
        <v>0</v>
      </c>
      <c r="DQ4258">
        <v>0</v>
      </c>
      <c r="DR4258">
        <v>0</v>
      </c>
      <c r="DS4258">
        <v>0</v>
      </c>
      <c r="DT4258">
        <v>0</v>
      </c>
      <c r="DU4258">
        <v>0</v>
      </c>
      <c r="DV4258">
        <v>0</v>
      </c>
      <c r="DW4258">
        <v>0</v>
      </c>
      <c r="DX4258">
        <v>0</v>
      </c>
      <c r="DY4258">
        <v>0</v>
      </c>
      <c r="DZ4258">
        <v>0</v>
      </c>
      <c r="EA4258">
        <v>0</v>
      </c>
      <c r="EB4258">
        <v>0</v>
      </c>
      <c r="EC4258">
        <v>0</v>
      </c>
      <c r="ED4258">
        <v>0</v>
      </c>
      <c r="EE4258">
        <v>0</v>
      </c>
      <c r="EF4258">
        <v>0</v>
      </c>
      <c r="EG4258">
        <v>0</v>
      </c>
      <c r="EJ4258">
        <v>4252</v>
      </c>
      <c r="EK4258">
        <v>1145</v>
      </c>
      <c r="EL4258">
        <v>698</v>
      </c>
      <c r="EM4258">
        <v>698</v>
      </c>
      <c r="EN4258">
        <v>8837</v>
      </c>
      <c r="EO4258">
        <v>10021</v>
      </c>
      <c r="ER4258">
        <v>102451</v>
      </c>
      <c r="ES4258">
        <v>171602</v>
      </c>
      <c r="ET4258" t="s">
        <v>217</v>
      </c>
      <c r="EU4258">
        <v>48945</v>
      </c>
      <c r="EV4258">
        <v>102451</v>
      </c>
      <c r="EW4258">
        <v>171602</v>
      </c>
      <c r="EX4258" t="s">
        <v>217</v>
      </c>
      <c r="EY4258">
        <v>48945</v>
      </c>
      <c r="EZ4258">
        <v>102451</v>
      </c>
      <c r="FA4258">
        <v>171602</v>
      </c>
      <c r="FB4258" t="s">
        <v>217</v>
      </c>
      <c r="FC4258">
        <v>48945</v>
      </c>
    </row>
    <row r="4259" spans="1:159" x14ac:dyDescent="0.25">
      <c r="A4259" t="s">
        <v>27455</v>
      </c>
      <c r="B4259" t="s">
        <v>27480</v>
      </c>
      <c r="C4259" t="s">
        <v>27457</v>
      </c>
      <c r="D4259" t="s">
        <v>27457</v>
      </c>
      <c r="E4259" t="s">
        <v>27458</v>
      </c>
      <c r="F4259" t="s">
        <v>27459</v>
      </c>
      <c r="H4259">
        <v>0.33229500000000001</v>
      </c>
      <c r="I4259">
        <v>0</v>
      </c>
      <c r="J4259" s="1">
        <v>9.9312900000000005E-8</v>
      </c>
      <c r="K4259">
        <v>52.061</v>
      </c>
      <c r="L4259">
        <v>44.868000000000002</v>
      </c>
      <c r="M4259">
        <v>52.061</v>
      </c>
      <c r="R4259">
        <v>0</v>
      </c>
      <c r="S4259">
        <v>0</v>
      </c>
      <c r="U4259" t="s">
        <v>164</v>
      </c>
      <c r="AH4259">
        <v>0</v>
      </c>
      <c r="AI4259">
        <v>0</v>
      </c>
      <c r="AK4259" t="s">
        <v>164</v>
      </c>
      <c r="AL4259">
        <v>0</v>
      </c>
      <c r="AM4259">
        <v>0</v>
      </c>
      <c r="AO4259" t="s">
        <v>164</v>
      </c>
      <c r="AX4259">
        <v>0.33229500000000001</v>
      </c>
      <c r="AY4259">
        <v>0</v>
      </c>
      <c r="AZ4259" s="1">
        <v>9.9312900000000005E-8</v>
      </c>
      <c r="BA4259">
        <v>52.061</v>
      </c>
      <c r="BL4259" t="s">
        <v>165</v>
      </c>
      <c r="BM4259" t="s">
        <v>27481</v>
      </c>
      <c r="BN4259" t="s">
        <v>174</v>
      </c>
      <c r="BO4259" t="s">
        <v>175</v>
      </c>
      <c r="BP4259" t="s">
        <v>27478</v>
      </c>
      <c r="BQ4259" t="s">
        <v>27479</v>
      </c>
      <c r="BR4259">
        <v>4</v>
      </c>
      <c r="BS4259">
        <v>3</v>
      </c>
      <c r="BT4259">
        <v>-1.2010000000000001</v>
      </c>
      <c r="CG4259">
        <v>0</v>
      </c>
      <c r="CH4259">
        <v>0</v>
      </c>
      <c r="CI4259">
        <v>0</v>
      </c>
      <c r="CJ4259">
        <v>0</v>
      </c>
      <c r="CK4259" t="s">
        <v>164</v>
      </c>
      <c r="CL4259">
        <v>0</v>
      </c>
      <c r="CM4259">
        <v>0</v>
      </c>
      <c r="CN4259">
        <v>0</v>
      </c>
      <c r="CO4259">
        <v>0</v>
      </c>
      <c r="CP4259">
        <v>0</v>
      </c>
      <c r="CQ4259">
        <v>0</v>
      </c>
      <c r="CR4259">
        <v>0</v>
      </c>
      <c r="CS4259">
        <v>0</v>
      </c>
      <c r="CT4259">
        <v>0</v>
      </c>
      <c r="CU4259">
        <v>0</v>
      </c>
      <c r="CV4259">
        <v>0</v>
      </c>
      <c r="CW4259">
        <v>0</v>
      </c>
      <c r="CX4259">
        <v>0</v>
      </c>
      <c r="CY4259">
        <v>0</v>
      </c>
      <c r="CZ4259">
        <v>0</v>
      </c>
      <c r="DA4259">
        <v>0</v>
      </c>
      <c r="DB4259">
        <v>0</v>
      </c>
      <c r="DC4259">
        <v>0</v>
      </c>
      <c r="DD4259">
        <v>0</v>
      </c>
      <c r="DE4259">
        <v>0</v>
      </c>
      <c r="DF4259">
        <v>0</v>
      </c>
      <c r="DG4259">
        <v>0</v>
      </c>
      <c r="DH4259">
        <v>0</v>
      </c>
      <c r="DI4259">
        <v>0</v>
      </c>
      <c r="DJ4259">
        <v>0</v>
      </c>
      <c r="DK4259">
        <v>0</v>
      </c>
      <c r="DL4259">
        <v>0</v>
      </c>
      <c r="DM4259">
        <v>0</v>
      </c>
      <c r="DN4259">
        <v>0</v>
      </c>
      <c r="DO4259">
        <v>0</v>
      </c>
      <c r="DP4259">
        <v>0</v>
      </c>
      <c r="DQ4259">
        <v>0</v>
      </c>
      <c r="DR4259">
        <v>0</v>
      </c>
      <c r="DS4259">
        <v>0</v>
      </c>
      <c r="DT4259">
        <v>0</v>
      </c>
      <c r="DU4259">
        <v>0</v>
      </c>
      <c r="DV4259">
        <v>0</v>
      </c>
      <c r="DW4259">
        <v>0</v>
      </c>
      <c r="DX4259">
        <v>0</v>
      </c>
      <c r="DY4259">
        <v>0</v>
      </c>
      <c r="DZ4259">
        <v>0</v>
      </c>
      <c r="EA4259">
        <v>0</v>
      </c>
      <c r="EB4259">
        <v>0</v>
      </c>
      <c r="EC4259">
        <v>0</v>
      </c>
      <c r="ED4259">
        <v>0</v>
      </c>
      <c r="EE4259">
        <v>0</v>
      </c>
      <c r="EF4259">
        <v>0</v>
      </c>
      <c r="EG4259">
        <v>0</v>
      </c>
      <c r="EJ4259">
        <v>4253</v>
      </c>
      <c r="EK4259">
        <v>1145</v>
      </c>
      <c r="EL4259">
        <v>699</v>
      </c>
      <c r="EM4259">
        <v>699</v>
      </c>
      <c r="EN4259">
        <v>8837</v>
      </c>
      <c r="EO4259">
        <v>10021</v>
      </c>
      <c r="ER4259">
        <v>102451</v>
      </c>
      <c r="ES4259">
        <v>171602</v>
      </c>
      <c r="ET4259" t="s">
        <v>217</v>
      </c>
      <c r="EU4259">
        <v>48945</v>
      </c>
      <c r="EV4259">
        <v>102451</v>
      </c>
      <c r="EW4259">
        <v>171602</v>
      </c>
      <c r="EX4259" t="s">
        <v>217</v>
      </c>
      <c r="EY4259">
        <v>48945</v>
      </c>
      <c r="EZ4259">
        <v>102451</v>
      </c>
      <c r="FA4259">
        <v>171602</v>
      </c>
      <c r="FB4259" t="s">
        <v>217</v>
      </c>
      <c r="FC4259">
        <v>48945</v>
      </c>
    </row>
    <row r="4260" spans="1:159" x14ac:dyDescent="0.25">
      <c r="A4260" t="s">
        <v>27455</v>
      </c>
      <c r="B4260" t="s">
        <v>27482</v>
      </c>
      <c r="C4260" t="s">
        <v>27457</v>
      </c>
      <c r="D4260" t="s">
        <v>27457</v>
      </c>
      <c r="E4260" t="s">
        <v>27458</v>
      </c>
      <c r="F4260" t="s">
        <v>27459</v>
      </c>
      <c r="H4260">
        <v>0.33229500000000001</v>
      </c>
      <c r="I4260">
        <v>0</v>
      </c>
      <c r="J4260" s="1">
        <v>9.9312900000000005E-8</v>
      </c>
      <c r="K4260">
        <v>52.061</v>
      </c>
      <c r="L4260">
        <v>44.868000000000002</v>
      </c>
      <c r="M4260">
        <v>52.061</v>
      </c>
      <c r="R4260">
        <v>0</v>
      </c>
      <c r="S4260">
        <v>0</v>
      </c>
      <c r="U4260" t="s">
        <v>164</v>
      </c>
      <c r="AH4260">
        <v>0</v>
      </c>
      <c r="AI4260">
        <v>0</v>
      </c>
      <c r="AK4260" t="s">
        <v>164</v>
      </c>
      <c r="AL4260">
        <v>0</v>
      </c>
      <c r="AM4260">
        <v>0</v>
      </c>
      <c r="AO4260" t="s">
        <v>164</v>
      </c>
      <c r="AX4260">
        <v>0.33229500000000001</v>
      </c>
      <c r="AY4260">
        <v>0</v>
      </c>
      <c r="AZ4260" s="1">
        <v>9.9312900000000005E-8</v>
      </c>
      <c r="BA4260">
        <v>52.061</v>
      </c>
      <c r="BL4260" t="s">
        <v>165</v>
      </c>
      <c r="BM4260" t="s">
        <v>27483</v>
      </c>
      <c r="BN4260" t="s">
        <v>174</v>
      </c>
      <c r="BO4260" t="s">
        <v>175</v>
      </c>
      <c r="BP4260" t="s">
        <v>27478</v>
      </c>
      <c r="BQ4260" t="s">
        <v>27479</v>
      </c>
      <c r="BR4260">
        <v>5</v>
      </c>
      <c r="BS4260">
        <v>3</v>
      </c>
      <c r="BT4260">
        <v>-1.2010000000000001</v>
      </c>
      <c r="CG4260">
        <v>0</v>
      </c>
      <c r="CH4260">
        <v>0</v>
      </c>
      <c r="CI4260">
        <v>0</v>
      </c>
      <c r="CJ4260">
        <v>0</v>
      </c>
      <c r="CK4260" t="s">
        <v>164</v>
      </c>
      <c r="CL4260">
        <v>0</v>
      </c>
      <c r="CM4260">
        <v>0</v>
      </c>
      <c r="CN4260">
        <v>0</v>
      </c>
      <c r="CO4260">
        <v>0</v>
      </c>
      <c r="CP4260">
        <v>0</v>
      </c>
      <c r="CQ4260">
        <v>0</v>
      </c>
      <c r="CR4260">
        <v>0</v>
      </c>
      <c r="CS4260">
        <v>0</v>
      </c>
      <c r="CT4260">
        <v>0</v>
      </c>
      <c r="CU4260">
        <v>0</v>
      </c>
      <c r="CV4260">
        <v>0</v>
      </c>
      <c r="CW4260">
        <v>0</v>
      </c>
      <c r="CX4260">
        <v>0</v>
      </c>
      <c r="CY4260">
        <v>0</v>
      </c>
      <c r="CZ4260">
        <v>0</v>
      </c>
      <c r="DA4260">
        <v>0</v>
      </c>
      <c r="DB4260">
        <v>0</v>
      </c>
      <c r="DC4260">
        <v>0</v>
      </c>
      <c r="DD4260">
        <v>0</v>
      </c>
      <c r="DE4260">
        <v>0</v>
      </c>
      <c r="DF4260">
        <v>0</v>
      </c>
      <c r="DG4260">
        <v>0</v>
      </c>
      <c r="DH4260">
        <v>0</v>
      </c>
      <c r="DI4260">
        <v>0</v>
      </c>
      <c r="DJ4260">
        <v>0</v>
      </c>
      <c r="DK4260">
        <v>0</v>
      </c>
      <c r="DL4260">
        <v>0</v>
      </c>
      <c r="DM4260">
        <v>0</v>
      </c>
      <c r="DN4260">
        <v>0</v>
      </c>
      <c r="DO4260">
        <v>0</v>
      </c>
      <c r="DP4260">
        <v>0</v>
      </c>
      <c r="DQ4260">
        <v>0</v>
      </c>
      <c r="DR4260">
        <v>0</v>
      </c>
      <c r="DS4260">
        <v>0</v>
      </c>
      <c r="DT4260">
        <v>0</v>
      </c>
      <c r="DU4260">
        <v>0</v>
      </c>
      <c r="DV4260">
        <v>0</v>
      </c>
      <c r="DW4260">
        <v>0</v>
      </c>
      <c r="DX4260">
        <v>0</v>
      </c>
      <c r="DY4260">
        <v>0</v>
      </c>
      <c r="DZ4260">
        <v>0</v>
      </c>
      <c r="EA4260">
        <v>0</v>
      </c>
      <c r="EB4260">
        <v>0</v>
      </c>
      <c r="EC4260">
        <v>0</v>
      </c>
      <c r="ED4260">
        <v>0</v>
      </c>
      <c r="EE4260">
        <v>0</v>
      </c>
      <c r="EF4260">
        <v>0</v>
      </c>
      <c r="EG4260">
        <v>0</v>
      </c>
      <c r="EJ4260">
        <v>4254</v>
      </c>
      <c r="EK4260">
        <v>1145</v>
      </c>
      <c r="EL4260">
        <v>700</v>
      </c>
      <c r="EM4260">
        <v>700</v>
      </c>
      <c r="EN4260">
        <v>8837</v>
      </c>
      <c r="EO4260">
        <v>10021</v>
      </c>
      <c r="ER4260">
        <v>102451</v>
      </c>
      <c r="ES4260">
        <v>171602</v>
      </c>
      <c r="ET4260" t="s">
        <v>217</v>
      </c>
      <c r="EU4260">
        <v>48945</v>
      </c>
      <c r="EV4260">
        <v>102451</v>
      </c>
      <c r="EW4260">
        <v>171602</v>
      </c>
      <c r="EX4260" t="s">
        <v>217</v>
      </c>
      <c r="EY4260">
        <v>48945</v>
      </c>
      <c r="EZ4260">
        <v>102451</v>
      </c>
      <c r="FA4260">
        <v>171602</v>
      </c>
      <c r="FB4260" t="s">
        <v>217</v>
      </c>
      <c r="FC4260">
        <v>48945</v>
      </c>
    </row>
    <row r="4261" spans="1:159" x14ac:dyDescent="0.25">
      <c r="A4261" t="s">
        <v>27455</v>
      </c>
      <c r="B4261" t="s">
        <v>27484</v>
      </c>
      <c r="C4261" t="s">
        <v>27457</v>
      </c>
      <c r="D4261" t="s">
        <v>27457</v>
      </c>
      <c r="E4261" t="s">
        <v>27458</v>
      </c>
      <c r="F4261" t="s">
        <v>27459</v>
      </c>
      <c r="H4261">
        <v>0.51665000000000005</v>
      </c>
      <c r="I4261">
        <v>0.28962300000000002</v>
      </c>
      <c r="J4261" s="1">
        <v>2.74382E-7</v>
      </c>
      <c r="K4261">
        <v>48.097000000000001</v>
      </c>
      <c r="L4261">
        <v>41.447000000000003</v>
      </c>
      <c r="M4261">
        <v>48.097000000000001</v>
      </c>
      <c r="Z4261">
        <v>0.51563300000000001</v>
      </c>
      <c r="AA4261">
        <v>0.27206999999999998</v>
      </c>
      <c r="AB4261" s="1">
        <v>4.2229499999999998E-7</v>
      </c>
      <c r="AC4261">
        <v>46.404000000000003</v>
      </c>
      <c r="AD4261">
        <v>0.51665000000000005</v>
      </c>
      <c r="AE4261">
        <v>0.28962300000000002</v>
      </c>
      <c r="AF4261" s="1">
        <v>2.74382E-7</v>
      </c>
      <c r="AG4261">
        <v>48.097000000000001</v>
      </c>
      <c r="AP4261">
        <v>0.51629899999999995</v>
      </c>
      <c r="AQ4261">
        <v>0.283555</v>
      </c>
      <c r="AR4261" s="1">
        <v>3.2472499999999999E-7</v>
      </c>
      <c r="AS4261">
        <v>47.52</v>
      </c>
      <c r="AT4261">
        <v>0.51629899999999995</v>
      </c>
      <c r="AU4261">
        <v>0.283555</v>
      </c>
      <c r="AV4261" s="1">
        <v>3.2472499999999999E-7</v>
      </c>
      <c r="AW4261">
        <v>47.52</v>
      </c>
      <c r="BK4261">
        <v>1</v>
      </c>
      <c r="BL4261" t="s">
        <v>165</v>
      </c>
      <c r="BM4261" t="s">
        <v>27485</v>
      </c>
      <c r="BN4261" t="s">
        <v>167</v>
      </c>
      <c r="BO4261" t="s">
        <v>433</v>
      </c>
      <c r="BP4261" t="s">
        <v>27486</v>
      </c>
      <c r="BQ4261" t="s">
        <v>27487</v>
      </c>
      <c r="BR4261">
        <v>1</v>
      </c>
      <c r="BS4261">
        <v>3</v>
      </c>
      <c r="BT4261">
        <v>0.57930000000000004</v>
      </c>
      <c r="BX4261" t="s">
        <v>199</v>
      </c>
      <c r="BY4261" t="s">
        <v>199</v>
      </c>
      <c r="CB4261" t="s">
        <v>199</v>
      </c>
      <c r="CC4261" t="s">
        <v>199</v>
      </c>
      <c r="CG4261">
        <v>740030000</v>
      </c>
      <c r="CH4261">
        <v>740030000</v>
      </c>
      <c r="CI4261">
        <v>0</v>
      </c>
      <c r="CJ4261">
        <v>0</v>
      </c>
      <c r="CK4261" t="s">
        <v>164</v>
      </c>
      <c r="CL4261">
        <v>0</v>
      </c>
      <c r="CM4261">
        <v>0</v>
      </c>
      <c r="CN4261">
        <v>0</v>
      </c>
      <c r="CO4261">
        <v>187290000</v>
      </c>
      <c r="CP4261">
        <v>152100000</v>
      </c>
      <c r="CQ4261">
        <v>0</v>
      </c>
      <c r="CR4261">
        <v>0</v>
      </c>
      <c r="CS4261">
        <v>154050000</v>
      </c>
      <c r="CT4261">
        <v>101900000</v>
      </c>
      <c r="CU4261">
        <v>0</v>
      </c>
      <c r="CV4261">
        <v>0</v>
      </c>
      <c r="CW4261">
        <v>0</v>
      </c>
      <c r="CX4261">
        <v>0</v>
      </c>
      <c r="CY4261">
        <v>0</v>
      </c>
      <c r="CZ4261">
        <v>0</v>
      </c>
      <c r="DA4261">
        <v>0</v>
      </c>
      <c r="DB4261">
        <v>0</v>
      </c>
      <c r="DC4261">
        <v>0</v>
      </c>
      <c r="DD4261">
        <v>0</v>
      </c>
      <c r="DE4261">
        <v>0</v>
      </c>
      <c r="DF4261">
        <v>0</v>
      </c>
      <c r="DG4261">
        <v>187290000</v>
      </c>
      <c r="DH4261">
        <v>0</v>
      </c>
      <c r="DI4261">
        <v>0</v>
      </c>
      <c r="DJ4261">
        <v>152100000</v>
      </c>
      <c r="DK4261">
        <v>0</v>
      </c>
      <c r="DL4261">
        <v>0</v>
      </c>
      <c r="DM4261">
        <v>0</v>
      </c>
      <c r="DN4261">
        <v>0</v>
      </c>
      <c r="DO4261">
        <v>0</v>
      </c>
      <c r="DP4261">
        <v>0</v>
      </c>
      <c r="DQ4261">
        <v>0</v>
      </c>
      <c r="DR4261">
        <v>0</v>
      </c>
      <c r="DS4261">
        <v>154050000</v>
      </c>
      <c r="DT4261">
        <v>0</v>
      </c>
      <c r="DU4261">
        <v>0</v>
      </c>
      <c r="DV4261">
        <v>101900000</v>
      </c>
      <c r="DW4261">
        <v>0</v>
      </c>
      <c r="DX4261">
        <v>0</v>
      </c>
      <c r="DY4261">
        <v>0</v>
      </c>
      <c r="DZ4261">
        <v>0</v>
      </c>
      <c r="EA4261">
        <v>0</v>
      </c>
      <c r="EB4261">
        <v>0</v>
      </c>
      <c r="EC4261">
        <v>0</v>
      </c>
      <c r="ED4261">
        <v>0</v>
      </c>
      <c r="EE4261">
        <v>0</v>
      </c>
      <c r="EF4261">
        <v>0</v>
      </c>
      <c r="EG4261">
        <v>0</v>
      </c>
      <c r="EJ4261">
        <v>4255</v>
      </c>
      <c r="EK4261">
        <v>1145</v>
      </c>
      <c r="EL4261">
        <v>669</v>
      </c>
      <c r="EM4261">
        <v>669</v>
      </c>
      <c r="EN4261">
        <v>10818</v>
      </c>
      <c r="EO4261">
        <v>12329</v>
      </c>
      <c r="EP4261" t="s">
        <v>27488</v>
      </c>
      <c r="EQ4261" t="s">
        <v>27489</v>
      </c>
      <c r="ER4261">
        <v>130356</v>
      </c>
      <c r="ES4261">
        <v>224683</v>
      </c>
      <c r="ET4261" t="s">
        <v>299</v>
      </c>
      <c r="EU4261">
        <v>29365</v>
      </c>
      <c r="EV4261">
        <v>130356</v>
      </c>
      <c r="EW4261">
        <v>224683</v>
      </c>
      <c r="EX4261" t="s">
        <v>299</v>
      </c>
      <c r="EY4261">
        <v>29365</v>
      </c>
      <c r="EZ4261">
        <v>130356</v>
      </c>
      <c r="FA4261">
        <v>224683</v>
      </c>
      <c r="FB4261" t="s">
        <v>299</v>
      </c>
      <c r="FC4261">
        <v>29365</v>
      </c>
    </row>
    <row r="4262" spans="1:159" x14ac:dyDescent="0.25">
      <c r="A4262" t="s">
        <v>27455</v>
      </c>
      <c r="B4262" t="s">
        <v>27490</v>
      </c>
      <c r="C4262" t="s">
        <v>27457</v>
      </c>
      <c r="D4262" t="s">
        <v>27457</v>
      </c>
      <c r="E4262" t="s">
        <v>27458</v>
      </c>
      <c r="F4262" t="s">
        <v>27459</v>
      </c>
      <c r="H4262">
        <v>0.87603900000000001</v>
      </c>
      <c r="I4262">
        <v>8.4951299999999996</v>
      </c>
      <c r="J4262" s="1">
        <v>7.5435200000000002E-20</v>
      </c>
      <c r="K4262">
        <v>65.387</v>
      </c>
      <c r="L4262">
        <v>59.545999999999999</v>
      </c>
      <c r="M4262">
        <v>46.404000000000003</v>
      </c>
      <c r="N4262">
        <v>0.87603900000000001</v>
      </c>
      <c r="O4262">
        <v>8.4951299999999996</v>
      </c>
      <c r="P4262" s="1">
        <v>5.7379200000000001E-7</v>
      </c>
      <c r="Q4262">
        <v>46.404000000000003</v>
      </c>
      <c r="V4262">
        <v>0.87603900000000001</v>
      </c>
      <c r="W4262">
        <v>8.4951299999999996</v>
      </c>
      <c r="X4262" s="1">
        <v>5.7379200000000001E-7</v>
      </c>
      <c r="Y4262">
        <v>46.404000000000003</v>
      </c>
      <c r="Z4262">
        <v>0.76722800000000002</v>
      </c>
      <c r="AA4262">
        <v>5.1799499999999998</v>
      </c>
      <c r="AB4262" s="1">
        <v>7.5435200000000002E-20</v>
      </c>
      <c r="AC4262">
        <v>65.387</v>
      </c>
      <c r="AD4262">
        <v>0.87326000000000004</v>
      </c>
      <c r="AE4262">
        <v>8.3854699999999998</v>
      </c>
      <c r="AF4262" s="1">
        <v>6.6971799999999999E-7</v>
      </c>
      <c r="AG4262">
        <v>45.595999999999997</v>
      </c>
      <c r="AH4262">
        <v>0.81109799999999999</v>
      </c>
      <c r="AI4262">
        <v>6.3366400000000001</v>
      </c>
      <c r="AJ4262" s="1">
        <v>1.7031E-5</v>
      </c>
      <c r="AK4262">
        <v>42.302</v>
      </c>
      <c r="AL4262">
        <v>0.83667100000000005</v>
      </c>
      <c r="AM4262">
        <v>7.0959500000000002</v>
      </c>
      <c r="AN4262" s="1">
        <v>1.0066099999999999E-9</v>
      </c>
      <c r="AO4262">
        <v>52.707000000000001</v>
      </c>
      <c r="AX4262">
        <v>0.82002200000000003</v>
      </c>
      <c r="AY4262">
        <v>6.5930600000000004</v>
      </c>
      <c r="AZ4262" s="1">
        <v>2.8296000000000001E-5</v>
      </c>
      <c r="BA4262">
        <v>40.427999999999997</v>
      </c>
      <c r="BF4262">
        <v>0.83668900000000002</v>
      </c>
      <c r="BG4262">
        <v>7.0959500000000002</v>
      </c>
      <c r="BH4262" s="1">
        <v>1.0066099999999999E-9</v>
      </c>
      <c r="BI4262">
        <v>52.707000000000001</v>
      </c>
      <c r="BK4262">
        <v>1</v>
      </c>
      <c r="BL4262" t="s">
        <v>165</v>
      </c>
      <c r="BM4262" t="s">
        <v>27491</v>
      </c>
      <c r="BN4262" t="s">
        <v>167</v>
      </c>
      <c r="BO4262" t="s">
        <v>195</v>
      </c>
      <c r="BP4262" t="s">
        <v>27492</v>
      </c>
      <c r="BQ4262" t="s">
        <v>27493</v>
      </c>
      <c r="BR4262">
        <v>3</v>
      </c>
      <c r="BS4262">
        <v>4</v>
      </c>
      <c r="BT4262">
        <v>0.16872999999999999</v>
      </c>
      <c r="BU4262" t="s">
        <v>199</v>
      </c>
      <c r="BW4262" t="s">
        <v>199</v>
      </c>
      <c r="BX4262" t="s">
        <v>199</v>
      </c>
      <c r="BY4262" t="s">
        <v>199</v>
      </c>
      <c r="BZ4262" t="s">
        <v>199</v>
      </c>
      <c r="CA4262" t="s">
        <v>199</v>
      </c>
      <c r="CD4262" t="s">
        <v>199</v>
      </c>
      <c r="CF4262" t="s">
        <v>199</v>
      </c>
      <c r="CG4262">
        <v>1086800000</v>
      </c>
      <c r="CH4262">
        <v>1086800000</v>
      </c>
      <c r="CI4262">
        <v>0</v>
      </c>
      <c r="CJ4262">
        <v>0</v>
      </c>
      <c r="CK4262" t="s">
        <v>164</v>
      </c>
      <c r="CL4262">
        <v>97434000</v>
      </c>
      <c r="CM4262">
        <v>0</v>
      </c>
      <c r="CN4262">
        <v>110850000</v>
      </c>
      <c r="CO4262">
        <v>146200000</v>
      </c>
      <c r="CP4262">
        <v>122070000</v>
      </c>
      <c r="CQ4262">
        <v>122430000</v>
      </c>
      <c r="CR4262">
        <v>127840000</v>
      </c>
      <c r="CS4262">
        <v>0</v>
      </c>
      <c r="CT4262">
        <v>0</v>
      </c>
      <c r="CU4262">
        <v>101370000</v>
      </c>
      <c r="CV4262">
        <v>0</v>
      </c>
      <c r="CW4262">
        <v>121410000</v>
      </c>
      <c r="CX4262">
        <v>97434000</v>
      </c>
      <c r="CY4262">
        <v>0</v>
      </c>
      <c r="CZ4262">
        <v>0</v>
      </c>
      <c r="DA4262">
        <v>0</v>
      </c>
      <c r="DB4262">
        <v>0</v>
      </c>
      <c r="DC4262">
        <v>0</v>
      </c>
      <c r="DD4262">
        <v>110850000</v>
      </c>
      <c r="DE4262">
        <v>0</v>
      </c>
      <c r="DF4262">
        <v>0</v>
      </c>
      <c r="DG4262">
        <v>146200000</v>
      </c>
      <c r="DH4262">
        <v>0</v>
      </c>
      <c r="DI4262">
        <v>0</v>
      </c>
      <c r="DJ4262">
        <v>122070000</v>
      </c>
      <c r="DK4262">
        <v>0</v>
      </c>
      <c r="DL4262">
        <v>0</v>
      </c>
      <c r="DM4262">
        <v>122430000</v>
      </c>
      <c r="DN4262">
        <v>0</v>
      </c>
      <c r="DO4262">
        <v>0</v>
      </c>
      <c r="DP4262">
        <v>127840000</v>
      </c>
      <c r="DQ4262">
        <v>0</v>
      </c>
      <c r="DR4262">
        <v>0</v>
      </c>
      <c r="DS4262">
        <v>0</v>
      </c>
      <c r="DT4262">
        <v>0</v>
      </c>
      <c r="DU4262">
        <v>0</v>
      </c>
      <c r="DV4262">
        <v>0</v>
      </c>
      <c r="DW4262">
        <v>0</v>
      </c>
      <c r="DX4262">
        <v>0</v>
      </c>
      <c r="DY4262">
        <v>101370000</v>
      </c>
      <c r="DZ4262">
        <v>0</v>
      </c>
      <c r="EA4262">
        <v>0</v>
      </c>
      <c r="EB4262">
        <v>0</v>
      </c>
      <c r="EC4262">
        <v>0</v>
      </c>
      <c r="ED4262">
        <v>0</v>
      </c>
      <c r="EE4262">
        <v>121410000</v>
      </c>
      <c r="EF4262">
        <v>0</v>
      </c>
      <c r="EG4262">
        <v>0</v>
      </c>
      <c r="EJ4262">
        <v>4256</v>
      </c>
      <c r="EK4262">
        <v>1145</v>
      </c>
      <c r="EL4262">
        <v>671</v>
      </c>
      <c r="EM4262">
        <v>671</v>
      </c>
      <c r="EN4262">
        <v>10818</v>
      </c>
      <c r="EO4262">
        <v>12329</v>
      </c>
      <c r="EP4262" t="s">
        <v>27494</v>
      </c>
      <c r="EQ4262" t="s">
        <v>27495</v>
      </c>
      <c r="ER4262">
        <v>130358</v>
      </c>
      <c r="ES4262">
        <v>224686</v>
      </c>
      <c r="ET4262" t="s">
        <v>189</v>
      </c>
      <c r="EU4262">
        <v>30854</v>
      </c>
      <c r="EV4262">
        <v>130349</v>
      </c>
      <c r="EW4262">
        <v>224673</v>
      </c>
      <c r="EX4262" t="s">
        <v>171</v>
      </c>
      <c r="EY4262">
        <v>32430</v>
      </c>
      <c r="EZ4262">
        <v>130349</v>
      </c>
      <c r="FA4262">
        <v>224673</v>
      </c>
      <c r="FB4262" t="s">
        <v>171</v>
      </c>
      <c r="FC4262">
        <v>32430</v>
      </c>
    </row>
    <row r="4263" spans="1:159" x14ac:dyDescent="0.25">
      <c r="A4263" t="s">
        <v>27496</v>
      </c>
      <c r="B4263" t="s">
        <v>27497</v>
      </c>
      <c r="C4263" t="s">
        <v>27457</v>
      </c>
      <c r="D4263" t="s">
        <v>27457</v>
      </c>
      <c r="E4263" t="s">
        <v>27458</v>
      </c>
      <c r="F4263" t="s">
        <v>27459</v>
      </c>
      <c r="H4263">
        <v>0.49472500000000003</v>
      </c>
      <c r="I4263">
        <v>0</v>
      </c>
      <c r="J4263" s="1">
        <v>4.8992100000000001E-12</v>
      </c>
      <c r="K4263">
        <v>98.105000000000004</v>
      </c>
      <c r="L4263">
        <v>58.957000000000001</v>
      </c>
      <c r="M4263">
        <v>92.19</v>
      </c>
      <c r="N4263">
        <v>0.45977899999999999</v>
      </c>
      <c r="O4263">
        <v>0</v>
      </c>
      <c r="P4263" s="1">
        <v>8.6569099999999998E-5</v>
      </c>
      <c r="Q4263">
        <v>76.227999999999994</v>
      </c>
      <c r="R4263">
        <v>0.44979400000000003</v>
      </c>
      <c r="S4263">
        <v>0</v>
      </c>
      <c r="T4263" s="1">
        <v>7.0735000000000006E-5</v>
      </c>
      <c r="U4263">
        <v>77.596999999999994</v>
      </c>
      <c r="V4263">
        <v>0.33333099999999999</v>
      </c>
      <c r="W4263">
        <v>0</v>
      </c>
      <c r="X4263">
        <v>3.7523199999999997E-4</v>
      </c>
      <c r="Y4263">
        <v>61.65</v>
      </c>
      <c r="Z4263">
        <v>0.33333200000000002</v>
      </c>
      <c r="AA4263">
        <v>0</v>
      </c>
      <c r="AB4263" s="1">
        <v>5.2794000000000003E-5</v>
      </c>
      <c r="AC4263">
        <v>79.147999999999996</v>
      </c>
      <c r="AD4263">
        <v>0.49472500000000003</v>
      </c>
      <c r="AE4263">
        <v>0</v>
      </c>
      <c r="AF4263" s="1">
        <v>1.99634E-8</v>
      </c>
      <c r="AG4263">
        <v>92.19</v>
      </c>
      <c r="AH4263">
        <v>0.33326600000000001</v>
      </c>
      <c r="AI4263">
        <v>0</v>
      </c>
      <c r="AJ4263">
        <v>3.7523199999999997E-4</v>
      </c>
      <c r="AK4263">
        <v>61.65</v>
      </c>
      <c r="AL4263">
        <v>0.485738</v>
      </c>
      <c r="AM4263">
        <v>0</v>
      </c>
      <c r="AN4263" s="1">
        <v>4.6191000000000004E-6</v>
      </c>
      <c r="AO4263">
        <v>86.772000000000006</v>
      </c>
      <c r="AP4263">
        <v>0.38004399999999999</v>
      </c>
      <c r="AQ4263">
        <v>0</v>
      </c>
      <c r="AR4263" s="1">
        <v>3.4961500000000001E-5</v>
      </c>
      <c r="AS4263">
        <v>80.69</v>
      </c>
      <c r="AT4263">
        <v>0</v>
      </c>
      <c r="AU4263">
        <v>0</v>
      </c>
      <c r="AW4263" t="s">
        <v>164</v>
      </c>
      <c r="AX4263">
        <v>0.416825</v>
      </c>
      <c r="AY4263">
        <v>0</v>
      </c>
      <c r="AZ4263" s="1">
        <v>3.2393700000000002E-8</v>
      </c>
      <c r="BA4263">
        <v>90.614000000000004</v>
      </c>
      <c r="BB4263">
        <v>0.450409</v>
      </c>
      <c r="BC4263">
        <v>0</v>
      </c>
      <c r="BD4263" s="1">
        <v>1.1477E-5</v>
      </c>
      <c r="BE4263">
        <v>84.168999999999997</v>
      </c>
      <c r="BF4263">
        <v>0.45909800000000001</v>
      </c>
      <c r="BG4263">
        <v>0</v>
      </c>
      <c r="BH4263" s="1">
        <v>4.8992100000000001E-12</v>
      </c>
      <c r="BI4263">
        <v>98.105000000000004</v>
      </c>
      <c r="BL4263" t="s">
        <v>165</v>
      </c>
      <c r="BM4263" t="s">
        <v>27498</v>
      </c>
      <c r="BN4263" t="s">
        <v>167</v>
      </c>
      <c r="BO4263" t="s">
        <v>2656</v>
      </c>
      <c r="BP4263" t="s">
        <v>27499</v>
      </c>
      <c r="BQ4263" t="s">
        <v>27500</v>
      </c>
      <c r="BR4263">
        <v>1</v>
      </c>
      <c r="BS4263">
        <v>2</v>
      </c>
      <c r="BT4263">
        <v>0.27672000000000002</v>
      </c>
      <c r="CG4263">
        <v>0</v>
      </c>
      <c r="CH4263">
        <v>0</v>
      </c>
      <c r="CI4263">
        <v>0</v>
      </c>
      <c r="CJ4263">
        <v>0</v>
      </c>
      <c r="CK4263" t="s">
        <v>164</v>
      </c>
      <c r="CL4263">
        <v>0</v>
      </c>
      <c r="CM4263">
        <v>0</v>
      </c>
      <c r="CN4263">
        <v>0</v>
      </c>
      <c r="CO4263">
        <v>0</v>
      </c>
      <c r="CP4263">
        <v>0</v>
      </c>
      <c r="CQ4263">
        <v>0</v>
      </c>
      <c r="CR4263">
        <v>0</v>
      </c>
      <c r="CS4263">
        <v>0</v>
      </c>
      <c r="CT4263">
        <v>0</v>
      </c>
      <c r="CU4263">
        <v>0</v>
      </c>
      <c r="CV4263">
        <v>0</v>
      </c>
      <c r="CW4263">
        <v>0</v>
      </c>
      <c r="CX4263">
        <v>0</v>
      </c>
      <c r="CY4263">
        <v>0</v>
      </c>
      <c r="CZ4263">
        <v>0</v>
      </c>
      <c r="DA4263">
        <v>0</v>
      </c>
      <c r="DB4263">
        <v>0</v>
      </c>
      <c r="DC4263">
        <v>0</v>
      </c>
      <c r="DD4263">
        <v>0</v>
      </c>
      <c r="DE4263">
        <v>0</v>
      </c>
      <c r="DF4263">
        <v>0</v>
      </c>
      <c r="DG4263">
        <v>0</v>
      </c>
      <c r="DH4263">
        <v>0</v>
      </c>
      <c r="DI4263">
        <v>0</v>
      </c>
      <c r="DJ4263">
        <v>0</v>
      </c>
      <c r="DK4263">
        <v>0</v>
      </c>
      <c r="DL4263">
        <v>0</v>
      </c>
      <c r="DM4263">
        <v>0</v>
      </c>
      <c r="DN4263">
        <v>0</v>
      </c>
      <c r="DO4263">
        <v>0</v>
      </c>
      <c r="DP4263">
        <v>0</v>
      </c>
      <c r="DQ4263">
        <v>0</v>
      </c>
      <c r="DR4263">
        <v>0</v>
      </c>
      <c r="DS4263">
        <v>0</v>
      </c>
      <c r="DT4263">
        <v>0</v>
      </c>
      <c r="DU4263">
        <v>0</v>
      </c>
      <c r="DV4263">
        <v>0</v>
      </c>
      <c r="DW4263">
        <v>0</v>
      </c>
      <c r="DX4263">
        <v>0</v>
      </c>
      <c r="DY4263">
        <v>0</v>
      </c>
      <c r="DZ4263">
        <v>0</v>
      </c>
      <c r="EA4263">
        <v>0</v>
      </c>
      <c r="EB4263">
        <v>0</v>
      </c>
      <c r="EC4263">
        <v>0</v>
      </c>
      <c r="ED4263">
        <v>0</v>
      </c>
      <c r="EE4263">
        <v>0</v>
      </c>
      <c r="EF4263">
        <v>0</v>
      </c>
      <c r="EG4263">
        <v>0</v>
      </c>
      <c r="EJ4263">
        <v>4257</v>
      </c>
      <c r="EK4263">
        <v>1145</v>
      </c>
      <c r="EL4263">
        <v>161</v>
      </c>
      <c r="EM4263">
        <v>161</v>
      </c>
      <c r="EN4263">
        <v>11097</v>
      </c>
      <c r="EO4263">
        <v>12654</v>
      </c>
      <c r="ER4263">
        <v>134205</v>
      </c>
      <c r="ES4263">
        <v>233062</v>
      </c>
      <c r="ET4263" t="s">
        <v>299</v>
      </c>
      <c r="EU4263">
        <v>46531</v>
      </c>
      <c r="EV4263">
        <v>134210</v>
      </c>
      <c r="EW4263">
        <v>233076</v>
      </c>
      <c r="EX4263" t="s">
        <v>201</v>
      </c>
      <c r="EY4263">
        <v>48039</v>
      </c>
      <c r="EZ4263">
        <v>134210</v>
      </c>
      <c r="FA4263">
        <v>233076</v>
      </c>
      <c r="FB4263" t="s">
        <v>201</v>
      </c>
      <c r="FC4263">
        <v>48039</v>
      </c>
    </row>
    <row r="4264" spans="1:159" x14ac:dyDescent="0.25">
      <c r="A4264" t="s">
        <v>27496</v>
      </c>
      <c r="B4264" t="s">
        <v>27501</v>
      </c>
      <c r="C4264" t="s">
        <v>27457</v>
      </c>
      <c r="D4264" t="s">
        <v>27457</v>
      </c>
      <c r="E4264" t="s">
        <v>27458</v>
      </c>
      <c r="F4264" t="s">
        <v>27459</v>
      </c>
      <c r="H4264">
        <v>0.49472500000000003</v>
      </c>
      <c r="I4264">
        <v>0</v>
      </c>
      <c r="J4264" s="1">
        <v>4.8992100000000001E-12</v>
      </c>
      <c r="K4264">
        <v>98.105000000000004</v>
      </c>
      <c r="L4264">
        <v>58.957000000000001</v>
      </c>
      <c r="M4264">
        <v>92.19</v>
      </c>
      <c r="N4264">
        <v>0.45977899999999999</v>
      </c>
      <c r="O4264">
        <v>0</v>
      </c>
      <c r="P4264" s="1">
        <v>8.6569099999999998E-5</v>
      </c>
      <c r="Q4264">
        <v>76.227999999999994</v>
      </c>
      <c r="R4264">
        <v>0.44979400000000003</v>
      </c>
      <c r="S4264">
        <v>0</v>
      </c>
      <c r="T4264" s="1">
        <v>7.0735000000000006E-5</v>
      </c>
      <c r="U4264">
        <v>77.596999999999994</v>
      </c>
      <c r="V4264">
        <v>0.33333099999999999</v>
      </c>
      <c r="W4264">
        <v>0</v>
      </c>
      <c r="X4264">
        <v>3.7523199999999997E-4</v>
      </c>
      <c r="Y4264">
        <v>61.65</v>
      </c>
      <c r="Z4264">
        <v>0.33333200000000002</v>
      </c>
      <c r="AA4264">
        <v>0</v>
      </c>
      <c r="AB4264" s="1">
        <v>5.2794000000000003E-5</v>
      </c>
      <c r="AC4264">
        <v>79.147999999999996</v>
      </c>
      <c r="AD4264">
        <v>0.49472500000000003</v>
      </c>
      <c r="AE4264">
        <v>0</v>
      </c>
      <c r="AF4264" s="1">
        <v>1.99634E-8</v>
      </c>
      <c r="AG4264">
        <v>92.19</v>
      </c>
      <c r="AH4264">
        <v>0.33326600000000001</v>
      </c>
      <c r="AI4264">
        <v>0</v>
      </c>
      <c r="AJ4264">
        <v>3.7523199999999997E-4</v>
      </c>
      <c r="AK4264">
        <v>61.65</v>
      </c>
      <c r="AL4264">
        <v>0.485738</v>
      </c>
      <c r="AM4264">
        <v>0</v>
      </c>
      <c r="AN4264" s="1">
        <v>4.6191000000000004E-6</v>
      </c>
      <c r="AO4264">
        <v>86.772000000000006</v>
      </c>
      <c r="AP4264">
        <v>0.38004399999999999</v>
      </c>
      <c r="AQ4264">
        <v>0</v>
      </c>
      <c r="AR4264" s="1">
        <v>3.4961500000000001E-5</v>
      </c>
      <c r="AS4264">
        <v>80.69</v>
      </c>
      <c r="AT4264">
        <v>0</v>
      </c>
      <c r="AU4264">
        <v>0</v>
      </c>
      <c r="AW4264" t="s">
        <v>164</v>
      </c>
      <c r="AX4264">
        <v>0.416825</v>
      </c>
      <c r="AY4264">
        <v>0</v>
      </c>
      <c r="AZ4264" s="1">
        <v>3.2393700000000002E-8</v>
      </c>
      <c r="BA4264">
        <v>90.614000000000004</v>
      </c>
      <c r="BB4264">
        <v>0.450409</v>
      </c>
      <c r="BC4264">
        <v>0</v>
      </c>
      <c r="BD4264" s="1">
        <v>1.1477E-5</v>
      </c>
      <c r="BE4264">
        <v>84.168999999999997</v>
      </c>
      <c r="BF4264">
        <v>0.45909800000000001</v>
      </c>
      <c r="BG4264">
        <v>0</v>
      </c>
      <c r="BH4264" s="1">
        <v>4.8992100000000001E-12</v>
      </c>
      <c r="BI4264">
        <v>98.105000000000004</v>
      </c>
      <c r="BL4264" t="s">
        <v>165</v>
      </c>
      <c r="BM4264" t="s">
        <v>27502</v>
      </c>
      <c r="BN4264" t="s">
        <v>174</v>
      </c>
      <c r="BO4264" t="s">
        <v>175</v>
      </c>
      <c r="BP4264" t="s">
        <v>27499</v>
      </c>
      <c r="BQ4264" t="s">
        <v>27500</v>
      </c>
      <c r="BR4264">
        <v>2</v>
      </c>
      <c r="BS4264">
        <v>2</v>
      </c>
      <c r="BT4264">
        <v>0.27672000000000002</v>
      </c>
      <c r="CG4264">
        <v>0</v>
      </c>
      <c r="CH4264">
        <v>0</v>
      </c>
      <c r="CI4264">
        <v>0</v>
      </c>
      <c r="CJ4264">
        <v>0</v>
      </c>
      <c r="CK4264" t="s">
        <v>164</v>
      </c>
      <c r="CL4264">
        <v>0</v>
      </c>
      <c r="CM4264">
        <v>0</v>
      </c>
      <c r="CN4264">
        <v>0</v>
      </c>
      <c r="CO4264">
        <v>0</v>
      </c>
      <c r="CP4264">
        <v>0</v>
      </c>
      <c r="CQ4264">
        <v>0</v>
      </c>
      <c r="CR4264">
        <v>0</v>
      </c>
      <c r="CS4264">
        <v>0</v>
      </c>
      <c r="CT4264">
        <v>0</v>
      </c>
      <c r="CU4264">
        <v>0</v>
      </c>
      <c r="CV4264">
        <v>0</v>
      </c>
      <c r="CW4264">
        <v>0</v>
      </c>
      <c r="CX4264">
        <v>0</v>
      </c>
      <c r="CY4264">
        <v>0</v>
      </c>
      <c r="CZ4264">
        <v>0</v>
      </c>
      <c r="DA4264">
        <v>0</v>
      </c>
      <c r="DB4264">
        <v>0</v>
      </c>
      <c r="DC4264">
        <v>0</v>
      </c>
      <c r="DD4264">
        <v>0</v>
      </c>
      <c r="DE4264">
        <v>0</v>
      </c>
      <c r="DF4264">
        <v>0</v>
      </c>
      <c r="DG4264">
        <v>0</v>
      </c>
      <c r="DH4264">
        <v>0</v>
      </c>
      <c r="DI4264">
        <v>0</v>
      </c>
      <c r="DJ4264">
        <v>0</v>
      </c>
      <c r="DK4264">
        <v>0</v>
      </c>
      <c r="DL4264">
        <v>0</v>
      </c>
      <c r="DM4264">
        <v>0</v>
      </c>
      <c r="DN4264">
        <v>0</v>
      </c>
      <c r="DO4264">
        <v>0</v>
      </c>
      <c r="DP4264">
        <v>0</v>
      </c>
      <c r="DQ4264">
        <v>0</v>
      </c>
      <c r="DR4264">
        <v>0</v>
      </c>
      <c r="DS4264">
        <v>0</v>
      </c>
      <c r="DT4264">
        <v>0</v>
      </c>
      <c r="DU4264">
        <v>0</v>
      </c>
      <c r="DV4264">
        <v>0</v>
      </c>
      <c r="DW4264">
        <v>0</v>
      </c>
      <c r="DX4264">
        <v>0</v>
      </c>
      <c r="DY4264">
        <v>0</v>
      </c>
      <c r="DZ4264">
        <v>0</v>
      </c>
      <c r="EA4264">
        <v>0</v>
      </c>
      <c r="EB4264">
        <v>0</v>
      </c>
      <c r="EC4264">
        <v>0</v>
      </c>
      <c r="ED4264">
        <v>0</v>
      </c>
      <c r="EE4264">
        <v>0</v>
      </c>
      <c r="EF4264">
        <v>0</v>
      </c>
      <c r="EG4264">
        <v>0</v>
      </c>
      <c r="EJ4264">
        <v>4258</v>
      </c>
      <c r="EK4264">
        <v>1145</v>
      </c>
      <c r="EL4264">
        <v>162</v>
      </c>
      <c r="EM4264">
        <v>162</v>
      </c>
      <c r="EN4264">
        <v>11097</v>
      </c>
      <c r="EO4264">
        <v>12654</v>
      </c>
      <c r="ER4264">
        <v>134205</v>
      </c>
      <c r="ES4264">
        <v>233062</v>
      </c>
      <c r="ET4264" t="s">
        <v>299</v>
      </c>
      <c r="EU4264">
        <v>46531</v>
      </c>
      <c r="EV4264">
        <v>134210</v>
      </c>
      <c r="EW4264">
        <v>233076</v>
      </c>
      <c r="EX4264" t="s">
        <v>201</v>
      </c>
      <c r="EY4264">
        <v>48039</v>
      </c>
      <c r="EZ4264">
        <v>134210</v>
      </c>
      <c r="FA4264">
        <v>233076</v>
      </c>
      <c r="FB4264" t="s">
        <v>201</v>
      </c>
      <c r="FC4264">
        <v>48039</v>
      </c>
    </row>
    <row r="4265" spans="1:159" x14ac:dyDescent="0.25">
      <c r="A4265" t="s">
        <v>27503</v>
      </c>
      <c r="B4265" t="s">
        <v>27504</v>
      </c>
      <c r="C4265" t="s">
        <v>27505</v>
      </c>
      <c r="D4265" t="s">
        <v>27505</v>
      </c>
      <c r="E4265" t="s">
        <v>27506</v>
      </c>
      <c r="F4265" t="s">
        <v>27507</v>
      </c>
      <c r="H4265">
        <v>0.99581900000000001</v>
      </c>
      <c r="I4265">
        <v>23.769600000000001</v>
      </c>
      <c r="J4265" s="1">
        <v>4.3048499999999997E-9</v>
      </c>
      <c r="K4265">
        <v>69.132999999999996</v>
      </c>
      <c r="L4265">
        <v>55.720999999999997</v>
      </c>
      <c r="M4265">
        <v>69.132999999999996</v>
      </c>
      <c r="N4265">
        <v>0.90986500000000003</v>
      </c>
      <c r="O4265">
        <v>10.042899999999999</v>
      </c>
      <c r="P4265" s="1">
        <v>2.4388799999999999E-6</v>
      </c>
      <c r="Q4265">
        <v>50.055</v>
      </c>
      <c r="R4265">
        <v>0.70833500000000005</v>
      </c>
      <c r="S4265">
        <v>3.8547899999999999</v>
      </c>
      <c r="T4265" s="1">
        <v>3.9237999999999996E-6</v>
      </c>
      <c r="U4265">
        <v>49.25</v>
      </c>
      <c r="V4265">
        <v>0.96620899999999998</v>
      </c>
      <c r="W4265">
        <v>14.569000000000001</v>
      </c>
      <c r="X4265" s="1">
        <v>3.1681100000000001E-6</v>
      </c>
      <c r="Y4265">
        <v>49.66</v>
      </c>
      <c r="Z4265">
        <v>0.92831200000000003</v>
      </c>
      <c r="AA4265">
        <v>11.122999999999999</v>
      </c>
      <c r="AB4265" s="1">
        <v>2.9624000000000001E-8</v>
      </c>
      <c r="AC4265">
        <v>57.692</v>
      </c>
      <c r="AD4265">
        <v>0.83530000000000004</v>
      </c>
      <c r="AE4265">
        <v>7.0522099999999996</v>
      </c>
      <c r="AF4265" s="1">
        <v>9.68526E-7</v>
      </c>
      <c r="AG4265">
        <v>50.850999999999999</v>
      </c>
      <c r="AH4265">
        <v>0.97981799999999997</v>
      </c>
      <c r="AI4265">
        <v>16.877400000000002</v>
      </c>
      <c r="AJ4265" s="1">
        <v>1.23879E-5</v>
      </c>
      <c r="AK4265">
        <v>44.953000000000003</v>
      </c>
      <c r="AL4265">
        <v>0.99581900000000001</v>
      </c>
      <c r="AM4265">
        <v>23.769600000000001</v>
      </c>
      <c r="AN4265" s="1">
        <v>4.3048499999999997E-9</v>
      </c>
      <c r="AO4265">
        <v>69.132999999999996</v>
      </c>
      <c r="AP4265">
        <v>0.98313799999999996</v>
      </c>
      <c r="AQ4265">
        <v>17.658200000000001</v>
      </c>
      <c r="AR4265" s="1">
        <v>2.8393499999999999E-8</v>
      </c>
      <c r="AS4265">
        <v>62.610999999999997</v>
      </c>
      <c r="AT4265">
        <v>0.977136</v>
      </c>
      <c r="AU4265">
        <v>16.311800000000002</v>
      </c>
      <c r="AV4265" s="1">
        <v>7.71554E-8</v>
      </c>
      <c r="AW4265">
        <v>56.247</v>
      </c>
      <c r="AX4265">
        <v>0.91955900000000002</v>
      </c>
      <c r="AY4265">
        <v>10.581200000000001</v>
      </c>
      <c r="AZ4265" s="1">
        <v>2.8393499999999999E-8</v>
      </c>
      <c r="BA4265">
        <v>62.610999999999997</v>
      </c>
      <c r="BB4265">
        <v>0.84925600000000001</v>
      </c>
      <c r="BC4265">
        <v>7.5112100000000002</v>
      </c>
      <c r="BD4265" s="1">
        <v>6.8812000000000003E-6</v>
      </c>
      <c r="BE4265">
        <v>47.648000000000003</v>
      </c>
      <c r="BK4265">
        <v>1</v>
      </c>
      <c r="BL4265" t="s">
        <v>165</v>
      </c>
      <c r="BM4265" t="s">
        <v>27508</v>
      </c>
      <c r="BN4265" t="s">
        <v>167</v>
      </c>
      <c r="BO4265" t="s">
        <v>1018</v>
      </c>
      <c r="BP4265" t="s">
        <v>27509</v>
      </c>
      <c r="BQ4265" t="s">
        <v>27510</v>
      </c>
      <c r="BR4265">
        <v>18</v>
      </c>
      <c r="BS4265">
        <v>3</v>
      </c>
      <c r="BT4265">
        <v>1.1726000000000001</v>
      </c>
      <c r="BU4265" t="s">
        <v>199</v>
      </c>
      <c r="BV4265" t="s">
        <v>199</v>
      </c>
      <c r="BW4265" t="s">
        <v>199</v>
      </c>
      <c r="BX4265" t="s">
        <v>199</v>
      </c>
      <c r="BY4265" t="s">
        <v>199</v>
      </c>
      <c r="BZ4265" t="s">
        <v>199</v>
      </c>
      <c r="CA4265" t="s">
        <v>199</v>
      </c>
      <c r="CB4265" t="s">
        <v>199</v>
      </c>
      <c r="CC4265" t="s">
        <v>199</v>
      </c>
      <c r="CD4265" t="s">
        <v>199</v>
      </c>
      <c r="CE4265" t="s">
        <v>199</v>
      </c>
      <c r="CG4265">
        <v>713700000</v>
      </c>
      <c r="CH4265">
        <v>713700000</v>
      </c>
      <c r="CI4265">
        <v>0</v>
      </c>
      <c r="CJ4265">
        <v>0</v>
      </c>
      <c r="CK4265" t="s">
        <v>164</v>
      </c>
      <c r="CL4265">
        <v>27837000</v>
      </c>
      <c r="CM4265">
        <v>151300000</v>
      </c>
      <c r="CN4265">
        <v>55771000</v>
      </c>
      <c r="CO4265">
        <v>82489000</v>
      </c>
      <c r="CP4265">
        <v>32837000</v>
      </c>
      <c r="CQ4265">
        <v>31388000</v>
      </c>
      <c r="CR4265">
        <v>34799000</v>
      </c>
      <c r="CS4265">
        <v>54885000</v>
      </c>
      <c r="CT4265">
        <v>66662000</v>
      </c>
      <c r="CU4265">
        <v>107680000</v>
      </c>
      <c r="CV4265">
        <v>68052000</v>
      </c>
      <c r="CW4265">
        <v>0</v>
      </c>
      <c r="CX4265">
        <v>27837000</v>
      </c>
      <c r="CY4265">
        <v>0</v>
      </c>
      <c r="CZ4265">
        <v>0</v>
      </c>
      <c r="DA4265">
        <v>151300000</v>
      </c>
      <c r="DB4265">
        <v>0</v>
      </c>
      <c r="DC4265">
        <v>0</v>
      </c>
      <c r="DD4265">
        <v>55771000</v>
      </c>
      <c r="DE4265">
        <v>0</v>
      </c>
      <c r="DF4265">
        <v>0</v>
      </c>
      <c r="DG4265">
        <v>82489000</v>
      </c>
      <c r="DH4265">
        <v>0</v>
      </c>
      <c r="DI4265">
        <v>0</v>
      </c>
      <c r="DJ4265">
        <v>32837000</v>
      </c>
      <c r="DK4265">
        <v>0</v>
      </c>
      <c r="DL4265">
        <v>0</v>
      </c>
      <c r="DM4265">
        <v>31388000</v>
      </c>
      <c r="DN4265">
        <v>0</v>
      </c>
      <c r="DO4265">
        <v>0</v>
      </c>
      <c r="DP4265">
        <v>34799000</v>
      </c>
      <c r="DQ4265">
        <v>0</v>
      </c>
      <c r="DR4265">
        <v>0</v>
      </c>
      <c r="DS4265">
        <v>54885000</v>
      </c>
      <c r="DT4265">
        <v>0</v>
      </c>
      <c r="DU4265">
        <v>0</v>
      </c>
      <c r="DV4265">
        <v>66662000</v>
      </c>
      <c r="DW4265">
        <v>0</v>
      </c>
      <c r="DX4265">
        <v>0</v>
      </c>
      <c r="DY4265">
        <v>107680000</v>
      </c>
      <c r="DZ4265">
        <v>0</v>
      </c>
      <c r="EA4265">
        <v>0</v>
      </c>
      <c r="EB4265">
        <v>68052000</v>
      </c>
      <c r="EC4265">
        <v>0</v>
      </c>
      <c r="ED4265">
        <v>0</v>
      </c>
      <c r="EE4265">
        <v>0</v>
      </c>
      <c r="EF4265">
        <v>0</v>
      </c>
      <c r="EG4265">
        <v>0</v>
      </c>
      <c r="EJ4265">
        <v>4259</v>
      </c>
      <c r="EK4265">
        <v>1146</v>
      </c>
      <c r="EL4265">
        <v>18</v>
      </c>
      <c r="EM4265">
        <v>18</v>
      </c>
      <c r="EN4265">
        <v>4887</v>
      </c>
      <c r="EO4265">
        <v>5554</v>
      </c>
      <c r="EP4265" t="s">
        <v>27511</v>
      </c>
      <c r="EQ4265" t="s">
        <v>27512</v>
      </c>
      <c r="ER4265">
        <v>58192</v>
      </c>
      <c r="ES4265">
        <v>103980</v>
      </c>
      <c r="ET4265" t="s">
        <v>261</v>
      </c>
      <c r="EU4265">
        <v>96531</v>
      </c>
      <c r="EV4265">
        <v>58192</v>
      </c>
      <c r="EW4265">
        <v>103980</v>
      </c>
      <c r="EX4265" t="s">
        <v>261</v>
      </c>
      <c r="EY4265">
        <v>96531</v>
      </c>
      <c r="EZ4265">
        <v>58192</v>
      </c>
      <c r="FA4265">
        <v>103980</v>
      </c>
      <c r="FB4265" t="s">
        <v>261</v>
      </c>
      <c r="FC4265">
        <v>96531</v>
      </c>
    </row>
    <row r="4266" spans="1:159" x14ac:dyDescent="0.25">
      <c r="A4266" t="s">
        <v>27513</v>
      </c>
      <c r="B4266" t="s">
        <v>27514</v>
      </c>
      <c r="C4266" t="s">
        <v>27515</v>
      </c>
      <c r="D4266" t="s">
        <v>27515</v>
      </c>
      <c r="E4266" t="s">
        <v>27516</v>
      </c>
      <c r="F4266" t="s">
        <v>27517</v>
      </c>
      <c r="H4266">
        <v>0.89892899999999998</v>
      </c>
      <c r="I4266">
        <v>13.3362</v>
      </c>
      <c r="J4266" s="1">
        <v>2.4125200000000001E-5</v>
      </c>
      <c r="K4266">
        <v>42.805999999999997</v>
      </c>
      <c r="L4266">
        <v>36.710999999999999</v>
      </c>
      <c r="M4266">
        <v>42.805999999999997</v>
      </c>
      <c r="V4266">
        <v>0</v>
      </c>
      <c r="W4266">
        <v>0</v>
      </c>
      <c r="Y4266" t="s">
        <v>164</v>
      </c>
      <c r="Z4266">
        <v>0.89892899999999998</v>
      </c>
      <c r="AA4266">
        <v>13.3362</v>
      </c>
      <c r="AB4266" s="1">
        <v>2.4125200000000001E-5</v>
      </c>
      <c r="AC4266">
        <v>42.805999999999997</v>
      </c>
      <c r="AD4266">
        <v>0</v>
      </c>
      <c r="AE4266">
        <v>0</v>
      </c>
      <c r="AG4266" t="s">
        <v>164</v>
      </c>
      <c r="AP4266">
        <v>0</v>
      </c>
      <c r="AQ4266">
        <v>0</v>
      </c>
      <c r="AS4266" t="s">
        <v>164</v>
      </c>
      <c r="AT4266">
        <v>0</v>
      </c>
      <c r="AU4266">
        <v>0</v>
      </c>
      <c r="AW4266" t="s">
        <v>164</v>
      </c>
      <c r="AX4266">
        <v>0</v>
      </c>
      <c r="AY4266">
        <v>0</v>
      </c>
      <c r="BA4266" t="s">
        <v>164</v>
      </c>
      <c r="BK4266">
        <v>1</v>
      </c>
      <c r="BL4266" t="s">
        <v>165</v>
      </c>
      <c r="BM4266" t="s">
        <v>27518</v>
      </c>
      <c r="BN4266" t="s">
        <v>167</v>
      </c>
      <c r="BO4266" t="s">
        <v>195</v>
      </c>
      <c r="BP4266" t="s">
        <v>27519</v>
      </c>
      <c r="BQ4266" t="s">
        <v>27520</v>
      </c>
      <c r="BR4266">
        <v>3</v>
      </c>
      <c r="BS4266">
        <v>3</v>
      </c>
      <c r="BT4266">
        <v>4.9135000000000003E-3</v>
      </c>
      <c r="BW4266" t="s">
        <v>198</v>
      </c>
      <c r="BX4266" t="s">
        <v>199</v>
      </c>
      <c r="BY4266" t="s">
        <v>198</v>
      </c>
      <c r="CB4266" t="s">
        <v>198</v>
      </c>
      <c r="CC4266" t="s">
        <v>198</v>
      </c>
      <c r="CD4266" t="s">
        <v>198</v>
      </c>
      <c r="CG4266">
        <v>1154400000</v>
      </c>
      <c r="CH4266">
        <v>1154400000</v>
      </c>
      <c r="CI4266">
        <v>0</v>
      </c>
      <c r="CJ4266">
        <v>0</v>
      </c>
      <c r="CK4266" t="s">
        <v>164</v>
      </c>
      <c r="CL4266">
        <v>0</v>
      </c>
      <c r="CM4266">
        <v>0</v>
      </c>
      <c r="CN4266">
        <v>22437000</v>
      </c>
      <c r="CO4266">
        <v>989320000</v>
      </c>
      <c r="CP4266">
        <v>34175000</v>
      </c>
      <c r="CQ4266">
        <v>0</v>
      </c>
      <c r="CR4266">
        <v>0</v>
      </c>
      <c r="CS4266">
        <v>42283000</v>
      </c>
      <c r="CT4266">
        <v>24407000</v>
      </c>
      <c r="CU4266">
        <v>41791000</v>
      </c>
      <c r="CV4266">
        <v>0</v>
      </c>
      <c r="CW4266">
        <v>0</v>
      </c>
      <c r="CX4266">
        <v>0</v>
      </c>
      <c r="CY4266">
        <v>0</v>
      </c>
      <c r="CZ4266">
        <v>0</v>
      </c>
      <c r="DA4266">
        <v>0</v>
      </c>
      <c r="DB4266">
        <v>0</v>
      </c>
      <c r="DC4266">
        <v>0</v>
      </c>
      <c r="DD4266">
        <v>22437000</v>
      </c>
      <c r="DE4266">
        <v>0</v>
      </c>
      <c r="DF4266">
        <v>0</v>
      </c>
      <c r="DG4266">
        <v>989320000</v>
      </c>
      <c r="DH4266">
        <v>0</v>
      </c>
      <c r="DI4266">
        <v>0</v>
      </c>
      <c r="DJ4266">
        <v>34175000</v>
      </c>
      <c r="DK4266">
        <v>0</v>
      </c>
      <c r="DL4266">
        <v>0</v>
      </c>
      <c r="DM4266">
        <v>0</v>
      </c>
      <c r="DN4266">
        <v>0</v>
      </c>
      <c r="DO4266">
        <v>0</v>
      </c>
      <c r="DP4266">
        <v>0</v>
      </c>
      <c r="DQ4266">
        <v>0</v>
      </c>
      <c r="DR4266">
        <v>0</v>
      </c>
      <c r="DS4266">
        <v>42283000</v>
      </c>
      <c r="DT4266">
        <v>0</v>
      </c>
      <c r="DU4266">
        <v>0</v>
      </c>
      <c r="DV4266">
        <v>24407000</v>
      </c>
      <c r="DW4266">
        <v>0</v>
      </c>
      <c r="DX4266">
        <v>0</v>
      </c>
      <c r="DY4266">
        <v>41791000</v>
      </c>
      <c r="DZ4266">
        <v>0</v>
      </c>
      <c r="EA4266">
        <v>0</v>
      </c>
      <c r="EB4266">
        <v>0</v>
      </c>
      <c r="EC4266">
        <v>0</v>
      </c>
      <c r="ED4266">
        <v>0</v>
      </c>
      <c r="EE4266">
        <v>0</v>
      </c>
      <c r="EF4266">
        <v>0</v>
      </c>
      <c r="EG4266">
        <v>0</v>
      </c>
      <c r="EJ4266">
        <v>4260</v>
      </c>
      <c r="EK4266">
        <v>1147</v>
      </c>
      <c r="EL4266">
        <v>9</v>
      </c>
      <c r="EM4266">
        <v>9</v>
      </c>
      <c r="EN4266">
        <v>12402</v>
      </c>
      <c r="EO4266">
        <v>14170</v>
      </c>
      <c r="EP4266" t="s">
        <v>27521</v>
      </c>
      <c r="EQ4266">
        <v>261157</v>
      </c>
      <c r="ER4266">
        <v>151692</v>
      </c>
      <c r="ES4266">
        <v>261157</v>
      </c>
      <c r="ET4266" t="s">
        <v>171</v>
      </c>
      <c r="EU4266">
        <v>61706</v>
      </c>
      <c r="EV4266">
        <v>151692</v>
      </c>
      <c r="EW4266">
        <v>261157</v>
      </c>
      <c r="EX4266" t="s">
        <v>171</v>
      </c>
      <c r="EY4266">
        <v>61706</v>
      </c>
      <c r="EZ4266">
        <v>151692</v>
      </c>
      <c r="FA4266">
        <v>261157</v>
      </c>
      <c r="FB4266" t="s">
        <v>171</v>
      </c>
      <c r="FC4266">
        <v>61706</v>
      </c>
    </row>
    <row r="4267" spans="1:159" x14ac:dyDescent="0.25">
      <c r="A4267" t="s">
        <v>27522</v>
      </c>
      <c r="B4267" t="s">
        <v>27523</v>
      </c>
      <c r="C4267" t="s">
        <v>27524</v>
      </c>
      <c r="D4267" t="s">
        <v>27524</v>
      </c>
      <c r="F4267" t="s">
        <v>27525</v>
      </c>
      <c r="H4267">
        <v>0.99240899999999999</v>
      </c>
      <c r="I4267">
        <v>21.164100000000001</v>
      </c>
      <c r="J4267">
        <v>2.9922199999999999E-3</v>
      </c>
      <c r="K4267">
        <v>79.974000000000004</v>
      </c>
      <c r="L4267">
        <v>25.556999999999999</v>
      </c>
      <c r="M4267">
        <v>76.227999999999994</v>
      </c>
      <c r="N4267">
        <v>0.87173699999999998</v>
      </c>
      <c r="O4267">
        <v>8.3228299999999997</v>
      </c>
      <c r="P4267">
        <v>7.8122399999999998E-3</v>
      </c>
      <c r="Q4267">
        <v>61.65</v>
      </c>
      <c r="R4267">
        <v>0.97623300000000002</v>
      </c>
      <c r="S4267">
        <v>16.1358</v>
      </c>
      <c r="T4267">
        <v>1.2748799999999999E-2</v>
      </c>
      <c r="U4267">
        <v>53.326999999999998</v>
      </c>
      <c r="V4267">
        <v>0.80473499999999998</v>
      </c>
      <c r="W4267">
        <v>6.1502999999999997</v>
      </c>
      <c r="X4267">
        <v>1.5378899999999999E-2</v>
      </c>
      <c r="Y4267">
        <v>50.353000000000002</v>
      </c>
      <c r="Z4267">
        <v>0.99240899999999999</v>
      </c>
      <c r="AA4267">
        <v>21.164100000000001</v>
      </c>
      <c r="AB4267">
        <v>3.4585000000000002E-3</v>
      </c>
      <c r="AC4267">
        <v>76.227999999999994</v>
      </c>
      <c r="AD4267">
        <v>0.93909299999999996</v>
      </c>
      <c r="AE4267">
        <v>11.8804</v>
      </c>
      <c r="AF4267">
        <v>9.4232199999999995E-3</v>
      </c>
      <c r="AG4267">
        <v>58.698999999999998</v>
      </c>
      <c r="AH4267">
        <v>0</v>
      </c>
      <c r="AI4267">
        <v>0</v>
      </c>
      <c r="AK4267" t="s">
        <v>164</v>
      </c>
      <c r="AL4267">
        <v>0.98109400000000002</v>
      </c>
      <c r="AM4267">
        <v>17.151</v>
      </c>
      <c r="AN4267">
        <v>2.9922199999999999E-3</v>
      </c>
      <c r="AO4267">
        <v>79.974000000000004</v>
      </c>
      <c r="AP4267">
        <v>0.98046100000000003</v>
      </c>
      <c r="AQ4267">
        <v>17.005299999999998</v>
      </c>
      <c r="AR4267">
        <v>3.15635E-3</v>
      </c>
      <c r="AS4267">
        <v>78.655000000000001</v>
      </c>
      <c r="AT4267">
        <v>0.97703300000000004</v>
      </c>
      <c r="AU4267">
        <v>16.288</v>
      </c>
      <c r="AV4267">
        <v>6.4967899999999997E-3</v>
      </c>
      <c r="AW4267">
        <v>64.710999999999999</v>
      </c>
      <c r="AX4267">
        <v>0.97731900000000005</v>
      </c>
      <c r="AY4267">
        <v>16.343699999999998</v>
      </c>
      <c r="AZ4267">
        <v>5.3435599999999998E-3</v>
      </c>
      <c r="BA4267">
        <v>70.099999999999994</v>
      </c>
      <c r="BB4267">
        <v>0</v>
      </c>
      <c r="BC4267">
        <v>0</v>
      </c>
      <c r="BE4267" t="s">
        <v>164</v>
      </c>
      <c r="BF4267">
        <v>0.98084700000000002</v>
      </c>
      <c r="BG4267">
        <v>17.093599999999999</v>
      </c>
      <c r="BH4267">
        <v>4.54975E-3</v>
      </c>
      <c r="BI4267">
        <v>72.643000000000001</v>
      </c>
      <c r="BK4267">
        <v>1</v>
      </c>
      <c r="BL4267" t="s">
        <v>165</v>
      </c>
      <c r="BM4267" t="s">
        <v>27526</v>
      </c>
      <c r="BN4267" t="s">
        <v>167</v>
      </c>
      <c r="BO4267" t="s">
        <v>364</v>
      </c>
      <c r="BP4267" t="s">
        <v>27527</v>
      </c>
      <c r="BQ4267" t="s">
        <v>27528</v>
      </c>
      <c r="BR4267">
        <v>6</v>
      </c>
      <c r="BS4267">
        <v>2</v>
      </c>
      <c r="BT4267">
        <v>-0.12876000000000001</v>
      </c>
      <c r="BU4267" t="s">
        <v>199</v>
      </c>
      <c r="BV4267" t="s">
        <v>199</v>
      </c>
      <c r="BW4267" t="s">
        <v>199</v>
      </c>
      <c r="BX4267" t="s">
        <v>199</v>
      </c>
      <c r="BY4267" t="s">
        <v>199</v>
      </c>
      <c r="BZ4267" t="s">
        <v>198</v>
      </c>
      <c r="CA4267" t="s">
        <v>199</v>
      </c>
      <c r="CB4267" t="s">
        <v>199</v>
      </c>
      <c r="CC4267" t="s">
        <v>199</v>
      </c>
      <c r="CD4267" t="s">
        <v>199</v>
      </c>
      <c r="CE4267" t="s">
        <v>198</v>
      </c>
      <c r="CF4267" t="s">
        <v>199</v>
      </c>
      <c r="CG4267">
        <v>218300000</v>
      </c>
      <c r="CH4267">
        <v>218300000</v>
      </c>
      <c r="CI4267">
        <v>0</v>
      </c>
      <c r="CJ4267">
        <v>0</v>
      </c>
      <c r="CK4267" t="s">
        <v>164</v>
      </c>
      <c r="CL4267">
        <v>9707100</v>
      </c>
      <c r="CM4267">
        <v>12250000</v>
      </c>
      <c r="CN4267">
        <v>12636000</v>
      </c>
      <c r="CO4267">
        <v>26494000</v>
      </c>
      <c r="CP4267">
        <v>21548000</v>
      </c>
      <c r="CQ4267">
        <v>9485200</v>
      </c>
      <c r="CR4267">
        <v>13357000</v>
      </c>
      <c r="CS4267">
        <v>33209000</v>
      </c>
      <c r="CT4267">
        <v>19532000</v>
      </c>
      <c r="CU4267">
        <v>30529000</v>
      </c>
      <c r="CV4267">
        <v>15067000</v>
      </c>
      <c r="CW4267">
        <v>14485000</v>
      </c>
      <c r="CX4267">
        <v>9707100</v>
      </c>
      <c r="CY4267">
        <v>0</v>
      </c>
      <c r="CZ4267">
        <v>0</v>
      </c>
      <c r="DA4267">
        <v>12250000</v>
      </c>
      <c r="DB4267">
        <v>0</v>
      </c>
      <c r="DC4267">
        <v>0</v>
      </c>
      <c r="DD4267">
        <v>12636000</v>
      </c>
      <c r="DE4267">
        <v>0</v>
      </c>
      <c r="DF4267">
        <v>0</v>
      </c>
      <c r="DG4267">
        <v>26494000</v>
      </c>
      <c r="DH4267">
        <v>0</v>
      </c>
      <c r="DI4267">
        <v>0</v>
      </c>
      <c r="DJ4267">
        <v>21548000</v>
      </c>
      <c r="DK4267">
        <v>0</v>
      </c>
      <c r="DL4267">
        <v>0</v>
      </c>
      <c r="DM4267">
        <v>9485200</v>
      </c>
      <c r="DN4267">
        <v>0</v>
      </c>
      <c r="DO4267">
        <v>0</v>
      </c>
      <c r="DP4267">
        <v>13357000</v>
      </c>
      <c r="DQ4267">
        <v>0</v>
      </c>
      <c r="DR4267">
        <v>0</v>
      </c>
      <c r="DS4267">
        <v>33209000</v>
      </c>
      <c r="DT4267">
        <v>0</v>
      </c>
      <c r="DU4267">
        <v>0</v>
      </c>
      <c r="DV4267">
        <v>19532000</v>
      </c>
      <c r="DW4267">
        <v>0</v>
      </c>
      <c r="DX4267">
        <v>0</v>
      </c>
      <c r="DY4267">
        <v>30529000</v>
      </c>
      <c r="DZ4267">
        <v>0</v>
      </c>
      <c r="EA4267">
        <v>0</v>
      </c>
      <c r="EB4267">
        <v>15067000</v>
      </c>
      <c r="EC4267">
        <v>0</v>
      </c>
      <c r="ED4267">
        <v>0</v>
      </c>
      <c r="EE4267">
        <v>14485000</v>
      </c>
      <c r="EF4267">
        <v>0</v>
      </c>
      <c r="EG4267">
        <v>0</v>
      </c>
      <c r="EJ4267">
        <v>4261</v>
      </c>
      <c r="EK4267">
        <v>1148</v>
      </c>
      <c r="EL4267">
        <v>356</v>
      </c>
      <c r="EM4267">
        <v>356</v>
      </c>
      <c r="EN4267">
        <v>5075</v>
      </c>
      <c r="EO4267">
        <v>5761</v>
      </c>
      <c r="EP4267" t="s">
        <v>27529</v>
      </c>
      <c r="EQ4267" t="s">
        <v>27530</v>
      </c>
      <c r="ER4267">
        <v>60187</v>
      </c>
      <c r="ES4267">
        <v>107266</v>
      </c>
      <c r="ET4267" t="s">
        <v>171</v>
      </c>
      <c r="EU4267">
        <v>69883</v>
      </c>
      <c r="EV4267">
        <v>60194</v>
      </c>
      <c r="EW4267">
        <v>107278</v>
      </c>
      <c r="EX4267" t="s">
        <v>261</v>
      </c>
      <c r="EY4267">
        <v>66780</v>
      </c>
      <c r="EZ4267">
        <v>60194</v>
      </c>
      <c r="FA4267">
        <v>107278</v>
      </c>
      <c r="FB4267" t="s">
        <v>261</v>
      </c>
      <c r="FC4267">
        <v>66780</v>
      </c>
    </row>
    <row r="4268" spans="1:159" x14ac:dyDescent="0.25">
      <c r="A4268" t="s">
        <v>27531</v>
      </c>
      <c r="B4268" t="s">
        <v>27532</v>
      </c>
      <c r="C4268" t="s">
        <v>27533</v>
      </c>
      <c r="D4268" t="s">
        <v>27533</v>
      </c>
      <c r="F4268" t="s">
        <v>27534</v>
      </c>
      <c r="H4268">
        <v>0.99980000000000002</v>
      </c>
      <c r="I4268">
        <v>37.362499999999997</v>
      </c>
      <c r="J4268" s="1">
        <v>5.06849E-14</v>
      </c>
      <c r="K4268">
        <v>57.347000000000001</v>
      </c>
      <c r="L4268">
        <v>41.206000000000003</v>
      </c>
      <c r="M4268">
        <v>57.347000000000001</v>
      </c>
      <c r="N4268">
        <v>0</v>
      </c>
      <c r="O4268">
        <v>0</v>
      </c>
      <c r="Q4268" t="s">
        <v>164</v>
      </c>
      <c r="AH4268">
        <v>0.99980000000000002</v>
      </c>
      <c r="AI4268">
        <v>37.362499999999997</v>
      </c>
      <c r="AJ4268" s="1">
        <v>5.06849E-14</v>
      </c>
      <c r="AK4268">
        <v>57.347000000000001</v>
      </c>
      <c r="BK4268">
        <v>1</v>
      </c>
      <c r="BL4268" t="s">
        <v>165</v>
      </c>
      <c r="BM4268" t="s">
        <v>27535</v>
      </c>
      <c r="BN4268" t="s">
        <v>167</v>
      </c>
      <c r="BO4268" t="s">
        <v>577</v>
      </c>
      <c r="BP4268" t="s">
        <v>27536</v>
      </c>
      <c r="BQ4268" t="s">
        <v>27537</v>
      </c>
      <c r="BR4268">
        <v>4</v>
      </c>
      <c r="BS4268">
        <v>4</v>
      </c>
      <c r="BT4268">
        <v>-0.89822000000000002</v>
      </c>
      <c r="BU4268" t="s">
        <v>198</v>
      </c>
      <c r="BZ4268" t="s">
        <v>199</v>
      </c>
      <c r="CG4268">
        <v>34254000</v>
      </c>
      <c r="CH4268">
        <v>34254000</v>
      </c>
      <c r="CI4268">
        <v>0</v>
      </c>
      <c r="CJ4268">
        <v>0</v>
      </c>
      <c r="CK4268" t="s">
        <v>164</v>
      </c>
      <c r="CL4268">
        <v>5270500</v>
      </c>
      <c r="CM4268">
        <v>0</v>
      </c>
      <c r="CN4268">
        <v>0</v>
      </c>
      <c r="CO4268">
        <v>0</v>
      </c>
      <c r="CP4268">
        <v>0</v>
      </c>
      <c r="CQ4268">
        <v>28983000</v>
      </c>
      <c r="CR4268">
        <v>0</v>
      </c>
      <c r="CS4268">
        <v>0</v>
      </c>
      <c r="CT4268">
        <v>0</v>
      </c>
      <c r="CU4268">
        <v>0</v>
      </c>
      <c r="CV4268">
        <v>0</v>
      </c>
      <c r="CW4268">
        <v>0</v>
      </c>
      <c r="CX4268">
        <v>5270500</v>
      </c>
      <c r="CY4268">
        <v>0</v>
      </c>
      <c r="CZ4268">
        <v>0</v>
      </c>
      <c r="DA4268">
        <v>0</v>
      </c>
      <c r="DB4268">
        <v>0</v>
      </c>
      <c r="DC4268">
        <v>0</v>
      </c>
      <c r="DD4268">
        <v>0</v>
      </c>
      <c r="DE4268">
        <v>0</v>
      </c>
      <c r="DF4268">
        <v>0</v>
      </c>
      <c r="DG4268">
        <v>0</v>
      </c>
      <c r="DH4268">
        <v>0</v>
      </c>
      <c r="DI4268">
        <v>0</v>
      </c>
      <c r="DJ4268">
        <v>0</v>
      </c>
      <c r="DK4268">
        <v>0</v>
      </c>
      <c r="DL4268">
        <v>0</v>
      </c>
      <c r="DM4268">
        <v>28983000</v>
      </c>
      <c r="DN4268">
        <v>0</v>
      </c>
      <c r="DO4268">
        <v>0</v>
      </c>
      <c r="DP4268">
        <v>0</v>
      </c>
      <c r="DQ4268">
        <v>0</v>
      </c>
      <c r="DR4268">
        <v>0</v>
      </c>
      <c r="DS4268">
        <v>0</v>
      </c>
      <c r="DT4268">
        <v>0</v>
      </c>
      <c r="DU4268">
        <v>0</v>
      </c>
      <c r="DV4268">
        <v>0</v>
      </c>
      <c r="DW4268">
        <v>0</v>
      </c>
      <c r="DX4268">
        <v>0</v>
      </c>
      <c r="DY4268">
        <v>0</v>
      </c>
      <c r="DZ4268">
        <v>0</v>
      </c>
      <c r="EA4268">
        <v>0</v>
      </c>
      <c r="EB4268">
        <v>0</v>
      </c>
      <c r="EC4268">
        <v>0</v>
      </c>
      <c r="ED4268">
        <v>0</v>
      </c>
      <c r="EE4268">
        <v>0</v>
      </c>
      <c r="EF4268">
        <v>0</v>
      </c>
      <c r="EG4268">
        <v>0</v>
      </c>
      <c r="EJ4268">
        <v>4262</v>
      </c>
      <c r="EK4268">
        <v>1149</v>
      </c>
      <c r="EL4268">
        <v>109</v>
      </c>
      <c r="EM4268">
        <v>109</v>
      </c>
      <c r="EN4268">
        <v>602</v>
      </c>
      <c r="EO4268">
        <v>705</v>
      </c>
      <c r="EP4268" t="s">
        <v>27538</v>
      </c>
      <c r="EQ4268">
        <v>15047</v>
      </c>
      <c r="ER4268">
        <v>7975</v>
      </c>
      <c r="ES4268">
        <v>15047</v>
      </c>
      <c r="ET4268" t="s">
        <v>298</v>
      </c>
      <c r="EU4268">
        <v>75486</v>
      </c>
      <c r="EV4268">
        <v>7975</v>
      </c>
      <c r="EW4268">
        <v>15047</v>
      </c>
      <c r="EX4268" t="s">
        <v>298</v>
      </c>
      <c r="EY4268">
        <v>75486</v>
      </c>
      <c r="EZ4268">
        <v>7975</v>
      </c>
      <c r="FA4268">
        <v>15047</v>
      </c>
      <c r="FB4268" t="s">
        <v>298</v>
      </c>
      <c r="FC4268">
        <v>75486</v>
      </c>
    </row>
    <row r="4269" spans="1:159" x14ac:dyDescent="0.25">
      <c r="A4269" t="s">
        <v>27539</v>
      </c>
      <c r="B4269" t="s">
        <v>27540</v>
      </c>
      <c r="C4269" t="s">
        <v>27541</v>
      </c>
      <c r="D4269" t="s">
        <v>27541</v>
      </c>
      <c r="E4269" t="s">
        <v>27542</v>
      </c>
      <c r="F4269" t="s">
        <v>27543</v>
      </c>
      <c r="H4269">
        <v>0.88494300000000004</v>
      </c>
      <c r="I4269">
        <v>8.8656699999999997</v>
      </c>
      <c r="J4269">
        <v>1.3819900000000001E-4</v>
      </c>
      <c r="K4269">
        <v>42.813000000000002</v>
      </c>
      <c r="L4269">
        <v>40.415999999999997</v>
      </c>
      <c r="M4269">
        <v>42.813000000000002</v>
      </c>
      <c r="N4269">
        <v>0.88494300000000004</v>
      </c>
      <c r="O4269">
        <v>8.8656699999999997</v>
      </c>
      <c r="P4269">
        <v>1.3819900000000001E-4</v>
      </c>
      <c r="Q4269">
        <v>42.813000000000002</v>
      </c>
      <c r="V4269">
        <v>0</v>
      </c>
      <c r="W4269">
        <v>0</v>
      </c>
      <c r="Y4269" t="s">
        <v>164</v>
      </c>
      <c r="BK4269">
        <v>1</v>
      </c>
      <c r="BL4269" t="s">
        <v>165</v>
      </c>
      <c r="BM4269" t="s">
        <v>27544</v>
      </c>
      <c r="BN4269" t="s">
        <v>167</v>
      </c>
      <c r="BO4269" t="s">
        <v>1135</v>
      </c>
      <c r="BP4269" t="s">
        <v>27545</v>
      </c>
      <c r="BQ4269" t="s">
        <v>27546</v>
      </c>
      <c r="BR4269">
        <v>3</v>
      </c>
      <c r="BS4269">
        <v>3</v>
      </c>
      <c r="BT4269">
        <v>-0.34755999999999998</v>
      </c>
      <c r="BU4269" t="s">
        <v>199</v>
      </c>
      <c r="BW4269" t="s">
        <v>198</v>
      </c>
      <c r="CG4269">
        <v>49760000</v>
      </c>
      <c r="CH4269">
        <v>49760000</v>
      </c>
      <c r="CI4269">
        <v>0</v>
      </c>
      <c r="CJ4269">
        <v>0</v>
      </c>
      <c r="CK4269" t="s">
        <v>164</v>
      </c>
      <c r="CL4269">
        <v>12384000</v>
      </c>
      <c r="CM4269">
        <v>0</v>
      </c>
      <c r="CN4269">
        <v>37376000</v>
      </c>
      <c r="CO4269">
        <v>0</v>
      </c>
      <c r="CP4269">
        <v>0</v>
      </c>
      <c r="CQ4269">
        <v>0</v>
      </c>
      <c r="CR4269">
        <v>0</v>
      </c>
      <c r="CS4269">
        <v>0</v>
      </c>
      <c r="CT4269">
        <v>0</v>
      </c>
      <c r="CU4269">
        <v>0</v>
      </c>
      <c r="CV4269">
        <v>0</v>
      </c>
      <c r="CW4269">
        <v>0</v>
      </c>
      <c r="CX4269">
        <v>12384000</v>
      </c>
      <c r="CY4269">
        <v>0</v>
      </c>
      <c r="CZ4269">
        <v>0</v>
      </c>
      <c r="DA4269">
        <v>0</v>
      </c>
      <c r="DB4269">
        <v>0</v>
      </c>
      <c r="DC4269">
        <v>0</v>
      </c>
      <c r="DD4269">
        <v>37376000</v>
      </c>
      <c r="DE4269">
        <v>0</v>
      </c>
      <c r="DF4269">
        <v>0</v>
      </c>
      <c r="DG4269">
        <v>0</v>
      </c>
      <c r="DH4269">
        <v>0</v>
      </c>
      <c r="DI4269">
        <v>0</v>
      </c>
      <c r="DJ4269">
        <v>0</v>
      </c>
      <c r="DK4269">
        <v>0</v>
      </c>
      <c r="DL4269">
        <v>0</v>
      </c>
      <c r="DM4269">
        <v>0</v>
      </c>
      <c r="DN4269">
        <v>0</v>
      </c>
      <c r="DO4269">
        <v>0</v>
      </c>
      <c r="DP4269">
        <v>0</v>
      </c>
      <c r="DQ4269">
        <v>0</v>
      </c>
      <c r="DR4269">
        <v>0</v>
      </c>
      <c r="DS4269">
        <v>0</v>
      </c>
      <c r="DT4269">
        <v>0</v>
      </c>
      <c r="DU4269">
        <v>0</v>
      </c>
      <c r="DV4269">
        <v>0</v>
      </c>
      <c r="DW4269">
        <v>0</v>
      </c>
      <c r="DX4269">
        <v>0</v>
      </c>
      <c r="DY4269">
        <v>0</v>
      </c>
      <c r="DZ4269">
        <v>0</v>
      </c>
      <c r="EA4269">
        <v>0</v>
      </c>
      <c r="EB4269">
        <v>0</v>
      </c>
      <c r="EC4269">
        <v>0</v>
      </c>
      <c r="ED4269">
        <v>0</v>
      </c>
      <c r="EE4269">
        <v>0</v>
      </c>
      <c r="EF4269">
        <v>0</v>
      </c>
      <c r="EG4269">
        <v>0</v>
      </c>
      <c r="EJ4269">
        <v>4263</v>
      </c>
      <c r="EK4269">
        <v>1151</v>
      </c>
      <c r="EL4269">
        <v>277</v>
      </c>
      <c r="EM4269">
        <v>277</v>
      </c>
      <c r="EN4269">
        <v>9185</v>
      </c>
      <c r="EO4269">
        <v>10416</v>
      </c>
      <c r="EP4269" t="s">
        <v>27547</v>
      </c>
      <c r="EQ4269">
        <v>185900</v>
      </c>
      <c r="ER4269">
        <v>108064</v>
      </c>
      <c r="ES4269">
        <v>185900</v>
      </c>
      <c r="ET4269" t="s">
        <v>189</v>
      </c>
      <c r="EU4269">
        <v>73426</v>
      </c>
      <c r="EV4269">
        <v>108064</v>
      </c>
      <c r="EW4269">
        <v>185900</v>
      </c>
      <c r="EX4269" t="s">
        <v>189</v>
      </c>
      <c r="EY4269">
        <v>73426</v>
      </c>
      <c r="EZ4269">
        <v>108064</v>
      </c>
      <c r="FA4269">
        <v>185900</v>
      </c>
      <c r="FB4269" t="s">
        <v>189</v>
      </c>
      <c r="FC4269">
        <v>73426</v>
      </c>
    </row>
    <row r="4270" spans="1:159" x14ac:dyDescent="0.25">
      <c r="A4270" t="s">
        <v>27548</v>
      </c>
      <c r="B4270" t="s">
        <v>27549</v>
      </c>
      <c r="C4270" t="s">
        <v>27550</v>
      </c>
      <c r="D4270" t="s">
        <v>27550</v>
      </c>
      <c r="E4270" t="s">
        <v>27551</v>
      </c>
      <c r="F4270" t="s">
        <v>27552</v>
      </c>
      <c r="H4270">
        <v>0.996444</v>
      </c>
      <c r="I4270">
        <v>24.4955</v>
      </c>
      <c r="J4270" s="1">
        <v>2.8254899999999998E-8</v>
      </c>
      <c r="K4270">
        <v>63.164999999999999</v>
      </c>
      <c r="L4270">
        <v>44.917999999999999</v>
      </c>
      <c r="M4270">
        <v>63.164999999999999</v>
      </c>
      <c r="R4270">
        <v>0.911269</v>
      </c>
      <c r="S4270">
        <v>10.988</v>
      </c>
      <c r="T4270" s="1">
        <v>3.5697000000000001E-5</v>
      </c>
      <c r="U4270">
        <v>42.805999999999997</v>
      </c>
      <c r="AH4270">
        <v>0</v>
      </c>
      <c r="AI4270">
        <v>0</v>
      </c>
      <c r="AK4270" t="s">
        <v>164</v>
      </c>
      <c r="AL4270">
        <v>0.996444</v>
      </c>
      <c r="AM4270">
        <v>24.4955</v>
      </c>
      <c r="AN4270" s="1">
        <v>2.8254899999999998E-8</v>
      </c>
      <c r="AO4270">
        <v>63.164999999999999</v>
      </c>
      <c r="BK4270">
        <v>1</v>
      </c>
      <c r="BL4270" t="s">
        <v>165</v>
      </c>
      <c r="BM4270" t="s">
        <v>27553</v>
      </c>
      <c r="BN4270" t="s">
        <v>167</v>
      </c>
      <c r="BO4270" t="s">
        <v>998</v>
      </c>
      <c r="BP4270" t="s">
        <v>27554</v>
      </c>
      <c r="BQ4270" t="s">
        <v>27555</v>
      </c>
      <c r="BR4270">
        <v>2</v>
      </c>
      <c r="BS4270">
        <v>3</v>
      </c>
      <c r="BT4270">
        <v>-1.3129999999999999</v>
      </c>
      <c r="BV4270" t="s">
        <v>199</v>
      </c>
      <c r="BZ4270" t="s">
        <v>198</v>
      </c>
      <c r="CA4270" t="s">
        <v>199</v>
      </c>
      <c r="CG4270">
        <v>95796000</v>
      </c>
      <c r="CH4270">
        <v>95796000</v>
      </c>
      <c r="CI4270">
        <v>0</v>
      </c>
      <c r="CJ4270">
        <v>0</v>
      </c>
      <c r="CK4270" t="s">
        <v>164</v>
      </c>
      <c r="CL4270">
        <v>0</v>
      </c>
      <c r="CM4270">
        <v>29725000</v>
      </c>
      <c r="CN4270">
        <v>0</v>
      </c>
      <c r="CO4270">
        <v>0</v>
      </c>
      <c r="CP4270">
        <v>0</v>
      </c>
      <c r="CQ4270">
        <v>27839000</v>
      </c>
      <c r="CR4270">
        <v>38232000</v>
      </c>
      <c r="CS4270">
        <v>0</v>
      </c>
      <c r="CT4270">
        <v>0</v>
      </c>
      <c r="CU4270">
        <v>0</v>
      </c>
      <c r="CV4270">
        <v>0</v>
      </c>
      <c r="CW4270">
        <v>0</v>
      </c>
      <c r="CX4270">
        <v>0</v>
      </c>
      <c r="CY4270">
        <v>0</v>
      </c>
      <c r="CZ4270">
        <v>0</v>
      </c>
      <c r="DA4270">
        <v>29725000</v>
      </c>
      <c r="DB4270">
        <v>0</v>
      </c>
      <c r="DC4270">
        <v>0</v>
      </c>
      <c r="DD4270">
        <v>0</v>
      </c>
      <c r="DE4270">
        <v>0</v>
      </c>
      <c r="DF4270">
        <v>0</v>
      </c>
      <c r="DG4270">
        <v>0</v>
      </c>
      <c r="DH4270">
        <v>0</v>
      </c>
      <c r="DI4270">
        <v>0</v>
      </c>
      <c r="DJ4270">
        <v>0</v>
      </c>
      <c r="DK4270">
        <v>0</v>
      </c>
      <c r="DL4270">
        <v>0</v>
      </c>
      <c r="DM4270">
        <v>27839000</v>
      </c>
      <c r="DN4270">
        <v>0</v>
      </c>
      <c r="DO4270">
        <v>0</v>
      </c>
      <c r="DP4270">
        <v>38232000</v>
      </c>
      <c r="DQ4270">
        <v>0</v>
      </c>
      <c r="DR4270">
        <v>0</v>
      </c>
      <c r="DS4270">
        <v>0</v>
      </c>
      <c r="DT4270">
        <v>0</v>
      </c>
      <c r="DU4270">
        <v>0</v>
      </c>
      <c r="DV4270">
        <v>0</v>
      </c>
      <c r="DW4270">
        <v>0</v>
      </c>
      <c r="DX4270">
        <v>0</v>
      </c>
      <c r="DY4270">
        <v>0</v>
      </c>
      <c r="DZ4270">
        <v>0</v>
      </c>
      <c r="EA4270">
        <v>0</v>
      </c>
      <c r="EB4270">
        <v>0</v>
      </c>
      <c r="EC4270">
        <v>0</v>
      </c>
      <c r="ED4270">
        <v>0</v>
      </c>
      <c r="EE4270">
        <v>0</v>
      </c>
      <c r="EF4270">
        <v>0</v>
      </c>
      <c r="EG4270">
        <v>0</v>
      </c>
      <c r="EJ4270">
        <v>4264</v>
      </c>
      <c r="EK4270">
        <v>1152</v>
      </c>
      <c r="EL4270">
        <v>1198</v>
      </c>
      <c r="EM4270">
        <v>1198</v>
      </c>
      <c r="EN4270">
        <v>7974</v>
      </c>
      <c r="EO4270">
        <v>9065</v>
      </c>
      <c r="EP4270" t="s">
        <v>27556</v>
      </c>
      <c r="EQ4270" t="s">
        <v>27557</v>
      </c>
      <c r="ER4270">
        <v>93178</v>
      </c>
      <c r="ES4270">
        <v>157199</v>
      </c>
      <c r="ET4270" t="s">
        <v>261</v>
      </c>
      <c r="EU4270">
        <v>46609</v>
      </c>
      <c r="EV4270">
        <v>93178</v>
      </c>
      <c r="EW4270">
        <v>157199</v>
      </c>
      <c r="EX4270" t="s">
        <v>261</v>
      </c>
      <c r="EY4270">
        <v>46609</v>
      </c>
      <c r="EZ4270">
        <v>93178</v>
      </c>
      <c r="FA4270">
        <v>157199</v>
      </c>
      <c r="FB4270" t="s">
        <v>261</v>
      </c>
      <c r="FC4270">
        <v>46609</v>
      </c>
    </row>
    <row r="4271" spans="1:159" x14ac:dyDescent="0.25">
      <c r="A4271" t="s">
        <v>27548</v>
      </c>
      <c r="B4271" t="s">
        <v>27558</v>
      </c>
      <c r="C4271" t="s">
        <v>27550</v>
      </c>
      <c r="D4271" t="s">
        <v>27550</v>
      </c>
      <c r="E4271" t="s">
        <v>27551</v>
      </c>
      <c r="F4271" t="s">
        <v>27552</v>
      </c>
      <c r="H4271">
        <v>0.60512299999999997</v>
      </c>
      <c r="I4271">
        <v>1.88507</v>
      </c>
      <c r="J4271">
        <v>1.10872E-2</v>
      </c>
      <c r="K4271">
        <v>43.296999999999997</v>
      </c>
      <c r="L4271">
        <v>26.898</v>
      </c>
      <c r="M4271">
        <v>43.296999999999997</v>
      </c>
      <c r="R4271">
        <v>0</v>
      </c>
      <c r="S4271">
        <v>0</v>
      </c>
      <c r="U4271" t="s">
        <v>164</v>
      </c>
      <c r="V4271">
        <v>0</v>
      </c>
      <c r="W4271">
        <v>0</v>
      </c>
      <c r="Y4271" t="s">
        <v>164</v>
      </c>
      <c r="Z4271">
        <v>0.60512299999999997</v>
      </c>
      <c r="AA4271">
        <v>1.88507</v>
      </c>
      <c r="AB4271">
        <v>1.10872E-2</v>
      </c>
      <c r="AC4271">
        <v>43.296999999999997</v>
      </c>
      <c r="AL4271">
        <v>0</v>
      </c>
      <c r="AM4271">
        <v>0</v>
      </c>
      <c r="AO4271" t="s">
        <v>164</v>
      </c>
      <c r="AT4271">
        <v>0</v>
      </c>
      <c r="AU4271">
        <v>0</v>
      </c>
      <c r="AW4271" t="s">
        <v>164</v>
      </c>
      <c r="AX4271">
        <v>0</v>
      </c>
      <c r="AY4271">
        <v>0</v>
      </c>
      <c r="BA4271" t="s">
        <v>164</v>
      </c>
      <c r="BB4271">
        <v>0</v>
      </c>
      <c r="BC4271">
        <v>0</v>
      </c>
      <c r="BE4271" t="s">
        <v>164</v>
      </c>
      <c r="BK4271">
        <v>2</v>
      </c>
      <c r="BL4271" t="s">
        <v>165</v>
      </c>
      <c r="BM4271" t="s">
        <v>27559</v>
      </c>
      <c r="BN4271" t="s">
        <v>822</v>
      </c>
      <c r="BO4271" t="s">
        <v>2028</v>
      </c>
      <c r="BP4271" t="s">
        <v>27560</v>
      </c>
      <c r="BQ4271" t="s">
        <v>27561</v>
      </c>
      <c r="BR4271">
        <v>8</v>
      </c>
      <c r="BS4271">
        <v>2</v>
      </c>
      <c r="BT4271">
        <v>0.65758000000000005</v>
      </c>
      <c r="BV4271" t="s">
        <v>198</v>
      </c>
      <c r="BW4271" t="s">
        <v>198</v>
      </c>
      <c r="BX4271" t="s">
        <v>199</v>
      </c>
      <c r="CA4271" t="s">
        <v>198</v>
      </c>
      <c r="CC4271" t="s">
        <v>198</v>
      </c>
      <c r="CD4271" t="s">
        <v>198</v>
      </c>
      <c r="CE4271" t="s">
        <v>198</v>
      </c>
      <c r="CG4271">
        <v>359090000</v>
      </c>
      <c r="CH4271">
        <v>0</v>
      </c>
      <c r="CI4271">
        <v>359090000</v>
      </c>
      <c r="CJ4271">
        <v>0</v>
      </c>
      <c r="CK4271" t="s">
        <v>164</v>
      </c>
      <c r="CL4271">
        <v>0</v>
      </c>
      <c r="CM4271">
        <v>52715000</v>
      </c>
      <c r="CN4271">
        <v>41624000</v>
      </c>
      <c r="CO4271">
        <v>89716000</v>
      </c>
      <c r="CP4271">
        <v>0</v>
      </c>
      <c r="CQ4271">
        <v>0</v>
      </c>
      <c r="CR4271">
        <v>52293000</v>
      </c>
      <c r="CS4271">
        <v>0</v>
      </c>
      <c r="CT4271">
        <v>53139000</v>
      </c>
      <c r="CU4271">
        <v>36471000</v>
      </c>
      <c r="CV4271">
        <v>33128000</v>
      </c>
      <c r="CW4271">
        <v>0</v>
      </c>
      <c r="CX4271">
        <v>0</v>
      </c>
      <c r="CY4271">
        <v>0</v>
      </c>
      <c r="CZ4271">
        <v>0</v>
      </c>
      <c r="DA4271">
        <v>0</v>
      </c>
      <c r="DB4271">
        <v>52715000</v>
      </c>
      <c r="DC4271">
        <v>0</v>
      </c>
      <c r="DD4271">
        <v>0</v>
      </c>
      <c r="DE4271">
        <v>41624000</v>
      </c>
      <c r="DF4271">
        <v>0</v>
      </c>
      <c r="DG4271">
        <v>0</v>
      </c>
      <c r="DH4271">
        <v>89716000</v>
      </c>
      <c r="DI4271">
        <v>0</v>
      </c>
      <c r="DJ4271">
        <v>0</v>
      </c>
      <c r="DK4271">
        <v>0</v>
      </c>
      <c r="DL4271">
        <v>0</v>
      </c>
      <c r="DM4271">
        <v>0</v>
      </c>
      <c r="DN4271">
        <v>0</v>
      </c>
      <c r="DO4271">
        <v>0</v>
      </c>
      <c r="DP4271">
        <v>0</v>
      </c>
      <c r="DQ4271">
        <v>52293000</v>
      </c>
      <c r="DR4271">
        <v>0</v>
      </c>
      <c r="DS4271">
        <v>0</v>
      </c>
      <c r="DT4271">
        <v>0</v>
      </c>
      <c r="DU4271">
        <v>0</v>
      </c>
      <c r="DV4271">
        <v>0</v>
      </c>
      <c r="DW4271">
        <v>53139000</v>
      </c>
      <c r="DX4271">
        <v>0</v>
      </c>
      <c r="DY4271">
        <v>0</v>
      </c>
      <c r="DZ4271">
        <v>36471000</v>
      </c>
      <c r="EA4271">
        <v>0</v>
      </c>
      <c r="EB4271">
        <v>0</v>
      </c>
      <c r="EC4271">
        <v>33128000</v>
      </c>
      <c r="ED4271">
        <v>0</v>
      </c>
      <c r="EE4271">
        <v>0</v>
      </c>
      <c r="EF4271">
        <v>0</v>
      </c>
      <c r="EG4271">
        <v>0</v>
      </c>
      <c r="EJ4271">
        <v>4265</v>
      </c>
      <c r="EK4271">
        <v>1152</v>
      </c>
      <c r="EL4271">
        <v>944</v>
      </c>
      <c r="EM4271">
        <v>944</v>
      </c>
      <c r="EN4271">
        <v>8262</v>
      </c>
      <c r="EO4271">
        <v>9389</v>
      </c>
      <c r="EP4271" t="s">
        <v>27562</v>
      </c>
      <c r="EQ4271">
        <v>161535</v>
      </c>
      <c r="ER4271">
        <v>96115</v>
      </c>
      <c r="ES4271">
        <v>161535</v>
      </c>
      <c r="ET4271" t="s">
        <v>171</v>
      </c>
      <c r="EU4271">
        <v>45332</v>
      </c>
      <c r="EV4271">
        <v>96115</v>
      </c>
      <c r="EW4271">
        <v>161535</v>
      </c>
      <c r="EX4271" t="s">
        <v>171</v>
      </c>
      <c r="EY4271">
        <v>45332</v>
      </c>
      <c r="EZ4271">
        <v>96115</v>
      </c>
      <c r="FA4271">
        <v>161535</v>
      </c>
      <c r="FB4271" t="s">
        <v>171</v>
      </c>
      <c r="FC4271">
        <v>45332</v>
      </c>
    </row>
    <row r="4272" spans="1:159" x14ac:dyDescent="0.25">
      <c r="A4272" t="s">
        <v>27563</v>
      </c>
      <c r="B4272" t="s">
        <v>27564</v>
      </c>
      <c r="C4272" t="s">
        <v>27565</v>
      </c>
      <c r="D4272" t="s">
        <v>27565</v>
      </c>
      <c r="E4272" t="s">
        <v>26708</v>
      </c>
      <c r="F4272" t="s">
        <v>26709</v>
      </c>
      <c r="H4272">
        <v>0.33332600000000001</v>
      </c>
      <c r="I4272">
        <v>0</v>
      </c>
      <c r="J4272" s="1">
        <v>2.2767400000000001E-9</v>
      </c>
      <c r="K4272">
        <v>70.314999999999998</v>
      </c>
      <c r="L4272">
        <v>56.005000000000003</v>
      </c>
      <c r="M4272">
        <v>70.314999999999998</v>
      </c>
      <c r="R4272">
        <v>0.33315899999999998</v>
      </c>
      <c r="S4272">
        <v>0</v>
      </c>
      <c r="T4272" s="1">
        <v>7.8278499999999995E-8</v>
      </c>
      <c r="U4272">
        <v>57.292999999999999</v>
      </c>
      <c r="V4272">
        <v>0.33332600000000001</v>
      </c>
      <c r="W4272">
        <v>0</v>
      </c>
      <c r="X4272" s="1">
        <v>2.2767400000000001E-9</v>
      </c>
      <c r="Y4272">
        <v>70.314999999999998</v>
      </c>
      <c r="AD4272">
        <v>0.33253500000000003</v>
      </c>
      <c r="AE4272">
        <v>0</v>
      </c>
      <c r="AF4272" s="1">
        <v>9.2329299999999997E-6</v>
      </c>
      <c r="AG4272">
        <v>49.106000000000002</v>
      </c>
      <c r="AH4272">
        <v>0.33317400000000003</v>
      </c>
      <c r="AI4272">
        <v>0</v>
      </c>
      <c r="AJ4272" s="1">
        <v>6.2562099999999993E-8</v>
      </c>
      <c r="AK4272">
        <v>62.610999999999997</v>
      </c>
      <c r="AL4272">
        <v>0.33272699999999999</v>
      </c>
      <c r="AM4272">
        <v>0</v>
      </c>
      <c r="AN4272" s="1">
        <v>2.43243E-5</v>
      </c>
      <c r="AO4272">
        <v>45.395000000000003</v>
      </c>
      <c r="AP4272">
        <v>0.33304699999999998</v>
      </c>
      <c r="AQ4272">
        <v>0</v>
      </c>
      <c r="AR4272" s="1">
        <v>2.2309199999999998E-6</v>
      </c>
      <c r="AS4272">
        <v>50.826999999999998</v>
      </c>
      <c r="AT4272">
        <v>0.33314899999999997</v>
      </c>
      <c r="AU4272">
        <v>0</v>
      </c>
      <c r="AV4272" s="1">
        <v>1.66256E-7</v>
      </c>
      <c r="AW4272">
        <v>56.29</v>
      </c>
      <c r="AX4272">
        <v>0.33324300000000001</v>
      </c>
      <c r="AY4272">
        <v>0</v>
      </c>
      <c r="AZ4272" s="1">
        <v>4.7225199999999998E-6</v>
      </c>
      <c r="BA4272">
        <v>50.215000000000003</v>
      </c>
      <c r="BB4272">
        <v>0.33310400000000001</v>
      </c>
      <c r="BC4272">
        <v>0</v>
      </c>
      <c r="BD4272" s="1">
        <v>9.6965600000000006E-5</v>
      </c>
      <c r="BE4272">
        <v>42.040999999999997</v>
      </c>
      <c r="BF4272">
        <v>0.332652</v>
      </c>
      <c r="BG4272">
        <v>0</v>
      </c>
      <c r="BH4272" s="1">
        <v>2.5938500000000002E-7</v>
      </c>
      <c r="BI4272">
        <v>55.228000000000002</v>
      </c>
      <c r="BL4272" t="s">
        <v>165</v>
      </c>
      <c r="BM4272" t="s">
        <v>27566</v>
      </c>
      <c r="BN4272" t="s">
        <v>27567</v>
      </c>
      <c r="BO4272" t="s">
        <v>1813</v>
      </c>
      <c r="BP4272" t="s">
        <v>27568</v>
      </c>
      <c r="BQ4272" t="s">
        <v>27569</v>
      </c>
      <c r="BR4272">
        <v>5</v>
      </c>
      <c r="BS4272">
        <v>3</v>
      </c>
      <c r="BT4272">
        <v>0.25755</v>
      </c>
      <c r="CG4272">
        <v>0</v>
      </c>
      <c r="CH4272">
        <v>0</v>
      </c>
      <c r="CI4272">
        <v>0</v>
      </c>
      <c r="CJ4272">
        <v>0</v>
      </c>
      <c r="CK4272" t="s">
        <v>164</v>
      </c>
      <c r="CL4272">
        <v>0</v>
      </c>
      <c r="CM4272">
        <v>0</v>
      </c>
      <c r="CN4272">
        <v>0</v>
      </c>
      <c r="CO4272">
        <v>0</v>
      </c>
      <c r="CP4272">
        <v>0</v>
      </c>
      <c r="CQ4272">
        <v>0</v>
      </c>
      <c r="CR4272">
        <v>0</v>
      </c>
      <c r="CS4272">
        <v>0</v>
      </c>
      <c r="CT4272">
        <v>0</v>
      </c>
      <c r="CU4272">
        <v>0</v>
      </c>
      <c r="CV4272">
        <v>0</v>
      </c>
      <c r="CW4272">
        <v>0</v>
      </c>
      <c r="CX4272">
        <v>0</v>
      </c>
      <c r="CY4272">
        <v>0</v>
      </c>
      <c r="CZ4272">
        <v>0</v>
      </c>
      <c r="DA4272">
        <v>0</v>
      </c>
      <c r="DB4272">
        <v>0</v>
      </c>
      <c r="DC4272">
        <v>0</v>
      </c>
      <c r="DD4272">
        <v>0</v>
      </c>
      <c r="DE4272">
        <v>0</v>
      </c>
      <c r="DF4272">
        <v>0</v>
      </c>
      <c r="DG4272">
        <v>0</v>
      </c>
      <c r="DH4272">
        <v>0</v>
      </c>
      <c r="DI4272">
        <v>0</v>
      </c>
      <c r="DJ4272">
        <v>0</v>
      </c>
      <c r="DK4272">
        <v>0</v>
      </c>
      <c r="DL4272">
        <v>0</v>
      </c>
      <c r="DM4272">
        <v>0</v>
      </c>
      <c r="DN4272">
        <v>0</v>
      </c>
      <c r="DO4272">
        <v>0</v>
      </c>
      <c r="DP4272">
        <v>0</v>
      </c>
      <c r="DQ4272">
        <v>0</v>
      </c>
      <c r="DR4272">
        <v>0</v>
      </c>
      <c r="DS4272">
        <v>0</v>
      </c>
      <c r="DT4272">
        <v>0</v>
      </c>
      <c r="DU4272">
        <v>0</v>
      </c>
      <c r="DV4272">
        <v>0</v>
      </c>
      <c r="DW4272">
        <v>0</v>
      </c>
      <c r="DX4272">
        <v>0</v>
      </c>
      <c r="DY4272">
        <v>0</v>
      </c>
      <c r="DZ4272">
        <v>0</v>
      </c>
      <c r="EA4272">
        <v>0</v>
      </c>
      <c r="EB4272">
        <v>0</v>
      </c>
      <c r="EC4272">
        <v>0</v>
      </c>
      <c r="ED4272">
        <v>0</v>
      </c>
      <c r="EE4272">
        <v>0</v>
      </c>
      <c r="EF4272">
        <v>0</v>
      </c>
      <c r="EG4272">
        <v>0</v>
      </c>
      <c r="EJ4272">
        <v>4266</v>
      </c>
      <c r="EK4272">
        <v>1153</v>
      </c>
      <c r="EL4272">
        <v>569</v>
      </c>
      <c r="EM4272">
        <v>569</v>
      </c>
      <c r="EN4272">
        <v>3983</v>
      </c>
      <c r="EO4272">
        <v>4503</v>
      </c>
      <c r="ER4272">
        <v>46138</v>
      </c>
      <c r="ES4272">
        <v>80774</v>
      </c>
      <c r="ET4272" t="s">
        <v>286</v>
      </c>
      <c r="EU4272">
        <v>25584</v>
      </c>
      <c r="EV4272">
        <v>46138</v>
      </c>
      <c r="EW4272">
        <v>80774</v>
      </c>
      <c r="EX4272" t="s">
        <v>286</v>
      </c>
      <c r="EY4272">
        <v>25584</v>
      </c>
      <c r="EZ4272">
        <v>46138</v>
      </c>
      <c r="FA4272">
        <v>80774</v>
      </c>
      <c r="FB4272" t="s">
        <v>286</v>
      </c>
      <c r="FC4272">
        <v>25584</v>
      </c>
    </row>
    <row r="4273" spans="1:159" x14ac:dyDescent="0.25">
      <c r="A4273" t="s">
        <v>27563</v>
      </c>
      <c r="B4273" t="s">
        <v>27570</v>
      </c>
      <c r="C4273" t="s">
        <v>27565</v>
      </c>
      <c r="D4273" t="s">
        <v>27565</v>
      </c>
      <c r="E4273" t="s">
        <v>26708</v>
      </c>
      <c r="F4273" t="s">
        <v>26709</v>
      </c>
      <c r="H4273">
        <v>0.33332600000000001</v>
      </c>
      <c r="I4273">
        <v>0</v>
      </c>
      <c r="J4273" s="1">
        <v>2.2767400000000001E-9</v>
      </c>
      <c r="K4273">
        <v>70.314999999999998</v>
      </c>
      <c r="L4273">
        <v>56.005000000000003</v>
      </c>
      <c r="M4273">
        <v>70.314999999999998</v>
      </c>
      <c r="R4273">
        <v>0.33315899999999998</v>
      </c>
      <c r="S4273">
        <v>0</v>
      </c>
      <c r="T4273" s="1">
        <v>7.8278499999999995E-8</v>
      </c>
      <c r="U4273">
        <v>57.292999999999999</v>
      </c>
      <c r="V4273">
        <v>0.33332600000000001</v>
      </c>
      <c r="W4273">
        <v>0</v>
      </c>
      <c r="X4273" s="1">
        <v>2.2767400000000001E-9</v>
      </c>
      <c r="Y4273">
        <v>70.314999999999998</v>
      </c>
      <c r="AD4273">
        <v>0.33253500000000003</v>
      </c>
      <c r="AE4273">
        <v>0</v>
      </c>
      <c r="AF4273" s="1">
        <v>9.2329299999999997E-6</v>
      </c>
      <c r="AG4273">
        <v>49.106000000000002</v>
      </c>
      <c r="AH4273">
        <v>0.33317400000000003</v>
      </c>
      <c r="AI4273">
        <v>0</v>
      </c>
      <c r="AJ4273" s="1">
        <v>6.2562099999999993E-8</v>
      </c>
      <c r="AK4273">
        <v>62.610999999999997</v>
      </c>
      <c r="AL4273">
        <v>0.33272699999999999</v>
      </c>
      <c r="AM4273">
        <v>0</v>
      </c>
      <c r="AN4273" s="1">
        <v>2.43243E-5</v>
      </c>
      <c r="AO4273">
        <v>45.395000000000003</v>
      </c>
      <c r="AP4273">
        <v>0.33304699999999998</v>
      </c>
      <c r="AQ4273">
        <v>0</v>
      </c>
      <c r="AR4273" s="1">
        <v>2.2309199999999998E-6</v>
      </c>
      <c r="AS4273">
        <v>50.826999999999998</v>
      </c>
      <c r="AT4273">
        <v>0.33314899999999997</v>
      </c>
      <c r="AU4273">
        <v>0</v>
      </c>
      <c r="AV4273" s="1">
        <v>1.66256E-7</v>
      </c>
      <c r="AW4273">
        <v>56.29</v>
      </c>
      <c r="AX4273">
        <v>0.33324300000000001</v>
      </c>
      <c r="AY4273">
        <v>0</v>
      </c>
      <c r="AZ4273" s="1">
        <v>4.7225199999999998E-6</v>
      </c>
      <c r="BA4273">
        <v>50.215000000000003</v>
      </c>
      <c r="BB4273">
        <v>0.33310400000000001</v>
      </c>
      <c r="BC4273">
        <v>0</v>
      </c>
      <c r="BD4273" s="1">
        <v>9.6965600000000006E-5</v>
      </c>
      <c r="BE4273">
        <v>42.040999999999997</v>
      </c>
      <c r="BF4273">
        <v>0.332652</v>
      </c>
      <c r="BG4273">
        <v>0</v>
      </c>
      <c r="BH4273" s="1">
        <v>2.5938500000000002E-7</v>
      </c>
      <c r="BI4273">
        <v>55.228000000000002</v>
      </c>
      <c r="BL4273" t="s">
        <v>165</v>
      </c>
      <c r="BM4273" t="s">
        <v>27571</v>
      </c>
      <c r="BN4273" t="s">
        <v>27572</v>
      </c>
      <c r="BO4273" t="s">
        <v>175</v>
      </c>
      <c r="BP4273" t="s">
        <v>27568</v>
      </c>
      <c r="BQ4273" t="s">
        <v>27569</v>
      </c>
      <c r="BR4273">
        <v>6</v>
      </c>
      <c r="BS4273">
        <v>3</v>
      </c>
      <c r="BT4273">
        <v>0.25755</v>
      </c>
      <c r="CG4273">
        <v>0</v>
      </c>
      <c r="CH4273">
        <v>0</v>
      </c>
      <c r="CI4273">
        <v>0</v>
      </c>
      <c r="CJ4273">
        <v>0</v>
      </c>
      <c r="CK4273" t="s">
        <v>164</v>
      </c>
      <c r="CL4273">
        <v>0</v>
      </c>
      <c r="CM4273">
        <v>0</v>
      </c>
      <c r="CN4273">
        <v>0</v>
      </c>
      <c r="CO4273">
        <v>0</v>
      </c>
      <c r="CP4273">
        <v>0</v>
      </c>
      <c r="CQ4273">
        <v>0</v>
      </c>
      <c r="CR4273">
        <v>0</v>
      </c>
      <c r="CS4273">
        <v>0</v>
      </c>
      <c r="CT4273">
        <v>0</v>
      </c>
      <c r="CU4273">
        <v>0</v>
      </c>
      <c r="CV4273">
        <v>0</v>
      </c>
      <c r="CW4273">
        <v>0</v>
      </c>
      <c r="CX4273">
        <v>0</v>
      </c>
      <c r="CY4273">
        <v>0</v>
      </c>
      <c r="CZ4273">
        <v>0</v>
      </c>
      <c r="DA4273">
        <v>0</v>
      </c>
      <c r="DB4273">
        <v>0</v>
      </c>
      <c r="DC4273">
        <v>0</v>
      </c>
      <c r="DD4273">
        <v>0</v>
      </c>
      <c r="DE4273">
        <v>0</v>
      </c>
      <c r="DF4273">
        <v>0</v>
      </c>
      <c r="DG4273">
        <v>0</v>
      </c>
      <c r="DH4273">
        <v>0</v>
      </c>
      <c r="DI4273">
        <v>0</v>
      </c>
      <c r="DJ4273">
        <v>0</v>
      </c>
      <c r="DK4273">
        <v>0</v>
      </c>
      <c r="DL4273">
        <v>0</v>
      </c>
      <c r="DM4273">
        <v>0</v>
      </c>
      <c r="DN4273">
        <v>0</v>
      </c>
      <c r="DO4273">
        <v>0</v>
      </c>
      <c r="DP4273">
        <v>0</v>
      </c>
      <c r="DQ4273">
        <v>0</v>
      </c>
      <c r="DR4273">
        <v>0</v>
      </c>
      <c r="DS4273">
        <v>0</v>
      </c>
      <c r="DT4273">
        <v>0</v>
      </c>
      <c r="DU4273">
        <v>0</v>
      </c>
      <c r="DV4273">
        <v>0</v>
      </c>
      <c r="DW4273">
        <v>0</v>
      </c>
      <c r="DX4273">
        <v>0</v>
      </c>
      <c r="DY4273">
        <v>0</v>
      </c>
      <c r="DZ4273">
        <v>0</v>
      </c>
      <c r="EA4273">
        <v>0</v>
      </c>
      <c r="EB4273">
        <v>0</v>
      </c>
      <c r="EC4273">
        <v>0</v>
      </c>
      <c r="ED4273">
        <v>0</v>
      </c>
      <c r="EE4273">
        <v>0</v>
      </c>
      <c r="EF4273">
        <v>0</v>
      </c>
      <c r="EG4273">
        <v>0</v>
      </c>
      <c r="EJ4273">
        <v>4267</v>
      </c>
      <c r="EK4273">
        <v>1153</v>
      </c>
      <c r="EL4273">
        <v>570</v>
      </c>
      <c r="EM4273">
        <v>570</v>
      </c>
      <c r="EN4273">
        <v>3983</v>
      </c>
      <c r="EO4273">
        <v>4503</v>
      </c>
      <c r="ER4273">
        <v>46138</v>
      </c>
      <c r="ES4273">
        <v>80774</v>
      </c>
      <c r="ET4273" t="s">
        <v>286</v>
      </c>
      <c r="EU4273">
        <v>25584</v>
      </c>
      <c r="EV4273">
        <v>46138</v>
      </c>
      <c r="EW4273">
        <v>80774</v>
      </c>
      <c r="EX4273" t="s">
        <v>286</v>
      </c>
      <c r="EY4273">
        <v>25584</v>
      </c>
      <c r="EZ4273">
        <v>46138</v>
      </c>
      <c r="FA4273">
        <v>80774</v>
      </c>
      <c r="FB4273" t="s">
        <v>286</v>
      </c>
      <c r="FC4273">
        <v>25584</v>
      </c>
    </row>
    <row r="4274" spans="1:159" x14ac:dyDescent="0.25">
      <c r="A4274" t="s">
        <v>27563</v>
      </c>
      <c r="B4274" t="s">
        <v>27573</v>
      </c>
      <c r="C4274" t="s">
        <v>27565</v>
      </c>
      <c r="D4274" t="s">
        <v>27565</v>
      </c>
      <c r="E4274" t="s">
        <v>26708</v>
      </c>
      <c r="F4274" t="s">
        <v>26709</v>
      </c>
      <c r="H4274">
        <v>0.999888</v>
      </c>
      <c r="I4274">
        <v>39.971499999999999</v>
      </c>
      <c r="J4274" s="1">
        <v>2.2767400000000001E-9</v>
      </c>
      <c r="K4274">
        <v>70.314999999999998</v>
      </c>
      <c r="L4274">
        <v>56.005000000000003</v>
      </c>
      <c r="M4274">
        <v>61.435000000000002</v>
      </c>
      <c r="N4274">
        <v>0.48481800000000003</v>
      </c>
      <c r="O4274">
        <v>2.7492299999999998</v>
      </c>
      <c r="P4274" s="1">
        <v>9.4852800000000002E-9</v>
      </c>
      <c r="Q4274">
        <v>69.132999999999996</v>
      </c>
      <c r="R4274">
        <v>0.99985999999999997</v>
      </c>
      <c r="S4274">
        <v>38.707700000000003</v>
      </c>
      <c r="T4274" s="1">
        <v>7.8278499999999995E-8</v>
      </c>
      <c r="U4274">
        <v>57.292999999999999</v>
      </c>
      <c r="V4274">
        <v>0.99813499999999999</v>
      </c>
      <c r="W4274">
        <v>27.518999999999998</v>
      </c>
      <c r="X4274" s="1">
        <v>2.2767400000000001E-9</v>
      </c>
      <c r="Y4274">
        <v>70.314999999999998</v>
      </c>
      <c r="Z4274">
        <v>0.98206899999999997</v>
      </c>
      <c r="AA4274">
        <v>20.0867</v>
      </c>
      <c r="AB4274" s="1">
        <v>2.2633199999999999E-8</v>
      </c>
      <c r="AC4274">
        <v>67.760000000000005</v>
      </c>
      <c r="AD4274">
        <v>0.99919000000000002</v>
      </c>
      <c r="AE4274">
        <v>30.9343</v>
      </c>
      <c r="AF4274" s="1">
        <v>9.2329299999999997E-6</v>
      </c>
      <c r="AG4274">
        <v>58.676000000000002</v>
      </c>
      <c r="AH4274">
        <v>0.33317400000000003</v>
      </c>
      <c r="AI4274">
        <v>0</v>
      </c>
      <c r="AJ4274" s="1">
        <v>6.2562099999999993E-8</v>
      </c>
      <c r="AK4274">
        <v>62.610999999999997</v>
      </c>
      <c r="AL4274">
        <v>0.99794700000000003</v>
      </c>
      <c r="AM4274">
        <v>28.579499999999999</v>
      </c>
      <c r="AN4274" s="1">
        <v>2.43243E-5</v>
      </c>
      <c r="AO4274">
        <v>46.890999999999998</v>
      </c>
      <c r="AP4274">
        <v>0.99928499999999998</v>
      </c>
      <c r="AQ4274">
        <v>31.537400000000002</v>
      </c>
      <c r="AR4274" s="1">
        <v>2.2309199999999998E-6</v>
      </c>
      <c r="AS4274">
        <v>51.841000000000001</v>
      </c>
      <c r="AT4274">
        <v>0.33314899999999997</v>
      </c>
      <c r="AU4274">
        <v>0</v>
      </c>
      <c r="AV4274" s="1">
        <v>1.66256E-7</v>
      </c>
      <c r="AW4274">
        <v>56.29</v>
      </c>
      <c r="AX4274">
        <v>0.997282</v>
      </c>
      <c r="AY4274">
        <v>25.734100000000002</v>
      </c>
      <c r="AZ4274" s="1">
        <v>4.7225199999999998E-6</v>
      </c>
      <c r="BA4274">
        <v>50.215000000000003</v>
      </c>
      <c r="BB4274">
        <v>0.99665499999999996</v>
      </c>
      <c r="BC4274">
        <v>24.857399999999998</v>
      </c>
      <c r="BD4274" s="1">
        <v>9.6965600000000006E-5</v>
      </c>
      <c r="BE4274">
        <v>45.161000000000001</v>
      </c>
      <c r="BF4274">
        <v>0.999888</v>
      </c>
      <c r="BG4274">
        <v>39.971499999999999</v>
      </c>
      <c r="BH4274" s="1">
        <v>2.5938500000000002E-7</v>
      </c>
      <c r="BI4274">
        <v>61.435000000000002</v>
      </c>
      <c r="BK4274" t="s">
        <v>301</v>
      </c>
      <c r="BL4274" t="s">
        <v>165</v>
      </c>
      <c r="BM4274" t="s">
        <v>27574</v>
      </c>
      <c r="BN4274" t="s">
        <v>576</v>
      </c>
      <c r="BO4274" t="s">
        <v>740</v>
      </c>
      <c r="BP4274" t="s">
        <v>26797</v>
      </c>
      <c r="BQ4274" t="s">
        <v>26798</v>
      </c>
      <c r="BR4274">
        <v>2</v>
      </c>
      <c r="BS4274">
        <v>2</v>
      </c>
      <c r="BT4274">
        <v>0.12778</v>
      </c>
      <c r="BU4274" t="s">
        <v>198</v>
      </c>
      <c r="BV4274" t="s">
        <v>199</v>
      </c>
      <c r="BW4274" t="s">
        <v>199</v>
      </c>
      <c r="BX4274" t="s">
        <v>199</v>
      </c>
      <c r="BY4274" t="s">
        <v>199</v>
      </c>
      <c r="BZ4274" t="s">
        <v>198</v>
      </c>
      <c r="CA4274" t="s">
        <v>199</v>
      </c>
      <c r="CB4274" t="s">
        <v>199</v>
      </c>
      <c r="CC4274" t="s">
        <v>198</v>
      </c>
      <c r="CD4274" t="s">
        <v>199</v>
      </c>
      <c r="CE4274" t="s">
        <v>199</v>
      </c>
      <c r="CF4274" t="s">
        <v>199</v>
      </c>
      <c r="CG4274">
        <v>5123100000</v>
      </c>
      <c r="CH4274">
        <v>3394300000</v>
      </c>
      <c r="CI4274">
        <v>1728800000</v>
      </c>
      <c r="CJ4274">
        <v>0</v>
      </c>
      <c r="CK4274" t="s">
        <v>164</v>
      </c>
      <c r="CL4274">
        <v>263520000</v>
      </c>
      <c r="CM4274">
        <v>297410000</v>
      </c>
      <c r="CN4274">
        <v>334460000</v>
      </c>
      <c r="CO4274">
        <v>2236300000</v>
      </c>
      <c r="CP4274">
        <v>240160000</v>
      </c>
      <c r="CQ4274">
        <v>194560000</v>
      </c>
      <c r="CR4274">
        <v>391680000</v>
      </c>
      <c r="CS4274">
        <v>207150000</v>
      </c>
      <c r="CT4274">
        <v>213970000</v>
      </c>
      <c r="CU4274">
        <v>169690000</v>
      </c>
      <c r="CV4274">
        <v>121890000</v>
      </c>
      <c r="CW4274">
        <v>172690000</v>
      </c>
      <c r="CX4274">
        <v>263520000</v>
      </c>
      <c r="CY4274">
        <v>0</v>
      </c>
      <c r="CZ4274">
        <v>0</v>
      </c>
      <c r="DA4274">
        <v>297410000</v>
      </c>
      <c r="DB4274">
        <v>0</v>
      </c>
      <c r="DC4274">
        <v>0</v>
      </c>
      <c r="DD4274">
        <v>334460000</v>
      </c>
      <c r="DE4274">
        <v>0</v>
      </c>
      <c r="DF4274">
        <v>0</v>
      </c>
      <c r="DG4274">
        <v>507520000</v>
      </c>
      <c r="DH4274">
        <v>1728800000</v>
      </c>
      <c r="DI4274">
        <v>0</v>
      </c>
      <c r="DJ4274">
        <v>240160000</v>
      </c>
      <c r="DK4274">
        <v>0</v>
      </c>
      <c r="DL4274">
        <v>0</v>
      </c>
      <c r="DM4274">
        <v>194560000</v>
      </c>
      <c r="DN4274">
        <v>0</v>
      </c>
      <c r="DO4274">
        <v>0</v>
      </c>
      <c r="DP4274">
        <v>391680000</v>
      </c>
      <c r="DQ4274">
        <v>0</v>
      </c>
      <c r="DR4274">
        <v>0</v>
      </c>
      <c r="DS4274">
        <v>207150000</v>
      </c>
      <c r="DT4274">
        <v>0</v>
      </c>
      <c r="DU4274">
        <v>0</v>
      </c>
      <c r="DV4274">
        <v>213970000</v>
      </c>
      <c r="DW4274">
        <v>0</v>
      </c>
      <c r="DX4274">
        <v>0</v>
      </c>
      <c r="DY4274">
        <v>169690000</v>
      </c>
      <c r="DZ4274">
        <v>0</v>
      </c>
      <c r="EA4274">
        <v>0</v>
      </c>
      <c r="EB4274">
        <v>121890000</v>
      </c>
      <c r="EC4274">
        <v>0</v>
      </c>
      <c r="ED4274">
        <v>0</v>
      </c>
      <c r="EE4274">
        <v>172690000</v>
      </c>
      <c r="EF4274">
        <v>0</v>
      </c>
      <c r="EG4274">
        <v>0</v>
      </c>
      <c r="EJ4274">
        <v>4268</v>
      </c>
      <c r="EK4274">
        <v>1153</v>
      </c>
      <c r="EL4274">
        <v>574</v>
      </c>
      <c r="EM4274">
        <v>574</v>
      </c>
      <c r="EN4274" t="s">
        <v>27575</v>
      </c>
      <c r="EO4274" t="s">
        <v>27576</v>
      </c>
      <c r="EP4274" t="s">
        <v>27577</v>
      </c>
      <c r="EQ4274" t="s">
        <v>27578</v>
      </c>
      <c r="ER4274">
        <v>93089</v>
      </c>
      <c r="ES4274">
        <v>157076</v>
      </c>
      <c r="ET4274" t="s">
        <v>201</v>
      </c>
      <c r="EU4274">
        <v>33122</v>
      </c>
      <c r="EV4274">
        <v>46138</v>
      </c>
      <c r="EW4274">
        <v>80774</v>
      </c>
      <c r="EX4274" t="s">
        <v>286</v>
      </c>
      <c r="EY4274">
        <v>25584</v>
      </c>
      <c r="EZ4274">
        <v>46138</v>
      </c>
      <c r="FA4274">
        <v>80774</v>
      </c>
      <c r="FB4274" t="s">
        <v>286</v>
      </c>
      <c r="FC4274">
        <v>25584</v>
      </c>
    </row>
    <row r="4275" spans="1:159" x14ac:dyDescent="0.25">
      <c r="A4275" t="s">
        <v>27563</v>
      </c>
      <c r="B4275" t="s">
        <v>27579</v>
      </c>
      <c r="C4275" t="s">
        <v>27565</v>
      </c>
      <c r="D4275" t="s">
        <v>27565</v>
      </c>
      <c r="E4275" t="s">
        <v>26708</v>
      </c>
      <c r="F4275" t="s">
        <v>26709</v>
      </c>
      <c r="H4275">
        <v>0.97440000000000004</v>
      </c>
      <c r="I4275">
        <v>17.270399999999999</v>
      </c>
      <c r="J4275" s="1">
        <v>1.3546299999999999E-10</v>
      </c>
      <c r="K4275">
        <v>60.103999999999999</v>
      </c>
      <c r="L4275">
        <v>48.137999999999998</v>
      </c>
      <c r="M4275">
        <v>53.197000000000003</v>
      </c>
      <c r="N4275">
        <v>0.95240100000000005</v>
      </c>
      <c r="O4275">
        <v>13.8972</v>
      </c>
      <c r="P4275" s="1">
        <v>1.6080499999999999E-7</v>
      </c>
      <c r="Q4275">
        <v>56.688000000000002</v>
      </c>
      <c r="R4275">
        <v>0.31399100000000002</v>
      </c>
      <c r="S4275">
        <v>0</v>
      </c>
      <c r="T4275" s="1">
        <v>2.2633399999999999E-5</v>
      </c>
      <c r="U4275">
        <v>45.369</v>
      </c>
      <c r="V4275">
        <v>0.45074399999999998</v>
      </c>
      <c r="W4275">
        <v>0</v>
      </c>
      <c r="X4275" s="1">
        <v>1.3546299999999999E-10</v>
      </c>
      <c r="Y4275">
        <v>60.103999999999999</v>
      </c>
      <c r="Z4275">
        <v>0.97440000000000004</v>
      </c>
      <c r="AA4275">
        <v>17.270399999999999</v>
      </c>
      <c r="AB4275" s="1">
        <v>9.0536599999999996E-7</v>
      </c>
      <c r="AC4275">
        <v>53.197000000000003</v>
      </c>
      <c r="AD4275">
        <v>0.42497600000000002</v>
      </c>
      <c r="AE4275">
        <v>0</v>
      </c>
      <c r="AF4275" s="1">
        <v>2.0154999999999999E-5</v>
      </c>
      <c r="AG4275">
        <v>46.027000000000001</v>
      </c>
      <c r="AH4275">
        <v>0</v>
      </c>
      <c r="AI4275">
        <v>0</v>
      </c>
      <c r="AK4275" t="s">
        <v>164</v>
      </c>
      <c r="AL4275">
        <v>0.46382099999999998</v>
      </c>
      <c r="AM4275">
        <v>0</v>
      </c>
      <c r="AN4275" s="1">
        <v>1.87682E-7</v>
      </c>
      <c r="AO4275">
        <v>55.357999999999997</v>
      </c>
      <c r="AT4275">
        <v>0.373894</v>
      </c>
      <c r="AU4275">
        <v>0</v>
      </c>
      <c r="AV4275" s="1">
        <v>2.8569300000000001E-5</v>
      </c>
      <c r="AW4275">
        <v>40.427999999999997</v>
      </c>
      <c r="AX4275">
        <v>0.47697400000000001</v>
      </c>
      <c r="AY4275">
        <v>0</v>
      </c>
      <c r="AZ4275" s="1">
        <v>3.5680499999999998E-5</v>
      </c>
      <c r="BA4275">
        <v>40.427999999999997</v>
      </c>
      <c r="BB4275">
        <v>0.93848900000000002</v>
      </c>
      <c r="BC4275">
        <v>14.616199999999999</v>
      </c>
      <c r="BD4275" s="1">
        <v>5.5782500000000003E-5</v>
      </c>
      <c r="BE4275">
        <v>45.125</v>
      </c>
      <c r="BF4275">
        <v>0.90315699999999999</v>
      </c>
      <c r="BG4275">
        <v>12.7967</v>
      </c>
      <c r="BH4275" s="1">
        <v>6.4972899999999996E-5</v>
      </c>
      <c r="BI4275">
        <v>41.561999999999998</v>
      </c>
      <c r="BK4275">
        <v>2</v>
      </c>
      <c r="BL4275" t="s">
        <v>165</v>
      </c>
      <c r="BM4275" t="s">
        <v>26804</v>
      </c>
      <c r="BN4275" t="s">
        <v>2220</v>
      </c>
      <c r="BO4275" t="s">
        <v>1621</v>
      </c>
      <c r="BP4275" t="s">
        <v>26806</v>
      </c>
      <c r="BQ4275" t="s">
        <v>26807</v>
      </c>
      <c r="BR4275">
        <v>10</v>
      </c>
      <c r="BS4275">
        <v>3</v>
      </c>
      <c r="BT4275">
        <v>-0.23246</v>
      </c>
      <c r="BU4275" t="s">
        <v>199</v>
      </c>
      <c r="BX4275" t="s">
        <v>199</v>
      </c>
      <c r="CA4275" t="s">
        <v>198</v>
      </c>
      <c r="CE4275" t="s">
        <v>199</v>
      </c>
      <c r="CF4275" t="s">
        <v>199</v>
      </c>
      <c r="CG4275">
        <v>1517100000</v>
      </c>
      <c r="CH4275">
        <v>0</v>
      </c>
      <c r="CI4275">
        <v>1517100000</v>
      </c>
      <c r="CJ4275">
        <v>0</v>
      </c>
      <c r="CK4275" t="s">
        <v>164</v>
      </c>
      <c r="CL4275">
        <v>383850000</v>
      </c>
      <c r="CM4275">
        <v>0</v>
      </c>
      <c r="CN4275">
        <v>0</v>
      </c>
      <c r="CO4275">
        <v>491990000</v>
      </c>
      <c r="CP4275">
        <v>0</v>
      </c>
      <c r="CQ4275">
        <v>0</v>
      </c>
      <c r="CR4275">
        <v>271320000</v>
      </c>
      <c r="CS4275">
        <v>0</v>
      </c>
      <c r="CT4275">
        <v>0</v>
      </c>
      <c r="CU4275">
        <v>0</v>
      </c>
      <c r="CV4275">
        <v>143280000</v>
      </c>
      <c r="CW4275">
        <v>217970000</v>
      </c>
      <c r="CX4275">
        <v>0</v>
      </c>
      <c r="CY4275">
        <v>383850000</v>
      </c>
      <c r="CZ4275">
        <v>0</v>
      </c>
      <c r="DA4275">
        <v>0</v>
      </c>
      <c r="DB4275">
        <v>0</v>
      </c>
      <c r="DC4275">
        <v>0</v>
      </c>
      <c r="DD4275">
        <v>0</v>
      </c>
      <c r="DE4275">
        <v>0</v>
      </c>
      <c r="DF4275">
        <v>0</v>
      </c>
      <c r="DG4275">
        <v>0</v>
      </c>
      <c r="DH4275">
        <v>491990000</v>
      </c>
      <c r="DI4275">
        <v>0</v>
      </c>
      <c r="DJ4275">
        <v>0</v>
      </c>
      <c r="DK4275">
        <v>0</v>
      </c>
      <c r="DL4275">
        <v>0</v>
      </c>
      <c r="DM4275">
        <v>0</v>
      </c>
      <c r="DN4275">
        <v>0</v>
      </c>
      <c r="DO4275">
        <v>0</v>
      </c>
      <c r="DP4275">
        <v>0</v>
      </c>
      <c r="DQ4275">
        <v>271320000</v>
      </c>
      <c r="DR4275">
        <v>0</v>
      </c>
      <c r="DS4275">
        <v>0</v>
      </c>
      <c r="DT4275">
        <v>0</v>
      </c>
      <c r="DU4275">
        <v>0</v>
      </c>
      <c r="DV4275">
        <v>0</v>
      </c>
      <c r="DW4275">
        <v>0</v>
      </c>
      <c r="DX4275">
        <v>0</v>
      </c>
      <c r="DY4275">
        <v>0</v>
      </c>
      <c r="DZ4275">
        <v>0</v>
      </c>
      <c r="EA4275">
        <v>0</v>
      </c>
      <c r="EB4275">
        <v>0</v>
      </c>
      <c r="EC4275">
        <v>143280000</v>
      </c>
      <c r="ED4275">
        <v>0</v>
      </c>
      <c r="EE4275">
        <v>0</v>
      </c>
      <c r="EF4275">
        <v>217970000</v>
      </c>
      <c r="EG4275">
        <v>0</v>
      </c>
      <c r="EJ4275">
        <v>4269</v>
      </c>
      <c r="EK4275">
        <v>1153</v>
      </c>
      <c r="EL4275">
        <v>582</v>
      </c>
      <c r="EM4275">
        <v>582</v>
      </c>
      <c r="EN4275" t="s">
        <v>27575</v>
      </c>
      <c r="EO4275" t="s">
        <v>27576</v>
      </c>
      <c r="EP4275" t="s">
        <v>26808</v>
      </c>
      <c r="EQ4275" t="s">
        <v>26809</v>
      </c>
      <c r="ER4275">
        <v>93106</v>
      </c>
      <c r="ES4275">
        <v>157090</v>
      </c>
      <c r="ET4275" t="s">
        <v>171</v>
      </c>
      <c r="EU4275">
        <v>66006</v>
      </c>
      <c r="EV4275">
        <v>93097</v>
      </c>
      <c r="EW4275">
        <v>157081</v>
      </c>
      <c r="EX4275" t="s">
        <v>286</v>
      </c>
      <c r="EY4275">
        <v>55141</v>
      </c>
      <c r="EZ4275">
        <v>93097</v>
      </c>
      <c r="FA4275">
        <v>157081</v>
      </c>
      <c r="FB4275" t="s">
        <v>286</v>
      </c>
      <c r="FC4275">
        <v>55141</v>
      </c>
    </row>
    <row r="4276" spans="1:159" x14ac:dyDescent="0.25">
      <c r="A4276" t="s">
        <v>27563</v>
      </c>
      <c r="B4276" t="s">
        <v>27580</v>
      </c>
      <c r="C4276" t="s">
        <v>27565</v>
      </c>
      <c r="D4276" t="s">
        <v>27565</v>
      </c>
      <c r="E4276" t="s">
        <v>26708</v>
      </c>
      <c r="F4276" t="s">
        <v>26709</v>
      </c>
      <c r="H4276">
        <v>0.31486799999999998</v>
      </c>
      <c r="I4276">
        <v>0</v>
      </c>
      <c r="J4276" s="1">
        <v>8.66724E-5</v>
      </c>
      <c r="K4276">
        <v>54.805</v>
      </c>
      <c r="L4276">
        <v>43.936999999999998</v>
      </c>
      <c r="M4276">
        <v>54.805</v>
      </c>
      <c r="V4276">
        <v>0</v>
      </c>
      <c r="W4276">
        <v>0</v>
      </c>
      <c r="Y4276" t="s">
        <v>164</v>
      </c>
      <c r="AD4276">
        <v>0</v>
      </c>
      <c r="AE4276">
        <v>0</v>
      </c>
      <c r="AG4276" t="s">
        <v>164</v>
      </c>
      <c r="AH4276">
        <v>0</v>
      </c>
      <c r="AI4276">
        <v>0</v>
      </c>
      <c r="AK4276" t="s">
        <v>164</v>
      </c>
      <c r="AP4276">
        <v>0.31486799999999998</v>
      </c>
      <c r="AQ4276">
        <v>0</v>
      </c>
      <c r="AR4276" s="1">
        <v>8.66724E-5</v>
      </c>
      <c r="AS4276">
        <v>54.805</v>
      </c>
      <c r="BF4276">
        <v>0</v>
      </c>
      <c r="BG4276">
        <v>0</v>
      </c>
      <c r="BI4276" t="s">
        <v>164</v>
      </c>
      <c r="BL4276" t="s">
        <v>165</v>
      </c>
      <c r="BM4276" t="s">
        <v>27581</v>
      </c>
      <c r="BN4276" t="s">
        <v>3183</v>
      </c>
      <c r="BO4276" t="s">
        <v>175</v>
      </c>
      <c r="BP4276" t="s">
        <v>27582</v>
      </c>
      <c r="BQ4276" t="s">
        <v>27583</v>
      </c>
      <c r="BR4276">
        <v>8</v>
      </c>
      <c r="BS4276">
        <v>4</v>
      </c>
      <c r="BT4276">
        <v>-0.49245</v>
      </c>
      <c r="CG4276">
        <v>0</v>
      </c>
      <c r="CH4276">
        <v>0</v>
      </c>
      <c r="CI4276">
        <v>0</v>
      </c>
      <c r="CJ4276">
        <v>0</v>
      </c>
      <c r="CK4276" t="s">
        <v>164</v>
      </c>
      <c r="CL4276">
        <v>0</v>
      </c>
      <c r="CM4276">
        <v>0</v>
      </c>
      <c r="CN4276">
        <v>0</v>
      </c>
      <c r="CO4276">
        <v>0</v>
      </c>
      <c r="CP4276">
        <v>0</v>
      </c>
      <c r="CQ4276">
        <v>0</v>
      </c>
      <c r="CR4276">
        <v>0</v>
      </c>
      <c r="CS4276">
        <v>0</v>
      </c>
      <c r="CT4276">
        <v>0</v>
      </c>
      <c r="CU4276">
        <v>0</v>
      </c>
      <c r="CV4276">
        <v>0</v>
      </c>
      <c r="CW4276">
        <v>0</v>
      </c>
      <c r="CX4276">
        <v>0</v>
      </c>
      <c r="CY4276">
        <v>0</v>
      </c>
      <c r="CZ4276">
        <v>0</v>
      </c>
      <c r="DA4276">
        <v>0</v>
      </c>
      <c r="DB4276">
        <v>0</v>
      </c>
      <c r="DC4276">
        <v>0</v>
      </c>
      <c r="DD4276">
        <v>0</v>
      </c>
      <c r="DE4276">
        <v>0</v>
      </c>
      <c r="DF4276">
        <v>0</v>
      </c>
      <c r="DG4276">
        <v>0</v>
      </c>
      <c r="DH4276">
        <v>0</v>
      </c>
      <c r="DI4276">
        <v>0</v>
      </c>
      <c r="DJ4276">
        <v>0</v>
      </c>
      <c r="DK4276">
        <v>0</v>
      </c>
      <c r="DL4276">
        <v>0</v>
      </c>
      <c r="DM4276">
        <v>0</v>
      </c>
      <c r="DN4276">
        <v>0</v>
      </c>
      <c r="DO4276">
        <v>0</v>
      </c>
      <c r="DP4276">
        <v>0</v>
      </c>
      <c r="DQ4276">
        <v>0</v>
      </c>
      <c r="DR4276">
        <v>0</v>
      </c>
      <c r="DS4276">
        <v>0</v>
      </c>
      <c r="DT4276">
        <v>0</v>
      </c>
      <c r="DU4276">
        <v>0</v>
      </c>
      <c r="DV4276">
        <v>0</v>
      </c>
      <c r="DW4276">
        <v>0</v>
      </c>
      <c r="DX4276">
        <v>0</v>
      </c>
      <c r="DY4276">
        <v>0</v>
      </c>
      <c r="DZ4276">
        <v>0</v>
      </c>
      <c r="EA4276">
        <v>0</v>
      </c>
      <c r="EB4276">
        <v>0</v>
      </c>
      <c r="EC4276">
        <v>0</v>
      </c>
      <c r="ED4276">
        <v>0</v>
      </c>
      <c r="EE4276">
        <v>0</v>
      </c>
      <c r="EF4276">
        <v>0</v>
      </c>
      <c r="EG4276">
        <v>0</v>
      </c>
      <c r="EJ4276">
        <v>4270</v>
      </c>
      <c r="EK4276">
        <v>1153</v>
      </c>
      <c r="EL4276">
        <v>515</v>
      </c>
      <c r="EM4276">
        <v>515</v>
      </c>
      <c r="EN4276">
        <v>4673</v>
      </c>
      <c r="EO4276">
        <v>5300</v>
      </c>
      <c r="ER4276">
        <v>55049</v>
      </c>
      <c r="ES4276">
        <v>96270</v>
      </c>
      <c r="ET4276" t="s">
        <v>210</v>
      </c>
      <c r="EU4276">
        <v>8425</v>
      </c>
      <c r="EV4276">
        <v>55049</v>
      </c>
      <c r="EW4276">
        <v>96270</v>
      </c>
      <c r="EX4276" t="s">
        <v>210</v>
      </c>
      <c r="EY4276">
        <v>8425</v>
      </c>
      <c r="EZ4276">
        <v>55049</v>
      </c>
      <c r="FA4276">
        <v>96270</v>
      </c>
      <c r="FB4276" t="s">
        <v>210</v>
      </c>
      <c r="FC4276">
        <v>8425</v>
      </c>
    </row>
    <row r="4277" spans="1:159" x14ac:dyDescent="0.25">
      <c r="A4277" t="s">
        <v>27563</v>
      </c>
      <c r="B4277" t="s">
        <v>27584</v>
      </c>
      <c r="C4277" t="s">
        <v>27565</v>
      </c>
      <c r="D4277" t="s">
        <v>27565</v>
      </c>
      <c r="E4277" t="s">
        <v>26708</v>
      </c>
      <c r="F4277" t="s">
        <v>26709</v>
      </c>
      <c r="H4277">
        <v>0.31486799999999998</v>
      </c>
      <c r="I4277">
        <v>0</v>
      </c>
      <c r="J4277" s="1">
        <v>8.66724E-5</v>
      </c>
      <c r="K4277">
        <v>54.805</v>
      </c>
      <c r="L4277">
        <v>43.936999999999998</v>
      </c>
      <c r="M4277">
        <v>54.805</v>
      </c>
      <c r="V4277">
        <v>0</v>
      </c>
      <c r="W4277">
        <v>0</v>
      </c>
      <c r="Y4277" t="s">
        <v>164</v>
      </c>
      <c r="AD4277">
        <v>0</v>
      </c>
      <c r="AE4277">
        <v>0</v>
      </c>
      <c r="AG4277" t="s">
        <v>164</v>
      </c>
      <c r="AH4277">
        <v>0</v>
      </c>
      <c r="AI4277">
        <v>0</v>
      </c>
      <c r="AK4277" t="s">
        <v>164</v>
      </c>
      <c r="AP4277">
        <v>0.31486799999999998</v>
      </c>
      <c r="AQ4277">
        <v>0</v>
      </c>
      <c r="AR4277" s="1">
        <v>8.66724E-5</v>
      </c>
      <c r="AS4277">
        <v>54.805</v>
      </c>
      <c r="BF4277">
        <v>0</v>
      </c>
      <c r="BG4277">
        <v>0</v>
      </c>
      <c r="BI4277" t="s">
        <v>164</v>
      </c>
      <c r="BL4277" t="s">
        <v>165</v>
      </c>
      <c r="BM4277" t="s">
        <v>27585</v>
      </c>
      <c r="BN4277" t="s">
        <v>4771</v>
      </c>
      <c r="BO4277" t="s">
        <v>175</v>
      </c>
      <c r="BP4277" t="s">
        <v>27582</v>
      </c>
      <c r="BQ4277" t="s">
        <v>27583</v>
      </c>
      <c r="BR4277">
        <v>10</v>
      </c>
      <c r="BS4277">
        <v>4</v>
      </c>
      <c r="BT4277">
        <v>-0.49245</v>
      </c>
      <c r="CG4277">
        <v>0</v>
      </c>
      <c r="CH4277">
        <v>0</v>
      </c>
      <c r="CI4277">
        <v>0</v>
      </c>
      <c r="CJ4277">
        <v>0</v>
      </c>
      <c r="CK4277" t="s">
        <v>164</v>
      </c>
      <c r="CL4277">
        <v>0</v>
      </c>
      <c r="CM4277">
        <v>0</v>
      </c>
      <c r="CN4277">
        <v>0</v>
      </c>
      <c r="CO4277">
        <v>0</v>
      </c>
      <c r="CP4277">
        <v>0</v>
      </c>
      <c r="CQ4277">
        <v>0</v>
      </c>
      <c r="CR4277">
        <v>0</v>
      </c>
      <c r="CS4277">
        <v>0</v>
      </c>
      <c r="CT4277">
        <v>0</v>
      </c>
      <c r="CU4277">
        <v>0</v>
      </c>
      <c r="CV4277">
        <v>0</v>
      </c>
      <c r="CW4277">
        <v>0</v>
      </c>
      <c r="CX4277">
        <v>0</v>
      </c>
      <c r="CY4277">
        <v>0</v>
      </c>
      <c r="CZ4277">
        <v>0</v>
      </c>
      <c r="DA4277">
        <v>0</v>
      </c>
      <c r="DB4277">
        <v>0</v>
      </c>
      <c r="DC4277">
        <v>0</v>
      </c>
      <c r="DD4277">
        <v>0</v>
      </c>
      <c r="DE4277">
        <v>0</v>
      </c>
      <c r="DF4277">
        <v>0</v>
      </c>
      <c r="DG4277">
        <v>0</v>
      </c>
      <c r="DH4277">
        <v>0</v>
      </c>
      <c r="DI4277">
        <v>0</v>
      </c>
      <c r="DJ4277">
        <v>0</v>
      </c>
      <c r="DK4277">
        <v>0</v>
      </c>
      <c r="DL4277">
        <v>0</v>
      </c>
      <c r="DM4277">
        <v>0</v>
      </c>
      <c r="DN4277">
        <v>0</v>
      </c>
      <c r="DO4277">
        <v>0</v>
      </c>
      <c r="DP4277">
        <v>0</v>
      </c>
      <c r="DQ4277">
        <v>0</v>
      </c>
      <c r="DR4277">
        <v>0</v>
      </c>
      <c r="DS4277">
        <v>0</v>
      </c>
      <c r="DT4277">
        <v>0</v>
      </c>
      <c r="DU4277">
        <v>0</v>
      </c>
      <c r="DV4277">
        <v>0</v>
      </c>
      <c r="DW4277">
        <v>0</v>
      </c>
      <c r="DX4277">
        <v>0</v>
      </c>
      <c r="DY4277">
        <v>0</v>
      </c>
      <c r="DZ4277">
        <v>0</v>
      </c>
      <c r="EA4277">
        <v>0</v>
      </c>
      <c r="EB4277">
        <v>0</v>
      </c>
      <c r="EC4277">
        <v>0</v>
      </c>
      <c r="ED4277">
        <v>0</v>
      </c>
      <c r="EE4277">
        <v>0</v>
      </c>
      <c r="EF4277">
        <v>0</v>
      </c>
      <c r="EG4277">
        <v>0</v>
      </c>
      <c r="EJ4277">
        <v>4271</v>
      </c>
      <c r="EK4277">
        <v>1153</v>
      </c>
      <c r="EL4277">
        <v>517</v>
      </c>
      <c r="EM4277">
        <v>517</v>
      </c>
      <c r="EN4277">
        <v>4673</v>
      </c>
      <c r="EO4277">
        <v>5300</v>
      </c>
      <c r="ER4277">
        <v>55049</v>
      </c>
      <c r="ES4277">
        <v>96270</v>
      </c>
      <c r="ET4277" t="s">
        <v>210</v>
      </c>
      <c r="EU4277">
        <v>8425</v>
      </c>
      <c r="EV4277">
        <v>55049</v>
      </c>
      <c r="EW4277">
        <v>96270</v>
      </c>
      <c r="EX4277" t="s">
        <v>210</v>
      </c>
      <c r="EY4277">
        <v>8425</v>
      </c>
      <c r="EZ4277">
        <v>55049</v>
      </c>
      <c r="FA4277">
        <v>96270</v>
      </c>
      <c r="FB4277" t="s">
        <v>210</v>
      </c>
      <c r="FC4277">
        <v>8425</v>
      </c>
    </row>
    <row r="4278" spans="1:159" x14ac:dyDescent="0.25">
      <c r="A4278" t="s">
        <v>27563</v>
      </c>
      <c r="B4278" t="s">
        <v>27586</v>
      </c>
      <c r="C4278" t="s">
        <v>27565</v>
      </c>
      <c r="D4278" t="s">
        <v>27565</v>
      </c>
      <c r="E4278" t="s">
        <v>26708</v>
      </c>
      <c r="F4278" t="s">
        <v>26709</v>
      </c>
      <c r="H4278">
        <v>0.30086200000000002</v>
      </c>
      <c r="I4278">
        <v>0</v>
      </c>
      <c r="J4278" s="1">
        <v>1.9460899999999999E-5</v>
      </c>
      <c r="K4278">
        <v>43.887999999999998</v>
      </c>
      <c r="L4278">
        <v>36.527999999999999</v>
      </c>
      <c r="M4278">
        <v>43.887999999999998</v>
      </c>
      <c r="Z4278">
        <v>0</v>
      </c>
      <c r="AA4278">
        <v>0</v>
      </c>
      <c r="AC4278" t="s">
        <v>164</v>
      </c>
      <c r="AH4278">
        <v>0.30086200000000002</v>
      </c>
      <c r="AI4278">
        <v>0</v>
      </c>
      <c r="AJ4278" s="1">
        <v>1.9460899999999999E-5</v>
      </c>
      <c r="AK4278">
        <v>43.887999999999998</v>
      </c>
      <c r="AP4278">
        <v>0</v>
      </c>
      <c r="AQ4278">
        <v>0</v>
      </c>
      <c r="AS4278" t="s">
        <v>164</v>
      </c>
      <c r="AX4278">
        <v>0</v>
      </c>
      <c r="AY4278">
        <v>0</v>
      </c>
      <c r="BA4278" t="s">
        <v>164</v>
      </c>
      <c r="BL4278" t="s">
        <v>165</v>
      </c>
      <c r="BM4278" t="s">
        <v>26813</v>
      </c>
      <c r="BN4278" t="s">
        <v>14321</v>
      </c>
      <c r="BO4278" t="s">
        <v>9683</v>
      </c>
      <c r="BP4278" t="s">
        <v>27587</v>
      </c>
      <c r="BQ4278" t="s">
        <v>27588</v>
      </c>
      <c r="BR4278">
        <v>12</v>
      </c>
      <c r="BS4278">
        <v>3</v>
      </c>
      <c r="BT4278">
        <v>-0.22572999999999999</v>
      </c>
      <c r="CG4278">
        <v>0</v>
      </c>
      <c r="CH4278">
        <v>0</v>
      </c>
      <c r="CI4278">
        <v>0</v>
      </c>
      <c r="CJ4278">
        <v>0</v>
      </c>
      <c r="CK4278" t="s">
        <v>164</v>
      </c>
      <c r="CL4278">
        <v>0</v>
      </c>
      <c r="CM4278">
        <v>0</v>
      </c>
      <c r="CN4278">
        <v>0</v>
      </c>
      <c r="CO4278">
        <v>0</v>
      </c>
      <c r="CP4278">
        <v>0</v>
      </c>
      <c r="CQ4278">
        <v>0</v>
      </c>
      <c r="CR4278">
        <v>0</v>
      </c>
      <c r="CS4278">
        <v>0</v>
      </c>
      <c r="CT4278">
        <v>0</v>
      </c>
      <c r="CU4278">
        <v>0</v>
      </c>
      <c r="CV4278">
        <v>0</v>
      </c>
      <c r="CW4278">
        <v>0</v>
      </c>
      <c r="CX4278">
        <v>0</v>
      </c>
      <c r="CY4278">
        <v>0</v>
      </c>
      <c r="CZ4278">
        <v>0</v>
      </c>
      <c r="DA4278">
        <v>0</v>
      </c>
      <c r="DB4278">
        <v>0</v>
      </c>
      <c r="DC4278">
        <v>0</v>
      </c>
      <c r="DD4278">
        <v>0</v>
      </c>
      <c r="DE4278">
        <v>0</v>
      </c>
      <c r="DF4278">
        <v>0</v>
      </c>
      <c r="DG4278">
        <v>0</v>
      </c>
      <c r="DH4278">
        <v>0</v>
      </c>
      <c r="DI4278">
        <v>0</v>
      </c>
      <c r="DJ4278">
        <v>0</v>
      </c>
      <c r="DK4278">
        <v>0</v>
      </c>
      <c r="DL4278">
        <v>0</v>
      </c>
      <c r="DM4278">
        <v>0</v>
      </c>
      <c r="DN4278">
        <v>0</v>
      </c>
      <c r="DO4278">
        <v>0</v>
      </c>
      <c r="DP4278">
        <v>0</v>
      </c>
      <c r="DQ4278">
        <v>0</v>
      </c>
      <c r="DR4278">
        <v>0</v>
      </c>
      <c r="DS4278">
        <v>0</v>
      </c>
      <c r="DT4278">
        <v>0</v>
      </c>
      <c r="DU4278">
        <v>0</v>
      </c>
      <c r="DV4278">
        <v>0</v>
      </c>
      <c r="DW4278">
        <v>0</v>
      </c>
      <c r="DX4278">
        <v>0</v>
      </c>
      <c r="DY4278">
        <v>0</v>
      </c>
      <c r="DZ4278">
        <v>0</v>
      </c>
      <c r="EA4278">
        <v>0</v>
      </c>
      <c r="EB4278">
        <v>0</v>
      </c>
      <c r="EC4278">
        <v>0</v>
      </c>
      <c r="ED4278">
        <v>0</v>
      </c>
      <c r="EE4278">
        <v>0</v>
      </c>
      <c r="EF4278">
        <v>0</v>
      </c>
      <c r="EG4278">
        <v>0</v>
      </c>
      <c r="EJ4278">
        <v>4272</v>
      </c>
      <c r="EK4278">
        <v>1153</v>
      </c>
      <c r="EL4278">
        <v>406</v>
      </c>
      <c r="EM4278">
        <v>406</v>
      </c>
      <c r="EN4278" t="s">
        <v>27589</v>
      </c>
      <c r="EO4278" t="s">
        <v>27590</v>
      </c>
      <c r="ER4278">
        <v>150881</v>
      </c>
      <c r="ES4278">
        <v>259916</v>
      </c>
      <c r="ET4278" t="s">
        <v>298</v>
      </c>
      <c r="EU4278">
        <v>62144</v>
      </c>
      <c r="EV4278">
        <v>150881</v>
      </c>
      <c r="EW4278">
        <v>259916</v>
      </c>
      <c r="EX4278" t="s">
        <v>298</v>
      </c>
      <c r="EY4278">
        <v>62144</v>
      </c>
      <c r="EZ4278">
        <v>150881</v>
      </c>
      <c r="FA4278">
        <v>259916</v>
      </c>
      <c r="FB4278" t="s">
        <v>298</v>
      </c>
      <c r="FC4278">
        <v>62144</v>
      </c>
    </row>
    <row r="4279" spans="1:159" x14ac:dyDescent="0.25">
      <c r="A4279" t="s">
        <v>27563</v>
      </c>
      <c r="B4279" t="s">
        <v>27591</v>
      </c>
      <c r="C4279" t="s">
        <v>27565</v>
      </c>
      <c r="D4279" t="s">
        <v>27565</v>
      </c>
      <c r="E4279" t="s">
        <v>26708</v>
      </c>
      <c r="F4279" t="s">
        <v>26709</v>
      </c>
      <c r="H4279">
        <v>0.58835599999999999</v>
      </c>
      <c r="I4279">
        <v>5.6798799999999998</v>
      </c>
      <c r="J4279" s="1">
        <v>9.9474399999999998E-49</v>
      </c>
      <c r="K4279">
        <v>99.870999999999995</v>
      </c>
      <c r="L4279">
        <v>91.251999999999995</v>
      </c>
      <c r="M4279">
        <v>99.870999999999995</v>
      </c>
      <c r="N4279">
        <v>0.58835599999999999</v>
      </c>
      <c r="O4279">
        <v>5.6798799999999998</v>
      </c>
      <c r="P4279" s="1">
        <v>9.9474399999999998E-49</v>
      </c>
      <c r="Q4279">
        <v>99.870999999999995</v>
      </c>
      <c r="Z4279">
        <v>0</v>
      </c>
      <c r="AA4279">
        <v>0</v>
      </c>
      <c r="AC4279" t="s">
        <v>164</v>
      </c>
      <c r="AH4279">
        <v>0.30173800000000001</v>
      </c>
      <c r="AI4279">
        <v>0</v>
      </c>
      <c r="AJ4279" s="1">
        <v>1.9460899999999999E-5</v>
      </c>
      <c r="AK4279">
        <v>43.887999999999998</v>
      </c>
      <c r="AP4279">
        <v>0</v>
      </c>
      <c r="AQ4279">
        <v>0</v>
      </c>
      <c r="AS4279" t="s">
        <v>164</v>
      </c>
      <c r="AX4279">
        <v>0</v>
      </c>
      <c r="AY4279">
        <v>0</v>
      </c>
      <c r="BA4279" t="s">
        <v>164</v>
      </c>
      <c r="BK4279">
        <v>1</v>
      </c>
      <c r="BL4279" t="s">
        <v>165</v>
      </c>
      <c r="BM4279" t="s">
        <v>26821</v>
      </c>
      <c r="BN4279" t="s">
        <v>3223</v>
      </c>
      <c r="BO4279" t="s">
        <v>2561</v>
      </c>
      <c r="BP4279" t="s">
        <v>26823</v>
      </c>
      <c r="BQ4279" t="s">
        <v>26824</v>
      </c>
      <c r="BR4279">
        <v>13</v>
      </c>
      <c r="BS4279">
        <v>3</v>
      </c>
      <c r="BT4279">
        <v>-0.53437000000000001</v>
      </c>
      <c r="BU4279" t="s">
        <v>199</v>
      </c>
      <c r="CG4279">
        <v>3529000000</v>
      </c>
      <c r="CH4279">
        <v>3529000000</v>
      </c>
      <c r="CI4279">
        <v>0</v>
      </c>
      <c r="CJ4279">
        <v>0</v>
      </c>
      <c r="CK4279" t="s">
        <v>164</v>
      </c>
      <c r="CL4279">
        <v>3529000000</v>
      </c>
      <c r="CM4279">
        <v>0</v>
      </c>
      <c r="CN4279">
        <v>0</v>
      </c>
      <c r="CO4279">
        <v>0</v>
      </c>
      <c r="CP4279">
        <v>0</v>
      </c>
      <c r="CQ4279">
        <v>0</v>
      </c>
      <c r="CR4279">
        <v>0</v>
      </c>
      <c r="CS4279">
        <v>0</v>
      </c>
      <c r="CT4279">
        <v>0</v>
      </c>
      <c r="CU4279">
        <v>0</v>
      </c>
      <c r="CV4279">
        <v>0</v>
      </c>
      <c r="CW4279">
        <v>0</v>
      </c>
      <c r="CX4279">
        <v>3529000000</v>
      </c>
      <c r="CY4279">
        <v>0</v>
      </c>
      <c r="CZ4279">
        <v>0</v>
      </c>
      <c r="DA4279">
        <v>0</v>
      </c>
      <c r="DB4279">
        <v>0</v>
      </c>
      <c r="DC4279">
        <v>0</v>
      </c>
      <c r="DD4279">
        <v>0</v>
      </c>
      <c r="DE4279">
        <v>0</v>
      </c>
      <c r="DF4279">
        <v>0</v>
      </c>
      <c r="DG4279">
        <v>0</v>
      </c>
      <c r="DH4279">
        <v>0</v>
      </c>
      <c r="DI4279">
        <v>0</v>
      </c>
      <c r="DJ4279">
        <v>0</v>
      </c>
      <c r="DK4279">
        <v>0</v>
      </c>
      <c r="DL4279">
        <v>0</v>
      </c>
      <c r="DM4279">
        <v>0</v>
      </c>
      <c r="DN4279">
        <v>0</v>
      </c>
      <c r="DO4279">
        <v>0</v>
      </c>
      <c r="DP4279">
        <v>0</v>
      </c>
      <c r="DQ4279">
        <v>0</v>
      </c>
      <c r="DR4279">
        <v>0</v>
      </c>
      <c r="DS4279">
        <v>0</v>
      </c>
      <c r="DT4279">
        <v>0</v>
      </c>
      <c r="DU4279">
        <v>0</v>
      </c>
      <c r="DV4279">
        <v>0</v>
      </c>
      <c r="DW4279">
        <v>0</v>
      </c>
      <c r="DX4279">
        <v>0</v>
      </c>
      <c r="DY4279">
        <v>0</v>
      </c>
      <c r="DZ4279">
        <v>0</v>
      </c>
      <c r="EA4279">
        <v>0</v>
      </c>
      <c r="EB4279">
        <v>0</v>
      </c>
      <c r="EC4279">
        <v>0</v>
      </c>
      <c r="ED4279">
        <v>0</v>
      </c>
      <c r="EE4279">
        <v>0</v>
      </c>
      <c r="EF4279">
        <v>0</v>
      </c>
      <c r="EG4279">
        <v>0</v>
      </c>
      <c r="EJ4279">
        <v>4273</v>
      </c>
      <c r="EK4279">
        <v>1153</v>
      </c>
      <c r="EL4279">
        <v>407</v>
      </c>
      <c r="EM4279">
        <v>407</v>
      </c>
      <c r="EN4279" t="s">
        <v>27589</v>
      </c>
      <c r="EO4279" t="s">
        <v>27590</v>
      </c>
      <c r="EP4279">
        <v>150858</v>
      </c>
      <c r="EQ4279" t="s">
        <v>26826</v>
      </c>
      <c r="ER4279">
        <v>150858</v>
      </c>
      <c r="ES4279">
        <v>259878</v>
      </c>
      <c r="ET4279" t="s">
        <v>189</v>
      </c>
      <c r="EU4279">
        <v>53327</v>
      </c>
      <c r="EV4279">
        <v>150858</v>
      </c>
      <c r="EW4279">
        <v>259878</v>
      </c>
      <c r="EX4279" t="s">
        <v>189</v>
      </c>
      <c r="EY4279">
        <v>53327</v>
      </c>
      <c r="EZ4279">
        <v>150858</v>
      </c>
      <c r="FA4279">
        <v>259878</v>
      </c>
      <c r="FB4279" t="s">
        <v>189</v>
      </c>
      <c r="FC4279">
        <v>53327</v>
      </c>
    </row>
    <row r="4280" spans="1:159" x14ac:dyDescent="0.25">
      <c r="A4280" t="s">
        <v>27563</v>
      </c>
      <c r="B4280" t="s">
        <v>27592</v>
      </c>
      <c r="C4280" t="s">
        <v>27565</v>
      </c>
      <c r="D4280" t="s">
        <v>27565</v>
      </c>
      <c r="E4280" t="s">
        <v>26708</v>
      </c>
      <c r="F4280" t="s">
        <v>26709</v>
      </c>
      <c r="H4280">
        <v>0.99559500000000001</v>
      </c>
      <c r="I4280">
        <v>24.165600000000001</v>
      </c>
      <c r="J4280" s="1">
        <v>4.7835099999999998E-48</v>
      </c>
      <c r="K4280">
        <v>95.822999999999993</v>
      </c>
      <c r="L4280">
        <v>89.727999999999994</v>
      </c>
      <c r="M4280">
        <v>84.566000000000003</v>
      </c>
      <c r="N4280">
        <v>0.98014100000000004</v>
      </c>
      <c r="O4280">
        <v>23.7164</v>
      </c>
      <c r="P4280" s="1">
        <v>1.0158099999999999E-6</v>
      </c>
      <c r="Q4280">
        <v>67.963999999999999</v>
      </c>
      <c r="R4280">
        <v>0.97588900000000001</v>
      </c>
      <c r="S4280">
        <v>19.546500000000002</v>
      </c>
      <c r="T4280" s="1">
        <v>4.9101699999999996E-6</v>
      </c>
      <c r="U4280">
        <v>67.963999999999999</v>
      </c>
      <c r="V4280">
        <v>0.97498499999999999</v>
      </c>
      <c r="W4280">
        <v>16.975999999999999</v>
      </c>
      <c r="X4280" s="1">
        <v>2.5345400000000001E-19</v>
      </c>
      <c r="Y4280">
        <v>95.631</v>
      </c>
      <c r="Z4280">
        <v>0.99189000000000005</v>
      </c>
      <c r="AA4280">
        <v>23.099499999999999</v>
      </c>
      <c r="AB4280" s="1">
        <v>9.1852800000000003E-39</v>
      </c>
      <c r="AC4280">
        <v>91.614999999999995</v>
      </c>
      <c r="AD4280">
        <v>0.95556600000000003</v>
      </c>
      <c r="AE4280">
        <v>14.5139</v>
      </c>
      <c r="AF4280" s="1">
        <v>2.2375399999999999E-8</v>
      </c>
      <c r="AG4280">
        <v>76.587999999999994</v>
      </c>
      <c r="AH4280">
        <v>0.83474199999999998</v>
      </c>
      <c r="AI4280">
        <v>7.5072900000000002</v>
      </c>
      <c r="AJ4280" s="1">
        <v>5.7856900000000002E-12</v>
      </c>
      <c r="AK4280">
        <v>74.840999999999994</v>
      </c>
      <c r="AL4280">
        <v>0.97790900000000003</v>
      </c>
      <c r="AM4280">
        <v>18.585000000000001</v>
      </c>
      <c r="AN4280" s="1">
        <v>5.7756100000000001E-5</v>
      </c>
      <c r="AO4280">
        <v>67.963999999999999</v>
      </c>
      <c r="AP4280">
        <v>0.96383399999999997</v>
      </c>
      <c r="AQ4280">
        <v>15.594900000000001</v>
      </c>
      <c r="AR4280" s="1">
        <v>6.85553E-12</v>
      </c>
      <c r="AS4280">
        <v>72.445999999999998</v>
      </c>
      <c r="AT4280">
        <v>0.96598600000000001</v>
      </c>
      <c r="AU4280">
        <v>15.218</v>
      </c>
      <c r="AV4280" s="1">
        <v>4.2059800000000003E-8</v>
      </c>
      <c r="AW4280">
        <v>76.143000000000001</v>
      </c>
      <c r="AX4280">
        <v>0.99559500000000001</v>
      </c>
      <c r="AY4280">
        <v>24.165600000000001</v>
      </c>
      <c r="AZ4280" s="1">
        <v>4.7835099999999998E-48</v>
      </c>
      <c r="BA4280">
        <v>95.822999999999993</v>
      </c>
      <c r="BB4280">
        <v>0.98049299999999995</v>
      </c>
      <c r="BC4280">
        <v>17.9312</v>
      </c>
      <c r="BD4280" s="1">
        <v>2.9065899999999999E-5</v>
      </c>
      <c r="BE4280">
        <v>69.715999999999994</v>
      </c>
      <c r="BF4280">
        <v>0.94210300000000002</v>
      </c>
      <c r="BG4280">
        <v>14.8665</v>
      </c>
      <c r="BH4280" s="1">
        <v>8.5393300000000005E-8</v>
      </c>
      <c r="BI4280">
        <v>78.655000000000001</v>
      </c>
      <c r="BK4280" t="s">
        <v>301</v>
      </c>
      <c r="BL4280" t="s">
        <v>165</v>
      </c>
      <c r="BM4280" t="s">
        <v>26828</v>
      </c>
      <c r="BN4280" t="s">
        <v>27593</v>
      </c>
      <c r="BO4280" t="s">
        <v>823</v>
      </c>
      <c r="BP4280" t="s">
        <v>26830</v>
      </c>
      <c r="BQ4280" t="s">
        <v>26831</v>
      </c>
      <c r="BR4280">
        <v>8</v>
      </c>
      <c r="BS4280">
        <v>2</v>
      </c>
      <c r="BT4280">
        <v>1.6638E-2</v>
      </c>
      <c r="BU4280" t="s">
        <v>199</v>
      </c>
      <c r="BV4280" t="s">
        <v>199</v>
      </c>
      <c r="BW4280" t="s">
        <v>199</v>
      </c>
      <c r="BX4280" t="s">
        <v>199</v>
      </c>
      <c r="BY4280" t="s">
        <v>199</v>
      </c>
      <c r="BZ4280" t="s">
        <v>199</v>
      </c>
      <c r="CA4280" t="s">
        <v>199</v>
      </c>
      <c r="CB4280" t="s">
        <v>199</v>
      </c>
      <c r="CC4280" t="s">
        <v>199</v>
      </c>
      <c r="CD4280" t="s">
        <v>199</v>
      </c>
      <c r="CE4280" t="s">
        <v>199</v>
      </c>
      <c r="CF4280" t="s">
        <v>199</v>
      </c>
      <c r="CG4280">
        <v>14863000000</v>
      </c>
      <c r="CH4280">
        <v>13380000000</v>
      </c>
      <c r="CI4280">
        <v>1483100000</v>
      </c>
      <c r="CJ4280">
        <v>0</v>
      </c>
      <c r="CK4280" t="s">
        <v>164</v>
      </c>
      <c r="CL4280">
        <v>542970000</v>
      </c>
      <c r="CM4280">
        <v>139350000</v>
      </c>
      <c r="CN4280">
        <v>592770000</v>
      </c>
      <c r="CO4280">
        <v>632590000</v>
      </c>
      <c r="CP4280">
        <v>89207000</v>
      </c>
      <c r="CQ4280">
        <v>135780000</v>
      </c>
      <c r="CR4280">
        <v>155470000</v>
      </c>
      <c r="CS4280">
        <v>511170000</v>
      </c>
      <c r="CT4280">
        <v>212180000</v>
      </c>
      <c r="CU4280">
        <v>168520000</v>
      </c>
      <c r="CV4280">
        <v>109020000</v>
      </c>
      <c r="CW4280">
        <v>203790000</v>
      </c>
      <c r="CX4280">
        <v>162580000</v>
      </c>
      <c r="CY4280">
        <v>380380000</v>
      </c>
      <c r="CZ4280">
        <v>0</v>
      </c>
      <c r="DA4280">
        <v>139350000</v>
      </c>
      <c r="DB4280">
        <v>0</v>
      </c>
      <c r="DC4280">
        <v>0</v>
      </c>
      <c r="DD4280">
        <v>195600000</v>
      </c>
      <c r="DE4280">
        <v>397170000</v>
      </c>
      <c r="DF4280">
        <v>0</v>
      </c>
      <c r="DG4280">
        <v>332420000</v>
      </c>
      <c r="DH4280">
        <v>300180000</v>
      </c>
      <c r="DI4280">
        <v>0</v>
      </c>
      <c r="DJ4280">
        <v>89207000</v>
      </c>
      <c r="DK4280">
        <v>0</v>
      </c>
      <c r="DL4280">
        <v>0</v>
      </c>
      <c r="DM4280">
        <v>135780000</v>
      </c>
      <c r="DN4280">
        <v>0</v>
      </c>
      <c r="DO4280">
        <v>0</v>
      </c>
      <c r="DP4280">
        <v>155470000</v>
      </c>
      <c r="DQ4280">
        <v>0</v>
      </c>
      <c r="DR4280">
        <v>0</v>
      </c>
      <c r="DS4280">
        <v>216610000</v>
      </c>
      <c r="DT4280">
        <v>294570000</v>
      </c>
      <c r="DU4280">
        <v>0</v>
      </c>
      <c r="DV4280">
        <v>212180000</v>
      </c>
      <c r="DW4280">
        <v>0</v>
      </c>
      <c r="DX4280">
        <v>0</v>
      </c>
      <c r="DY4280">
        <v>168520000</v>
      </c>
      <c r="DZ4280">
        <v>0</v>
      </c>
      <c r="EA4280">
        <v>0</v>
      </c>
      <c r="EB4280">
        <v>109020000</v>
      </c>
      <c r="EC4280">
        <v>0</v>
      </c>
      <c r="ED4280">
        <v>0</v>
      </c>
      <c r="EE4280">
        <v>153050000</v>
      </c>
      <c r="EF4280">
        <v>50742000</v>
      </c>
      <c r="EG4280">
        <v>0</v>
      </c>
      <c r="EJ4280">
        <v>4274</v>
      </c>
      <c r="EK4280">
        <v>1153</v>
      </c>
      <c r="EL4280">
        <v>411</v>
      </c>
      <c r="EM4280">
        <v>411</v>
      </c>
      <c r="EN4280" t="s">
        <v>27589</v>
      </c>
      <c r="EO4280" t="s">
        <v>27590</v>
      </c>
      <c r="EP4280" t="s">
        <v>26833</v>
      </c>
      <c r="EQ4280" t="s">
        <v>26834</v>
      </c>
      <c r="ER4280">
        <v>95351</v>
      </c>
      <c r="ES4280">
        <v>160623</v>
      </c>
      <c r="ET4280" t="s">
        <v>217</v>
      </c>
      <c r="EU4280">
        <v>40365</v>
      </c>
      <c r="EV4280">
        <v>150839</v>
      </c>
      <c r="EW4280">
        <v>259837</v>
      </c>
      <c r="EX4280" t="s">
        <v>217</v>
      </c>
      <c r="EY4280">
        <v>51137</v>
      </c>
      <c r="EZ4280">
        <v>150839</v>
      </c>
      <c r="FA4280">
        <v>259837</v>
      </c>
      <c r="FB4280" t="s">
        <v>217</v>
      </c>
      <c r="FC4280">
        <v>51137</v>
      </c>
    </row>
    <row r="4281" spans="1:159" x14ac:dyDescent="0.25">
      <c r="A4281" t="s">
        <v>27563</v>
      </c>
      <c r="B4281" t="s">
        <v>27594</v>
      </c>
      <c r="C4281" t="s">
        <v>27565</v>
      </c>
      <c r="D4281" t="s">
        <v>27565</v>
      </c>
      <c r="E4281" t="s">
        <v>26708</v>
      </c>
      <c r="F4281" t="s">
        <v>26709</v>
      </c>
      <c r="H4281">
        <v>0.71615499999999999</v>
      </c>
      <c r="I4281">
        <v>5.1799900000000001</v>
      </c>
      <c r="J4281" s="1">
        <v>3.4639699999999999E-17</v>
      </c>
      <c r="K4281">
        <v>68.444000000000003</v>
      </c>
      <c r="L4281">
        <v>60.822000000000003</v>
      </c>
      <c r="M4281">
        <v>47.564</v>
      </c>
      <c r="N4281">
        <v>0.24951100000000001</v>
      </c>
      <c r="O4281">
        <v>0</v>
      </c>
      <c r="P4281" s="1">
        <v>3.4639699999999999E-17</v>
      </c>
      <c r="Q4281">
        <v>65.206999999999994</v>
      </c>
      <c r="R4281">
        <v>0.48408800000000002</v>
      </c>
      <c r="S4281">
        <v>0</v>
      </c>
      <c r="T4281" s="1">
        <v>1.9773399999999999E-5</v>
      </c>
      <c r="U4281">
        <v>44.631999999999998</v>
      </c>
      <c r="V4281">
        <v>0.46369199999999999</v>
      </c>
      <c r="W4281">
        <v>0</v>
      </c>
      <c r="X4281">
        <v>5.0254100000000003E-2</v>
      </c>
      <c r="Y4281">
        <v>47.198</v>
      </c>
      <c r="Z4281">
        <v>0.44900800000000002</v>
      </c>
      <c r="AA4281">
        <v>0</v>
      </c>
      <c r="AB4281" s="1">
        <v>5.6508000000000001E-12</v>
      </c>
      <c r="AC4281">
        <v>61.344999999999999</v>
      </c>
      <c r="AD4281">
        <v>0.71615499999999999</v>
      </c>
      <c r="AE4281">
        <v>5.1799900000000001</v>
      </c>
      <c r="AF4281" s="1">
        <v>4.1197999999999999E-6</v>
      </c>
      <c r="AG4281">
        <v>47.564</v>
      </c>
      <c r="AH4281">
        <v>0.43570700000000001</v>
      </c>
      <c r="AI4281">
        <v>0</v>
      </c>
      <c r="AJ4281" s="1">
        <v>1.29243E-11</v>
      </c>
      <c r="AK4281">
        <v>59.677999999999997</v>
      </c>
      <c r="AL4281">
        <v>0.30542799999999998</v>
      </c>
      <c r="AM4281">
        <v>0</v>
      </c>
      <c r="AN4281" s="1">
        <v>5.7194399999999998E-8</v>
      </c>
      <c r="AO4281">
        <v>52.79</v>
      </c>
      <c r="AP4281">
        <v>0.47521099999999999</v>
      </c>
      <c r="AQ4281">
        <v>0</v>
      </c>
      <c r="AR4281" s="1">
        <v>2.4799300000000001E-16</v>
      </c>
      <c r="AS4281">
        <v>68.444000000000003</v>
      </c>
      <c r="AT4281">
        <v>0.47493600000000002</v>
      </c>
      <c r="AU4281">
        <v>0</v>
      </c>
      <c r="AV4281" s="1">
        <v>6.5318099999999994E-5</v>
      </c>
      <c r="AW4281">
        <v>42.325000000000003</v>
      </c>
      <c r="AX4281">
        <v>0.46369199999999999</v>
      </c>
      <c r="AY4281">
        <v>0</v>
      </c>
      <c r="AZ4281">
        <v>5.0254100000000003E-2</v>
      </c>
      <c r="BA4281">
        <v>47.198</v>
      </c>
      <c r="BB4281">
        <v>0.46369199999999999</v>
      </c>
      <c r="BC4281">
        <v>0</v>
      </c>
      <c r="BD4281" s="1">
        <v>4.0389700000000002E-6</v>
      </c>
      <c r="BE4281">
        <v>47.280999999999999</v>
      </c>
      <c r="BF4281">
        <v>0</v>
      </c>
      <c r="BG4281">
        <v>0</v>
      </c>
      <c r="BI4281" t="s">
        <v>164</v>
      </c>
      <c r="BK4281">
        <v>2</v>
      </c>
      <c r="BL4281" t="s">
        <v>165</v>
      </c>
      <c r="BM4281" t="s">
        <v>27595</v>
      </c>
      <c r="BN4281" t="s">
        <v>27596</v>
      </c>
      <c r="BO4281" t="s">
        <v>998</v>
      </c>
      <c r="BP4281" t="s">
        <v>26885</v>
      </c>
      <c r="BQ4281" t="s">
        <v>26886</v>
      </c>
      <c r="BR4281">
        <v>2</v>
      </c>
      <c r="BS4281">
        <v>3</v>
      </c>
      <c r="BT4281">
        <v>0.92093000000000003</v>
      </c>
      <c r="BY4281" t="s">
        <v>199</v>
      </c>
      <c r="CG4281">
        <v>218660000</v>
      </c>
      <c r="CH4281">
        <v>0</v>
      </c>
      <c r="CI4281">
        <v>218660000</v>
      </c>
      <c r="CJ4281">
        <v>0</v>
      </c>
      <c r="CK4281" t="s">
        <v>164</v>
      </c>
      <c r="CL4281">
        <v>0</v>
      </c>
      <c r="CM4281">
        <v>0</v>
      </c>
      <c r="CN4281">
        <v>0</v>
      </c>
      <c r="CO4281">
        <v>0</v>
      </c>
      <c r="CP4281">
        <v>218660000</v>
      </c>
      <c r="CQ4281">
        <v>0</v>
      </c>
      <c r="CR4281">
        <v>0</v>
      </c>
      <c r="CS4281">
        <v>0</v>
      </c>
      <c r="CT4281">
        <v>0</v>
      </c>
      <c r="CU4281">
        <v>0</v>
      </c>
      <c r="CV4281">
        <v>0</v>
      </c>
      <c r="CW4281">
        <v>0</v>
      </c>
      <c r="CX4281">
        <v>0</v>
      </c>
      <c r="CY4281">
        <v>0</v>
      </c>
      <c r="CZ4281">
        <v>0</v>
      </c>
      <c r="DA4281">
        <v>0</v>
      </c>
      <c r="DB4281">
        <v>0</v>
      </c>
      <c r="DC4281">
        <v>0</v>
      </c>
      <c r="DD4281">
        <v>0</v>
      </c>
      <c r="DE4281">
        <v>0</v>
      </c>
      <c r="DF4281">
        <v>0</v>
      </c>
      <c r="DG4281">
        <v>0</v>
      </c>
      <c r="DH4281">
        <v>0</v>
      </c>
      <c r="DI4281">
        <v>0</v>
      </c>
      <c r="DJ4281">
        <v>0</v>
      </c>
      <c r="DK4281">
        <v>218660000</v>
      </c>
      <c r="DL4281">
        <v>0</v>
      </c>
      <c r="DM4281">
        <v>0</v>
      </c>
      <c r="DN4281">
        <v>0</v>
      </c>
      <c r="DO4281">
        <v>0</v>
      </c>
      <c r="DP4281">
        <v>0</v>
      </c>
      <c r="DQ4281">
        <v>0</v>
      </c>
      <c r="DR4281">
        <v>0</v>
      </c>
      <c r="DS4281">
        <v>0</v>
      </c>
      <c r="DT4281">
        <v>0</v>
      </c>
      <c r="DU4281">
        <v>0</v>
      </c>
      <c r="DV4281">
        <v>0</v>
      </c>
      <c r="DW4281">
        <v>0</v>
      </c>
      <c r="DX4281">
        <v>0</v>
      </c>
      <c r="DY4281">
        <v>0</v>
      </c>
      <c r="DZ4281">
        <v>0</v>
      </c>
      <c r="EA4281">
        <v>0</v>
      </c>
      <c r="EB4281">
        <v>0</v>
      </c>
      <c r="EC4281">
        <v>0</v>
      </c>
      <c r="ED4281">
        <v>0</v>
      </c>
      <c r="EE4281">
        <v>0</v>
      </c>
      <c r="EF4281">
        <v>0</v>
      </c>
      <c r="EG4281">
        <v>0</v>
      </c>
      <c r="EJ4281">
        <v>4275</v>
      </c>
      <c r="EK4281">
        <v>1153</v>
      </c>
      <c r="EL4281">
        <v>396</v>
      </c>
      <c r="EM4281">
        <v>396</v>
      </c>
      <c r="EN4281" t="s">
        <v>27597</v>
      </c>
      <c r="EO4281" t="s">
        <v>27598</v>
      </c>
      <c r="EP4281">
        <v>150876</v>
      </c>
      <c r="EQ4281" t="s">
        <v>26890</v>
      </c>
      <c r="ER4281">
        <v>150876</v>
      </c>
      <c r="ES4281">
        <v>259907</v>
      </c>
      <c r="ET4281" t="s">
        <v>299</v>
      </c>
      <c r="EU4281">
        <v>60654</v>
      </c>
      <c r="EV4281">
        <v>150846</v>
      </c>
      <c r="EW4281">
        <v>259855</v>
      </c>
      <c r="EX4281" t="s">
        <v>210</v>
      </c>
      <c r="EY4281">
        <v>54316</v>
      </c>
      <c r="EZ4281">
        <v>150859</v>
      </c>
      <c r="FA4281">
        <v>259879</v>
      </c>
      <c r="FB4281" t="s">
        <v>189</v>
      </c>
      <c r="FC4281">
        <v>53010</v>
      </c>
    </row>
    <row r="4282" spans="1:159" x14ac:dyDescent="0.25">
      <c r="A4282" t="s">
        <v>27563</v>
      </c>
      <c r="B4282" t="s">
        <v>27599</v>
      </c>
      <c r="C4282" t="s">
        <v>27565</v>
      </c>
      <c r="D4282" t="s">
        <v>27565</v>
      </c>
      <c r="E4282" t="s">
        <v>26708</v>
      </c>
      <c r="F4282" t="s">
        <v>26709</v>
      </c>
      <c r="H4282">
        <v>0.97561100000000001</v>
      </c>
      <c r="I4282">
        <v>19.069299999999998</v>
      </c>
      <c r="J4282" s="1">
        <v>2.1384000000000001E-25</v>
      </c>
      <c r="K4282">
        <v>80.02</v>
      </c>
      <c r="L4282">
        <v>73.793000000000006</v>
      </c>
      <c r="M4282">
        <v>80.02</v>
      </c>
      <c r="N4282">
        <v>0.31447700000000001</v>
      </c>
      <c r="O4282">
        <v>0.47326299999999999</v>
      </c>
      <c r="P4282" s="1">
        <v>3.4639699999999999E-17</v>
      </c>
      <c r="Q4282">
        <v>65.206999999999994</v>
      </c>
      <c r="R4282">
        <v>0.73447899999999999</v>
      </c>
      <c r="S4282">
        <v>6.1570799999999997</v>
      </c>
      <c r="T4282" s="1">
        <v>2.30285E-8</v>
      </c>
      <c r="U4282">
        <v>55.734000000000002</v>
      </c>
      <c r="V4282">
        <v>0.82716999999999996</v>
      </c>
      <c r="W4282">
        <v>7.7815599999999998</v>
      </c>
      <c r="X4282" s="1">
        <v>4.2260699999999999E-17</v>
      </c>
      <c r="Y4282">
        <v>64.686000000000007</v>
      </c>
      <c r="Z4282">
        <v>0.385745</v>
      </c>
      <c r="AA4282">
        <v>1.0433699999999999</v>
      </c>
      <c r="AB4282" s="1">
        <v>1.8913700000000001E-10</v>
      </c>
      <c r="AC4282">
        <v>57.427</v>
      </c>
      <c r="AD4282">
        <v>0.68232899999999996</v>
      </c>
      <c r="AE4282">
        <v>6.6974099999999996</v>
      </c>
      <c r="AF4282" s="1">
        <v>6.9229899999999997E-19</v>
      </c>
      <c r="AG4282">
        <v>69.781999999999996</v>
      </c>
      <c r="AH4282">
        <v>0.48269299999999998</v>
      </c>
      <c r="AI4282">
        <v>5.0315500000000002</v>
      </c>
      <c r="AJ4282" s="1">
        <v>2.2807899999999999E-10</v>
      </c>
      <c r="AK4282">
        <v>59.677999999999997</v>
      </c>
      <c r="AL4282">
        <v>0.87473299999999998</v>
      </c>
      <c r="AM4282">
        <v>12.973000000000001</v>
      </c>
      <c r="AN4282" s="1">
        <v>1.93393E-17</v>
      </c>
      <c r="AO4282">
        <v>67.495999999999995</v>
      </c>
      <c r="AP4282">
        <v>0</v>
      </c>
      <c r="AQ4282">
        <v>0</v>
      </c>
      <c r="AS4282" t="s">
        <v>164</v>
      </c>
      <c r="AT4282">
        <v>0.64846199999999998</v>
      </c>
      <c r="AU4282">
        <v>5.9392300000000002</v>
      </c>
      <c r="AV4282" s="1">
        <v>1.4266800000000001E-11</v>
      </c>
      <c r="AW4282">
        <v>58.341999999999999</v>
      </c>
      <c r="AX4282">
        <v>0.20411399999999999</v>
      </c>
      <c r="AY4282">
        <v>0</v>
      </c>
      <c r="AZ4282" s="1">
        <v>2.4437400000000001E-5</v>
      </c>
      <c r="BA4282">
        <v>42.746000000000002</v>
      </c>
      <c r="BB4282">
        <v>0.97561100000000001</v>
      </c>
      <c r="BC4282">
        <v>19.069299999999998</v>
      </c>
      <c r="BD4282" s="1">
        <v>2.1384000000000001E-25</v>
      </c>
      <c r="BE4282">
        <v>80.02</v>
      </c>
      <c r="BF4282">
        <v>0.592777</v>
      </c>
      <c r="BG4282">
        <v>7.0681500000000002</v>
      </c>
      <c r="BH4282" s="1">
        <v>6.1551599999999995E-5</v>
      </c>
      <c r="BI4282">
        <v>40.112000000000002</v>
      </c>
      <c r="BK4282" t="s">
        <v>301</v>
      </c>
      <c r="BL4282" t="s">
        <v>165</v>
      </c>
      <c r="BM4282" t="s">
        <v>27600</v>
      </c>
      <c r="BN4282" t="s">
        <v>27601</v>
      </c>
      <c r="BO4282" t="s">
        <v>195</v>
      </c>
      <c r="BP4282" t="s">
        <v>26894</v>
      </c>
      <c r="BQ4282" t="s">
        <v>26895</v>
      </c>
      <c r="BR4282">
        <v>3</v>
      </c>
      <c r="BS4282">
        <v>3</v>
      </c>
      <c r="BT4282">
        <v>-3.4110000000000001E-2</v>
      </c>
      <c r="BV4282" t="s">
        <v>199</v>
      </c>
      <c r="BW4282" t="s">
        <v>199</v>
      </c>
      <c r="BY4282" t="s">
        <v>199</v>
      </c>
      <c r="CA4282" t="s">
        <v>199</v>
      </c>
      <c r="CC4282" t="s">
        <v>199</v>
      </c>
      <c r="CE4282" t="s">
        <v>199</v>
      </c>
      <c r="CF4282" t="s">
        <v>199</v>
      </c>
      <c r="CG4282">
        <v>23995000000</v>
      </c>
      <c r="CH4282">
        <v>23944000000</v>
      </c>
      <c r="CI4282">
        <v>50742000</v>
      </c>
      <c r="CJ4282">
        <v>0</v>
      </c>
      <c r="CK4282" t="s">
        <v>164</v>
      </c>
      <c r="CL4282">
        <v>0</v>
      </c>
      <c r="CM4282">
        <v>4413200000</v>
      </c>
      <c r="CN4282">
        <v>917950000</v>
      </c>
      <c r="CO4282">
        <v>0</v>
      </c>
      <c r="CP4282">
        <v>2250300000</v>
      </c>
      <c r="CQ4282">
        <v>0</v>
      </c>
      <c r="CR4282">
        <v>9970600000</v>
      </c>
      <c r="CS4282">
        <v>0</v>
      </c>
      <c r="CT4282">
        <v>3710700000</v>
      </c>
      <c r="CU4282">
        <v>0</v>
      </c>
      <c r="CV4282">
        <v>1346100000</v>
      </c>
      <c r="CW4282">
        <v>50742000</v>
      </c>
      <c r="CX4282">
        <v>0</v>
      </c>
      <c r="CY4282">
        <v>0</v>
      </c>
      <c r="CZ4282">
        <v>0</v>
      </c>
      <c r="DA4282">
        <v>4413200000</v>
      </c>
      <c r="DB4282">
        <v>0</v>
      </c>
      <c r="DC4282">
        <v>0</v>
      </c>
      <c r="DD4282">
        <v>917950000</v>
      </c>
      <c r="DE4282">
        <v>0</v>
      </c>
      <c r="DF4282">
        <v>0</v>
      </c>
      <c r="DG4282">
        <v>0</v>
      </c>
      <c r="DH4282">
        <v>0</v>
      </c>
      <c r="DI4282">
        <v>0</v>
      </c>
      <c r="DJ4282">
        <v>2250300000</v>
      </c>
      <c r="DK4282">
        <v>0</v>
      </c>
      <c r="DL4282">
        <v>0</v>
      </c>
      <c r="DM4282">
        <v>0</v>
      </c>
      <c r="DN4282">
        <v>0</v>
      </c>
      <c r="DO4282">
        <v>0</v>
      </c>
      <c r="DP4282">
        <v>9970600000</v>
      </c>
      <c r="DQ4282">
        <v>0</v>
      </c>
      <c r="DR4282">
        <v>0</v>
      </c>
      <c r="DS4282">
        <v>0</v>
      </c>
      <c r="DT4282">
        <v>0</v>
      </c>
      <c r="DU4282">
        <v>0</v>
      </c>
      <c r="DV4282">
        <v>3710700000</v>
      </c>
      <c r="DW4282">
        <v>0</v>
      </c>
      <c r="DX4282">
        <v>0</v>
      </c>
      <c r="DY4282">
        <v>0</v>
      </c>
      <c r="DZ4282">
        <v>0</v>
      </c>
      <c r="EA4282">
        <v>0</v>
      </c>
      <c r="EB4282">
        <v>1346100000</v>
      </c>
      <c r="EC4282">
        <v>0</v>
      </c>
      <c r="ED4282">
        <v>0</v>
      </c>
      <c r="EE4282">
        <v>0</v>
      </c>
      <c r="EF4282">
        <v>50742000</v>
      </c>
      <c r="EG4282">
        <v>0</v>
      </c>
      <c r="EJ4282">
        <v>4276</v>
      </c>
      <c r="EK4282">
        <v>1153</v>
      </c>
      <c r="EL4282">
        <v>397</v>
      </c>
      <c r="EM4282">
        <v>397</v>
      </c>
      <c r="EN4282" t="s">
        <v>27597</v>
      </c>
      <c r="EO4282" t="s">
        <v>27598</v>
      </c>
      <c r="EP4282" t="s">
        <v>26897</v>
      </c>
      <c r="EQ4282" t="s">
        <v>26898</v>
      </c>
      <c r="ER4282">
        <v>150855</v>
      </c>
      <c r="ES4282">
        <v>259869</v>
      </c>
      <c r="ET4282" t="s">
        <v>319</v>
      </c>
      <c r="EU4282">
        <v>52019</v>
      </c>
      <c r="EV4282">
        <v>150855</v>
      </c>
      <c r="EW4282">
        <v>259869</v>
      </c>
      <c r="EX4282" t="s">
        <v>319</v>
      </c>
      <c r="EY4282">
        <v>52019</v>
      </c>
      <c r="EZ4282">
        <v>150855</v>
      </c>
      <c r="FA4282">
        <v>259869</v>
      </c>
      <c r="FB4282" t="s">
        <v>319</v>
      </c>
      <c r="FC4282">
        <v>52019</v>
      </c>
    </row>
    <row r="4283" spans="1:159" x14ac:dyDescent="0.25">
      <c r="A4283" t="s">
        <v>27563</v>
      </c>
      <c r="B4283" t="s">
        <v>27602</v>
      </c>
      <c r="C4283" t="s">
        <v>27565</v>
      </c>
      <c r="D4283" t="s">
        <v>27565</v>
      </c>
      <c r="E4283" t="s">
        <v>26708</v>
      </c>
      <c r="F4283" t="s">
        <v>26709</v>
      </c>
      <c r="H4283">
        <v>0.484149</v>
      </c>
      <c r="I4283">
        <v>0</v>
      </c>
      <c r="J4283" s="1">
        <v>3.4639699999999999E-17</v>
      </c>
      <c r="K4283">
        <v>65.206999999999994</v>
      </c>
      <c r="L4283">
        <v>61.475000000000001</v>
      </c>
      <c r="M4283">
        <v>44.631999999999998</v>
      </c>
      <c r="N4283">
        <v>0.24951100000000001</v>
      </c>
      <c r="O4283">
        <v>0</v>
      </c>
      <c r="P4283" s="1">
        <v>3.4639699999999999E-17</v>
      </c>
      <c r="Q4283">
        <v>65.206999999999994</v>
      </c>
      <c r="R4283">
        <v>0.484149</v>
      </c>
      <c r="S4283">
        <v>0</v>
      </c>
      <c r="T4283" s="1">
        <v>1.9773399999999999E-5</v>
      </c>
      <c r="U4283">
        <v>44.631999999999998</v>
      </c>
      <c r="V4283">
        <v>0.25854199999999999</v>
      </c>
      <c r="W4283">
        <v>0</v>
      </c>
      <c r="X4283" s="1">
        <v>1.16283E-11</v>
      </c>
      <c r="Y4283">
        <v>59.323999999999998</v>
      </c>
      <c r="Z4283">
        <v>0.290464</v>
      </c>
      <c r="AA4283">
        <v>0.56106900000000004</v>
      </c>
      <c r="AB4283" s="1">
        <v>5.0083999999999999E-17</v>
      </c>
      <c r="AC4283">
        <v>63.725999999999999</v>
      </c>
      <c r="AD4283">
        <v>0</v>
      </c>
      <c r="AE4283">
        <v>0</v>
      </c>
      <c r="AG4283" t="s">
        <v>164</v>
      </c>
      <c r="AH4283">
        <v>0</v>
      </c>
      <c r="AI4283">
        <v>0</v>
      </c>
      <c r="AK4283" t="s">
        <v>164</v>
      </c>
      <c r="AL4283">
        <v>0.36022100000000001</v>
      </c>
      <c r="AM4283">
        <v>1.0115799999999999</v>
      </c>
      <c r="AN4283" s="1">
        <v>6.3821000000000003E-6</v>
      </c>
      <c r="AO4283">
        <v>45.511000000000003</v>
      </c>
      <c r="AP4283">
        <v>0</v>
      </c>
      <c r="AQ4283">
        <v>0</v>
      </c>
      <c r="AS4283" t="s">
        <v>164</v>
      </c>
      <c r="AT4283">
        <v>0.38733600000000001</v>
      </c>
      <c r="AU4283">
        <v>0</v>
      </c>
      <c r="AV4283" s="1">
        <v>6.5318099999999994E-5</v>
      </c>
      <c r="AW4283">
        <v>42.325000000000003</v>
      </c>
      <c r="AX4283">
        <v>0.26112099999999999</v>
      </c>
      <c r="AY4283">
        <v>0.37912600000000002</v>
      </c>
      <c r="AZ4283" s="1">
        <v>6.9406299999999996E-6</v>
      </c>
      <c r="BA4283">
        <v>45.011000000000003</v>
      </c>
      <c r="BF4283">
        <v>0</v>
      </c>
      <c r="BG4283">
        <v>0</v>
      </c>
      <c r="BI4283" t="s">
        <v>164</v>
      </c>
      <c r="BL4283" t="s">
        <v>165</v>
      </c>
      <c r="BM4283" t="s">
        <v>27603</v>
      </c>
      <c r="BN4283" t="s">
        <v>27604</v>
      </c>
      <c r="BO4283" t="s">
        <v>1096</v>
      </c>
      <c r="BP4283" t="s">
        <v>26902</v>
      </c>
      <c r="BQ4283" t="s">
        <v>26903</v>
      </c>
      <c r="BR4283">
        <v>5</v>
      </c>
      <c r="BS4283">
        <v>3</v>
      </c>
      <c r="BT4283">
        <v>-0.3589</v>
      </c>
      <c r="CG4283">
        <v>0</v>
      </c>
      <c r="CH4283">
        <v>0</v>
      </c>
      <c r="CI4283">
        <v>0</v>
      </c>
      <c r="CJ4283">
        <v>0</v>
      </c>
      <c r="CK4283" t="s">
        <v>164</v>
      </c>
      <c r="CL4283">
        <v>0</v>
      </c>
      <c r="CM4283">
        <v>0</v>
      </c>
      <c r="CN4283">
        <v>0</v>
      </c>
      <c r="CO4283">
        <v>0</v>
      </c>
      <c r="CP4283">
        <v>0</v>
      </c>
      <c r="CQ4283">
        <v>0</v>
      </c>
      <c r="CR4283">
        <v>0</v>
      </c>
      <c r="CS4283">
        <v>0</v>
      </c>
      <c r="CT4283">
        <v>0</v>
      </c>
      <c r="CU4283">
        <v>0</v>
      </c>
      <c r="CV4283">
        <v>0</v>
      </c>
      <c r="CW4283">
        <v>0</v>
      </c>
      <c r="CX4283">
        <v>0</v>
      </c>
      <c r="CY4283">
        <v>0</v>
      </c>
      <c r="CZ4283">
        <v>0</v>
      </c>
      <c r="DA4283">
        <v>0</v>
      </c>
      <c r="DB4283">
        <v>0</v>
      </c>
      <c r="DC4283">
        <v>0</v>
      </c>
      <c r="DD4283">
        <v>0</v>
      </c>
      <c r="DE4283">
        <v>0</v>
      </c>
      <c r="DF4283">
        <v>0</v>
      </c>
      <c r="DG4283">
        <v>0</v>
      </c>
      <c r="DH4283">
        <v>0</v>
      </c>
      <c r="DI4283">
        <v>0</v>
      </c>
      <c r="DJ4283">
        <v>0</v>
      </c>
      <c r="DK4283">
        <v>0</v>
      </c>
      <c r="DL4283">
        <v>0</v>
      </c>
      <c r="DM4283">
        <v>0</v>
      </c>
      <c r="DN4283">
        <v>0</v>
      </c>
      <c r="DO4283">
        <v>0</v>
      </c>
      <c r="DP4283">
        <v>0</v>
      </c>
      <c r="DQ4283">
        <v>0</v>
      </c>
      <c r="DR4283">
        <v>0</v>
      </c>
      <c r="DS4283">
        <v>0</v>
      </c>
      <c r="DT4283">
        <v>0</v>
      </c>
      <c r="DU4283">
        <v>0</v>
      </c>
      <c r="DV4283">
        <v>0</v>
      </c>
      <c r="DW4283">
        <v>0</v>
      </c>
      <c r="DX4283">
        <v>0</v>
      </c>
      <c r="DY4283">
        <v>0</v>
      </c>
      <c r="DZ4283">
        <v>0</v>
      </c>
      <c r="EA4283">
        <v>0</v>
      </c>
      <c r="EB4283">
        <v>0</v>
      </c>
      <c r="EC4283">
        <v>0</v>
      </c>
      <c r="ED4283">
        <v>0</v>
      </c>
      <c r="EE4283">
        <v>0</v>
      </c>
      <c r="EF4283">
        <v>0</v>
      </c>
      <c r="EG4283">
        <v>0</v>
      </c>
      <c r="EJ4283">
        <v>4277</v>
      </c>
      <c r="EK4283">
        <v>1153</v>
      </c>
      <c r="EL4283">
        <v>399</v>
      </c>
      <c r="EM4283">
        <v>399</v>
      </c>
      <c r="EN4283" t="s">
        <v>27597</v>
      </c>
      <c r="EO4283" t="s">
        <v>27598</v>
      </c>
      <c r="ER4283">
        <v>150884</v>
      </c>
      <c r="ES4283">
        <v>259920</v>
      </c>
      <c r="ET4283" t="s">
        <v>369</v>
      </c>
      <c r="EU4283">
        <v>60967</v>
      </c>
      <c r="EV4283">
        <v>150859</v>
      </c>
      <c r="EW4283">
        <v>259879</v>
      </c>
      <c r="EX4283" t="s">
        <v>189</v>
      </c>
      <c r="EY4283">
        <v>53010</v>
      </c>
      <c r="EZ4283">
        <v>150859</v>
      </c>
      <c r="FA4283">
        <v>259879</v>
      </c>
      <c r="FB4283" t="s">
        <v>189</v>
      </c>
      <c r="FC4283">
        <v>53010</v>
      </c>
    </row>
    <row r="4284" spans="1:159" x14ac:dyDescent="0.25">
      <c r="A4284" t="s">
        <v>27563</v>
      </c>
      <c r="B4284" t="s">
        <v>27605</v>
      </c>
      <c r="C4284" t="s">
        <v>27565</v>
      </c>
      <c r="D4284" t="s">
        <v>27565</v>
      </c>
      <c r="E4284" t="s">
        <v>26708</v>
      </c>
      <c r="F4284" t="s">
        <v>26709</v>
      </c>
      <c r="H4284">
        <v>0.43375799999999998</v>
      </c>
      <c r="I4284">
        <v>0.54765799999999998</v>
      </c>
      <c r="J4284" s="1">
        <v>4.5284599999999997E-17</v>
      </c>
      <c r="K4284">
        <v>64.314999999999998</v>
      </c>
      <c r="L4284">
        <v>58.473999999999997</v>
      </c>
      <c r="M4284">
        <v>58.914000000000001</v>
      </c>
      <c r="N4284">
        <v>0</v>
      </c>
      <c r="O4284">
        <v>0</v>
      </c>
      <c r="Q4284" t="s">
        <v>164</v>
      </c>
      <c r="R4284">
        <v>0</v>
      </c>
      <c r="S4284">
        <v>0</v>
      </c>
      <c r="U4284" t="s">
        <v>164</v>
      </c>
      <c r="Z4284">
        <v>0</v>
      </c>
      <c r="AA4284">
        <v>0</v>
      </c>
      <c r="AC4284" t="s">
        <v>164</v>
      </c>
      <c r="AD4284">
        <v>0.43375799999999998</v>
      </c>
      <c r="AE4284">
        <v>0.54765799999999998</v>
      </c>
      <c r="AF4284" s="1">
        <v>1.2729300000000001E-11</v>
      </c>
      <c r="AG4284">
        <v>58.914000000000001</v>
      </c>
      <c r="AH4284">
        <v>0</v>
      </c>
      <c r="AI4284">
        <v>0</v>
      </c>
      <c r="AK4284" t="s">
        <v>164</v>
      </c>
      <c r="AL4284">
        <v>0</v>
      </c>
      <c r="AM4284">
        <v>0</v>
      </c>
      <c r="AO4284" t="s">
        <v>164</v>
      </c>
      <c r="AP4284">
        <v>0</v>
      </c>
      <c r="AQ4284">
        <v>0</v>
      </c>
      <c r="AS4284" t="s">
        <v>164</v>
      </c>
      <c r="AT4284">
        <v>0</v>
      </c>
      <c r="AU4284">
        <v>0</v>
      </c>
      <c r="AW4284" t="s">
        <v>164</v>
      </c>
      <c r="AX4284">
        <v>0</v>
      </c>
      <c r="AY4284">
        <v>0</v>
      </c>
      <c r="BA4284" t="s">
        <v>164</v>
      </c>
      <c r="BB4284">
        <v>0.296649</v>
      </c>
      <c r="BC4284">
        <v>0.71097900000000003</v>
      </c>
      <c r="BD4284" s="1">
        <v>1.01241E-5</v>
      </c>
      <c r="BE4284">
        <v>44.725999999999999</v>
      </c>
      <c r="BF4284">
        <v>0.30251</v>
      </c>
      <c r="BG4284">
        <v>0.82387299999999997</v>
      </c>
      <c r="BH4284" s="1">
        <v>4.5284599999999997E-17</v>
      </c>
      <c r="BI4284">
        <v>64.314999999999998</v>
      </c>
      <c r="BL4284" t="s">
        <v>165</v>
      </c>
      <c r="BM4284" t="s">
        <v>27606</v>
      </c>
      <c r="BN4284" t="s">
        <v>27607</v>
      </c>
      <c r="BO4284" t="s">
        <v>1278</v>
      </c>
      <c r="BP4284" t="s">
        <v>26908</v>
      </c>
      <c r="BQ4284" t="s">
        <v>26909</v>
      </c>
      <c r="BR4284">
        <v>8</v>
      </c>
      <c r="BS4284">
        <v>3</v>
      </c>
      <c r="BT4284">
        <v>-0.43096000000000001</v>
      </c>
      <c r="CG4284">
        <v>0</v>
      </c>
      <c r="CH4284">
        <v>0</v>
      </c>
      <c r="CI4284">
        <v>0</v>
      </c>
      <c r="CJ4284">
        <v>0</v>
      </c>
      <c r="CK4284" t="s">
        <v>164</v>
      </c>
      <c r="CL4284">
        <v>0</v>
      </c>
      <c r="CM4284">
        <v>0</v>
      </c>
      <c r="CN4284">
        <v>0</v>
      </c>
      <c r="CO4284">
        <v>0</v>
      </c>
      <c r="CP4284">
        <v>0</v>
      </c>
      <c r="CQ4284">
        <v>0</v>
      </c>
      <c r="CR4284">
        <v>0</v>
      </c>
      <c r="CS4284">
        <v>0</v>
      </c>
      <c r="CT4284">
        <v>0</v>
      </c>
      <c r="CU4284">
        <v>0</v>
      </c>
      <c r="CV4284">
        <v>0</v>
      </c>
      <c r="CW4284">
        <v>0</v>
      </c>
      <c r="CX4284">
        <v>0</v>
      </c>
      <c r="CY4284">
        <v>0</v>
      </c>
      <c r="CZ4284">
        <v>0</v>
      </c>
      <c r="DA4284">
        <v>0</v>
      </c>
      <c r="DB4284">
        <v>0</v>
      </c>
      <c r="DC4284">
        <v>0</v>
      </c>
      <c r="DD4284">
        <v>0</v>
      </c>
      <c r="DE4284">
        <v>0</v>
      </c>
      <c r="DF4284">
        <v>0</v>
      </c>
      <c r="DG4284">
        <v>0</v>
      </c>
      <c r="DH4284">
        <v>0</v>
      </c>
      <c r="DI4284">
        <v>0</v>
      </c>
      <c r="DJ4284">
        <v>0</v>
      </c>
      <c r="DK4284">
        <v>0</v>
      </c>
      <c r="DL4284">
        <v>0</v>
      </c>
      <c r="DM4284">
        <v>0</v>
      </c>
      <c r="DN4284">
        <v>0</v>
      </c>
      <c r="DO4284">
        <v>0</v>
      </c>
      <c r="DP4284">
        <v>0</v>
      </c>
      <c r="DQ4284">
        <v>0</v>
      </c>
      <c r="DR4284">
        <v>0</v>
      </c>
      <c r="DS4284">
        <v>0</v>
      </c>
      <c r="DT4284">
        <v>0</v>
      </c>
      <c r="DU4284">
        <v>0</v>
      </c>
      <c r="DV4284">
        <v>0</v>
      </c>
      <c r="DW4284">
        <v>0</v>
      </c>
      <c r="DX4284">
        <v>0</v>
      </c>
      <c r="DY4284">
        <v>0</v>
      </c>
      <c r="DZ4284">
        <v>0</v>
      </c>
      <c r="EA4284">
        <v>0</v>
      </c>
      <c r="EB4284">
        <v>0</v>
      </c>
      <c r="EC4284">
        <v>0</v>
      </c>
      <c r="ED4284">
        <v>0</v>
      </c>
      <c r="EE4284">
        <v>0</v>
      </c>
      <c r="EF4284">
        <v>0</v>
      </c>
      <c r="EG4284">
        <v>0</v>
      </c>
      <c r="EJ4284">
        <v>4278</v>
      </c>
      <c r="EK4284">
        <v>1153</v>
      </c>
      <c r="EL4284">
        <v>402</v>
      </c>
      <c r="EM4284">
        <v>402</v>
      </c>
      <c r="EN4284" t="s">
        <v>27597</v>
      </c>
      <c r="EO4284" t="s">
        <v>27598</v>
      </c>
      <c r="ER4284">
        <v>150848</v>
      </c>
      <c r="ES4284">
        <v>259858</v>
      </c>
      <c r="ET4284" t="s">
        <v>299</v>
      </c>
      <c r="EU4284">
        <v>45497</v>
      </c>
      <c r="EV4284">
        <v>150867</v>
      </c>
      <c r="EW4284">
        <v>259897</v>
      </c>
      <c r="EX4284" t="s">
        <v>201</v>
      </c>
      <c r="EY4284">
        <v>52284</v>
      </c>
      <c r="EZ4284">
        <v>150867</v>
      </c>
      <c r="FA4284">
        <v>259897</v>
      </c>
      <c r="FB4284" t="s">
        <v>201</v>
      </c>
      <c r="FC4284">
        <v>52284</v>
      </c>
    </row>
    <row r="4285" spans="1:159" x14ac:dyDescent="0.25">
      <c r="A4285" t="s">
        <v>27563</v>
      </c>
      <c r="B4285" t="s">
        <v>27608</v>
      </c>
      <c r="C4285" t="s">
        <v>27565</v>
      </c>
      <c r="D4285" t="s">
        <v>27565</v>
      </c>
      <c r="E4285" t="s">
        <v>26708</v>
      </c>
      <c r="F4285" t="s">
        <v>26709</v>
      </c>
      <c r="H4285">
        <v>0.99559399999999998</v>
      </c>
      <c r="I4285">
        <v>23.9468</v>
      </c>
      <c r="J4285" s="1">
        <v>1.12232E-25</v>
      </c>
      <c r="K4285">
        <v>97.456999999999994</v>
      </c>
      <c r="L4285">
        <v>86.903000000000006</v>
      </c>
      <c r="M4285">
        <v>96.718000000000004</v>
      </c>
      <c r="N4285">
        <v>0.94503400000000004</v>
      </c>
      <c r="O4285">
        <v>15.4612</v>
      </c>
      <c r="P4285" s="1">
        <v>6.3629599999999996E-6</v>
      </c>
      <c r="Q4285">
        <v>63.69</v>
      </c>
      <c r="R4285">
        <v>0.86737399999999998</v>
      </c>
      <c r="S4285">
        <v>11.3592</v>
      </c>
      <c r="T4285" s="1">
        <v>5.52084E-6</v>
      </c>
      <c r="U4285">
        <v>59.975000000000001</v>
      </c>
      <c r="V4285">
        <v>0.95848900000000004</v>
      </c>
      <c r="W4285">
        <v>16.704999999999998</v>
      </c>
      <c r="X4285" s="1">
        <v>1.12232E-25</v>
      </c>
      <c r="Y4285">
        <v>97.456999999999994</v>
      </c>
      <c r="Z4285">
        <v>0.97816999999999998</v>
      </c>
      <c r="AA4285">
        <v>17.5823</v>
      </c>
      <c r="AB4285" s="1">
        <v>1.2407100000000001E-19</v>
      </c>
      <c r="AC4285">
        <v>89.668000000000006</v>
      </c>
      <c r="AD4285">
        <v>0</v>
      </c>
      <c r="AE4285">
        <v>0</v>
      </c>
      <c r="AG4285" t="s">
        <v>164</v>
      </c>
      <c r="AH4285">
        <v>0.96906899999999996</v>
      </c>
      <c r="AI4285">
        <v>15.2866</v>
      </c>
      <c r="AJ4285" s="1">
        <v>3.3331699999999998E-14</v>
      </c>
      <c r="AK4285">
        <v>83.775999999999996</v>
      </c>
      <c r="AL4285">
        <v>0.85903799999999997</v>
      </c>
      <c r="AM4285">
        <v>10.688000000000001</v>
      </c>
      <c r="AN4285" s="1">
        <v>1.0502100000000001E-5</v>
      </c>
      <c r="AO4285">
        <v>51.31</v>
      </c>
      <c r="AP4285">
        <v>0.92219300000000004</v>
      </c>
      <c r="AQ4285">
        <v>10.9138</v>
      </c>
      <c r="AR4285" s="1">
        <v>2.99838E-20</v>
      </c>
      <c r="AS4285">
        <v>93.5</v>
      </c>
      <c r="AT4285">
        <v>0.84344799999999998</v>
      </c>
      <c r="AU4285">
        <v>8.0335199999999993</v>
      </c>
      <c r="AV4285" s="1">
        <v>5.5633400000000001E-10</v>
      </c>
      <c r="AW4285">
        <v>79.567999999999998</v>
      </c>
      <c r="AX4285">
        <v>0.813195</v>
      </c>
      <c r="AY4285">
        <v>7.0200699999999996</v>
      </c>
      <c r="AZ4285" s="1">
        <v>5.1777299999999998E-15</v>
      </c>
      <c r="BA4285">
        <v>87.772000000000006</v>
      </c>
      <c r="BB4285">
        <v>0.99559399999999998</v>
      </c>
      <c r="BC4285">
        <v>23.9468</v>
      </c>
      <c r="BD4285" s="1">
        <v>1.3609300000000001E-25</v>
      </c>
      <c r="BE4285">
        <v>96.718000000000004</v>
      </c>
      <c r="BF4285">
        <v>0.97187100000000004</v>
      </c>
      <c r="BG4285">
        <v>15.6982</v>
      </c>
      <c r="BH4285" s="1">
        <v>7.3570500000000005E-20</v>
      </c>
      <c r="BI4285">
        <v>91.724999999999994</v>
      </c>
      <c r="BK4285">
        <v>1</v>
      </c>
      <c r="BL4285" t="s">
        <v>165</v>
      </c>
      <c r="BM4285" t="s">
        <v>27609</v>
      </c>
      <c r="BN4285" t="s">
        <v>167</v>
      </c>
      <c r="BO4285" t="s">
        <v>195</v>
      </c>
      <c r="BP4285" t="s">
        <v>27610</v>
      </c>
      <c r="BQ4285" t="s">
        <v>27611</v>
      </c>
      <c r="BR4285">
        <v>3</v>
      </c>
      <c r="BS4285">
        <v>3</v>
      </c>
      <c r="BT4285">
        <v>-1.8362E-2</v>
      </c>
      <c r="BU4285" t="s">
        <v>199</v>
      </c>
      <c r="BV4285" t="s">
        <v>199</v>
      </c>
      <c r="BW4285" t="s">
        <v>199</v>
      </c>
      <c r="BX4285" t="s">
        <v>199</v>
      </c>
      <c r="BY4285" t="s">
        <v>198</v>
      </c>
      <c r="BZ4285" t="s">
        <v>199</v>
      </c>
      <c r="CA4285" t="s">
        <v>199</v>
      </c>
      <c r="CB4285" t="s">
        <v>199</v>
      </c>
      <c r="CC4285" t="s">
        <v>199</v>
      </c>
      <c r="CD4285" t="s">
        <v>199</v>
      </c>
      <c r="CE4285" t="s">
        <v>199</v>
      </c>
      <c r="CF4285" t="s">
        <v>199</v>
      </c>
      <c r="CG4285">
        <v>2769800000</v>
      </c>
      <c r="CH4285">
        <v>2769800000</v>
      </c>
      <c r="CI4285">
        <v>0</v>
      </c>
      <c r="CJ4285">
        <v>0</v>
      </c>
      <c r="CK4285" t="s">
        <v>164</v>
      </c>
      <c r="CL4285">
        <v>261870000</v>
      </c>
      <c r="CM4285">
        <v>186490000</v>
      </c>
      <c r="CN4285">
        <v>226650000</v>
      </c>
      <c r="CO4285">
        <v>269270000</v>
      </c>
      <c r="CP4285">
        <v>8916900</v>
      </c>
      <c r="CQ4285">
        <v>245020000</v>
      </c>
      <c r="CR4285">
        <v>208590000</v>
      </c>
      <c r="CS4285">
        <v>333460000</v>
      </c>
      <c r="CT4285">
        <v>192230000</v>
      </c>
      <c r="CU4285">
        <v>368770000</v>
      </c>
      <c r="CV4285">
        <v>148480000</v>
      </c>
      <c r="CW4285">
        <v>320020000</v>
      </c>
      <c r="CX4285">
        <v>261870000</v>
      </c>
      <c r="CY4285">
        <v>0</v>
      </c>
      <c r="CZ4285">
        <v>0</v>
      </c>
      <c r="DA4285">
        <v>186490000</v>
      </c>
      <c r="DB4285">
        <v>0</v>
      </c>
      <c r="DC4285">
        <v>0</v>
      </c>
      <c r="DD4285">
        <v>226650000</v>
      </c>
      <c r="DE4285">
        <v>0</v>
      </c>
      <c r="DF4285">
        <v>0</v>
      </c>
      <c r="DG4285">
        <v>269270000</v>
      </c>
      <c r="DH4285">
        <v>0</v>
      </c>
      <c r="DI4285">
        <v>0</v>
      </c>
      <c r="DJ4285">
        <v>8916900</v>
      </c>
      <c r="DK4285">
        <v>0</v>
      </c>
      <c r="DL4285">
        <v>0</v>
      </c>
      <c r="DM4285">
        <v>245020000</v>
      </c>
      <c r="DN4285">
        <v>0</v>
      </c>
      <c r="DO4285">
        <v>0</v>
      </c>
      <c r="DP4285">
        <v>208590000</v>
      </c>
      <c r="DQ4285">
        <v>0</v>
      </c>
      <c r="DR4285">
        <v>0</v>
      </c>
      <c r="DS4285">
        <v>333460000</v>
      </c>
      <c r="DT4285">
        <v>0</v>
      </c>
      <c r="DU4285">
        <v>0</v>
      </c>
      <c r="DV4285">
        <v>192230000</v>
      </c>
      <c r="DW4285">
        <v>0</v>
      </c>
      <c r="DX4285">
        <v>0</v>
      </c>
      <c r="DY4285">
        <v>368770000</v>
      </c>
      <c r="DZ4285">
        <v>0</v>
      </c>
      <c r="EA4285">
        <v>0</v>
      </c>
      <c r="EB4285">
        <v>148480000</v>
      </c>
      <c r="EC4285">
        <v>0</v>
      </c>
      <c r="ED4285">
        <v>0</v>
      </c>
      <c r="EE4285">
        <v>320020000</v>
      </c>
      <c r="EF4285">
        <v>0</v>
      </c>
      <c r="EG4285">
        <v>0</v>
      </c>
      <c r="EJ4285">
        <v>4279</v>
      </c>
      <c r="EK4285">
        <v>1153</v>
      </c>
      <c r="EL4285">
        <v>541</v>
      </c>
      <c r="EM4285">
        <v>541</v>
      </c>
      <c r="EN4285">
        <v>12337</v>
      </c>
      <c r="EO4285">
        <v>14093</v>
      </c>
      <c r="EP4285" t="s">
        <v>27612</v>
      </c>
      <c r="EQ4285" t="s">
        <v>27613</v>
      </c>
      <c r="ER4285">
        <v>150908</v>
      </c>
      <c r="ES4285">
        <v>259956</v>
      </c>
      <c r="ET4285" t="s">
        <v>319</v>
      </c>
      <c r="EU4285">
        <v>31787</v>
      </c>
      <c r="EV4285">
        <v>150905</v>
      </c>
      <c r="EW4285">
        <v>259946</v>
      </c>
      <c r="EX4285" t="s">
        <v>286</v>
      </c>
      <c r="EY4285">
        <v>32304</v>
      </c>
      <c r="EZ4285">
        <v>150905</v>
      </c>
      <c r="FA4285">
        <v>259946</v>
      </c>
      <c r="FB4285" t="s">
        <v>286</v>
      </c>
      <c r="FC4285">
        <v>32304</v>
      </c>
    </row>
    <row r="4286" spans="1:159" x14ac:dyDescent="0.25">
      <c r="A4286" t="s">
        <v>27614</v>
      </c>
      <c r="B4286" t="s">
        <v>27615</v>
      </c>
      <c r="C4286" t="s">
        <v>27616</v>
      </c>
      <c r="D4286" t="s">
        <v>27616</v>
      </c>
      <c r="E4286" t="s">
        <v>27617</v>
      </c>
      <c r="F4286" t="s">
        <v>27618</v>
      </c>
      <c r="H4286">
        <v>0.98166299999999995</v>
      </c>
      <c r="I4286">
        <v>17.2864</v>
      </c>
      <c r="J4286">
        <v>3.2319800000000002E-3</v>
      </c>
      <c r="K4286">
        <v>53.165999999999997</v>
      </c>
      <c r="L4286">
        <v>6.0994999999999999</v>
      </c>
      <c r="M4286">
        <v>53.165999999999997</v>
      </c>
      <c r="N4286">
        <v>0.98166299999999995</v>
      </c>
      <c r="O4286">
        <v>17.2864</v>
      </c>
      <c r="P4286">
        <v>3.2319800000000002E-3</v>
      </c>
      <c r="Q4286">
        <v>53.165999999999997</v>
      </c>
      <c r="R4286">
        <v>0</v>
      </c>
      <c r="S4286">
        <v>0</v>
      </c>
      <c r="U4286" t="s">
        <v>164</v>
      </c>
      <c r="V4286">
        <v>0</v>
      </c>
      <c r="W4286">
        <v>0</v>
      </c>
      <c r="Y4286" t="s">
        <v>164</v>
      </c>
      <c r="Z4286">
        <v>0</v>
      </c>
      <c r="AA4286">
        <v>0</v>
      </c>
      <c r="AC4286" t="s">
        <v>164</v>
      </c>
      <c r="AD4286">
        <v>0</v>
      </c>
      <c r="AE4286">
        <v>0</v>
      </c>
      <c r="AG4286" t="s">
        <v>164</v>
      </c>
      <c r="AH4286">
        <v>0</v>
      </c>
      <c r="AI4286">
        <v>0</v>
      </c>
      <c r="AK4286" t="s">
        <v>164</v>
      </c>
      <c r="AL4286">
        <v>0</v>
      </c>
      <c r="AM4286">
        <v>0</v>
      </c>
      <c r="AO4286" t="s">
        <v>164</v>
      </c>
      <c r="AP4286">
        <v>0</v>
      </c>
      <c r="AQ4286">
        <v>0</v>
      </c>
      <c r="AS4286" t="s">
        <v>164</v>
      </c>
      <c r="AT4286">
        <v>0</v>
      </c>
      <c r="AU4286">
        <v>0</v>
      </c>
      <c r="AW4286" t="s">
        <v>164</v>
      </c>
      <c r="AX4286">
        <v>0</v>
      </c>
      <c r="AY4286">
        <v>0</v>
      </c>
      <c r="BA4286" t="s">
        <v>164</v>
      </c>
      <c r="BB4286">
        <v>0</v>
      </c>
      <c r="BC4286">
        <v>0</v>
      </c>
      <c r="BE4286" t="s">
        <v>164</v>
      </c>
      <c r="BF4286">
        <v>0</v>
      </c>
      <c r="BG4286">
        <v>0</v>
      </c>
      <c r="BI4286" t="s">
        <v>164</v>
      </c>
      <c r="BK4286">
        <v>1</v>
      </c>
      <c r="BL4286" t="s">
        <v>165</v>
      </c>
      <c r="BM4286" t="s">
        <v>27619</v>
      </c>
      <c r="BN4286" t="s">
        <v>167</v>
      </c>
      <c r="BO4286" t="s">
        <v>384</v>
      </c>
      <c r="BP4286" t="s">
        <v>27620</v>
      </c>
      <c r="BQ4286" t="s">
        <v>27621</v>
      </c>
      <c r="BR4286">
        <v>5</v>
      </c>
      <c r="BS4286">
        <v>2</v>
      </c>
      <c r="BT4286">
        <v>0.32027</v>
      </c>
      <c r="BU4286" t="s">
        <v>199</v>
      </c>
      <c r="BV4286" t="s">
        <v>198</v>
      </c>
      <c r="BW4286" t="s">
        <v>198</v>
      </c>
      <c r="BX4286" t="s">
        <v>198</v>
      </c>
      <c r="BY4286" t="s">
        <v>198</v>
      </c>
      <c r="BZ4286" t="s">
        <v>198</v>
      </c>
      <c r="CA4286" t="s">
        <v>198</v>
      </c>
      <c r="CB4286" t="s">
        <v>198</v>
      </c>
      <c r="CC4286" t="s">
        <v>198</v>
      </c>
      <c r="CD4286" t="s">
        <v>198</v>
      </c>
      <c r="CE4286" t="s">
        <v>198</v>
      </c>
      <c r="CF4286" t="s">
        <v>198</v>
      </c>
      <c r="CG4286">
        <v>240350000</v>
      </c>
      <c r="CH4286">
        <v>240350000</v>
      </c>
      <c r="CI4286">
        <v>0</v>
      </c>
      <c r="CJ4286">
        <v>0</v>
      </c>
      <c r="CK4286" t="s">
        <v>164</v>
      </c>
      <c r="CL4286">
        <v>15241000</v>
      </c>
      <c r="CM4286">
        <v>18444000</v>
      </c>
      <c r="CN4286">
        <v>11253000</v>
      </c>
      <c r="CO4286">
        <v>29662000</v>
      </c>
      <c r="CP4286">
        <v>15380000</v>
      </c>
      <c r="CQ4286">
        <v>13146000</v>
      </c>
      <c r="CR4286">
        <v>38652000</v>
      </c>
      <c r="CS4286">
        <v>23804000</v>
      </c>
      <c r="CT4286">
        <v>29194000</v>
      </c>
      <c r="CU4286">
        <v>15296000</v>
      </c>
      <c r="CV4286">
        <v>12603000</v>
      </c>
      <c r="CW4286">
        <v>17673000</v>
      </c>
      <c r="CX4286">
        <v>15241000</v>
      </c>
      <c r="CY4286">
        <v>0</v>
      </c>
      <c r="CZ4286">
        <v>0</v>
      </c>
      <c r="DA4286">
        <v>18444000</v>
      </c>
      <c r="DB4286">
        <v>0</v>
      </c>
      <c r="DC4286">
        <v>0</v>
      </c>
      <c r="DD4286">
        <v>11253000</v>
      </c>
      <c r="DE4286">
        <v>0</v>
      </c>
      <c r="DF4286">
        <v>0</v>
      </c>
      <c r="DG4286">
        <v>29662000</v>
      </c>
      <c r="DH4286">
        <v>0</v>
      </c>
      <c r="DI4286">
        <v>0</v>
      </c>
      <c r="DJ4286">
        <v>15380000</v>
      </c>
      <c r="DK4286">
        <v>0</v>
      </c>
      <c r="DL4286">
        <v>0</v>
      </c>
      <c r="DM4286">
        <v>13146000</v>
      </c>
      <c r="DN4286">
        <v>0</v>
      </c>
      <c r="DO4286">
        <v>0</v>
      </c>
      <c r="DP4286">
        <v>38652000</v>
      </c>
      <c r="DQ4286">
        <v>0</v>
      </c>
      <c r="DR4286">
        <v>0</v>
      </c>
      <c r="DS4286">
        <v>23804000</v>
      </c>
      <c r="DT4286">
        <v>0</v>
      </c>
      <c r="DU4286">
        <v>0</v>
      </c>
      <c r="DV4286">
        <v>29194000</v>
      </c>
      <c r="DW4286">
        <v>0</v>
      </c>
      <c r="DX4286">
        <v>0</v>
      </c>
      <c r="DY4286">
        <v>15296000</v>
      </c>
      <c r="DZ4286">
        <v>0</v>
      </c>
      <c r="EA4286">
        <v>0</v>
      </c>
      <c r="EB4286">
        <v>12603000</v>
      </c>
      <c r="EC4286">
        <v>0</v>
      </c>
      <c r="ED4286">
        <v>0</v>
      </c>
      <c r="EE4286">
        <v>17673000</v>
      </c>
      <c r="EF4286">
        <v>0</v>
      </c>
      <c r="EG4286">
        <v>0</v>
      </c>
      <c r="EJ4286">
        <v>4280</v>
      </c>
      <c r="EK4286">
        <v>1154</v>
      </c>
      <c r="EL4286">
        <v>895</v>
      </c>
      <c r="EM4286">
        <v>895</v>
      </c>
      <c r="EN4286">
        <v>4093</v>
      </c>
      <c r="EO4286">
        <v>4631</v>
      </c>
      <c r="EP4286" t="s">
        <v>27622</v>
      </c>
      <c r="EQ4286">
        <v>83428</v>
      </c>
      <c r="ER4286">
        <v>47425</v>
      </c>
      <c r="ES4286">
        <v>83428</v>
      </c>
      <c r="ET4286" t="s">
        <v>189</v>
      </c>
      <c r="EU4286">
        <v>66684</v>
      </c>
      <c r="EV4286">
        <v>47425</v>
      </c>
      <c r="EW4286">
        <v>83428</v>
      </c>
      <c r="EX4286" t="s">
        <v>189</v>
      </c>
      <c r="EY4286">
        <v>66684</v>
      </c>
      <c r="EZ4286">
        <v>47425</v>
      </c>
      <c r="FA4286">
        <v>83428</v>
      </c>
      <c r="FB4286" t="s">
        <v>189</v>
      </c>
      <c r="FC4286">
        <v>66684</v>
      </c>
    </row>
    <row r="4287" spans="1:159" x14ac:dyDescent="0.25">
      <c r="A4287" t="s">
        <v>27614</v>
      </c>
      <c r="B4287" t="s">
        <v>27623</v>
      </c>
      <c r="C4287" t="s">
        <v>27616</v>
      </c>
      <c r="D4287" t="s">
        <v>27616</v>
      </c>
      <c r="E4287" t="s">
        <v>27617</v>
      </c>
      <c r="F4287" t="s">
        <v>27618</v>
      </c>
      <c r="H4287">
        <v>1</v>
      </c>
      <c r="I4287">
        <v>65.001800000000003</v>
      </c>
      <c r="J4287" s="1">
        <v>1.8143400000000001E-61</v>
      </c>
      <c r="K4287">
        <v>128.9</v>
      </c>
      <c r="L4287">
        <v>109.32</v>
      </c>
      <c r="M4287">
        <v>128.9</v>
      </c>
      <c r="N4287">
        <v>0.99988200000000005</v>
      </c>
      <c r="O4287">
        <v>39.280799999999999</v>
      </c>
      <c r="P4287" s="1">
        <v>4.0803699999999996E-9</v>
      </c>
      <c r="Q4287">
        <v>78.284999999999997</v>
      </c>
      <c r="R4287">
        <v>0.99955499999999997</v>
      </c>
      <c r="S4287">
        <v>33.516500000000001</v>
      </c>
      <c r="T4287" s="1">
        <v>7.3437300000000001E-19</v>
      </c>
      <c r="U4287">
        <v>88.73</v>
      </c>
      <c r="V4287">
        <v>0.99999499999999997</v>
      </c>
      <c r="W4287">
        <v>52.685099999999998</v>
      </c>
      <c r="X4287" s="1">
        <v>3.11202E-25</v>
      </c>
      <c r="Y4287">
        <v>99.003</v>
      </c>
      <c r="Z4287">
        <v>1</v>
      </c>
      <c r="AA4287">
        <v>65.001800000000003</v>
      </c>
      <c r="AB4287" s="1">
        <v>1.8143400000000001E-61</v>
      </c>
      <c r="AC4287">
        <v>128.9</v>
      </c>
      <c r="AD4287">
        <v>0.99986900000000001</v>
      </c>
      <c r="AE4287">
        <v>38.822200000000002</v>
      </c>
      <c r="AF4287" s="1">
        <v>5.5413000000000003E-9</v>
      </c>
      <c r="AG4287">
        <v>76.849999999999994</v>
      </c>
      <c r="AH4287">
        <v>0.99987599999999999</v>
      </c>
      <c r="AI4287">
        <v>39.051000000000002</v>
      </c>
      <c r="AJ4287" s="1">
        <v>4.4514500000000004E-6</v>
      </c>
      <c r="AK4287">
        <v>69.593999999999994</v>
      </c>
      <c r="AL4287">
        <v>0.99999300000000002</v>
      </c>
      <c r="AM4287">
        <v>51.767699999999998</v>
      </c>
      <c r="AN4287" s="1">
        <v>5.3216599999999996E-25</v>
      </c>
      <c r="AO4287">
        <v>97.631</v>
      </c>
      <c r="AP4287">
        <v>0.99999499999999997</v>
      </c>
      <c r="AQ4287">
        <v>53.026299999999999</v>
      </c>
      <c r="AR4287" s="1">
        <v>2.5622599999999999E-25</v>
      </c>
      <c r="AS4287">
        <v>99.343999999999994</v>
      </c>
      <c r="AT4287">
        <v>0.99838300000000002</v>
      </c>
      <c r="AU4287">
        <v>27.907</v>
      </c>
      <c r="AV4287" s="1">
        <v>1.57821E-6</v>
      </c>
      <c r="AW4287">
        <v>73.022000000000006</v>
      </c>
      <c r="AX4287">
        <v>0.99911700000000003</v>
      </c>
      <c r="AY4287">
        <v>30.5367</v>
      </c>
      <c r="AZ4287" s="1">
        <v>6.2534400000000003E-9</v>
      </c>
      <c r="BA4287">
        <v>76.150999999999996</v>
      </c>
      <c r="BB4287">
        <v>0.999977</v>
      </c>
      <c r="BC4287">
        <v>46.364800000000002</v>
      </c>
      <c r="BD4287" s="1">
        <v>4.6210499999999999E-9</v>
      </c>
      <c r="BE4287">
        <v>77.754000000000005</v>
      </c>
      <c r="BK4287">
        <v>1</v>
      </c>
      <c r="BL4287" t="s">
        <v>165</v>
      </c>
      <c r="BM4287" t="s">
        <v>27624</v>
      </c>
      <c r="BN4287" t="s">
        <v>167</v>
      </c>
      <c r="BO4287" t="s">
        <v>894</v>
      </c>
      <c r="BP4287" t="s">
        <v>27625</v>
      </c>
      <c r="BQ4287" t="s">
        <v>27626</v>
      </c>
      <c r="BR4287">
        <v>7</v>
      </c>
      <c r="BS4287">
        <v>2</v>
      </c>
      <c r="BT4287">
        <v>-8.0282999999999993E-2</v>
      </c>
      <c r="BU4287" t="s">
        <v>199</v>
      </c>
      <c r="BV4287" t="s">
        <v>199</v>
      </c>
      <c r="BW4287" t="s">
        <v>199</v>
      </c>
      <c r="BX4287" t="s">
        <v>199</v>
      </c>
      <c r="BY4287" t="s">
        <v>199</v>
      </c>
      <c r="BZ4287" t="s">
        <v>199</v>
      </c>
      <c r="CA4287" t="s">
        <v>199</v>
      </c>
      <c r="CB4287" t="s">
        <v>199</v>
      </c>
      <c r="CC4287" t="s">
        <v>199</v>
      </c>
      <c r="CD4287" t="s">
        <v>199</v>
      </c>
      <c r="CE4287" t="s">
        <v>199</v>
      </c>
      <c r="CG4287">
        <v>580740000</v>
      </c>
      <c r="CH4287">
        <v>580740000</v>
      </c>
      <c r="CI4287">
        <v>0</v>
      </c>
      <c r="CJ4287">
        <v>0</v>
      </c>
      <c r="CK4287" t="s">
        <v>164</v>
      </c>
      <c r="CL4287">
        <v>57097000</v>
      </c>
      <c r="CM4287">
        <v>49770000</v>
      </c>
      <c r="CN4287">
        <v>54628000</v>
      </c>
      <c r="CO4287">
        <v>75291000</v>
      </c>
      <c r="CP4287">
        <v>52631000</v>
      </c>
      <c r="CQ4287">
        <v>41735000</v>
      </c>
      <c r="CR4287">
        <v>49580000</v>
      </c>
      <c r="CS4287">
        <v>60284000</v>
      </c>
      <c r="CT4287">
        <v>52317000</v>
      </c>
      <c r="CU4287">
        <v>47814000</v>
      </c>
      <c r="CV4287">
        <v>39590000</v>
      </c>
      <c r="CW4287">
        <v>0</v>
      </c>
      <c r="CX4287">
        <v>57097000</v>
      </c>
      <c r="CY4287">
        <v>0</v>
      </c>
      <c r="CZ4287">
        <v>0</v>
      </c>
      <c r="DA4287">
        <v>49770000</v>
      </c>
      <c r="DB4287">
        <v>0</v>
      </c>
      <c r="DC4287">
        <v>0</v>
      </c>
      <c r="DD4287">
        <v>54628000</v>
      </c>
      <c r="DE4287">
        <v>0</v>
      </c>
      <c r="DF4287">
        <v>0</v>
      </c>
      <c r="DG4287">
        <v>75291000</v>
      </c>
      <c r="DH4287">
        <v>0</v>
      </c>
      <c r="DI4287">
        <v>0</v>
      </c>
      <c r="DJ4287">
        <v>52631000</v>
      </c>
      <c r="DK4287">
        <v>0</v>
      </c>
      <c r="DL4287">
        <v>0</v>
      </c>
      <c r="DM4287">
        <v>41735000</v>
      </c>
      <c r="DN4287">
        <v>0</v>
      </c>
      <c r="DO4287">
        <v>0</v>
      </c>
      <c r="DP4287">
        <v>49580000</v>
      </c>
      <c r="DQ4287">
        <v>0</v>
      </c>
      <c r="DR4287">
        <v>0</v>
      </c>
      <c r="DS4287">
        <v>60284000</v>
      </c>
      <c r="DT4287">
        <v>0</v>
      </c>
      <c r="DU4287">
        <v>0</v>
      </c>
      <c r="DV4287">
        <v>52317000</v>
      </c>
      <c r="DW4287">
        <v>0</v>
      </c>
      <c r="DX4287">
        <v>0</v>
      </c>
      <c r="DY4287">
        <v>47814000</v>
      </c>
      <c r="DZ4287">
        <v>0</v>
      </c>
      <c r="EA4287">
        <v>0</v>
      </c>
      <c r="EB4287">
        <v>39590000</v>
      </c>
      <c r="EC4287">
        <v>0</v>
      </c>
      <c r="ED4287">
        <v>0</v>
      </c>
      <c r="EE4287">
        <v>0</v>
      </c>
      <c r="EF4287">
        <v>0</v>
      </c>
      <c r="EG4287">
        <v>0</v>
      </c>
      <c r="EJ4287">
        <v>4281</v>
      </c>
      <c r="EK4287">
        <v>1154</v>
      </c>
      <c r="EL4287">
        <v>168</v>
      </c>
      <c r="EM4287">
        <v>168</v>
      </c>
      <c r="EN4287">
        <v>13068</v>
      </c>
      <c r="EO4287">
        <v>14933</v>
      </c>
      <c r="EP4287" t="s">
        <v>27627</v>
      </c>
      <c r="EQ4287" t="s">
        <v>27628</v>
      </c>
      <c r="ER4287">
        <v>159818</v>
      </c>
      <c r="ES4287">
        <v>274447</v>
      </c>
      <c r="ET4287" t="s">
        <v>171</v>
      </c>
      <c r="EU4287">
        <v>81469</v>
      </c>
      <c r="EV4287">
        <v>159818</v>
      </c>
      <c r="EW4287">
        <v>274447</v>
      </c>
      <c r="EX4287" t="s">
        <v>171</v>
      </c>
      <c r="EY4287">
        <v>81469</v>
      </c>
      <c r="EZ4287">
        <v>159818</v>
      </c>
      <c r="FA4287">
        <v>274447</v>
      </c>
      <c r="FB4287" t="s">
        <v>171</v>
      </c>
      <c r="FC4287">
        <v>81469</v>
      </c>
    </row>
    <row r="4288" spans="1:159" x14ac:dyDescent="0.25">
      <c r="A4288" t="s">
        <v>27629</v>
      </c>
      <c r="B4288" t="s">
        <v>27630</v>
      </c>
      <c r="C4288" t="s">
        <v>27631</v>
      </c>
      <c r="D4288" t="s">
        <v>27631</v>
      </c>
      <c r="E4288" t="s">
        <v>27632</v>
      </c>
      <c r="F4288" t="s">
        <v>27633</v>
      </c>
      <c r="H4288">
        <v>1</v>
      </c>
      <c r="I4288">
        <v>41.979300000000002</v>
      </c>
      <c r="J4288">
        <v>3.7004500000000003E-2</v>
      </c>
      <c r="K4288">
        <v>41.978999999999999</v>
      </c>
      <c r="L4288">
        <v>20.472999999999999</v>
      </c>
      <c r="M4288">
        <v>41.978999999999999</v>
      </c>
      <c r="V4288">
        <v>0</v>
      </c>
      <c r="W4288">
        <v>0</v>
      </c>
      <c r="Y4288" t="s">
        <v>164</v>
      </c>
      <c r="Z4288">
        <v>1</v>
      </c>
      <c r="AA4288">
        <v>41.979300000000002</v>
      </c>
      <c r="AB4288">
        <v>3.7004500000000003E-2</v>
      </c>
      <c r="AC4288">
        <v>41.978999999999999</v>
      </c>
      <c r="AD4288">
        <v>0</v>
      </c>
      <c r="AE4288">
        <v>0</v>
      </c>
      <c r="AG4288" t="s">
        <v>164</v>
      </c>
      <c r="BL4288" t="s">
        <v>165</v>
      </c>
      <c r="BM4288" t="s">
        <v>27634</v>
      </c>
      <c r="BN4288" t="s">
        <v>167</v>
      </c>
      <c r="BO4288" t="s">
        <v>5146</v>
      </c>
      <c r="BP4288" t="s">
        <v>27635</v>
      </c>
      <c r="BQ4288" t="s">
        <v>27636</v>
      </c>
      <c r="BR4288">
        <v>2</v>
      </c>
      <c r="BS4288">
        <v>2</v>
      </c>
      <c r="BT4288">
        <v>-1.5558000000000001</v>
      </c>
      <c r="BW4288" t="s">
        <v>198</v>
      </c>
      <c r="BX4288" t="s">
        <v>198</v>
      </c>
      <c r="BY4288" t="s">
        <v>198</v>
      </c>
      <c r="CG4288">
        <v>22202000</v>
      </c>
      <c r="CH4288">
        <v>22202000</v>
      </c>
      <c r="CI4288">
        <v>0</v>
      </c>
      <c r="CJ4288">
        <v>0</v>
      </c>
      <c r="CK4288" t="s">
        <v>164</v>
      </c>
      <c r="CL4288">
        <v>0</v>
      </c>
      <c r="CM4288">
        <v>0</v>
      </c>
      <c r="CN4288">
        <v>4796700</v>
      </c>
      <c r="CO4288">
        <v>7516900</v>
      </c>
      <c r="CP4288">
        <v>9887900</v>
      </c>
      <c r="CQ4288">
        <v>0</v>
      </c>
      <c r="CR4288">
        <v>0</v>
      </c>
      <c r="CS4288">
        <v>0</v>
      </c>
      <c r="CT4288">
        <v>0</v>
      </c>
      <c r="CU4288">
        <v>0</v>
      </c>
      <c r="CV4288">
        <v>0</v>
      </c>
      <c r="CW4288">
        <v>0</v>
      </c>
      <c r="CX4288">
        <v>0</v>
      </c>
      <c r="CY4288">
        <v>0</v>
      </c>
      <c r="CZ4288">
        <v>0</v>
      </c>
      <c r="DA4288">
        <v>0</v>
      </c>
      <c r="DB4288">
        <v>0</v>
      </c>
      <c r="DC4288">
        <v>0</v>
      </c>
      <c r="DD4288">
        <v>4796700</v>
      </c>
      <c r="DE4288">
        <v>0</v>
      </c>
      <c r="DF4288">
        <v>0</v>
      </c>
      <c r="DG4288">
        <v>7516900</v>
      </c>
      <c r="DH4288">
        <v>0</v>
      </c>
      <c r="DI4288">
        <v>0</v>
      </c>
      <c r="DJ4288">
        <v>9887900</v>
      </c>
      <c r="DK4288">
        <v>0</v>
      </c>
      <c r="DL4288">
        <v>0</v>
      </c>
      <c r="DM4288">
        <v>0</v>
      </c>
      <c r="DN4288">
        <v>0</v>
      </c>
      <c r="DO4288">
        <v>0</v>
      </c>
      <c r="DP4288">
        <v>0</v>
      </c>
      <c r="DQ4288">
        <v>0</v>
      </c>
      <c r="DR4288">
        <v>0</v>
      </c>
      <c r="DS4288">
        <v>0</v>
      </c>
      <c r="DT4288">
        <v>0</v>
      </c>
      <c r="DU4288">
        <v>0</v>
      </c>
      <c r="DV4288">
        <v>0</v>
      </c>
      <c r="DW4288">
        <v>0</v>
      </c>
      <c r="DX4288">
        <v>0</v>
      </c>
      <c r="DY4288">
        <v>0</v>
      </c>
      <c r="DZ4288">
        <v>0</v>
      </c>
      <c r="EA4288">
        <v>0</v>
      </c>
      <c r="EB4288">
        <v>0</v>
      </c>
      <c r="EC4288">
        <v>0</v>
      </c>
      <c r="ED4288">
        <v>0</v>
      </c>
      <c r="EE4288">
        <v>0</v>
      </c>
      <c r="EF4288">
        <v>0</v>
      </c>
      <c r="EG4288">
        <v>0</v>
      </c>
      <c r="EJ4288">
        <v>4282</v>
      </c>
      <c r="EK4288">
        <v>1155</v>
      </c>
      <c r="EL4288">
        <v>432</v>
      </c>
      <c r="EM4288">
        <v>432</v>
      </c>
      <c r="EN4288">
        <v>4201</v>
      </c>
      <c r="EO4288">
        <v>4753</v>
      </c>
      <c r="EP4288" t="s">
        <v>27637</v>
      </c>
      <c r="EQ4288">
        <v>84978</v>
      </c>
      <c r="ER4288">
        <v>48564</v>
      </c>
      <c r="ES4288">
        <v>84978</v>
      </c>
      <c r="ET4288" t="s">
        <v>171</v>
      </c>
      <c r="EU4288">
        <v>97526</v>
      </c>
      <c r="EV4288">
        <v>48564</v>
      </c>
      <c r="EW4288">
        <v>84978</v>
      </c>
      <c r="EX4288" t="s">
        <v>171</v>
      </c>
      <c r="EY4288">
        <v>97526</v>
      </c>
      <c r="EZ4288">
        <v>48564</v>
      </c>
      <c r="FA4288">
        <v>84978</v>
      </c>
      <c r="FB4288" t="s">
        <v>171</v>
      </c>
      <c r="FC4288">
        <v>97526</v>
      </c>
    </row>
    <row r="4289" spans="1:159" x14ac:dyDescent="0.25">
      <c r="A4289" t="s">
        <v>27638</v>
      </c>
      <c r="B4289" t="s">
        <v>27639</v>
      </c>
      <c r="C4289" t="s">
        <v>27640</v>
      </c>
      <c r="D4289" t="s">
        <v>27640</v>
      </c>
      <c r="E4289" t="s">
        <v>27641</v>
      </c>
      <c r="F4289" t="s">
        <v>27642</v>
      </c>
      <c r="H4289">
        <v>1</v>
      </c>
      <c r="I4289">
        <v>45.789900000000003</v>
      </c>
      <c r="J4289">
        <v>2.5985500000000002E-2</v>
      </c>
      <c r="K4289">
        <v>45.79</v>
      </c>
      <c r="L4289">
        <v>34.176000000000002</v>
      </c>
      <c r="M4289">
        <v>45.79</v>
      </c>
      <c r="N4289">
        <v>0</v>
      </c>
      <c r="O4289">
        <v>0</v>
      </c>
      <c r="Q4289" t="s">
        <v>164</v>
      </c>
      <c r="R4289">
        <v>0</v>
      </c>
      <c r="S4289">
        <v>0</v>
      </c>
      <c r="U4289" t="s">
        <v>164</v>
      </c>
      <c r="V4289">
        <v>0</v>
      </c>
      <c r="W4289">
        <v>0</v>
      </c>
      <c r="Y4289" t="s">
        <v>164</v>
      </c>
      <c r="Z4289">
        <v>0</v>
      </c>
      <c r="AA4289">
        <v>0</v>
      </c>
      <c r="AC4289" t="s">
        <v>164</v>
      </c>
      <c r="AD4289">
        <v>0</v>
      </c>
      <c r="AE4289">
        <v>0</v>
      </c>
      <c r="AG4289" t="s">
        <v>164</v>
      </c>
      <c r="AP4289">
        <v>0</v>
      </c>
      <c r="AQ4289">
        <v>0</v>
      </c>
      <c r="AS4289" t="s">
        <v>164</v>
      </c>
      <c r="AT4289">
        <v>1</v>
      </c>
      <c r="AU4289">
        <v>45.789900000000003</v>
      </c>
      <c r="AV4289">
        <v>2.5985500000000002E-2</v>
      </c>
      <c r="AW4289">
        <v>45.79</v>
      </c>
      <c r="AX4289">
        <v>1</v>
      </c>
      <c r="AY4289">
        <v>41.540300000000002</v>
      </c>
      <c r="AZ4289">
        <v>3.8789799999999999E-2</v>
      </c>
      <c r="BA4289">
        <v>41.54</v>
      </c>
      <c r="BB4289">
        <v>0</v>
      </c>
      <c r="BC4289">
        <v>0</v>
      </c>
      <c r="BE4289" t="s">
        <v>164</v>
      </c>
      <c r="BF4289">
        <v>0</v>
      </c>
      <c r="BG4289">
        <v>0</v>
      </c>
      <c r="BI4289" t="s">
        <v>164</v>
      </c>
      <c r="BK4289">
        <v>1</v>
      </c>
      <c r="BL4289" t="s">
        <v>165</v>
      </c>
      <c r="BM4289" t="s">
        <v>27643</v>
      </c>
      <c r="BN4289" t="s">
        <v>167</v>
      </c>
      <c r="BO4289" t="s">
        <v>1893</v>
      </c>
      <c r="BP4289" t="s">
        <v>27644</v>
      </c>
      <c r="BQ4289" t="s">
        <v>27645</v>
      </c>
      <c r="BR4289">
        <v>3</v>
      </c>
      <c r="BS4289">
        <v>2</v>
      </c>
      <c r="BT4289">
        <v>1.3608</v>
      </c>
      <c r="BU4289" t="s">
        <v>198</v>
      </c>
      <c r="BV4289" t="s">
        <v>198</v>
      </c>
      <c r="BW4289" t="s">
        <v>198</v>
      </c>
      <c r="BX4289" t="s">
        <v>198</v>
      </c>
      <c r="BY4289" t="s">
        <v>198</v>
      </c>
      <c r="CB4289" t="s">
        <v>198</v>
      </c>
      <c r="CC4289" t="s">
        <v>198</v>
      </c>
      <c r="CD4289" t="s">
        <v>199</v>
      </c>
      <c r="CE4289" t="s">
        <v>198</v>
      </c>
      <c r="CF4289" t="s">
        <v>198</v>
      </c>
      <c r="CG4289">
        <v>266760000</v>
      </c>
      <c r="CH4289">
        <v>266760000</v>
      </c>
      <c r="CI4289">
        <v>0</v>
      </c>
      <c r="CJ4289">
        <v>0</v>
      </c>
      <c r="CK4289" t="s">
        <v>164</v>
      </c>
      <c r="CL4289">
        <v>25637000</v>
      </c>
      <c r="CM4289">
        <v>36769000</v>
      </c>
      <c r="CN4289">
        <v>15951000</v>
      </c>
      <c r="CO4289">
        <v>29171000</v>
      </c>
      <c r="CP4289">
        <v>20732000</v>
      </c>
      <c r="CQ4289">
        <v>0</v>
      </c>
      <c r="CR4289">
        <v>0</v>
      </c>
      <c r="CS4289">
        <v>34702000</v>
      </c>
      <c r="CT4289">
        <v>17148000</v>
      </c>
      <c r="CU4289">
        <v>36156000</v>
      </c>
      <c r="CV4289">
        <v>23515000</v>
      </c>
      <c r="CW4289">
        <v>26980000</v>
      </c>
      <c r="CX4289">
        <v>25637000</v>
      </c>
      <c r="CY4289">
        <v>0</v>
      </c>
      <c r="CZ4289">
        <v>0</v>
      </c>
      <c r="DA4289">
        <v>36769000</v>
      </c>
      <c r="DB4289">
        <v>0</v>
      </c>
      <c r="DC4289">
        <v>0</v>
      </c>
      <c r="DD4289">
        <v>15951000</v>
      </c>
      <c r="DE4289">
        <v>0</v>
      </c>
      <c r="DF4289">
        <v>0</v>
      </c>
      <c r="DG4289">
        <v>29171000</v>
      </c>
      <c r="DH4289">
        <v>0</v>
      </c>
      <c r="DI4289">
        <v>0</v>
      </c>
      <c r="DJ4289">
        <v>20732000</v>
      </c>
      <c r="DK4289">
        <v>0</v>
      </c>
      <c r="DL4289">
        <v>0</v>
      </c>
      <c r="DM4289">
        <v>0</v>
      </c>
      <c r="DN4289">
        <v>0</v>
      </c>
      <c r="DO4289">
        <v>0</v>
      </c>
      <c r="DP4289">
        <v>0</v>
      </c>
      <c r="DQ4289">
        <v>0</v>
      </c>
      <c r="DR4289">
        <v>0</v>
      </c>
      <c r="DS4289">
        <v>34702000</v>
      </c>
      <c r="DT4289">
        <v>0</v>
      </c>
      <c r="DU4289">
        <v>0</v>
      </c>
      <c r="DV4289">
        <v>17148000</v>
      </c>
      <c r="DW4289">
        <v>0</v>
      </c>
      <c r="DX4289">
        <v>0</v>
      </c>
      <c r="DY4289">
        <v>36156000</v>
      </c>
      <c r="DZ4289">
        <v>0</v>
      </c>
      <c r="EA4289">
        <v>0</v>
      </c>
      <c r="EB4289">
        <v>23515000</v>
      </c>
      <c r="EC4289">
        <v>0</v>
      </c>
      <c r="ED4289">
        <v>0</v>
      </c>
      <c r="EE4289">
        <v>26980000</v>
      </c>
      <c r="EF4289">
        <v>0</v>
      </c>
      <c r="EG4289">
        <v>0</v>
      </c>
      <c r="EJ4289">
        <v>4283</v>
      </c>
      <c r="EK4289">
        <v>1156</v>
      </c>
      <c r="EL4289">
        <v>1380</v>
      </c>
      <c r="EM4289">
        <v>1380</v>
      </c>
      <c r="EN4289">
        <v>141</v>
      </c>
      <c r="EO4289">
        <v>164</v>
      </c>
      <c r="EP4289" t="s">
        <v>27646</v>
      </c>
      <c r="EQ4289" t="s">
        <v>27647</v>
      </c>
      <c r="ER4289">
        <v>1771</v>
      </c>
      <c r="ES4289">
        <v>3167</v>
      </c>
      <c r="ET4289" t="s">
        <v>504</v>
      </c>
      <c r="EU4289">
        <v>104279</v>
      </c>
      <c r="EV4289">
        <v>1771</v>
      </c>
      <c r="EW4289">
        <v>3167</v>
      </c>
      <c r="EX4289" t="s">
        <v>504</v>
      </c>
      <c r="EY4289">
        <v>104279</v>
      </c>
      <c r="EZ4289">
        <v>1771</v>
      </c>
      <c r="FA4289">
        <v>3167</v>
      </c>
      <c r="FB4289" t="s">
        <v>504</v>
      </c>
      <c r="FC4289">
        <v>104279</v>
      </c>
    </row>
    <row r="4290" spans="1:159" x14ac:dyDescent="0.25">
      <c r="A4290" t="s">
        <v>27648</v>
      </c>
      <c r="B4290" t="s">
        <v>27649</v>
      </c>
      <c r="C4290" t="s">
        <v>27650</v>
      </c>
      <c r="D4290" t="s">
        <v>27650</v>
      </c>
      <c r="E4290" t="s">
        <v>27651</v>
      </c>
      <c r="F4290" t="s">
        <v>27652</v>
      </c>
      <c r="H4290">
        <v>1</v>
      </c>
      <c r="I4290">
        <v>94.693399999999997</v>
      </c>
      <c r="J4290" s="1">
        <v>1.9707900000000002E-179</v>
      </c>
      <c r="K4290">
        <v>145.43</v>
      </c>
      <c r="L4290">
        <v>141.01</v>
      </c>
      <c r="M4290">
        <v>140.88</v>
      </c>
      <c r="N4290">
        <v>1</v>
      </c>
      <c r="O4290">
        <v>70.8476</v>
      </c>
      <c r="P4290" s="1">
        <v>8.8351900000000003E-112</v>
      </c>
      <c r="Q4290">
        <v>114.2</v>
      </c>
      <c r="R4290">
        <v>0.99999199999999999</v>
      </c>
      <c r="S4290">
        <v>51.383699999999997</v>
      </c>
      <c r="T4290" s="1">
        <v>6.6616700000000004E-112</v>
      </c>
      <c r="U4290">
        <v>115.2</v>
      </c>
      <c r="V4290">
        <v>0.99999899999999997</v>
      </c>
      <c r="W4290">
        <v>59</v>
      </c>
      <c r="X4290" s="1">
        <v>2.85332E-82</v>
      </c>
      <c r="Y4290">
        <v>105.71</v>
      </c>
      <c r="Z4290">
        <v>1</v>
      </c>
      <c r="AA4290">
        <v>73.153000000000006</v>
      </c>
      <c r="AB4290" s="1">
        <v>2.3894900000000002E-97</v>
      </c>
      <c r="AC4290">
        <v>113.21</v>
      </c>
      <c r="AD4290">
        <v>1</v>
      </c>
      <c r="AE4290">
        <v>78.141499999999994</v>
      </c>
      <c r="AF4290" s="1">
        <v>9.9466699999999994E-85</v>
      </c>
      <c r="AG4290">
        <v>107.14</v>
      </c>
      <c r="AH4290">
        <v>1</v>
      </c>
      <c r="AI4290">
        <v>75.742000000000004</v>
      </c>
      <c r="AJ4290" s="1">
        <v>2.85332E-82</v>
      </c>
      <c r="AK4290">
        <v>105.71</v>
      </c>
      <c r="AL4290">
        <v>1</v>
      </c>
      <c r="AM4290">
        <v>94.693399999999997</v>
      </c>
      <c r="AN4290" s="1">
        <v>1.9707900000000002E-179</v>
      </c>
      <c r="AO4290">
        <v>145.43</v>
      </c>
      <c r="AP4290">
        <v>1</v>
      </c>
      <c r="AQ4290">
        <v>66.494299999999996</v>
      </c>
      <c r="AR4290" s="1">
        <v>1.4475800000000001E-59</v>
      </c>
      <c r="AS4290">
        <v>93.224999999999994</v>
      </c>
      <c r="AT4290">
        <v>1</v>
      </c>
      <c r="AU4290">
        <v>79.582700000000003</v>
      </c>
      <c r="AV4290" s="1">
        <v>1.13258E-70</v>
      </c>
      <c r="AW4290">
        <v>100.63</v>
      </c>
      <c r="AX4290">
        <v>1</v>
      </c>
      <c r="AY4290">
        <v>76.666799999999995</v>
      </c>
      <c r="AZ4290" s="1">
        <v>1.77286E-96</v>
      </c>
      <c r="BA4290">
        <v>112.23</v>
      </c>
      <c r="BB4290">
        <v>0.99999899999999997</v>
      </c>
      <c r="BC4290">
        <v>65.388999999999996</v>
      </c>
      <c r="BD4290" s="1">
        <v>3.9177899999999999E-59</v>
      </c>
      <c r="BE4290">
        <v>90.671999999999997</v>
      </c>
      <c r="BF4290">
        <v>1</v>
      </c>
      <c r="BG4290">
        <v>72.735100000000003</v>
      </c>
      <c r="BH4290" s="1">
        <v>2.6447999999999998E-82</v>
      </c>
      <c r="BI4290">
        <v>105.71</v>
      </c>
      <c r="BK4290" t="s">
        <v>301</v>
      </c>
      <c r="BL4290" t="s">
        <v>165</v>
      </c>
      <c r="BM4290" t="s">
        <v>27653</v>
      </c>
      <c r="BN4290" t="s">
        <v>2220</v>
      </c>
      <c r="BO4290" t="s">
        <v>11516</v>
      </c>
      <c r="BP4290" t="s">
        <v>27654</v>
      </c>
      <c r="BQ4290" t="s">
        <v>27655</v>
      </c>
      <c r="BR4290">
        <v>18</v>
      </c>
      <c r="BS4290">
        <v>4</v>
      </c>
      <c r="BT4290">
        <v>-0.23211000000000001</v>
      </c>
      <c r="BU4290" t="s">
        <v>199</v>
      </c>
      <c r="BV4290" t="s">
        <v>199</v>
      </c>
      <c r="BW4290" t="s">
        <v>199</v>
      </c>
      <c r="BX4290" t="s">
        <v>199</v>
      </c>
      <c r="BY4290" t="s">
        <v>199</v>
      </c>
      <c r="BZ4290" t="s">
        <v>199</v>
      </c>
      <c r="CA4290" t="s">
        <v>199</v>
      </c>
      <c r="CB4290" t="s">
        <v>199</v>
      </c>
      <c r="CC4290" t="s">
        <v>199</v>
      </c>
      <c r="CD4290" t="s">
        <v>199</v>
      </c>
      <c r="CE4290" t="s">
        <v>199</v>
      </c>
      <c r="CF4290" t="s">
        <v>199</v>
      </c>
      <c r="CG4290">
        <v>25432000000</v>
      </c>
      <c r="CH4290">
        <v>1061200000</v>
      </c>
      <c r="CI4290">
        <v>24371000000</v>
      </c>
      <c r="CJ4290">
        <v>0</v>
      </c>
      <c r="CK4290" t="s">
        <v>164</v>
      </c>
      <c r="CL4290">
        <v>1877200000</v>
      </c>
      <c r="CM4290">
        <v>2445400000</v>
      </c>
      <c r="CN4290">
        <v>1293700000</v>
      </c>
      <c r="CO4290">
        <v>2964700000</v>
      </c>
      <c r="CP4290">
        <v>1261500000</v>
      </c>
      <c r="CQ4290">
        <v>2198700000</v>
      </c>
      <c r="CR4290">
        <v>1431500000</v>
      </c>
      <c r="CS4290">
        <v>3456200000</v>
      </c>
      <c r="CT4290">
        <v>1336000000</v>
      </c>
      <c r="CU4290">
        <v>1206300000</v>
      </c>
      <c r="CV4290">
        <v>1558400000</v>
      </c>
      <c r="CW4290">
        <v>2532600000</v>
      </c>
      <c r="CX4290">
        <v>60023000</v>
      </c>
      <c r="CY4290">
        <v>1817100000</v>
      </c>
      <c r="CZ4290">
        <v>0</v>
      </c>
      <c r="DA4290">
        <v>146000000</v>
      </c>
      <c r="DB4290">
        <v>2299400000</v>
      </c>
      <c r="DC4290">
        <v>0</v>
      </c>
      <c r="DD4290">
        <v>47965000</v>
      </c>
      <c r="DE4290">
        <v>1245700000</v>
      </c>
      <c r="DF4290">
        <v>0</v>
      </c>
      <c r="DG4290">
        <v>41795000</v>
      </c>
      <c r="DH4290">
        <v>2922900000</v>
      </c>
      <c r="DI4290">
        <v>0</v>
      </c>
      <c r="DJ4290">
        <v>5603000</v>
      </c>
      <c r="DK4290">
        <v>1255900000</v>
      </c>
      <c r="DL4290">
        <v>0</v>
      </c>
      <c r="DM4290">
        <v>71438000</v>
      </c>
      <c r="DN4290">
        <v>2127300000</v>
      </c>
      <c r="DO4290">
        <v>0</v>
      </c>
      <c r="DP4290">
        <v>271890000</v>
      </c>
      <c r="DQ4290">
        <v>1159600000</v>
      </c>
      <c r="DR4290">
        <v>0</v>
      </c>
      <c r="DS4290">
        <v>63031000</v>
      </c>
      <c r="DT4290">
        <v>3393100000</v>
      </c>
      <c r="DU4290">
        <v>0</v>
      </c>
      <c r="DV4290">
        <v>65753000</v>
      </c>
      <c r="DW4290">
        <v>1270200000</v>
      </c>
      <c r="DX4290">
        <v>0</v>
      </c>
      <c r="DY4290">
        <v>28846000</v>
      </c>
      <c r="DZ4290">
        <v>1177400000</v>
      </c>
      <c r="EA4290">
        <v>0</v>
      </c>
      <c r="EB4290">
        <v>45637000</v>
      </c>
      <c r="EC4290">
        <v>1512700000</v>
      </c>
      <c r="ED4290">
        <v>0</v>
      </c>
      <c r="EE4290">
        <v>96402000</v>
      </c>
      <c r="EF4290">
        <v>2436200000</v>
      </c>
      <c r="EG4290">
        <v>0</v>
      </c>
      <c r="EJ4290">
        <v>4284</v>
      </c>
      <c r="EK4290">
        <v>1157</v>
      </c>
      <c r="EL4290">
        <v>114</v>
      </c>
      <c r="EM4290">
        <v>114</v>
      </c>
      <c r="EN4290">
        <v>154</v>
      </c>
      <c r="EO4290" t="s">
        <v>10167</v>
      </c>
      <c r="EP4290" t="s">
        <v>27656</v>
      </c>
      <c r="EQ4290" t="s">
        <v>27657</v>
      </c>
      <c r="ER4290">
        <v>1957</v>
      </c>
      <c r="ES4290">
        <v>3471</v>
      </c>
      <c r="ET4290" t="s">
        <v>261</v>
      </c>
      <c r="EU4290">
        <v>58521</v>
      </c>
      <c r="EV4290">
        <v>1974</v>
      </c>
      <c r="EW4290">
        <v>3512</v>
      </c>
      <c r="EX4290" t="s">
        <v>261</v>
      </c>
      <c r="EY4290">
        <v>53147</v>
      </c>
      <c r="EZ4290">
        <v>1974</v>
      </c>
      <c r="FA4290">
        <v>3512</v>
      </c>
      <c r="FB4290" t="s">
        <v>261</v>
      </c>
      <c r="FC4290">
        <v>53147</v>
      </c>
    </row>
    <row r="4291" spans="1:159" x14ac:dyDescent="0.25">
      <c r="A4291" t="s">
        <v>27648</v>
      </c>
      <c r="B4291" t="s">
        <v>27658</v>
      </c>
      <c r="C4291" t="s">
        <v>27650</v>
      </c>
      <c r="D4291" t="s">
        <v>27650</v>
      </c>
      <c r="E4291" t="s">
        <v>27651</v>
      </c>
      <c r="F4291" t="s">
        <v>27652</v>
      </c>
      <c r="H4291">
        <v>1</v>
      </c>
      <c r="I4291">
        <v>84.118099999999998</v>
      </c>
      <c r="J4291" s="1">
        <v>3.2144000000000002E-169</v>
      </c>
      <c r="K4291">
        <v>140.88</v>
      </c>
      <c r="L4291">
        <v>131.99</v>
      </c>
      <c r="M4291">
        <v>93.915000000000006</v>
      </c>
      <c r="N4291">
        <v>1</v>
      </c>
      <c r="O4291">
        <v>87.649100000000004</v>
      </c>
      <c r="P4291" s="1">
        <v>8.8351900000000003E-112</v>
      </c>
      <c r="Q4291">
        <v>114.2</v>
      </c>
      <c r="R4291">
        <v>1</v>
      </c>
      <c r="S4291">
        <v>65.111699999999999</v>
      </c>
      <c r="T4291" s="1">
        <v>2.2409300000000001E-59</v>
      </c>
      <c r="U4291">
        <v>92.405000000000001</v>
      </c>
      <c r="V4291">
        <v>1</v>
      </c>
      <c r="W4291">
        <v>74.524600000000007</v>
      </c>
      <c r="X4291" s="1">
        <v>2.85332E-82</v>
      </c>
      <c r="Y4291">
        <v>105.71</v>
      </c>
      <c r="Z4291">
        <v>1</v>
      </c>
      <c r="AA4291">
        <v>92.346100000000007</v>
      </c>
      <c r="AB4291" s="1">
        <v>2.3894900000000002E-97</v>
      </c>
      <c r="AC4291">
        <v>113.21</v>
      </c>
      <c r="AD4291">
        <v>1</v>
      </c>
      <c r="AE4291">
        <v>94.732299999999995</v>
      </c>
      <c r="AF4291" s="1">
        <v>9.9466699999999994E-85</v>
      </c>
      <c r="AG4291">
        <v>107.14</v>
      </c>
      <c r="AH4291">
        <v>1</v>
      </c>
      <c r="AI4291">
        <v>92.745800000000003</v>
      </c>
      <c r="AJ4291" s="1">
        <v>2.85332E-82</v>
      </c>
      <c r="AK4291">
        <v>105.71</v>
      </c>
      <c r="AL4291">
        <v>1</v>
      </c>
      <c r="AM4291">
        <v>109.68899999999999</v>
      </c>
      <c r="AN4291" s="1">
        <v>3.2144000000000002E-169</v>
      </c>
      <c r="AO4291">
        <v>140.88</v>
      </c>
      <c r="AP4291">
        <v>1</v>
      </c>
      <c r="AQ4291">
        <v>77.249499999999998</v>
      </c>
      <c r="AR4291" s="1">
        <v>1.4475800000000001E-59</v>
      </c>
      <c r="AS4291">
        <v>93.224999999999994</v>
      </c>
      <c r="AT4291">
        <v>1</v>
      </c>
      <c r="AU4291">
        <v>90.918499999999995</v>
      </c>
      <c r="AV4291" s="1">
        <v>1.13258E-70</v>
      </c>
      <c r="AW4291">
        <v>100.63</v>
      </c>
      <c r="AX4291">
        <v>1</v>
      </c>
      <c r="AY4291">
        <v>89.256</v>
      </c>
      <c r="AZ4291" s="1">
        <v>1.77286E-96</v>
      </c>
      <c r="BA4291">
        <v>112.23</v>
      </c>
      <c r="BB4291">
        <v>1</v>
      </c>
      <c r="BC4291">
        <v>80.960099999999997</v>
      </c>
      <c r="BD4291" s="1">
        <v>3.9177899999999999E-59</v>
      </c>
      <c r="BE4291">
        <v>90.671999999999997</v>
      </c>
      <c r="BF4291">
        <v>1</v>
      </c>
      <c r="BG4291">
        <v>84.118099999999998</v>
      </c>
      <c r="BH4291" s="1">
        <v>7.7978299999999997E-60</v>
      </c>
      <c r="BI4291">
        <v>93.915000000000006</v>
      </c>
      <c r="BK4291" t="s">
        <v>301</v>
      </c>
      <c r="BL4291" t="s">
        <v>165</v>
      </c>
      <c r="BM4291" t="s">
        <v>27659</v>
      </c>
      <c r="BN4291" t="s">
        <v>602</v>
      </c>
      <c r="BO4291" t="s">
        <v>3186</v>
      </c>
      <c r="BP4291" t="s">
        <v>27654</v>
      </c>
      <c r="BQ4291" t="s">
        <v>27660</v>
      </c>
      <c r="BR4291">
        <v>22</v>
      </c>
      <c r="BS4291">
        <v>4</v>
      </c>
      <c r="BT4291">
        <v>-0.45121</v>
      </c>
      <c r="BU4291" t="s">
        <v>199</v>
      </c>
      <c r="BV4291" t="s">
        <v>199</v>
      </c>
      <c r="BW4291" t="s">
        <v>199</v>
      </c>
      <c r="BX4291" t="s">
        <v>199</v>
      </c>
      <c r="BY4291" t="s">
        <v>199</v>
      </c>
      <c r="BZ4291" t="s">
        <v>199</v>
      </c>
      <c r="CA4291" t="s">
        <v>199</v>
      </c>
      <c r="CB4291" t="s">
        <v>199</v>
      </c>
      <c r="CC4291" t="s">
        <v>199</v>
      </c>
      <c r="CD4291" t="s">
        <v>199</v>
      </c>
      <c r="CE4291" t="s">
        <v>199</v>
      </c>
      <c r="CF4291" t="s">
        <v>199</v>
      </c>
      <c r="CG4291">
        <v>24526000000</v>
      </c>
      <c r="CH4291">
        <v>155560000</v>
      </c>
      <c r="CI4291">
        <v>24371000000</v>
      </c>
      <c r="CJ4291">
        <v>0</v>
      </c>
      <c r="CK4291" t="s">
        <v>164</v>
      </c>
      <c r="CL4291">
        <v>1817100000</v>
      </c>
      <c r="CM4291">
        <v>2352800000</v>
      </c>
      <c r="CN4291">
        <v>1245700000</v>
      </c>
      <c r="CO4291">
        <v>2922900000</v>
      </c>
      <c r="CP4291">
        <v>1255900000</v>
      </c>
      <c r="CQ4291">
        <v>2127300000</v>
      </c>
      <c r="CR4291">
        <v>1261700000</v>
      </c>
      <c r="CS4291">
        <v>3393100000</v>
      </c>
      <c r="CT4291">
        <v>1270200000</v>
      </c>
      <c r="CU4291">
        <v>1177400000</v>
      </c>
      <c r="CV4291">
        <v>1512700000</v>
      </c>
      <c r="CW4291">
        <v>2436200000</v>
      </c>
      <c r="CX4291">
        <v>0</v>
      </c>
      <c r="CY4291">
        <v>1817100000</v>
      </c>
      <c r="CZ4291">
        <v>0</v>
      </c>
      <c r="DA4291">
        <v>53451000</v>
      </c>
      <c r="DB4291">
        <v>2299400000</v>
      </c>
      <c r="DC4291">
        <v>0</v>
      </c>
      <c r="DD4291">
        <v>0</v>
      </c>
      <c r="DE4291">
        <v>1245700000</v>
      </c>
      <c r="DF4291">
        <v>0</v>
      </c>
      <c r="DG4291">
        <v>0</v>
      </c>
      <c r="DH4291">
        <v>2922900000</v>
      </c>
      <c r="DI4291">
        <v>0</v>
      </c>
      <c r="DJ4291">
        <v>0</v>
      </c>
      <c r="DK4291">
        <v>1255900000</v>
      </c>
      <c r="DL4291">
        <v>0</v>
      </c>
      <c r="DM4291">
        <v>0</v>
      </c>
      <c r="DN4291">
        <v>2127300000</v>
      </c>
      <c r="DO4291">
        <v>0</v>
      </c>
      <c r="DP4291">
        <v>102110000</v>
      </c>
      <c r="DQ4291">
        <v>1159600000</v>
      </c>
      <c r="DR4291">
        <v>0</v>
      </c>
      <c r="DS4291">
        <v>0</v>
      </c>
      <c r="DT4291">
        <v>3393100000</v>
      </c>
      <c r="DU4291">
        <v>0</v>
      </c>
      <c r="DV4291">
        <v>0</v>
      </c>
      <c r="DW4291">
        <v>1270200000</v>
      </c>
      <c r="DX4291">
        <v>0</v>
      </c>
      <c r="DY4291">
        <v>0</v>
      </c>
      <c r="DZ4291">
        <v>1177400000</v>
      </c>
      <c r="EA4291">
        <v>0</v>
      </c>
      <c r="EB4291">
        <v>0</v>
      </c>
      <c r="EC4291">
        <v>1512700000</v>
      </c>
      <c r="ED4291">
        <v>0</v>
      </c>
      <c r="EE4291">
        <v>0</v>
      </c>
      <c r="EF4291">
        <v>2436200000</v>
      </c>
      <c r="EG4291">
        <v>0</v>
      </c>
      <c r="EJ4291">
        <v>4285</v>
      </c>
      <c r="EK4291">
        <v>1157</v>
      </c>
      <c r="EL4291">
        <v>118</v>
      </c>
      <c r="EM4291">
        <v>118</v>
      </c>
      <c r="EN4291">
        <v>154</v>
      </c>
      <c r="EO4291" t="s">
        <v>10167</v>
      </c>
      <c r="EP4291" t="s">
        <v>27661</v>
      </c>
      <c r="EQ4291" t="s">
        <v>27662</v>
      </c>
      <c r="ER4291">
        <v>1958</v>
      </c>
      <c r="ES4291">
        <v>3488</v>
      </c>
      <c r="ET4291" t="s">
        <v>201</v>
      </c>
      <c r="EU4291">
        <v>60055</v>
      </c>
      <c r="EV4291">
        <v>1957</v>
      </c>
      <c r="EW4291">
        <v>3471</v>
      </c>
      <c r="EX4291" t="s">
        <v>261</v>
      </c>
      <c r="EY4291">
        <v>58521</v>
      </c>
      <c r="EZ4291">
        <v>1957</v>
      </c>
      <c r="FA4291">
        <v>3471</v>
      </c>
      <c r="FB4291" t="s">
        <v>261</v>
      </c>
      <c r="FC4291">
        <v>58521</v>
      </c>
    </row>
    <row r="4292" spans="1:159" x14ac:dyDescent="0.25">
      <c r="A4292" t="s">
        <v>27663</v>
      </c>
      <c r="B4292" t="s">
        <v>27664</v>
      </c>
      <c r="C4292" t="s">
        <v>27650</v>
      </c>
      <c r="D4292" t="s">
        <v>27650</v>
      </c>
      <c r="E4292" t="s">
        <v>27651</v>
      </c>
      <c r="F4292" t="s">
        <v>27652</v>
      </c>
      <c r="H4292">
        <v>0.99998900000000002</v>
      </c>
      <c r="I4292">
        <v>49.583300000000001</v>
      </c>
      <c r="J4292" s="1">
        <v>2.17661E-8</v>
      </c>
      <c r="K4292">
        <v>91.960999999999999</v>
      </c>
      <c r="L4292">
        <v>79.734999999999999</v>
      </c>
      <c r="M4292">
        <v>86.911000000000001</v>
      </c>
      <c r="N4292">
        <v>0.99998900000000002</v>
      </c>
      <c r="O4292">
        <v>49.583300000000001</v>
      </c>
      <c r="P4292" s="1">
        <v>4.2544999999999997E-6</v>
      </c>
      <c r="Q4292">
        <v>86.911000000000001</v>
      </c>
      <c r="R4292">
        <v>0.99983500000000003</v>
      </c>
      <c r="S4292">
        <v>37.819200000000002</v>
      </c>
      <c r="T4292" s="1">
        <v>7.6207500000000005E-5</v>
      </c>
      <c r="U4292">
        <v>77.123999999999995</v>
      </c>
      <c r="V4292">
        <v>0.99985500000000005</v>
      </c>
      <c r="W4292">
        <v>38.385399999999997</v>
      </c>
      <c r="X4292" s="1">
        <v>5.4027799999999998E-5</v>
      </c>
      <c r="Y4292">
        <v>69.864000000000004</v>
      </c>
      <c r="Z4292">
        <v>0.99998500000000001</v>
      </c>
      <c r="AA4292">
        <v>48.281399999999998</v>
      </c>
      <c r="AB4292" s="1">
        <v>2.17661E-8</v>
      </c>
      <c r="AC4292">
        <v>91.960999999999999</v>
      </c>
      <c r="AD4292">
        <v>0.99990900000000005</v>
      </c>
      <c r="AE4292">
        <v>40.416800000000002</v>
      </c>
      <c r="AF4292" s="1">
        <v>7.0735000000000006E-5</v>
      </c>
      <c r="AG4292">
        <v>77.596999999999994</v>
      </c>
      <c r="AH4292">
        <v>0.99993299999999996</v>
      </c>
      <c r="AI4292">
        <v>41.758699999999997</v>
      </c>
      <c r="AJ4292" s="1">
        <v>5.5633500000000002E-5</v>
      </c>
      <c r="AK4292">
        <v>78.903000000000006</v>
      </c>
      <c r="AL4292">
        <v>0.99997499999999995</v>
      </c>
      <c r="AM4292">
        <v>46.070900000000002</v>
      </c>
      <c r="AN4292" s="1">
        <v>3.2393700000000002E-8</v>
      </c>
      <c r="AO4292">
        <v>90.614000000000004</v>
      </c>
      <c r="AP4292">
        <v>0.99997899999999995</v>
      </c>
      <c r="AQ4292">
        <v>46.743600000000001</v>
      </c>
      <c r="AR4292" s="1">
        <v>5.5633500000000002E-5</v>
      </c>
      <c r="AS4292">
        <v>78.903000000000006</v>
      </c>
      <c r="AT4292">
        <v>0.99996399999999996</v>
      </c>
      <c r="AU4292">
        <v>44.441000000000003</v>
      </c>
      <c r="AV4292" s="1">
        <v>4.9553099999999997E-7</v>
      </c>
      <c r="AW4292">
        <v>88.337999999999994</v>
      </c>
      <c r="AX4292">
        <v>0.99991799999999997</v>
      </c>
      <c r="AY4292">
        <v>40.879100000000001</v>
      </c>
      <c r="AZ4292" s="1">
        <v>6.0671400000000003E-5</v>
      </c>
      <c r="BA4292">
        <v>71.084999999999994</v>
      </c>
      <c r="BB4292">
        <v>0.99998699999999996</v>
      </c>
      <c r="BC4292">
        <v>48.766500000000001</v>
      </c>
      <c r="BD4292" s="1">
        <v>4.0112399999999999E-5</v>
      </c>
      <c r="BE4292">
        <v>80.245000000000005</v>
      </c>
      <c r="BF4292">
        <v>0.99998699999999996</v>
      </c>
      <c r="BG4292">
        <v>48.697200000000002</v>
      </c>
      <c r="BH4292" s="1">
        <v>5.5633500000000002E-5</v>
      </c>
      <c r="BI4292">
        <v>78.903000000000006</v>
      </c>
      <c r="BK4292">
        <v>1</v>
      </c>
      <c r="BL4292" t="s">
        <v>165</v>
      </c>
      <c r="BM4292" t="s">
        <v>27665</v>
      </c>
      <c r="BN4292" t="s">
        <v>167</v>
      </c>
      <c r="BO4292" t="s">
        <v>2656</v>
      </c>
      <c r="BP4292" t="s">
        <v>27666</v>
      </c>
      <c r="BQ4292" t="s">
        <v>27667</v>
      </c>
      <c r="BR4292">
        <v>1</v>
      </c>
      <c r="BS4292">
        <v>2</v>
      </c>
      <c r="BT4292">
        <v>0.49445</v>
      </c>
      <c r="BU4292" t="s">
        <v>199</v>
      </c>
      <c r="BV4292" t="s">
        <v>199</v>
      </c>
      <c r="BW4292" t="s">
        <v>199</v>
      </c>
      <c r="BX4292" t="s">
        <v>199</v>
      </c>
      <c r="BY4292" t="s">
        <v>199</v>
      </c>
      <c r="BZ4292" t="s">
        <v>199</v>
      </c>
      <c r="CA4292" t="s">
        <v>199</v>
      </c>
      <c r="CB4292" t="s">
        <v>199</v>
      </c>
      <c r="CC4292" t="s">
        <v>199</v>
      </c>
      <c r="CD4292" t="s">
        <v>199</v>
      </c>
      <c r="CE4292" t="s">
        <v>199</v>
      </c>
      <c r="CF4292" t="s">
        <v>199</v>
      </c>
      <c r="CG4292">
        <v>1272400000</v>
      </c>
      <c r="CH4292">
        <v>1272400000</v>
      </c>
      <c r="CI4292">
        <v>0</v>
      </c>
      <c r="CJ4292">
        <v>0</v>
      </c>
      <c r="CK4292" t="s">
        <v>164</v>
      </c>
      <c r="CL4292">
        <v>106820000</v>
      </c>
      <c r="CM4292">
        <v>132880000</v>
      </c>
      <c r="CN4292">
        <v>94081000</v>
      </c>
      <c r="CO4292">
        <v>91778000</v>
      </c>
      <c r="CP4292">
        <v>105280000</v>
      </c>
      <c r="CQ4292">
        <v>114150000</v>
      </c>
      <c r="CR4292">
        <v>51419000</v>
      </c>
      <c r="CS4292">
        <v>152490000</v>
      </c>
      <c r="CT4292">
        <v>102240000</v>
      </c>
      <c r="CU4292">
        <v>105720000</v>
      </c>
      <c r="CV4292">
        <v>154340000</v>
      </c>
      <c r="CW4292">
        <v>61203000</v>
      </c>
      <c r="CX4292">
        <v>106820000</v>
      </c>
      <c r="CY4292">
        <v>0</v>
      </c>
      <c r="CZ4292">
        <v>0</v>
      </c>
      <c r="DA4292">
        <v>132880000</v>
      </c>
      <c r="DB4292">
        <v>0</v>
      </c>
      <c r="DC4292">
        <v>0</v>
      </c>
      <c r="DD4292">
        <v>94081000</v>
      </c>
      <c r="DE4292">
        <v>0</v>
      </c>
      <c r="DF4292">
        <v>0</v>
      </c>
      <c r="DG4292">
        <v>91778000</v>
      </c>
      <c r="DH4292">
        <v>0</v>
      </c>
      <c r="DI4292">
        <v>0</v>
      </c>
      <c r="DJ4292">
        <v>105280000</v>
      </c>
      <c r="DK4292">
        <v>0</v>
      </c>
      <c r="DL4292">
        <v>0</v>
      </c>
      <c r="DM4292">
        <v>114150000</v>
      </c>
      <c r="DN4292">
        <v>0</v>
      </c>
      <c r="DO4292">
        <v>0</v>
      </c>
      <c r="DP4292">
        <v>51419000</v>
      </c>
      <c r="DQ4292">
        <v>0</v>
      </c>
      <c r="DR4292">
        <v>0</v>
      </c>
      <c r="DS4292">
        <v>152490000</v>
      </c>
      <c r="DT4292">
        <v>0</v>
      </c>
      <c r="DU4292">
        <v>0</v>
      </c>
      <c r="DV4292">
        <v>102240000</v>
      </c>
      <c r="DW4292">
        <v>0</v>
      </c>
      <c r="DX4292">
        <v>0</v>
      </c>
      <c r="DY4292">
        <v>105720000</v>
      </c>
      <c r="DZ4292">
        <v>0</v>
      </c>
      <c r="EA4292">
        <v>0</v>
      </c>
      <c r="EB4292">
        <v>154340000</v>
      </c>
      <c r="EC4292">
        <v>0</v>
      </c>
      <c r="ED4292">
        <v>0</v>
      </c>
      <c r="EE4292">
        <v>61203000</v>
      </c>
      <c r="EF4292">
        <v>0</v>
      </c>
      <c r="EG4292">
        <v>0</v>
      </c>
      <c r="EJ4292">
        <v>4286</v>
      </c>
      <c r="EK4292">
        <v>1157</v>
      </c>
      <c r="EL4292">
        <v>210</v>
      </c>
      <c r="EM4292">
        <v>210</v>
      </c>
      <c r="EN4292">
        <v>10426</v>
      </c>
      <c r="EO4292">
        <v>11864</v>
      </c>
      <c r="EP4292" t="s">
        <v>27668</v>
      </c>
      <c r="EQ4292" t="s">
        <v>27669</v>
      </c>
      <c r="ER4292">
        <v>125040</v>
      </c>
      <c r="ES4292">
        <v>215550</v>
      </c>
      <c r="ET4292" t="s">
        <v>189</v>
      </c>
      <c r="EU4292">
        <v>120861</v>
      </c>
      <c r="EV4292">
        <v>125033</v>
      </c>
      <c r="EW4292">
        <v>215528</v>
      </c>
      <c r="EX4292" t="s">
        <v>171</v>
      </c>
      <c r="EY4292">
        <v>124390</v>
      </c>
      <c r="EZ4292">
        <v>125033</v>
      </c>
      <c r="FA4292">
        <v>215528</v>
      </c>
      <c r="FB4292" t="s">
        <v>171</v>
      </c>
      <c r="FC4292">
        <v>124390</v>
      </c>
    </row>
    <row r="4293" spans="1:159" x14ac:dyDescent="0.25">
      <c r="A4293" t="s">
        <v>27663</v>
      </c>
      <c r="B4293" t="s">
        <v>27670</v>
      </c>
      <c r="C4293" t="s">
        <v>27650</v>
      </c>
      <c r="D4293" t="s">
        <v>27650</v>
      </c>
      <c r="E4293" t="s">
        <v>27651</v>
      </c>
      <c r="F4293" t="s">
        <v>27652</v>
      </c>
      <c r="H4293">
        <v>0.53190499999999996</v>
      </c>
      <c r="I4293">
        <v>0.56172999999999995</v>
      </c>
      <c r="J4293">
        <v>4.1454100000000001E-2</v>
      </c>
      <c r="K4293">
        <v>44.567</v>
      </c>
      <c r="L4293">
        <v>26.65</v>
      </c>
      <c r="M4293">
        <v>44.567</v>
      </c>
      <c r="AX4293">
        <v>0.53190499999999996</v>
      </c>
      <c r="AY4293">
        <v>0.56172999999999995</v>
      </c>
      <c r="AZ4293">
        <v>4.1454100000000001E-2</v>
      </c>
      <c r="BA4293">
        <v>44.567</v>
      </c>
      <c r="BL4293" t="s">
        <v>165</v>
      </c>
      <c r="BM4293" t="s">
        <v>27671</v>
      </c>
      <c r="BN4293" t="s">
        <v>920</v>
      </c>
      <c r="BO4293" t="s">
        <v>635</v>
      </c>
      <c r="BP4293" t="s">
        <v>27672</v>
      </c>
      <c r="BQ4293" t="s">
        <v>27673</v>
      </c>
      <c r="BR4293">
        <v>2</v>
      </c>
      <c r="BS4293">
        <v>2</v>
      </c>
      <c r="BT4293">
        <v>1.0884</v>
      </c>
      <c r="CD4293" t="s">
        <v>198</v>
      </c>
      <c r="CG4293">
        <v>19855000</v>
      </c>
      <c r="CH4293">
        <v>0</v>
      </c>
      <c r="CI4293">
        <v>19855000</v>
      </c>
      <c r="CJ4293">
        <v>0</v>
      </c>
      <c r="CK4293" t="s">
        <v>164</v>
      </c>
      <c r="CL4293">
        <v>0</v>
      </c>
      <c r="CM4293">
        <v>0</v>
      </c>
      <c r="CN4293">
        <v>0</v>
      </c>
      <c r="CO4293">
        <v>0</v>
      </c>
      <c r="CP4293">
        <v>0</v>
      </c>
      <c r="CQ4293">
        <v>0</v>
      </c>
      <c r="CR4293">
        <v>0</v>
      </c>
      <c r="CS4293">
        <v>0</v>
      </c>
      <c r="CT4293">
        <v>0</v>
      </c>
      <c r="CU4293">
        <v>19855000</v>
      </c>
      <c r="CV4293">
        <v>0</v>
      </c>
      <c r="CW4293">
        <v>0</v>
      </c>
      <c r="CX4293">
        <v>0</v>
      </c>
      <c r="CY4293">
        <v>0</v>
      </c>
      <c r="CZ4293">
        <v>0</v>
      </c>
      <c r="DA4293">
        <v>0</v>
      </c>
      <c r="DB4293">
        <v>0</v>
      </c>
      <c r="DC4293">
        <v>0</v>
      </c>
      <c r="DD4293">
        <v>0</v>
      </c>
      <c r="DE4293">
        <v>0</v>
      </c>
      <c r="DF4293">
        <v>0</v>
      </c>
      <c r="DG4293">
        <v>0</v>
      </c>
      <c r="DH4293">
        <v>0</v>
      </c>
      <c r="DI4293">
        <v>0</v>
      </c>
      <c r="DJ4293">
        <v>0</v>
      </c>
      <c r="DK4293">
        <v>0</v>
      </c>
      <c r="DL4293">
        <v>0</v>
      </c>
      <c r="DM4293">
        <v>0</v>
      </c>
      <c r="DN4293">
        <v>0</v>
      </c>
      <c r="DO4293">
        <v>0</v>
      </c>
      <c r="DP4293">
        <v>0</v>
      </c>
      <c r="DQ4293">
        <v>0</v>
      </c>
      <c r="DR4293">
        <v>0</v>
      </c>
      <c r="DS4293">
        <v>0</v>
      </c>
      <c r="DT4293">
        <v>0</v>
      </c>
      <c r="DU4293">
        <v>0</v>
      </c>
      <c r="DV4293">
        <v>0</v>
      </c>
      <c r="DW4293">
        <v>0</v>
      </c>
      <c r="DX4293">
        <v>0</v>
      </c>
      <c r="DY4293">
        <v>0</v>
      </c>
      <c r="DZ4293">
        <v>19855000</v>
      </c>
      <c r="EA4293">
        <v>0</v>
      </c>
      <c r="EB4293">
        <v>0</v>
      </c>
      <c r="EC4293">
        <v>0</v>
      </c>
      <c r="ED4293">
        <v>0</v>
      </c>
      <c r="EE4293">
        <v>0</v>
      </c>
      <c r="EF4293">
        <v>0</v>
      </c>
      <c r="EG4293">
        <v>0</v>
      </c>
      <c r="EJ4293">
        <v>4287</v>
      </c>
      <c r="EK4293">
        <v>1157</v>
      </c>
      <c r="EL4293">
        <v>230</v>
      </c>
      <c r="EM4293">
        <v>230</v>
      </c>
      <c r="EN4293">
        <v>11057</v>
      </c>
      <c r="EO4293">
        <v>12606</v>
      </c>
      <c r="EP4293">
        <v>133768</v>
      </c>
      <c r="EQ4293">
        <v>232461</v>
      </c>
      <c r="ER4293">
        <v>133768</v>
      </c>
      <c r="ES4293">
        <v>232461</v>
      </c>
      <c r="ET4293" t="s">
        <v>217</v>
      </c>
      <c r="EU4293">
        <v>49380</v>
      </c>
      <c r="EV4293">
        <v>133768</v>
      </c>
      <c r="EW4293">
        <v>232461</v>
      </c>
      <c r="EX4293" t="s">
        <v>217</v>
      </c>
      <c r="EY4293">
        <v>49380</v>
      </c>
      <c r="EZ4293">
        <v>133768</v>
      </c>
      <c r="FA4293">
        <v>232461</v>
      </c>
      <c r="FB4293" t="s">
        <v>217</v>
      </c>
      <c r="FC4293">
        <v>49380</v>
      </c>
    </row>
    <row r="4294" spans="1:159" x14ac:dyDescent="0.25">
      <c r="A4294" t="s">
        <v>27663</v>
      </c>
      <c r="B4294" t="s">
        <v>27674</v>
      </c>
      <c r="C4294" t="s">
        <v>27650</v>
      </c>
      <c r="D4294" t="s">
        <v>27650</v>
      </c>
      <c r="E4294" t="s">
        <v>27651</v>
      </c>
      <c r="F4294" t="s">
        <v>27652</v>
      </c>
      <c r="H4294">
        <v>0.53190499999999996</v>
      </c>
      <c r="I4294">
        <v>0.56172999999999995</v>
      </c>
      <c r="J4294">
        <v>4.1454100000000001E-2</v>
      </c>
      <c r="K4294">
        <v>44.567</v>
      </c>
      <c r="L4294">
        <v>26.65</v>
      </c>
      <c r="M4294">
        <v>44.567</v>
      </c>
      <c r="AX4294">
        <v>0.53190499999999996</v>
      </c>
      <c r="AY4294">
        <v>0.56172999999999995</v>
      </c>
      <c r="AZ4294">
        <v>4.1454100000000001E-2</v>
      </c>
      <c r="BA4294">
        <v>44.567</v>
      </c>
      <c r="BL4294" t="s">
        <v>165</v>
      </c>
      <c r="BM4294" t="s">
        <v>27675</v>
      </c>
      <c r="BN4294" t="s">
        <v>3462</v>
      </c>
      <c r="BO4294" t="s">
        <v>5305</v>
      </c>
      <c r="BP4294" t="s">
        <v>27672</v>
      </c>
      <c r="BQ4294" t="s">
        <v>27673</v>
      </c>
      <c r="BR4294">
        <v>10</v>
      </c>
      <c r="BS4294">
        <v>2</v>
      </c>
      <c r="BT4294">
        <v>1.0884</v>
      </c>
      <c r="CD4294" t="s">
        <v>198</v>
      </c>
      <c r="CG4294">
        <v>19855000</v>
      </c>
      <c r="CH4294">
        <v>0</v>
      </c>
      <c r="CI4294">
        <v>19855000</v>
      </c>
      <c r="CJ4294">
        <v>0</v>
      </c>
      <c r="CK4294" t="s">
        <v>164</v>
      </c>
      <c r="CL4294">
        <v>0</v>
      </c>
      <c r="CM4294">
        <v>0</v>
      </c>
      <c r="CN4294">
        <v>0</v>
      </c>
      <c r="CO4294">
        <v>0</v>
      </c>
      <c r="CP4294">
        <v>0</v>
      </c>
      <c r="CQ4294">
        <v>0</v>
      </c>
      <c r="CR4294">
        <v>0</v>
      </c>
      <c r="CS4294">
        <v>0</v>
      </c>
      <c r="CT4294">
        <v>0</v>
      </c>
      <c r="CU4294">
        <v>19855000</v>
      </c>
      <c r="CV4294">
        <v>0</v>
      </c>
      <c r="CW4294">
        <v>0</v>
      </c>
      <c r="CX4294">
        <v>0</v>
      </c>
      <c r="CY4294">
        <v>0</v>
      </c>
      <c r="CZ4294">
        <v>0</v>
      </c>
      <c r="DA4294">
        <v>0</v>
      </c>
      <c r="DB4294">
        <v>0</v>
      </c>
      <c r="DC4294">
        <v>0</v>
      </c>
      <c r="DD4294">
        <v>0</v>
      </c>
      <c r="DE4294">
        <v>0</v>
      </c>
      <c r="DF4294">
        <v>0</v>
      </c>
      <c r="DG4294">
        <v>0</v>
      </c>
      <c r="DH4294">
        <v>0</v>
      </c>
      <c r="DI4294">
        <v>0</v>
      </c>
      <c r="DJ4294">
        <v>0</v>
      </c>
      <c r="DK4294">
        <v>0</v>
      </c>
      <c r="DL4294">
        <v>0</v>
      </c>
      <c r="DM4294">
        <v>0</v>
      </c>
      <c r="DN4294">
        <v>0</v>
      </c>
      <c r="DO4294">
        <v>0</v>
      </c>
      <c r="DP4294">
        <v>0</v>
      </c>
      <c r="DQ4294">
        <v>0</v>
      </c>
      <c r="DR4294">
        <v>0</v>
      </c>
      <c r="DS4294">
        <v>0</v>
      </c>
      <c r="DT4294">
        <v>0</v>
      </c>
      <c r="DU4294">
        <v>0</v>
      </c>
      <c r="DV4294">
        <v>0</v>
      </c>
      <c r="DW4294">
        <v>0</v>
      </c>
      <c r="DX4294">
        <v>0</v>
      </c>
      <c r="DY4294">
        <v>0</v>
      </c>
      <c r="DZ4294">
        <v>19855000</v>
      </c>
      <c r="EA4294">
        <v>0</v>
      </c>
      <c r="EB4294">
        <v>0</v>
      </c>
      <c r="EC4294">
        <v>0</v>
      </c>
      <c r="ED4294">
        <v>0</v>
      </c>
      <c r="EE4294">
        <v>0</v>
      </c>
      <c r="EF4294">
        <v>0</v>
      </c>
      <c r="EG4294">
        <v>0</v>
      </c>
      <c r="EJ4294">
        <v>4288</v>
      </c>
      <c r="EK4294">
        <v>1157</v>
      </c>
      <c r="EL4294">
        <v>238</v>
      </c>
      <c r="EM4294">
        <v>238</v>
      </c>
      <c r="EN4294">
        <v>11057</v>
      </c>
      <c r="EO4294">
        <v>12606</v>
      </c>
      <c r="EP4294">
        <v>133768</v>
      </c>
      <c r="EQ4294">
        <v>232461</v>
      </c>
      <c r="ER4294">
        <v>133768</v>
      </c>
      <c r="ES4294">
        <v>232461</v>
      </c>
      <c r="ET4294" t="s">
        <v>217</v>
      </c>
      <c r="EU4294">
        <v>49380</v>
      </c>
      <c r="EV4294">
        <v>133768</v>
      </c>
      <c r="EW4294">
        <v>232461</v>
      </c>
      <c r="EX4294" t="s">
        <v>217</v>
      </c>
      <c r="EY4294">
        <v>49380</v>
      </c>
      <c r="EZ4294">
        <v>133768</v>
      </c>
      <c r="FA4294">
        <v>232461</v>
      </c>
      <c r="FB4294" t="s">
        <v>217</v>
      </c>
      <c r="FC4294">
        <v>49380</v>
      </c>
    </row>
    <row r="4295" spans="1:159" x14ac:dyDescent="0.25">
      <c r="A4295" t="s">
        <v>27676</v>
      </c>
      <c r="B4295" t="s">
        <v>5216</v>
      </c>
      <c r="C4295" t="s">
        <v>27677</v>
      </c>
      <c r="D4295" t="s">
        <v>27677</v>
      </c>
      <c r="F4295" t="s">
        <v>27678</v>
      </c>
      <c r="H4295">
        <v>0.99985999999999997</v>
      </c>
      <c r="I4295">
        <v>43.008000000000003</v>
      </c>
      <c r="J4295" s="1">
        <v>2.59225E-9</v>
      </c>
      <c r="K4295">
        <v>68.552000000000007</v>
      </c>
      <c r="L4295">
        <v>63.01</v>
      </c>
      <c r="M4295">
        <v>68.552000000000007</v>
      </c>
      <c r="N4295">
        <v>0.99985999999999997</v>
      </c>
      <c r="O4295">
        <v>43.008000000000003</v>
      </c>
      <c r="P4295" s="1">
        <v>2.59225E-9</v>
      </c>
      <c r="Q4295">
        <v>68.552000000000007</v>
      </c>
      <c r="V4295">
        <v>0.99494800000000005</v>
      </c>
      <c r="W4295">
        <v>27.597899999999999</v>
      </c>
      <c r="X4295" s="1">
        <v>2.69598E-6</v>
      </c>
      <c r="Y4295">
        <v>49.972999999999999</v>
      </c>
      <c r="Z4295">
        <v>0</v>
      </c>
      <c r="AA4295">
        <v>0</v>
      </c>
      <c r="AC4295" t="s">
        <v>164</v>
      </c>
      <c r="AD4295">
        <v>0</v>
      </c>
      <c r="AE4295">
        <v>0</v>
      </c>
      <c r="AG4295" t="s">
        <v>164</v>
      </c>
      <c r="AH4295">
        <v>0.99046699999999999</v>
      </c>
      <c r="AI4295">
        <v>27.934999999999999</v>
      </c>
      <c r="AJ4295" s="1">
        <v>8.9799800000000007E-6</v>
      </c>
      <c r="AK4295">
        <v>46.558</v>
      </c>
      <c r="AL4295">
        <v>0.99737600000000004</v>
      </c>
      <c r="AM4295">
        <v>31.410799999999998</v>
      </c>
      <c r="AN4295" s="1">
        <v>3.5191999999999999E-7</v>
      </c>
      <c r="AO4295">
        <v>51.856999999999999</v>
      </c>
      <c r="AP4295">
        <v>0.99659699999999996</v>
      </c>
      <c r="AQ4295">
        <v>29.064499999999999</v>
      </c>
      <c r="AR4295" s="1">
        <v>1.5708800000000001E-7</v>
      </c>
      <c r="AS4295">
        <v>55.051000000000002</v>
      </c>
      <c r="AX4295">
        <v>0.99883200000000005</v>
      </c>
      <c r="AY4295">
        <v>34.080300000000001</v>
      </c>
      <c r="AZ4295" s="1">
        <v>2.06893E-7</v>
      </c>
      <c r="BA4295">
        <v>54.234999999999999</v>
      </c>
      <c r="BK4295">
        <v>1</v>
      </c>
      <c r="BL4295" t="s">
        <v>165</v>
      </c>
      <c r="BM4295" t="s">
        <v>27679</v>
      </c>
      <c r="BN4295" t="s">
        <v>167</v>
      </c>
      <c r="BO4295" t="s">
        <v>195</v>
      </c>
      <c r="BP4295" t="s">
        <v>27680</v>
      </c>
      <c r="BQ4295" t="s">
        <v>27681</v>
      </c>
      <c r="BR4295">
        <v>3</v>
      </c>
      <c r="BS4295">
        <v>3</v>
      </c>
      <c r="BT4295">
        <v>-0.30277999999999999</v>
      </c>
      <c r="BU4295" t="s">
        <v>199</v>
      </c>
      <c r="BW4295" t="s">
        <v>199</v>
      </c>
      <c r="BX4295" t="s">
        <v>198</v>
      </c>
      <c r="BY4295" t="s">
        <v>198</v>
      </c>
      <c r="BZ4295" t="s">
        <v>199</v>
      </c>
      <c r="CA4295" t="s">
        <v>199</v>
      </c>
      <c r="CB4295" t="s">
        <v>199</v>
      </c>
      <c r="CD4295" t="s">
        <v>199</v>
      </c>
      <c r="CG4295">
        <v>405440000</v>
      </c>
      <c r="CH4295">
        <v>405440000</v>
      </c>
      <c r="CI4295">
        <v>0</v>
      </c>
      <c r="CJ4295">
        <v>0</v>
      </c>
      <c r="CK4295" t="s">
        <v>164</v>
      </c>
      <c r="CL4295">
        <v>43474000</v>
      </c>
      <c r="CM4295">
        <v>0</v>
      </c>
      <c r="CN4295">
        <v>48014000</v>
      </c>
      <c r="CO4295">
        <v>41295000</v>
      </c>
      <c r="CP4295">
        <v>25857000</v>
      </c>
      <c r="CQ4295">
        <v>49801000</v>
      </c>
      <c r="CR4295">
        <v>63472000</v>
      </c>
      <c r="CS4295">
        <v>75577000</v>
      </c>
      <c r="CT4295">
        <v>0</v>
      </c>
      <c r="CU4295">
        <v>57948000</v>
      </c>
      <c r="CV4295">
        <v>0</v>
      </c>
      <c r="CW4295">
        <v>0</v>
      </c>
      <c r="CX4295">
        <v>43474000</v>
      </c>
      <c r="CY4295">
        <v>0</v>
      </c>
      <c r="CZ4295">
        <v>0</v>
      </c>
      <c r="DA4295">
        <v>0</v>
      </c>
      <c r="DB4295">
        <v>0</v>
      </c>
      <c r="DC4295">
        <v>0</v>
      </c>
      <c r="DD4295">
        <v>48014000</v>
      </c>
      <c r="DE4295">
        <v>0</v>
      </c>
      <c r="DF4295">
        <v>0</v>
      </c>
      <c r="DG4295">
        <v>41295000</v>
      </c>
      <c r="DH4295">
        <v>0</v>
      </c>
      <c r="DI4295">
        <v>0</v>
      </c>
      <c r="DJ4295">
        <v>25857000</v>
      </c>
      <c r="DK4295">
        <v>0</v>
      </c>
      <c r="DL4295">
        <v>0</v>
      </c>
      <c r="DM4295">
        <v>49801000</v>
      </c>
      <c r="DN4295">
        <v>0</v>
      </c>
      <c r="DO4295">
        <v>0</v>
      </c>
      <c r="DP4295">
        <v>63472000</v>
      </c>
      <c r="DQ4295">
        <v>0</v>
      </c>
      <c r="DR4295">
        <v>0</v>
      </c>
      <c r="DS4295">
        <v>75577000</v>
      </c>
      <c r="DT4295">
        <v>0</v>
      </c>
      <c r="DU4295">
        <v>0</v>
      </c>
      <c r="DV4295">
        <v>0</v>
      </c>
      <c r="DW4295">
        <v>0</v>
      </c>
      <c r="DX4295">
        <v>0</v>
      </c>
      <c r="DY4295">
        <v>57948000</v>
      </c>
      <c r="DZ4295">
        <v>0</v>
      </c>
      <c r="EA4295">
        <v>0</v>
      </c>
      <c r="EB4295">
        <v>0</v>
      </c>
      <c r="EC4295">
        <v>0</v>
      </c>
      <c r="ED4295">
        <v>0</v>
      </c>
      <c r="EE4295">
        <v>0</v>
      </c>
      <c r="EF4295">
        <v>0</v>
      </c>
      <c r="EG4295">
        <v>0</v>
      </c>
      <c r="EJ4295">
        <v>4289</v>
      </c>
      <c r="EK4295">
        <v>1158</v>
      </c>
      <c r="EL4295">
        <v>190</v>
      </c>
      <c r="EM4295">
        <v>190</v>
      </c>
      <c r="EN4295">
        <v>1462</v>
      </c>
      <c r="EO4295">
        <v>1689</v>
      </c>
      <c r="EP4295" t="s">
        <v>27682</v>
      </c>
      <c r="EQ4295" t="s">
        <v>27683</v>
      </c>
      <c r="ER4295">
        <v>18193</v>
      </c>
      <c r="ES4295">
        <v>32234</v>
      </c>
      <c r="ET4295" t="s">
        <v>189</v>
      </c>
      <c r="EU4295">
        <v>40067</v>
      </c>
      <c r="EV4295">
        <v>18193</v>
      </c>
      <c r="EW4295">
        <v>32234</v>
      </c>
      <c r="EX4295" t="s">
        <v>189</v>
      </c>
      <c r="EY4295">
        <v>40067</v>
      </c>
      <c r="EZ4295">
        <v>18193</v>
      </c>
      <c r="FA4295">
        <v>32234</v>
      </c>
      <c r="FB4295" t="s">
        <v>189</v>
      </c>
      <c r="FC4295">
        <v>40067</v>
      </c>
    </row>
    <row r="4296" spans="1:159" x14ac:dyDescent="0.25">
      <c r="A4296" t="s">
        <v>27684</v>
      </c>
      <c r="B4296">
        <v>502</v>
      </c>
      <c r="C4296" t="s">
        <v>27684</v>
      </c>
      <c r="D4296" t="s">
        <v>27684</v>
      </c>
      <c r="F4296" t="s">
        <v>2477</v>
      </c>
      <c r="H4296">
        <v>0.999753</v>
      </c>
      <c r="I4296">
        <v>36.0792</v>
      </c>
      <c r="J4296">
        <v>1.23689E-3</v>
      </c>
      <c r="K4296">
        <v>63.408000000000001</v>
      </c>
      <c r="L4296">
        <v>50.792000000000002</v>
      </c>
      <c r="M4296">
        <v>63.408000000000001</v>
      </c>
      <c r="V4296">
        <v>0</v>
      </c>
      <c r="W4296">
        <v>0</v>
      </c>
      <c r="Y4296" t="s">
        <v>164</v>
      </c>
      <c r="AH4296">
        <v>0</v>
      </c>
      <c r="AI4296">
        <v>0</v>
      </c>
      <c r="AK4296" t="s">
        <v>164</v>
      </c>
      <c r="AL4296">
        <v>0</v>
      </c>
      <c r="AM4296">
        <v>0</v>
      </c>
      <c r="AO4296" t="s">
        <v>164</v>
      </c>
      <c r="AP4296">
        <v>0.999753</v>
      </c>
      <c r="AQ4296">
        <v>36.0792</v>
      </c>
      <c r="AR4296">
        <v>1.23689E-3</v>
      </c>
      <c r="AS4296">
        <v>63.408000000000001</v>
      </c>
      <c r="BF4296">
        <v>0</v>
      </c>
      <c r="BG4296">
        <v>0</v>
      </c>
      <c r="BI4296" t="s">
        <v>164</v>
      </c>
      <c r="BK4296">
        <v>1</v>
      </c>
      <c r="BL4296" t="s">
        <v>165</v>
      </c>
      <c r="BM4296" t="s">
        <v>27685</v>
      </c>
      <c r="BN4296" t="s">
        <v>167</v>
      </c>
      <c r="BO4296" t="s">
        <v>4816</v>
      </c>
      <c r="BP4296" t="s">
        <v>27686</v>
      </c>
      <c r="BQ4296" t="s">
        <v>27687</v>
      </c>
      <c r="BR4296">
        <v>4</v>
      </c>
      <c r="BS4296">
        <v>3</v>
      </c>
      <c r="BT4296">
        <v>-0.27683999999999997</v>
      </c>
      <c r="BW4296" t="s">
        <v>198</v>
      </c>
      <c r="BZ4296" t="s">
        <v>198</v>
      </c>
      <c r="CA4296" t="s">
        <v>198</v>
      </c>
      <c r="CB4296" t="s">
        <v>199</v>
      </c>
      <c r="CF4296" t="s">
        <v>198</v>
      </c>
      <c r="CG4296">
        <v>67372000</v>
      </c>
      <c r="CH4296">
        <v>67372000</v>
      </c>
      <c r="CI4296">
        <v>0</v>
      </c>
      <c r="CJ4296">
        <v>0</v>
      </c>
      <c r="CK4296" t="s">
        <v>164</v>
      </c>
      <c r="CL4296">
        <v>0</v>
      </c>
      <c r="CM4296">
        <v>0</v>
      </c>
      <c r="CN4296">
        <v>3375000</v>
      </c>
      <c r="CO4296">
        <v>0</v>
      </c>
      <c r="CP4296">
        <v>0</v>
      </c>
      <c r="CQ4296">
        <v>12968000</v>
      </c>
      <c r="CR4296">
        <v>1319000</v>
      </c>
      <c r="CS4296">
        <v>34531000</v>
      </c>
      <c r="CT4296">
        <v>0</v>
      </c>
      <c r="CU4296">
        <v>0</v>
      </c>
      <c r="CV4296">
        <v>0</v>
      </c>
      <c r="CW4296">
        <v>15179000</v>
      </c>
      <c r="CX4296">
        <v>0</v>
      </c>
      <c r="CY4296">
        <v>0</v>
      </c>
      <c r="CZ4296">
        <v>0</v>
      </c>
      <c r="DA4296">
        <v>0</v>
      </c>
      <c r="DB4296">
        <v>0</v>
      </c>
      <c r="DC4296">
        <v>0</v>
      </c>
      <c r="DD4296">
        <v>3375000</v>
      </c>
      <c r="DE4296">
        <v>0</v>
      </c>
      <c r="DF4296">
        <v>0</v>
      </c>
      <c r="DG4296">
        <v>0</v>
      </c>
      <c r="DH4296">
        <v>0</v>
      </c>
      <c r="DI4296">
        <v>0</v>
      </c>
      <c r="DJ4296">
        <v>0</v>
      </c>
      <c r="DK4296">
        <v>0</v>
      </c>
      <c r="DL4296">
        <v>0</v>
      </c>
      <c r="DM4296">
        <v>12968000</v>
      </c>
      <c r="DN4296">
        <v>0</v>
      </c>
      <c r="DO4296">
        <v>0</v>
      </c>
      <c r="DP4296">
        <v>1319000</v>
      </c>
      <c r="DQ4296">
        <v>0</v>
      </c>
      <c r="DR4296">
        <v>0</v>
      </c>
      <c r="DS4296">
        <v>34531000</v>
      </c>
      <c r="DT4296">
        <v>0</v>
      </c>
      <c r="DU4296">
        <v>0</v>
      </c>
      <c r="DV4296">
        <v>0</v>
      </c>
      <c r="DW4296">
        <v>0</v>
      </c>
      <c r="DX4296">
        <v>0</v>
      </c>
      <c r="DY4296">
        <v>0</v>
      </c>
      <c r="DZ4296">
        <v>0</v>
      </c>
      <c r="EA4296">
        <v>0</v>
      </c>
      <c r="EB4296">
        <v>0</v>
      </c>
      <c r="EC4296">
        <v>0</v>
      </c>
      <c r="ED4296">
        <v>0</v>
      </c>
      <c r="EE4296">
        <v>15179000</v>
      </c>
      <c r="EF4296">
        <v>0</v>
      </c>
      <c r="EG4296">
        <v>0</v>
      </c>
      <c r="EJ4296">
        <v>4290</v>
      </c>
      <c r="EK4296">
        <v>1159</v>
      </c>
      <c r="EL4296">
        <v>502</v>
      </c>
      <c r="EM4296">
        <v>502</v>
      </c>
      <c r="EN4296">
        <v>1395</v>
      </c>
      <c r="EO4296">
        <v>1617</v>
      </c>
      <c r="EP4296" t="s">
        <v>27688</v>
      </c>
      <c r="EQ4296">
        <v>31521</v>
      </c>
      <c r="ER4296">
        <v>17572</v>
      </c>
      <c r="ES4296">
        <v>31521</v>
      </c>
      <c r="ET4296" t="s">
        <v>210</v>
      </c>
      <c r="EU4296">
        <v>9630</v>
      </c>
      <c r="EV4296">
        <v>17572</v>
      </c>
      <c r="EW4296">
        <v>31521</v>
      </c>
      <c r="EX4296" t="s">
        <v>210</v>
      </c>
      <c r="EY4296">
        <v>9630</v>
      </c>
      <c r="EZ4296">
        <v>17572</v>
      </c>
      <c r="FA4296">
        <v>31521</v>
      </c>
      <c r="FB4296" t="s">
        <v>210</v>
      </c>
      <c r="FC4296">
        <v>9630</v>
      </c>
    </row>
    <row r="4297" spans="1:159" x14ac:dyDescent="0.25">
      <c r="A4297" t="s">
        <v>27684</v>
      </c>
      <c r="B4297">
        <v>479</v>
      </c>
      <c r="C4297" t="s">
        <v>27684</v>
      </c>
      <c r="D4297" t="s">
        <v>27684</v>
      </c>
      <c r="F4297" t="s">
        <v>2477</v>
      </c>
      <c r="H4297">
        <v>0.97950499999999996</v>
      </c>
      <c r="I4297">
        <v>17.222899999999999</v>
      </c>
      <c r="J4297" s="1">
        <v>2.2473800000000001E-26</v>
      </c>
      <c r="K4297">
        <v>110.37</v>
      </c>
      <c r="L4297">
        <v>95.173000000000002</v>
      </c>
      <c r="M4297">
        <v>66.533000000000001</v>
      </c>
      <c r="N4297">
        <v>0.79675200000000002</v>
      </c>
      <c r="O4297">
        <v>6.1074200000000003</v>
      </c>
      <c r="P4297" s="1">
        <v>4.5865499999999999E-11</v>
      </c>
      <c r="Q4297">
        <v>93.495000000000005</v>
      </c>
      <c r="R4297">
        <v>0.84558900000000004</v>
      </c>
      <c r="S4297">
        <v>7.3924700000000003</v>
      </c>
      <c r="T4297" s="1">
        <v>4.2121300000000001E-26</v>
      </c>
      <c r="U4297">
        <v>107.75</v>
      </c>
      <c r="V4297">
        <v>0.79084399999999999</v>
      </c>
      <c r="W4297">
        <v>5.8006099999999998</v>
      </c>
      <c r="X4297" s="1">
        <v>1.82246E-7</v>
      </c>
      <c r="Y4297">
        <v>84.034999999999997</v>
      </c>
      <c r="Z4297">
        <v>0.881633</v>
      </c>
      <c r="AA4297">
        <v>8.7336299999999998</v>
      </c>
      <c r="AB4297" s="1">
        <v>1.6509800000000001E-15</v>
      </c>
      <c r="AC4297">
        <v>97.284000000000006</v>
      </c>
      <c r="AD4297">
        <v>0.886822</v>
      </c>
      <c r="AE4297">
        <v>8.94895</v>
      </c>
      <c r="AF4297" s="1">
        <v>4.2121300000000001E-26</v>
      </c>
      <c r="AG4297">
        <v>107.75</v>
      </c>
      <c r="AH4297">
        <v>0.91916699999999996</v>
      </c>
      <c r="AI4297">
        <v>10.6806</v>
      </c>
      <c r="AJ4297" s="1">
        <v>1.17093E-7</v>
      </c>
      <c r="AK4297">
        <v>85.635999999999996</v>
      </c>
      <c r="AL4297">
        <v>0.85502800000000001</v>
      </c>
      <c r="AM4297">
        <v>7.9602000000000004</v>
      </c>
      <c r="AN4297" s="1">
        <v>1.82246E-7</v>
      </c>
      <c r="AO4297">
        <v>84.034999999999997</v>
      </c>
      <c r="AP4297">
        <v>0.97950499999999996</v>
      </c>
      <c r="AQ4297">
        <v>17.222899999999999</v>
      </c>
      <c r="AR4297" s="1">
        <v>1.0068400000000001E-6</v>
      </c>
      <c r="AS4297">
        <v>82.706999999999994</v>
      </c>
      <c r="AT4297">
        <v>0.84761799999999998</v>
      </c>
      <c r="AU4297">
        <v>7.4824400000000004</v>
      </c>
      <c r="AV4297" s="1">
        <v>4.9881199999999999E-8</v>
      </c>
      <c r="AW4297">
        <v>87.287000000000006</v>
      </c>
      <c r="AX4297">
        <v>0.85373100000000002</v>
      </c>
      <c r="AY4297">
        <v>7.7883100000000001</v>
      </c>
      <c r="AZ4297" s="1">
        <v>2.2473800000000001E-26</v>
      </c>
      <c r="BA4297">
        <v>110.37</v>
      </c>
      <c r="BB4297">
        <v>0.83811100000000005</v>
      </c>
      <c r="BC4297">
        <v>7.1914800000000003</v>
      </c>
      <c r="BD4297" s="1">
        <v>3.9036799999999999E-6</v>
      </c>
      <c r="BE4297">
        <v>76.712999999999994</v>
      </c>
      <c r="BF4297">
        <v>0.87632399999999999</v>
      </c>
      <c r="BG4297">
        <v>8.5811899999999994</v>
      </c>
      <c r="BH4297" s="1">
        <v>2.3091099999999999E-10</v>
      </c>
      <c r="BI4297">
        <v>88.551000000000002</v>
      </c>
      <c r="BK4297" t="s">
        <v>301</v>
      </c>
      <c r="BL4297" t="s">
        <v>165</v>
      </c>
      <c r="BM4297" t="s">
        <v>27689</v>
      </c>
      <c r="BN4297" t="s">
        <v>2517</v>
      </c>
      <c r="BO4297" t="s">
        <v>1224</v>
      </c>
      <c r="BP4297" t="s">
        <v>2518</v>
      </c>
      <c r="BQ4297" t="s">
        <v>2519</v>
      </c>
      <c r="BR4297">
        <v>9</v>
      </c>
      <c r="BS4297">
        <v>2</v>
      </c>
      <c r="BT4297">
        <v>-0.42193999999999998</v>
      </c>
      <c r="BU4297" t="s">
        <v>199</v>
      </c>
      <c r="BV4297" t="s">
        <v>199</v>
      </c>
      <c r="BW4297" t="s">
        <v>199</v>
      </c>
      <c r="BX4297" t="s">
        <v>199</v>
      </c>
      <c r="BY4297" t="s">
        <v>199</v>
      </c>
      <c r="BZ4297" t="s">
        <v>199</v>
      </c>
      <c r="CA4297" t="s">
        <v>199</v>
      </c>
      <c r="CB4297" t="s">
        <v>199</v>
      </c>
      <c r="CC4297" t="s">
        <v>199</v>
      </c>
      <c r="CD4297" t="s">
        <v>199</v>
      </c>
      <c r="CE4297" t="s">
        <v>199</v>
      </c>
      <c r="CF4297" t="s">
        <v>199</v>
      </c>
      <c r="CG4297">
        <v>7221500000</v>
      </c>
      <c r="CH4297">
        <v>7092800000</v>
      </c>
      <c r="CI4297">
        <v>128700000</v>
      </c>
      <c r="CJ4297">
        <v>0</v>
      </c>
      <c r="CK4297" t="s">
        <v>164</v>
      </c>
      <c r="CL4297">
        <v>402170000</v>
      </c>
      <c r="CM4297">
        <v>286460000</v>
      </c>
      <c r="CN4297">
        <v>276080000</v>
      </c>
      <c r="CO4297">
        <v>920680000</v>
      </c>
      <c r="CP4297">
        <v>263690000</v>
      </c>
      <c r="CQ4297">
        <v>416400000</v>
      </c>
      <c r="CR4297">
        <v>495310000</v>
      </c>
      <c r="CS4297">
        <v>663100000</v>
      </c>
      <c r="CT4297">
        <v>396350000</v>
      </c>
      <c r="CU4297">
        <v>481140000</v>
      </c>
      <c r="CV4297">
        <v>298780000</v>
      </c>
      <c r="CW4297">
        <v>458780000</v>
      </c>
      <c r="CX4297">
        <v>397930000</v>
      </c>
      <c r="CY4297">
        <v>4243400</v>
      </c>
      <c r="CZ4297">
        <v>0</v>
      </c>
      <c r="DA4297">
        <v>278910000</v>
      </c>
      <c r="DB4297">
        <v>7551400</v>
      </c>
      <c r="DC4297">
        <v>0</v>
      </c>
      <c r="DD4297">
        <v>260020000</v>
      </c>
      <c r="DE4297">
        <v>16057000</v>
      </c>
      <c r="DF4297">
        <v>0</v>
      </c>
      <c r="DG4297">
        <v>920680000</v>
      </c>
      <c r="DH4297">
        <v>0</v>
      </c>
      <c r="DI4297">
        <v>0</v>
      </c>
      <c r="DJ4297">
        <v>263690000</v>
      </c>
      <c r="DK4297">
        <v>0</v>
      </c>
      <c r="DL4297">
        <v>0</v>
      </c>
      <c r="DM4297">
        <v>413460000</v>
      </c>
      <c r="DN4297">
        <v>2937300</v>
      </c>
      <c r="DO4297">
        <v>0</v>
      </c>
      <c r="DP4297">
        <v>486510000</v>
      </c>
      <c r="DQ4297">
        <v>8792600</v>
      </c>
      <c r="DR4297">
        <v>0</v>
      </c>
      <c r="DS4297">
        <v>629930000</v>
      </c>
      <c r="DT4297">
        <v>33164000</v>
      </c>
      <c r="DU4297">
        <v>0</v>
      </c>
      <c r="DV4297">
        <v>381740000</v>
      </c>
      <c r="DW4297">
        <v>14606000</v>
      </c>
      <c r="DX4297">
        <v>0</v>
      </c>
      <c r="DY4297">
        <v>481140000</v>
      </c>
      <c r="DZ4297">
        <v>0</v>
      </c>
      <c r="EA4297">
        <v>0</v>
      </c>
      <c r="EB4297">
        <v>280180000</v>
      </c>
      <c r="EC4297">
        <v>18604000</v>
      </c>
      <c r="ED4297">
        <v>0</v>
      </c>
      <c r="EE4297">
        <v>436040000</v>
      </c>
      <c r="EF4297">
        <v>22741000</v>
      </c>
      <c r="EG4297">
        <v>0</v>
      </c>
      <c r="EJ4297">
        <v>4291</v>
      </c>
      <c r="EK4297">
        <v>1159</v>
      </c>
      <c r="EL4297">
        <v>479</v>
      </c>
      <c r="EM4297">
        <v>479</v>
      </c>
      <c r="EN4297">
        <v>12084</v>
      </c>
      <c r="EO4297" t="s">
        <v>27690</v>
      </c>
      <c r="EP4297" t="s">
        <v>27691</v>
      </c>
      <c r="EQ4297" t="s">
        <v>27692</v>
      </c>
      <c r="ER4297">
        <v>147555</v>
      </c>
      <c r="ES4297">
        <v>254432</v>
      </c>
      <c r="ET4297" t="s">
        <v>210</v>
      </c>
      <c r="EU4297">
        <v>17577</v>
      </c>
      <c r="EV4297">
        <v>147553</v>
      </c>
      <c r="EW4297">
        <v>254427</v>
      </c>
      <c r="EX4297" t="s">
        <v>217</v>
      </c>
      <c r="EY4297">
        <v>15208</v>
      </c>
      <c r="EZ4297">
        <v>147553</v>
      </c>
      <c r="FA4297">
        <v>254427</v>
      </c>
      <c r="FB4297" t="s">
        <v>217</v>
      </c>
      <c r="FC4297">
        <v>15208</v>
      </c>
    </row>
    <row r="4298" spans="1:159" x14ac:dyDescent="0.25">
      <c r="A4298" t="s">
        <v>27693</v>
      </c>
      <c r="B4298">
        <v>6</v>
      </c>
      <c r="C4298" t="s">
        <v>27693</v>
      </c>
      <c r="D4298" t="s">
        <v>27693</v>
      </c>
      <c r="F4298" t="s">
        <v>27694</v>
      </c>
      <c r="H4298">
        <v>1</v>
      </c>
      <c r="I4298">
        <v>58.829799999999999</v>
      </c>
      <c r="J4298" s="1">
        <v>5.7147E-5</v>
      </c>
      <c r="K4298">
        <v>66.022000000000006</v>
      </c>
      <c r="L4298">
        <v>54.101999999999997</v>
      </c>
      <c r="M4298">
        <v>58.83</v>
      </c>
      <c r="N4298">
        <v>1</v>
      </c>
      <c r="O4298">
        <v>66.021600000000007</v>
      </c>
      <c r="P4298" s="1">
        <v>5.7147E-5</v>
      </c>
      <c r="Q4298">
        <v>66.022000000000006</v>
      </c>
      <c r="R4298">
        <v>1</v>
      </c>
      <c r="S4298">
        <v>58.829799999999999</v>
      </c>
      <c r="T4298">
        <v>2.5420999999999999E-4</v>
      </c>
      <c r="U4298">
        <v>58.83</v>
      </c>
      <c r="V4298">
        <v>0</v>
      </c>
      <c r="W4298">
        <v>0</v>
      </c>
      <c r="Y4298" t="s">
        <v>164</v>
      </c>
      <c r="Z4298">
        <v>1</v>
      </c>
      <c r="AA4298">
        <v>46.8795</v>
      </c>
      <c r="AB4298">
        <v>1.31024E-2</v>
      </c>
      <c r="AC4298">
        <v>46.88</v>
      </c>
      <c r="AD4298">
        <v>1</v>
      </c>
      <c r="AE4298">
        <v>46.120899999999999</v>
      </c>
      <c r="AF4298">
        <v>1.81419E-3</v>
      </c>
      <c r="AG4298">
        <v>46.121000000000002</v>
      </c>
      <c r="AH4298">
        <v>1</v>
      </c>
      <c r="AI4298">
        <v>59.898099999999999</v>
      </c>
      <c r="AJ4298">
        <v>2.15598E-4</v>
      </c>
      <c r="AK4298">
        <v>59.898000000000003</v>
      </c>
      <c r="AL4298">
        <v>1</v>
      </c>
      <c r="AM4298">
        <v>48.053100000000001</v>
      </c>
      <c r="AN4298">
        <v>1.4019200000000001E-3</v>
      </c>
      <c r="AO4298">
        <v>48.052999999999997</v>
      </c>
      <c r="AP4298">
        <v>1</v>
      </c>
      <c r="AQ4298">
        <v>40.552</v>
      </c>
      <c r="AR4298">
        <v>3.4629800000000001E-3</v>
      </c>
      <c r="AS4298">
        <v>40.552</v>
      </c>
      <c r="AT4298">
        <v>1</v>
      </c>
      <c r="AU4298">
        <v>49.928899999999999</v>
      </c>
      <c r="AV4298">
        <v>1.0016599999999999E-3</v>
      </c>
      <c r="AW4298">
        <v>49.929000000000002</v>
      </c>
      <c r="AX4298">
        <v>0</v>
      </c>
      <c r="AY4298">
        <v>0</v>
      </c>
      <c r="BA4298" t="s">
        <v>164</v>
      </c>
      <c r="BF4298">
        <v>1</v>
      </c>
      <c r="BG4298">
        <v>63.760100000000001</v>
      </c>
      <c r="BH4298" s="1">
        <v>7.8860600000000002E-5</v>
      </c>
      <c r="BI4298">
        <v>63.76</v>
      </c>
      <c r="BK4298">
        <v>1</v>
      </c>
      <c r="BL4298" t="s">
        <v>165</v>
      </c>
      <c r="BM4298" t="s">
        <v>27695</v>
      </c>
      <c r="BN4298" t="s">
        <v>167</v>
      </c>
      <c r="BO4298" t="s">
        <v>748</v>
      </c>
      <c r="BP4298" t="s">
        <v>27696</v>
      </c>
      <c r="BQ4298" t="s">
        <v>27697</v>
      </c>
      <c r="BR4298">
        <v>3</v>
      </c>
      <c r="BS4298">
        <v>3</v>
      </c>
      <c r="BT4298">
        <v>0.44274999999999998</v>
      </c>
      <c r="BU4298" t="s">
        <v>199</v>
      </c>
      <c r="BV4298" t="s">
        <v>199</v>
      </c>
      <c r="BW4298" t="s">
        <v>198</v>
      </c>
      <c r="BX4298" t="s">
        <v>198</v>
      </c>
      <c r="BY4298" t="s">
        <v>199</v>
      </c>
      <c r="BZ4298" t="s">
        <v>199</v>
      </c>
      <c r="CA4298" t="s">
        <v>199</v>
      </c>
      <c r="CB4298" t="s">
        <v>199</v>
      </c>
      <c r="CC4298" t="s">
        <v>199</v>
      </c>
      <c r="CD4298" t="s">
        <v>198</v>
      </c>
      <c r="CF4298" t="s">
        <v>199</v>
      </c>
      <c r="CG4298">
        <v>332000000</v>
      </c>
      <c r="CH4298">
        <v>332000000</v>
      </c>
      <c r="CI4298">
        <v>0</v>
      </c>
      <c r="CJ4298">
        <v>0</v>
      </c>
      <c r="CK4298" t="s">
        <v>164</v>
      </c>
      <c r="CL4298">
        <v>20308000</v>
      </c>
      <c r="CM4298">
        <v>22942000</v>
      </c>
      <c r="CN4298">
        <v>40343000</v>
      </c>
      <c r="CO4298">
        <v>42545000</v>
      </c>
      <c r="CP4298">
        <v>27643000</v>
      </c>
      <c r="CQ4298">
        <v>24789000</v>
      </c>
      <c r="CR4298">
        <v>20978000</v>
      </c>
      <c r="CS4298">
        <v>32799000</v>
      </c>
      <c r="CT4298">
        <v>22097000</v>
      </c>
      <c r="CU4298">
        <v>17342000</v>
      </c>
      <c r="CV4298">
        <v>0</v>
      </c>
      <c r="CW4298">
        <v>60218000</v>
      </c>
      <c r="CX4298">
        <v>20308000</v>
      </c>
      <c r="CY4298">
        <v>0</v>
      </c>
      <c r="CZ4298">
        <v>0</v>
      </c>
      <c r="DA4298">
        <v>22942000</v>
      </c>
      <c r="DB4298">
        <v>0</v>
      </c>
      <c r="DC4298">
        <v>0</v>
      </c>
      <c r="DD4298">
        <v>40343000</v>
      </c>
      <c r="DE4298">
        <v>0</v>
      </c>
      <c r="DF4298">
        <v>0</v>
      </c>
      <c r="DG4298">
        <v>42545000</v>
      </c>
      <c r="DH4298">
        <v>0</v>
      </c>
      <c r="DI4298">
        <v>0</v>
      </c>
      <c r="DJ4298">
        <v>27643000</v>
      </c>
      <c r="DK4298">
        <v>0</v>
      </c>
      <c r="DL4298">
        <v>0</v>
      </c>
      <c r="DM4298">
        <v>24789000</v>
      </c>
      <c r="DN4298">
        <v>0</v>
      </c>
      <c r="DO4298">
        <v>0</v>
      </c>
      <c r="DP4298">
        <v>20978000</v>
      </c>
      <c r="DQ4298">
        <v>0</v>
      </c>
      <c r="DR4298">
        <v>0</v>
      </c>
      <c r="DS4298">
        <v>32799000</v>
      </c>
      <c r="DT4298">
        <v>0</v>
      </c>
      <c r="DU4298">
        <v>0</v>
      </c>
      <c r="DV4298">
        <v>22097000</v>
      </c>
      <c r="DW4298">
        <v>0</v>
      </c>
      <c r="DX4298">
        <v>0</v>
      </c>
      <c r="DY4298">
        <v>17342000</v>
      </c>
      <c r="DZ4298">
        <v>0</v>
      </c>
      <c r="EA4298">
        <v>0</v>
      </c>
      <c r="EB4298">
        <v>0</v>
      </c>
      <c r="EC4298">
        <v>0</v>
      </c>
      <c r="ED4298">
        <v>0</v>
      </c>
      <c r="EE4298">
        <v>60218000</v>
      </c>
      <c r="EF4298">
        <v>0</v>
      </c>
      <c r="EG4298">
        <v>0</v>
      </c>
      <c r="EJ4298">
        <v>4292</v>
      </c>
      <c r="EK4298">
        <v>1160</v>
      </c>
      <c r="EL4298">
        <v>6</v>
      </c>
      <c r="EM4298">
        <v>6</v>
      </c>
      <c r="EN4298">
        <v>260</v>
      </c>
      <c r="EO4298">
        <v>303</v>
      </c>
      <c r="EP4298" t="s">
        <v>27698</v>
      </c>
      <c r="EQ4298" t="s">
        <v>27699</v>
      </c>
      <c r="ER4298">
        <v>3207</v>
      </c>
      <c r="ES4298">
        <v>5619</v>
      </c>
      <c r="ET4298" t="s">
        <v>369</v>
      </c>
      <c r="EU4298">
        <v>15655</v>
      </c>
      <c r="EV4298">
        <v>3203</v>
      </c>
      <c r="EW4298">
        <v>5612</v>
      </c>
      <c r="EX4298" t="s">
        <v>189</v>
      </c>
      <c r="EY4298">
        <v>16635</v>
      </c>
      <c r="EZ4298">
        <v>3203</v>
      </c>
      <c r="FA4298">
        <v>5612</v>
      </c>
      <c r="FB4298" t="s">
        <v>189</v>
      </c>
      <c r="FC4298">
        <v>16635</v>
      </c>
    </row>
    <row r="4299" spans="1:159" x14ac:dyDescent="0.25">
      <c r="A4299" t="s">
        <v>27700</v>
      </c>
      <c r="B4299" t="s">
        <v>27701</v>
      </c>
      <c r="C4299" t="s">
        <v>27693</v>
      </c>
      <c r="D4299" t="s">
        <v>27693</v>
      </c>
      <c r="E4299" t="s">
        <v>27702</v>
      </c>
      <c r="F4299" t="s">
        <v>27694</v>
      </c>
      <c r="H4299">
        <v>0.91406799999999999</v>
      </c>
      <c r="I4299">
        <v>10.384600000000001</v>
      </c>
      <c r="J4299">
        <v>5.3597899999999997E-3</v>
      </c>
      <c r="K4299">
        <v>49.189</v>
      </c>
      <c r="L4299">
        <v>26.297999999999998</v>
      </c>
      <c r="M4299">
        <v>49.189</v>
      </c>
      <c r="R4299">
        <v>0</v>
      </c>
      <c r="S4299">
        <v>0</v>
      </c>
      <c r="U4299" t="s">
        <v>164</v>
      </c>
      <c r="AP4299">
        <v>0</v>
      </c>
      <c r="AQ4299">
        <v>0</v>
      </c>
      <c r="AS4299" t="s">
        <v>164</v>
      </c>
      <c r="AX4299">
        <v>0.91406799999999999</v>
      </c>
      <c r="AY4299">
        <v>10.384600000000001</v>
      </c>
      <c r="AZ4299">
        <v>5.3597899999999997E-3</v>
      </c>
      <c r="BA4299">
        <v>49.189</v>
      </c>
      <c r="BF4299">
        <v>0</v>
      </c>
      <c r="BG4299">
        <v>0</v>
      </c>
      <c r="BI4299" t="s">
        <v>164</v>
      </c>
      <c r="BK4299">
        <v>1</v>
      </c>
      <c r="BL4299" t="s">
        <v>165</v>
      </c>
      <c r="BM4299" t="s">
        <v>27703</v>
      </c>
      <c r="BN4299" t="s">
        <v>167</v>
      </c>
      <c r="BO4299" t="s">
        <v>1554</v>
      </c>
      <c r="BP4299" t="s">
        <v>27704</v>
      </c>
      <c r="BQ4299" t="s">
        <v>27705</v>
      </c>
      <c r="BR4299">
        <v>1</v>
      </c>
      <c r="BS4299">
        <v>2</v>
      </c>
      <c r="BT4299">
        <v>-0.14782999999999999</v>
      </c>
      <c r="BV4299" t="s">
        <v>198</v>
      </c>
      <c r="CB4299" t="s">
        <v>198</v>
      </c>
      <c r="CD4299" t="s">
        <v>199</v>
      </c>
      <c r="CF4299" t="s">
        <v>198</v>
      </c>
      <c r="CG4299">
        <v>287430000</v>
      </c>
      <c r="CH4299">
        <v>287430000</v>
      </c>
      <c r="CI4299">
        <v>0</v>
      </c>
      <c r="CJ4299">
        <v>0</v>
      </c>
      <c r="CK4299" t="s">
        <v>164</v>
      </c>
      <c r="CL4299">
        <v>0</v>
      </c>
      <c r="CM4299">
        <v>32455000</v>
      </c>
      <c r="CN4299">
        <v>0</v>
      </c>
      <c r="CO4299">
        <v>0</v>
      </c>
      <c r="CP4299">
        <v>0</v>
      </c>
      <c r="CQ4299">
        <v>0</v>
      </c>
      <c r="CR4299">
        <v>0</v>
      </c>
      <c r="CS4299">
        <v>76895000</v>
      </c>
      <c r="CT4299">
        <v>0</v>
      </c>
      <c r="CU4299">
        <v>100040000</v>
      </c>
      <c r="CV4299">
        <v>0</v>
      </c>
      <c r="CW4299">
        <v>78042000</v>
      </c>
      <c r="CX4299">
        <v>0</v>
      </c>
      <c r="CY4299">
        <v>0</v>
      </c>
      <c r="CZ4299">
        <v>0</v>
      </c>
      <c r="DA4299">
        <v>32455000</v>
      </c>
      <c r="DB4299">
        <v>0</v>
      </c>
      <c r="DC4299">
        <v>0</v>
      </c>
      <c r="DD4299">
        <v>0</v>
      </c>
      <c r="DE4299">
        <v>0</v>
      </c>
      <c r="DF4299">
        <v>0</v>
      </c>
      <c r="DG4299">
        <v>0</v>
      </c>
      <c r="DH4299">
        <v>0</v>
      </c>
      <c r="DI4299">
        <v>0</v>
      </c>
      <c r="DJ4299">
        <v>0</v>
      </c>
      <c r="DK4299">
        <v>0</v>
      </c>
      <c r="DL4299">
        <v>0</v>
      </c>
      <c r="DM4299">
        <v>0</v>
      </c>
      <c r="DN4299">
        <v>0</v>
      </c>
      <c r="DO4299">
        <v>0</v>
      </c>
      <c r="DP4299">
        <v>0</v>
      </c>
      <c r="DQ4299">
        <v>0</v>
      </c>
      <c r="DR4299">
        <v>0</v>
      </c>
      <c r="DS4299">
        <v>76895000</v>
      </c>
      <c r="DT4299">
        <v>0</v>
      </c>
      <c r="DU4299">
        <v>0</v>
      </c>
      <c r="DV4299">
        <v>0</v>
      </c>
      <c r="DW4299">
        <v>0</v>
      </c>
      <c r="DX4299">
        <v>0</v>
      </c>
      <c r="DY4299">
        <v>100040000</v>
      </c>
      <c r="DZ4299">
        <v>0</v>
      </c>
      <c r="EA4299">
        <v>0</v>
      </c>
      <c r="EB4299">
        <v>0</v>
      </c>
      <c r="EC4299">
        <v>0</v>
      </c>
      <c r="ED4299">
        <v>0</v>
      </c>
      <c r="EE4299">
        <v>78042000</v>
      </c>
      <c r="EF4299">
        <v>0</v>
      </c>
      <c r="EG4299">
        <v>0</v>
      </c>
      <c r="EJ4299">
        <v>4293</v>
      </c>
      <c r="EK4299">
        <v>1160</v>
      </c>
      <c r="EL4299">
        <v>750</v>
      </c>
      <c r="EM4299">
        <v>750</v>
      </c>
      <c r="EN4299">
        <v>10476</v>
      </c>
      <c r="EO4299">
        <v>11927</v>
      </c>
      <c r="EP4299" t="s">
        <v>27706</v>
      </c>
      <c r="EQ4299">
        <v>216620</v>
      </c>
      <c r="ER4299">
        <v>125756</v>
      </c>
      <c r="ES4299">
        <v>216620</v>
      </c>
      <c r="ET4299" t="s">
        <v>217</v>
      </c>
      <c r="EU4299">
        <v>28650</v>
      </c>
      <c r="EV4299">
        <v>125756</v>
      </c>
      <c r="EW4299">
        <v>216620</v>
      </c>
      <c r="EX4299" t="s">
        <v>217</v>
      </c>
      <c r="EY4299">
        <v>28650</v>
      </c>
      <c r="EZ4299">
        <v>125756</v>
      </c>
      <c r="FA4299">
        <v>216620</v>
      </c>
      <c r="FB4299" t="s">
        <v>217</v>
      </c>
      <c r="FC4299">
        <v>28650</v>
      </c>
    </row>
    <row r="4300" spans="1:159" x14ac:dyDescent="0.25">
      <c r="A4300" t="s">
        <v>27700</v>
      </c>
      <c r="B4300" t="s">
        <v>27707</v>
      </c>
      <c r="C4300" t="s">
        <v>27693</v>
      </c>
      <c r="D4300" t="s">
        <v>27693</v>
      </c>
      <c r="E4300" t="s">
        <v>27702</v>
      </c>
      <c r="F4300" t="s">
        <v>27694</v>
      </c>
      <c r="H4300">
        <v>0.499531</v>
      </c>
      <c r="I4300">
        <v>0</v>
      </c>
      <c r="J4300">
        <v>2.7577899999999998E-4</v>
      </c>
      <c r="K4300">
        <v>58.487000000000002</v>
      </c>
      <c r="L4300">
        <v>44.368000000000002</v>
      </c>
      <c r="M4300">
        <v>58.487000000000002</v>
      </c>
      <c r="R4300">
        <v>0.49470799999999998</v>
      </c>
      <c r="S4300">
        <v>0</v>
      </c>
      <c r="T4300">
        <v>3.9347999999999998E-4</v>
      </c>
      <c r="U4300">
        <v>56.122</v>
      </c>
      <c r="Z4300">
        <v>0</v>
      </c>
      <c r="AA4300">
        <v>0</v>
      </c>
      <c r="AC4300" t="s">
        <v>164</v>
      </c>
      <c r="AL4300">
        <v>0.49928800000000001</v>
      </c>
      <c r="AM4300">
        <v>0</v>
      </c>
      <c r="AN4300">
        <v>5.5378600000000001E-4</v>
      </c>
      <c r="AO4300">
        <v>53.753999999999998</v>
      </c>
      <c r="AX4300">
        <v>0.499531</v>
      </c>
      <c r="AY4300">
        <v>0</v>
      </c>
      <c r="AZ4300">
        <v>2.7577899999999998E-4</v>
      </c>
      <c r="BA4300">
        <v>58.487000000000002</v>
      </c>
      <c r="BL4300" t="s">
        <v>165</v>
      </c>
      <c r="BM4300" t="s">
        <v>27708</v>
      </c>
      <c r="BN4300" t="s">
        <v>167</v>
      </c>
      <c r="BO4300" t="s">
        <v>420</v>
      </c>
      <c r="BP4300" t="s">
        <v>27709</v>
      </c>
      <c r="BQ4300" t="s">
        <v>27710</v>
      </c>
      <c r="BR4300">
        <v>1</v>
      </c>
      <c r="BS4300">
        <v>2</v>
      </c>
      <c r="BT4300">
        <v>-0.22173999999999999</v>
      </c>
      <c r="CG4300">
        <v>0</v>
      </c>
      <c r="CH4300">
        <v>0</v>
      </c>
      <c r="CI4300">
        <v>0</v>
      </c>
      <c r="CJ4300">
        <v>0</v>
      </c>
      <c r="CK4300" t="s">
        <v>164</v>
      </c>
      <c r="CL4300">
        <v>0</v>
      </c>
      <c r="CM4300">
        <v>0</v>
      </c>
      <c r="CN4300">
        <v>0</v>
      </c>
      <c r="CO4300">
        <v>0</v>
      </c>
      <c r="CP4300">
        <v>0</v>
      </c>
      <c r="CQ4300">
        <v>0</v>
      </c>
      <c r="CR4300">
        <v>0</v>
      </c>
      <c r="CS4300">
        <v>0</v>
      </c>
      <c r="CT4300">
        <v>0</v>
      </c>
      <c r="CU4300">
        <v>0</v>
      </c>
      <c r="CV4300">
        <v>0</v>
      </c>
      <c r="CW4300">
        <v>0</v>
      </c>
      <c r="CX4300">
        <v>0</v>
      </c>
      <c r="CY4300">
        <v>0</v>
      </c>
      <c r="CZ4300">
        <v>0</v>
      </c>
      <c r="DA4300">
        <v>0</v>
      </c>
      <c r="DB4300">
        <v>0</v>
      </c>
      <c r="DC4300">
        <v>0</v>
      </c>
      <c r="DD4300">
        <v>0</v>
      </c>
      <c r="DE4300">
        <v>0</v>
      </c>
      <c r="DF4300">
        <v>0</v>
      </c>
      <c r="DG4300">
        <v>0</v>
      </c>
      <c r="DH4300">
        <v>0</v>
      </c>
      <c r="DI4300">
        <v>0</v>
      </c>
      <c r="DJ4300">
        <v>0</v>
      </c>
      <c r="DK4300">
        <v>0</v>
      </c>
      <c r="DL4300">
        <v>0</v>
      </c>
      <c r="DM4300">
        <v>0</v>
      </c>
      <c r="DN4300">
        <v>0</v>
      </c>
      <c r="DO4300">
        <v>0</v>
      </c>
      <c r="DP4300">
        <v>0</v>
      </c>
      <c r="DQ4300">
        <v>0</v>
      </c>
      <c r="DR4300">
        <v>0</v>
      </c>
      <c r="DS4300">
        <v>0</v>
      </c>
      <c r="DT4300">
        <v>0</v>
      </c>
      <c r="DU4300">
        <v>0</v>
      </c>
      <c r="DV4300">
        <v>0</v>
      </c>
      <c r="DW4300">
        <v>0</v>
      </c>
      <c r="DX4300">
        <v>0</v>
      </c>
      <c r="DY4300">
        <v>0</v>
      </c>
      <c r="DZ4300">
        <v>0</v>
      </c>
      <c r="EA4300">
        <v>0</v>
      </c>
      <c r="EB4300">
        <v>0</v>
      </c>
      <c r="EC4300">
        <v>0</v>
      </c>
      <c r="ED4300">
        <v>0</v>
      </c>
      <c r="EE4300">
        <v>0</v>
      </c>
      <c r="EF4300">
        <v>0</v>
      </c>
      <c r="EG4300">
        <v>0</v>
      </c>
      <c r="EJ4300">
        <v>4294</v>
      </c>
      <c r="EK4300">
        <v>1160</v>
      </c>
      <c r="EL4300">
        <v>682</v>
      </c>
      <c r="EM4300">
        <v>682</v>
      </c>
      <c r="EN4300">
        <v>11168</v>
      </c>
      <c r="EO4300">
        <v>12736</v>
      </c>
      <c r="ER4300">
        <v>135228</v>
      </c>
      <c r="ES4300">
        <v>234649</v>
      </c>
      <c r="ET4300" t="s">
        <v>217</v>
      </c>
      <c r="EU4300">
        <v>88032</v>
      </c>
      <c r="EV4300">
        <v>135228</v>
      </c>
      <c r="EW4300">
        <v>234649</v>
      </c>
      <c r="EX4300" t="s">
        <v>217</v>
      </c>
      <c r="EY4300">
        <v>88032</v>
      </c>
      <c r="EZ4300">
        <v>135228</v>
      </c>
      <c r="FA4300">
        <v>234649</v>
      </c>
      <c r="FB4300" t="s">
        <v>217</v>
      </c>
      <c r="FC4300">
        <v>88032</v>
      </c>
    </row>
    <row r="4301" spans="1:159" x14ac:dyDescent="0.25">
      <c r="A4301" t="s">
        <v>27700</v>
      </c>
      <c r="B4301" t="s">
        <v>27711</v>
      </c>
      <c r="C4301" t="s">
        <v>27693</v>
      </c>
      <c r="D4301" t="s">
        <v>27693</v>
      </c>
      <c r="E4301" t="s">
        <v>27702</v>
      </c>
      <c r="F4301" t="s">
        <v>27694</v>
      </c>
      <c r="H4301">
        <v>0.499531</v>
      </c>
      <c r="I4301">
        <v>0</v>
      </c>
      <c r="J4301">
        <v>2.7577899999999998E-4</v>
      </c>
      <c r="K4301">
        <v>58.487000000000002</v>
      </c>
      <c r="L4301">
        <v>44.368000000000002</v>
      </c>
      <c r="M4301">
        <v>58.487000000000002</v>
      </c>
      <c r="R4301">
        <v>0.49470799999999998</v>
      </c>
      <c r="S4301">
        <v>0</v>
      </c>
      <c r="T4301">
        <v>3.9347999999999998E-4</v>
      </c>
      <c r="U4301">
        <v>56.122</v>
      </c>
      <c r="Z4301">
        <v>0</v>
      </c>
      <c r="AA4301">
        <v>0</v>
      </c>
      <c r="AC4301" t="s">
        <v>164</v>
      </c>
      <c r="AL4301">
        <v>0.49928800000000001</v>
      </c>
      <c r="AM4301">
        <v>0</v>
      </c>
      <c r="AN4301">
        <v>5.5378600000000001E-4</v>
      </c>
      <c r="AO4301">
        <v>53.753999999999998</v>
      </c>
      <c r="AX4301">
        <v>0.499531</v>
      </c>
      <c r="AY4301">
        <v>0</v>
      </c>
      <c r="AZ4301">
        <v>2.7577899999999998E-4</v>
      </c>
      <c r="BA4301">
        <v>58.487000000000002</v>
      </c>
      <c r="BL4301" t="s">
        <v>165</v>
      </c>
      <c r="BM4301" t="s">
        <v>27712</v>
      </c>
      <c r="BN4301" t="s">
        <v>174</v>
      </c>
      <c r="BO4301" t="s">
        <v>175</v>
      </c>
      <c r="BP4301" t="s">
        <v>27709</v>
      </c>
      <c r="BQ4301" t="s">
        <v>27710</v>
      </c>
      <c r="BR4301">
        <v>2</v>
      </c>
      <c r="BS4301">
        <v>2</v>
      </c>
      <c r="BT4301">
        <v>-0.22173999999999999</v>
      </c>
      <c r="CG4301">
        <v>0</v>
      </c>
      <c r="CH4301">
        <v>0</v>
      </c>
      <c r="CI4301">
        <v>0</v>
      </c>
      <c r="CJ4301">
        <v>0</v>
      </c>
      <c r="CK4301" t="s">
        <v>164</v>
      </c>
      <c r="CL4301">
        <v>0</v>
      </c>
      <c r="CM4301">
        <v>0</v>
      </c>
      <c r="CN4301">
        <v>0</v>
      </c>
      <c r="CO4301">
        <v>0</v>
      </c>
      <c r="CP4301">
        <v>0</v>
      </c>
      <c r="CQ4301">
        <v>0</v>
      </c>
      <c r="CR4301">
        <v>0</v>
      </c>
      <c r="CS4301">
        <v>0</v>
      </c>
      <c r="CT4301">
        <v>0</v>
      </c>
      <c r="CU4301">
        <v>0</v>
      </c>
      <c r="CV4301">
        <v>0</v>
      </c>
      <c r="CW4301">
        <v>0</v>
      </c>
      <c r="CX4301">
        <v>0</v>
      </c>
      <c r="CY4301">
        <v>0</v>
      </c>
      <c r="CZ4301">
        <v>0</v>
      </c>
      <c r="DA4301">
        <v>0</v>
      </c>
      <c r="DB4301">
        <v>0</v>
      </c>
      <c r="DC4301">
        <v>0</v>
      </c>
      <c r="DD4301">
        <v>0</v>
      </c>
      <c r="DE4301">
        <v>0</v>
      </c>
      <c r="DF4301">
        <v>0</v>
      </c>
      <c r="DG4301">
        <v>0</v>
      </c>
      <c r="DH4301">
        <v>0</v>
      </c>
      <c r="DI4301">
        <v>0</v>
      </c>
      <c r="DJ4301">
        <v>0</v>
      </c>
      <c r="DK4301">
        <v>0</v>
      </c>
      <c r="DL4301">
        <v>0</v>
      </c>
      <c r="DM4301">
        <v>0</v>
      </c>
      <c r="DN4301">
        <v>0</v>
      </c>
      <c r="DO4301">
        <v>0</v>
      </c>
      <c r="DP4301">
        <v>0</v>
      </c>
      <c r="DQ4301">
        <v>0</v>
      </c>
      <c r="DR4301">
        <v>0</v>
      </c>
      <c r="DS4301">
        <v>0</v>
      </c>
      <c r="DT4301">
        <v>0</v>
      </c>
      <c r="DU4301">
        <v>0</v>
      </c>
      <c r="DV4301">
        <v>0</v>
      </c>
      <c r="DW4301">
        <v>0</v>
      </c>
      <c r="DX4301">
        <v>0</v>
      </c>
      <c r="DY4301">
        <v>0</v>
      </c>
      <c r="DZ4301">
        <v>0</v>
      </c>
      <c r="EA4301">
        <v>0</v>
      </c>
      <c r="EB4301">
        <v>0</v>
      </c>
      <c r="EC4301">
        <v>0</v>
      </c>
      <c r="ED4301">
        <v>0</v>
      </c>
      <c r="EE4301">
        <v>0</v>
      </c>
      <c r="EF4301">
        <v>0</v>
      </c>
      <c r="EG4301">
        <v>0</v>
      </c>
      <c r="EJ4301">
        <v>4295</v>
      </c>
      <c r="EK4301">
        <v>1160</v>
      </c>
      <c r="EL4301">
        <v>683</v>
      </c>
      <c r="EM4301">
        <v>683</v>
      </c>
      <c r="EN4301">
        <v>11168</v>
      </c>
      <c r="EO4301">
        <v>12736</v>
      </c>
      <c r="ER4301">
        <v>135228</v>
      </c>
      <c r="ES4301">
        <v>234649</v>
      </c>
      <c r="ET4301" t="s">
        <v>217</v>
      </c>
      <c r="EU4301">
        <v>88032</v>
      </c>
      <c r="EV4301">
        <v>135228</v>
      </c>
      <c r="EW4301">
        <v>234649</v>
      </c>
      <c r="EX4301" t="s">
        <v>217</v>
      </c>
      <c r="EY4301">
        <v>88032</v>
      </c>
      <c r="EZ4301">
        <v>135228</v>
      </c>
      <c r="FA4301">
        <v>234649</v>
      </c>
      <c r="FB4301" t="s">
        <v>217</v>
      </c>
      <c r="FC4301">
        <v>88032</v>
      </c>
    </row>
    <row r="4302" spans="1:159" x14ac:dyDescent="0.25">
      <c r="A4302" t="s">
        <v>27713</v>
      </c>
      <c r="B4302" t="s">
        <v>27714</v>
      </c>
      <c r="C4302" t="s">
        <v>27715</v>
      </c>
      <c r="D4302" t="s">
        <v>27715</v>
      </c>
      <c r="E4302" t="s">
        <v>27716</v>
      </c>
      <c r="F4302" t="s">
        <v>27717</v>
      </c>
      <c r="H4302">
        <v>0.98077999999999999</v>
      </c>
      <c r="I4302">
        <v>17.119599999999998</v>
      </c>
      <c r="J4302">
        <v>1.09431E-3</v>
      </c>
      <c r="K4302">
        <v>53.966999999999999</v>
      </c>
      <c r="L4302">
        <v>46.024999999999999</v>
      </c>
      <c r="M4302">
        <v>53.966999999999999</v>
      </c>
      <c r="R4302">
        <v>0</v>
      </c>
      <c r="S4302">
        <v>0</v>
      </c>
      <c r="U4302" t="s">
        <v>164</v>
      </c>
      <c r="AD4302">
        <v>0</v>
      </c>
      <c r="AE4302">
        <v>0</v>
      </c>
      <c r="AG4302" t="s">
        <v>164</v>
      </c>
      <c r="AT4302">
        <v>0</v>
      </c>
      <c r="AU4302">
        <v>0</v>
      </c>
      <c r="AW4302" t="s">
        <v>164</v>
      </c>
      <c r="AX4302">
        <v>0.98077999999999999</v>
      </c>
      <c r="AY4302">
        <v>17.119599999999998</v>
      </c>
      <c r="AZ4302">
        <v>1.09431E-3</v>
      </c>
      <c r="BA4302">
        <v>53.966999999999999</v>
      </c>
      <c r="BK4302">
        <v>1</v>
      </c>
      <c r="BL4302" t="s">
        <v>165</v>
      </c>
      <c r="BM4302" t="s">
        <v>27718</v>
      </c>
      <c r="BN4302" t="s">
        <v>167</v>
      </c>
      <c r="BO4302" t="s">
        <v>536</v>
      </c>
      <c r="BP4302" t="s">
        <v>27719</v>
      </c>
      <c r="BQ4302" t="s">
        <v>27720</v>
      </c>
      <c r="BR4302">
        <v>6</v>
      </c>
      <c r="BS4302">
        <v>2</v>
      </c>
      <c r="BT4302">
        <v>-0.42333999999999999</v>
      </c>
      <c r="BV4302" t="s">
        <v>198</v>
      </c>
      <c r="BY4302" t="s">
        <v>198</v>
      </c>
      <c r="CC4302" t="s">
        <v>198</v>
      </c>
      <c r="CD4302" t="s">
        <v>199</v>
      </c>
      <c r="CG4302">
        <v>59363000</v>
      </c>
      <c r="CH4302">
        <v>59363000</v>
      </c>
      <c r="CI4302">
        <v>0</v>
      </c>
      <c r="CJ4302">
        <v>0</v>
      </c>
      <c r="CK4302" t="s">
        <v>164</v>
      </c>
      <c r="CL4302">
        <v>0</v>
      </c>
      <c r="CM4302">
        <v>9581600</v>
      </c>
      <c r="CN4302">
        <v>0</v>
      </c>
      <c r="CO4302">
        <v>0</v>
      </c>
      <c r="CP4302">
        <v>12626000</v>
      </c>
      <c r="CQ4302">
        <v>0</v>
      </c>
      <c r="CR4302">
        <v>0</v>
      </c>
      <c r="CS4302">
        <v>0</v>
      </c>
      <c r="CT4302">
        <v>13601000</v>
      </c>
      <c r="CU4302">
        <v>23554000</v>
      </c>
      <c r="CV4302">
        <v>0</v>
      </c>
      <c r="CW4302">
        <v>0</v>
      </c>
      <c r="CX4302">
        <v>0</v>
      </c>
      <c r="CY4302">
        <v>0</v>
      </c>
      <c r="CZ4302">
        <v>0</v>
      </c>
      <c r="DA4302">
        <v>9581600</v>
      </c>
      <c r="DB4302">
        <v>0</v>
      </c>
      <c r="DC4302">
        <v>0</v>
      </c>
      <c r="DD4302">
        <v>0</v>
      </c>
      <c r="DE4302">
        <v>0</v>
      </c>
      <c r="DF4302">
        <v>0</v>
      </c>
      <c r="DG4302">
        <v>0</v>
      </c>
      <c r="DH4302">
        <v>0</v>
      </c>
      <c r="DI4302">
        <v>0</v>
      </c>
      <c r="DJ4302">
        <v>12626000</v>
      </c>
      <c r="DK4302">
        <v>0</v>
      </c>
      <c r="DL4302">
        <v>0</v>
      </c>
      <c r="DM4302">
        <v>0</v>
      </c>
      <c r="DN4302">
        <v>0</v>
      </c>
      <c r="DO4302">
        <v>0</v>
      </c>
      <c r="DP4302">
        <v>0</v>
      </c>
      <c r="DQ4302">
        <v>0</v>
      </c>
      <c r="DR4302">
        <v>0</v>
      </c>
      <c r="DS4302">
        <v>0</v>
      </c>
      <c r="DT4302">
        <v>0</v>
      </c>
      <c r="DU4302">
        <v>0</v>
      </c>
      <c r="DV4302">
        <v>13601000</v>
      </c>
      <c r="DW4302">
        <v>0</v>
      </c>
      <c r="DX4302">
        <v>0</v>
      </c>
      <c r="DY4302">
        <v>23554000</v>
      </c>
      <c r="DZ4302">
        <v>0</v>
      </c>
      <c r="EA4302">
        <v>0</v>
      </c>
      <c r="EB4302">
        <v>0</v>
      </c>
      <c r="EC4302">
        <v>0</v>
      </c>
      <c r="ED4302">
        <v>0</v>
      </c>
      <c r="EE4302">
        <v>0</v>
      </c>
      <c r="EF4302">
        <v>0</v>
      </c>
      <c r="EG4302">
        <v>0</v>
      </c>
      <c r="EJ4302">
        <v>4296</v>
      </c>
      <c r="EK4302">
        <v>1161</v>
      </c>
      <c r="EL4302">
        <v>256</v>
      </c>
      <c r="EM4302">
        <v>256</v>
      </c>
      <c r="EN4302">
        <v>972</v>
      </c>
      <c r="EO4302">
        <v>1121</v>
      </c>
      <c r="EP4302" t="s">
        <v>27721</v>
      </c>
      <c r="EQ4302" t="s">
        <v>27722</v>
      </c>
      <c r="ER4302">
        <v>12190</v>
      </c>
      <c r="ES4302">
        <v>22717</v>
      </c>
      <c r="ET4302" t="s">
        <v>217</v>
      </c>
      <c r="EU4302">
        <v>50467</v>
      </c>
      <c r="EV4302">
        <v>12190</v>
      </c>
      <c r="EW4302">
        <v>22717</v>
      </c>
      <c r="EX4302" t="s">
        <v>217</v>
      </c>
      <c r="EY4302">
        <v>50467</v>
      </c>
      <c r="EZ4302">
        <v>12190</v>
      </c>
      <c r="FA4302">
        <v>22717</v>
      </c>
      <c r="FB4302" t="s">
        <v>217</v>
      </c>
      <c r="FC4302">
        <v>50467</v>
      </c>
    </row>
    <row r="4303" spans="1:159" x14ac:dyDescent="0.25">
      <c r="A4303" t="s">
        <v>27723</v>
      </c>
      <c r="B4303" t="s">
        <v>27724</v>
      </c>
      <c r="C4303" t="s">
        <v>27725</v>
      </c>
      <c r="D4303" t="s">
        <v>27725</v>
      </c>
      <c r="E4303" t="s">
        <v>27726</v>
      </c>
      <c r="F4303" t="s">
        <v>27727</v>
      </c>
      <c r="H4303">
        <v>0.99999099999999996</v>
      </c>
      <c r="I4303">
        <v>50.517200000000003</v>
      </c>
      <c r="J4303" s="1">
        <v>2.9162099999999999E-8</v>
      </c>
      <c r="K4303">
        <v>59.539000000000001</v>
      </c>
      <c r="L4303">
        <v>53.558</v>
      </c>
      <c r="M4303">
        <v>59.539000000000001</v>
      </c>
      <c r="R4303">
        <v>0.99999099999999996</v>
      </c>
      <c r="S4303">
        <v>50.517200000000003</v>
      </c>
      <c r="T4303" s="1">
        <v>2.9162099999999999E-8</v>
      </c>
      <c r="U4303">
        <v>59.539000000000001</v>
      </c>
      <c r="AD4303">
        <v>0.99990999999999997</v>
      </c>
      <c r="AE4303">
        <v>40.456400000000002</v>
      </c>
      <c r="AF4303" s="1">
        <v>4.1903200000000001E-6</v>
      </c>
      <c r="AG4303">
        <v>49.106000000000002</v>
      </c>
      <c r="AT4303">
        <v>0.99986600000000003</v>
      </c>
      <c r="AU4303">
        <v>38.732999999999997</v>
      </c>
      <c r="AV4303" s="1">
        <v>6.6850399999999998E-6</v>
      </c>
      <c r="AW4303">
        <v>47.753999999999998</v>
      </c>
      <c r="BF4303">
        <v>0</v>
      </c>
      <c r="BG4303">
        <v>0</v>
      </c>
      <c r="BI4303" t="s">
        <v>164</v>
      </c>
      <c r="BK4303">
        <v>1</v>
      </c>
      <c r="BL4303" t="s">
        <v>165</v>
      </c>
      <c r="BM4303" t="s">
        <v>27728</v>
      </c>
      <c r="BN4303" t="s">
        <v>167</v>
      </c>
      <c r="BO4303" t="s">
        <v>195</v>
      </c>
      <c r="BP4303" t="s">
        <v>27729</v>
      </c>
      <c r="BQ4303" t="s">
        <v>27730</v>
      </c>
      <c r="BR4303">
        <v>3</v>
      </c>
      <c r="BS4303">
        <v>3</v>
      </c>
      <c r="BT4303">
        <v>-0.16317000000000001</v>
      </c>
      <c r="BV4303" t="s">
        <v>199</v>
      </c>
      <c r="BY4303" t="s">
        <v>199</v>
      </c>
      <c r="CC4303" t="s">
        <v>199</v>
      </c>
      <c r="CF4303" t="s">
        <v>198</v>
      </c>
      <c r="CG4303">
        <v>45475000</v>
      </c>
      <c r="CH4303">
        <v>45475000</v>
      </c>
      <c r="CI4303">
        <v>0</v>
      </c>
      <c r="CJ4303">
        <v>0</v>
      </c>
      <c r="CK4303" t="s">
        <v>164</v>
      </c>
      <c r="CL4303">
        <v>0</v>
      </c>
      <c r="CM4303">
        <v>20688000</v>
      </c>
      <c r="CN4303">
        <v>0</v>
      </c>
      <c r="CO4303">
        <v>0</v>
      </c>
      <c r="CP4303">
        <v>8300400</v>
      </c>
      <c r="CQ4303">
        <v>0</v>
      </c>
      <c r="CR4303">
        <v>0</v>
      </c>
      <c r="CS4303">
        <v>0</v>
      </c>
      <c r="CT4303">
        <v>10970000</v>
      </c>
      <c r="CU4303">
        <v>0</v>
      </c>
      <c r="CV4303">
        <v>0</v>
      </c>
      <c r="CW4303">
        <v>5516300</v>
      </c>
      <c r="CX4303">
        <v>0</v>
      </c>
      <c r="CY4303">
        <v>0</v>
      </c>
      <c r="CZ4303">
        <v>0</v>
      </c>
      <c r="DA4303">
        <v>20688000</v>
      </c>
      <c r="DB4303">
        <v>0</v>
      </c>
      <c r="DC4303">
        <v>0</v>
      </c>
      <c r="DD4303">
        <v>0</v>
      </c>
      <c r="DE4303">
        <v>0</v>
      </c>
      <c r="DF4303">
        <v>0</v>
      </c>
      <c r="DG4303">
        <v>0</v>
      </c>
      <c r="DH4303">
        <v>0</v>
      </c>
      <c r="DI4303">
        <v>0</v>
      </c>
      <c r="DJ4303">
        <v>8300400</v>
      </c>
      <c r="DK4303">
        <v>0</v>
      </c>
      <c r="DL4303">
        <v>0</v>
      </c>
      <c r="DM4303">
        <v>0</v>
      </c>
      <c r="DN4303">
        <v>0</v>
      </c>
      <c r="DO4303">
        <v>0</v>
      </c>
      <c r="DP4303">
        <v>0</v>
      </c>
      <c r="DQ4303">
        <v>0</v>
      </c>
      <c r="DR4303">
        <v>0</v>
      </c>
      <c r="DS4303">
        <v>0</v>
      </c>
      <c r="DT4303">
        <v>0</v>
      </c>
      <c r="DU4303">
        <v>0</v>
      </c>
      <c r="DV4303">
        <v>10970000</v>
      </c>
      <c r="DW4303">
        <v>0</v>
      </c>
      <c r="DX4303">
        <v>0</v>
      </c>
      <c r="DY4303">
        <v>0</v>
      </c>
      <c r="DZ4303">
        <v>0</v>
      </c>
      <c r="EA4303">
        <v>0</v>
      </c>
      <c r="EB4303">
        <v>0</v>
      </c>
      <c r="EC4303">
        <v>0</v>
      </c>
      <c r="ED4303">
        <v>0</v>
      </c>
      <c r="EE4303">
        <v>5516300</v>
      </c>
      <c r="EF4303">
        <v>0</v>
      </c>
      <c r="EG4303">
        <v>0</v>
      </c>
      <c r="EJ4303">
        <v>4297</v>
      </c>
      <c r="EK4303">
        <v>1162</v>
      </c>
      <c r="EL4303">
        <v>663</v>
      </c>
      <c r="EM4303">
        <v>663</v>
      </c>
      <c r="EN4303">
        <v>6574</v>
      </c>
      <c r="EO4303">
        <v>7442</v>
      </c>
      <c r="EP4303" t="s">
        <v>27731</v>
      </c>
      <c r="EQ4303" t="s">
        <v>27732</v>
      </c>
      <c r="ER4303">
        <v>77292</v>
      </c>
      <c r="ES4303">
        <v>132767</v>
      </c>
      <c r="ET4303" t="s">
        <v>369</v>
      </c>
      <c r="EU4303">
        <v>154737</v>
      </c>
      <c r="EV4303">
        <v>77292</v>
      </c>
      <c r="EW4303">
        <v>132767</v>
      </c>
      <c r="EX4303" t="s">
        <v>369</v>
      </c>
      <c r="EY4303">
        <v>154737</v>
      </c>
      <c r="EZ4303">
        <v>77292</v>
      </c>
      <c r="FA4303">
        <v>132767</v>
      </c>
      <c r="FB4303" t="s">
        <v>369</v>
      </c>
      <c r="FC4303">
        <v>154737</v>
      </c>
    </row>
    <row r="4304" spans="1:159" x14ac:dyDescent="0.25">
      <c r="A4304" t="s">
        <v>27723</v>
      </c>
      <c r="B4304" t="s">
        <v>27733</v>
      </c>
      <c r="C4304" t="s">
        <v>27725</v>
      </c>
      <c r="D4304" t="s">
        <v>27725</v>
      </c>
      <c r="E4304" t="s">
        <v>27726</v>
      </c>
      <c r="F4304" t="s">
        <v>27727</v>
      </c>
      <c r="H4304">
        <v>0.55520800000000003</v>
      </c>
      <c r="I4304">
        <v>1.1042400000000001</v>
      </c>
      <c r="J4304" s="1">
        <v>3.0468400000000001E-111</v>
      </c>
      <c r="K4304">
        <v>113.7</v>
      </c>
      <c r="L4304">
        <v>105.73</v>
      </c>
      <c r="M4304">
        <v>97.509</v>
      </c>
      <c r="N4304">
        <v>0.52939599999999998</v>
      </c>
      <c r="O4304">
        <v>1.3060499999999999</v>
      </c>
      <c r="P4304" s="1">
        <v>3.1961900000000002E-51</v>
      </c>
      <c r="Q4304">
        <v>88.242000000000004</v>
      </c>
      <c r="R4304">
        <v>0.550342</v>
      </c>
      <c r="S4304">
        <v>1.5669999999999999</v>
      </c>
      <c r="T4304" s="1">
        <v>3.0468400000000001E-111</v>
      </c>
      <c r="U4304">
        <v>113.7</v>
      </c>
      <c r="AH4304">
        <v>0</v>
      </c>
      <c r="AI4304">
        <v>0</v>
      </c>
      <c r="AK4304" t="s">
        <v>164</v>
      </c>
      <c r="AL4304">
        <v>0.48344199999999998</v>
      </c>
      <c r="AM4304">
        <v>0.354632</v>
      </c>
      <c r="AN4304" s="1">
        <v>1.6548799999999999E-58</v>
      </c>
      <c r="AO4304">
        <v>89.296999999999997</v>
      </c>
      <c r="AT4304">
        <v>0.55520800000000003</v>
      </c>
      <c r="AU4304">
        <v>1.1042400000000001</v>
      </c>
      <c r="AV4304" s="1">
        <v>4.0207999999999998E-69</v>
      </c>
      <c r="AW4304">
        <v>97.509</v>
      </c>
      <c r="AX4304">
        <v>0.30928600000000001</v>
      </c>
      <c r="AY4304">
        <v>0</v>
      </c>
      <c r="AZ4304" s="1">
        <v>6.2947800000000005E-8</v>
      </c>
      <c r="BA4304">
        <v>45.332000000000001</v>
      </c>
      <c r="BK4304">
        <v>1</v>
      </c>
      <c r="BL4304" t="s">
        <v>165</v>
      </c>
      <c r="BM4304" t="s">
        <v>27734</v>
      </c>
      <c r="BN4304" t="s">
        <v>167</v>
      </c>
      <c r="BO4304" t="s">
        <v>433</v>
      </c>
      <c r="BP4304" t="s">
        <v>27735</v>
      </c>
      <c r="BQ4304" t="s">
        <v>27736</v>
      </c>
      <c r="BR4304">
        <v>1</v>
      </c>
      <c r="BS4304">
        <v>4</v>
      </c>
      <c r="BT4304">
        <v>0.57715000000000005</v>
      </c>
      <c r="BU4304" t="s">
        <v>199</v>
      </c>
      <c r="BV4304" t="s">
        <v>199</v>
      </c>
      <c r="CC4304" t="s">
        <v>199</v>
      </c>
      <c r="CG4304">
        <v>410300000</v>
      </c>
      <c r="CH4304">
        <v>410300000</v>
      </c>
      <c r="CI4304">
        <v>0</v>
      </c>
      <c r="CJ4304">
        <v>0</v>
      </c>
      <c r="CK4304" t="s">
        <v>164</v>
      </c>
      <c r="CL4304">
        <v>122160000</v>
      </c>
      <c r="CM4304">
        <v>157760000</v>
      </c>
      <c r="CN4304">
        <v>0</v>
      </c>
      <c r="CO4304">
        <v>0</v>
      </c>
      <c r="CP4304">
        <v>0</v>
      </c>
      <c r="CQ4304">
        <v>0</v>
      </c>
      <c r="CR4304">
        <v>0</v>
      </c>
      <c r="CS4304">
        <v>0</v>
      </c>
      <c r="CT4304">
        <v>130380000</v>
      </c>
      <c r="CU4304">
        <v>0</v>
      </c>
      <c r="CV4304">
        <v>0</v>
      </c>
      <c r="CW4304">
        <v>0</v>
      </c>
      <c r="CX4304">
        <v>122160000</v>
      </c>
      <c r="CY4304">
        <v>0</v>
      </c>
      <c r="CZ4304">
        <v>0</v>
      </c>
      <c r="DA4304">
        <v>157760000</v>
      </c>
      <c r="DB4304">
        <v>0</v>
      </c>
      <c r="DC4304">
        <v>0</v>
      </c>
      <c r="DD4304">
        <v>0</v>
      </c>
      <c r="DE4304">
        <v>0</v>
      </c>
      <c r="DF4304">
        <v>0</v>
      </c>
      <c r="DG4304">
        <v>0</v>
      </c>
      <c r="DH4304">
        <v>0</v>
      </c>
      <c r="DI4304">
        <v>0</v>
      </c>
      <c r="DJ4304">
        <v>0</v>
      </c>
      <c r="DK4304">
        <v>0</v>
      </c>
      <c r="DL4304">
        <v>0</v>
      </c>
      <c r="DM4304">
        <v>0</v>
      </c>
      <c r="DN4304">
        <v>0</v>
      </c>
      <c r="DO4304">
        <v>0</v>
      </c>
      <c r="DP4304">
        <v>0</v>
      </c>
      <c r="DQ4304">
        <v>0</v>
      </c>
      <c r="DR4304">
        <v>0</v>
      </c>
      <c r="DS4304">
        <v>0</v>
      </c>
      <c r="DT4304">
        <v>0</v>
      </c>
      <c r="DU4304">
        <v>0</v>
      </c>
      <c r="DV4304">
        <v>130380000</v>
      </c>
      <c r="DW4304">
        <v>0</v>
      </c>
      <c r="DX4304">
        <v>0</v>
      </c>
      <c r="DY4304">
        <v>0</v>
      </c>
      <c r="DZ4304">
        <v>0</v>
      </c>
      <c r="EA4304">
        <v>0</v>
      </c>
      <c r="EB4304">
        <v>0</v>
      </c>
      <c r="EC4304">
        <v>0</v>
      </c>
      <c r="ED4304">
        <v>0</v>
      </c>
      <c r="EE4304">
        <v>0</v>
      </c>
      <c r="EF4304">
        <v>0</v>
      </c>
      <c r="EG4304">
        <v>0</v>
      </c>
      <c r="EJ4304">
        <v>4298</v>
      </c>
      <c r="EK4304">
        <v>1162</v>
      </c>
      <c r="EL4304">
        <v>531</v>
      </c>
      <c r="EM4304">
        <v>531</v>
      </c>
      <c r="EN4304">
        <v>10112</v>
      </c>
      <c r="EO4304">
        <v>11491</v>
      </c>
      <c r="EP4304" t="s">
        <v>27737</v>
      </c>
      <c r="EQ4304" t="s">
        <v>27738</v>
      </c>
      <c r="ER4304">
        <v>120521</v>
      </c>
      <c r="ES4304">
        <v>208177</v>
      </c>
      <c r="ET4304" t="s">
        <v>504</v>
      </c>
      <c r="EU4304">
        <v>91117</v>
      </c>
      <c r="EV4304">
        <v>120527</v>
      </c>
      <c r="EW4304">
        <v>208192</v>
      </c>
      <c r="EX4304" t="s">
        <v>369</v>
      </c>
      <c r="EY4304">
        <v>90037</v>
      </c>
      <c r="EZ4304">
        <v>120527</v>
      </c>
      <c r="FA4304">
        <v>208192</v>
      </c>
      <c r="FB4304" t="s">
        <v>369</v>
      </c>
      <c r="FC4304">
        <v>90037</v>
      </c>
    </row>
    <row r="4305" spans="1:159" x14ac:dyDescent="0.25">
      <c r="A4305" t="s">
        <v>27723</v>
      </c>
      <c r="B4305" t="s">
        <v>27739</v>
      </c>
      <c r="C4305" t="s">
        <v>27725</v>
      </c>
      <c r="D4305" t="s">
        <v>27725</v>
      </c>
      <c r="E4305" t="s">
        <v>27726</v>
      </c>
      <c r="F4305" t="s">
        <v>27727</v>
      </c>
      <c r="H4305">
        <v>0.945303</v>
      </c>
      <c r="I4305">
        <v>13.1645</v>
      </c>
      <c r="J4305" s="1">
        <v>4.3110600000000002E-129</v>
      </c>
      <c r="K4305">
        <v>120.98</v>
      </c>
      <c r="L4305">
        <v>112.19</v>
      </c>
      <c r="M4305">
        <v>115.74</v>
      </c>
      <c r="V4305">
        <v>0.841557</v>
      </c>
      <c r="W4305">
        <v>7.9907700000000004</v>
      </c>
      <c r="X4305" s="1">
        <v>1.6727899999999999E-81</v>
      </c>
      <c r="Y4305">
        <v>104.48</v>
      </c>
      <c r="Z4305">
        <v>0.45686300000000002</v>
      </c>
      <c r="AA4305">
        <v>0</v>
      </c>
      <c r="AB4305" s="1">
        <v>2.4954500000000002E-111</v>
      </c>
      <c r="AC4305">
        <v>114.76</v>
      </c>
      <c r="AD4305">
        <v>0.75199000000000005</v>
      </c>
      <c r="AE4305">
        <v>5.4226099999999997</v>
      </c>
      <c r="AF4305" s="1">
        <v>2.3034099999999999E-111</v>
      </c>
      <c r="AG4305">
        <v>115.13</v>
      </c>
      <c r="AH4305">
        <v>0.80857500000000004</v>
      </c>
      <c r="AI4305">
        <v>7.0182500000000001</v>
      </c>
      <c r="AJ4305" s="1">
        <v>2.99618E-43</v>
      </c>
      <c r="AK4305">
        <v>81.067999999999998</v>
      </c>
      <c r="AP4305">
        <v>0.81123999999999996</v>
      </c>
      <c r="AQ4305">
        <v>7.0081800000000003</v>
      </c>
      <c r="AR4305" s="1">
        <v>2.2893799999999999E-81</v>
      </c>
      <c r="AS4305">
        <v>103.5</v>
      </c>
      <c r="AX4305">
        <v>0.611147</v>
      </c>
      <c r="AY4305">
        <v>4.7398800000000003</v>
      </c>
      <c r="AZ4305" s="1">
        <v>7.1454499999999996E-70</v>
      </c>
      <c r="BA4305">
        <v>100.33</v>
      </c>
      <c r="BB4305">
        <v>0.945303</v>
      </c>
      <c r="BC4305">
        <v>13.1645</v>
      </c>
      <c r="BD4305" s="1">
        <v>1.9871699999999999E-111</v>
      </c>
      <c r="BE4305">
        <v>115.74</v>
      </c>
      <c r="BF4305">
        <v>0.82286400000000004</v>
      </c>
      <c r="BG4305">
        <v>7.2804900000000004</v>
      </c>
      <c r="BH4305" s="1">
        <v>4.3110600000000002E-129</v>
      </c>
      <c r="BI4305">
        <v>120.98</v>
      </c>
      <c r="BK4305">
        <v>1</v>
      </c>
      <c r="BL4305" t="s">
        <v>165</v>
      </c>
      <c r="BM4305" t="s">
        <v>27740</v>
      </c>
      <c r="BN4305" t="s">
        <v>167</v>
      </c>
      <c r="BO4305" t="s">
        <v>195</v>
      </c>
      <c r="BP4305" t="s">
        <v>27741</v>
      </c>
      <c r="BQ4305" t="s">
        <v>27742</v>
      </c>
      <c r="BR4305">
        <v>3</v>
      </c>
      <c r="BS4305">
        <v>4</v>
      </c>
      <c r="BT4305">
        <v>0.48221999999999998</v>
      </c>
      <c r="BW4305" t="s">
        <v>199</v>
      </c>
      <c r="BY4305" t="s">
        <v>199</v>
      </c>
      <c r="BZ4305" t="s">
        <v>199</v>
      </c>
      <c r="CB4305" t="s">
        <v>199</v>
      </c>
      <c r="CD4305" t="s">
        <v>199</v>
      </c>
      <c r="CE4305" t="s">
        <v>199</v>
      </c>
      <c r="CF4305" t="s">
        <v>199</v>
      </c>
      <c r="CG4305">
        <v>861240000</v>
      </c>
      <c r="CH4305">
        <v>861240000</v>
      </c>
      <c r="CI4305">
        <v>0</v>
      </c>
      <c r="CJ4305">
        <v>0</v>
      </c>
      <c r="CK4305" t="s">
        <v>164</v>
      </c>
      <c r="CL4305">
        <v>0</v>
      </c>
      <c r="CM4305">
        <v>0</v>
      </c>
      <c r="CN4305">
        <v>101900000</v>
      </c>
      <c r="CO4305">
        <v>0</v>
      </c>
      <c r="CP4305">
        <v>97379000</v>
      </c>
      <c r="CQ4305">
        <v>83231000</v>
      </c>
      <c r="CR4305">
        <v>0</v>
      </c>
      <c r="CS4305">
        <v>163510000</v>
      </c>
      <c r="CT4305">
        <v>0</v>
      </c>
      <c r="CU4305">
        <v>115100000</v>
      </c>
      <c r="CV4305">
        <v>118760000</v>
      </c>
      <c r="CW4305">
        <v>181360000</v>
      </c>
      <c r="CX4305">
        <v>0</v>
      </c>
      <c r="CY4305">
        <v>0</v>
      </c>
      <c r="CZ4305">
        <v>0</v>
      </c>
      <c r="DA4305">
        <v>0</v>
      </c>
      <c r="DB4305">
        <v>0</v>
      </c>
      <c r="DC4305">
        <v>0</v>
      </c>
      <c r="DD4305">
        <v>101900000</v>
      </c>
      <c r="DE4305">
        <v>0</v>
      </c>
      <c r="DF4305">
        <v>0</v>
      </c>
      <c r="DG4305">
        <v>0</v>
      </c>
      <c r="DH4305">
        <v>0</v>
      </c>
      <c r="DI4305">
        <v>0</v>
      </c>
      <c r="DJ4305">
        <v>97379000</v>
      </c>
      <c r="DK4305">
        <v>0</v>
      </c>
      <c r="DL4305">
        <v>0</v>
      </c>
      <c r="DM4305">
        <v>83231000</v>
      </c>
      <c r="DN4305">
        <v>0</v>
      </c>
      <c r="DO4305">
        <v>0</v>
      </c>
      <c r="DP4305">
        <v>0</v>
      </c>
      <c r="DQ4305">
        <v>0</v>
      </c>
      <c r="DR4305">
        <v>0</v>
      </c>
      <c r="DS4305">
        <v>163510000</v>
      </c>
      <c r="DT4305">
        <v>0</v>
      </c>
      <c r="DU4305">
        <v>0</v>
      </c>
      <c r="DV4305">
        <v>0</v>
      </c>
      <c r="DW4305">
        <v>0</v>
      </c>
      <c r="DX4305">
        <v>0</v>
      </c>
      <c r="DY4305">
        <v>115100000</v>
      </c>
      <c r="DZ4305">
        <v>0</v>
      </c>
      <c r="EA4305">
        <v>0</v>
      </c>
      <c r="EB4305">
        <v>118760000</v>
      </c>
      <c r="EC4305">
        <v>0</v>
      </c>
      <c r="ED4305">
        <v>0</v>
      </c>
      <c r="EE4305">
        <v>181360000</v>
      </c>
      <c r="EF4305">
        <v>0</v>
      </c>
      <c r="EG4305">
        <v>0</v>
      </c>
      <c r="EJ4305">
        <v>4299</v>
      </c>
      <c r="EK4305">
        <v>1162</v>
      </c>
      <c r="EL4305">
        <v>533</v>
      </c>
      <c r="EM4305">
        <v>533</v>
      </c>
      <c r="EN4305">
        <v>10112</v>
      </c>
      <c r="EO4305">
        <v>11491</v>
      </c>
      <c r="EP4305" t="s">
        <v>27743</v>
      </c>
      <c r="EQ4305" t="s">
        <v>27744</v>
      </c>
      <c r="ER4305">
        <v>120522</v>
      </c>
      <c r="ES4305">
        <v>208180</v>
      </c>
      <c r="ET4305" t="s">
        <v>319</v>
      </c>
      <c r="EU4305">
        <v>89540</v>
      </c>
      <c r="EV4305">
        <v>120526</v>
      </c>
      <c r="EW4305">
        <v>208190</v>
      </c>
      <c r="EX4305" t="s">
        <v>201</v>
      </c>
      <c r="EY4305">
        <v>90593</v>
      </c>
      <c r="EZ4305">
        <v>120526</v>
      </c>
      <c r="FA4305">
        <v>208190</v>
      </c>
      <c r="FB4305" t="s">
        <v>201</v>
      </c>
      <c r="FC4305">
        <v>90593</v>
      </c>
    </row>
    <row r="4306" spans="1:159" x14ac:dyDescent="0.25">
      <c r="A4306" t="s">
        <v>27745</v>
      </c>
      <c r="B4306" t="s">
        <v>27746</v>
      </c>
      <c r="C4306" t="s">
        <v>27747</v>
      </c>
      <c r="D4306" t="s">
        <v>27747</v>
      </c>
      <c r="E4306" t="s">
        <v>27748</v>
      </c>
      <c r="F4306" t="s">
        <v>27749</v>
      </c>
      <c r="H4306">
        <v>0.88471599999999995</v>
      </c>
      <c r="I4306">
        <v>8.8848400000000005</v>
      </c>
      <c r="J4306" s="1">
        <v>2.3521999999999999E-5</v>
      </c>
      <c r="K4306">
        <v>49.591999999999999</v>
      </c>
      <c r="L4306">
        <v>42.561</v>
      </c>
      <c r="M4306">
        <v>43.798999999999999</v>
      </c>
      <c r="V4306">
        <v>0.63015200000000005</v>
      </c>
      <c r="W4306">
        <v>2.3169200000000001</v>
      </c>
      <c r="X4306" s="1">
        <v>5.8158100000000001E-5</v>
      </c>
      <c r="Y4306">
        <v>45.220999999999997</v>
      </c>
      <c r="AH4306">
        <v>0.88471599999999995</v>
      </c>
      <c r="AI4306">
        <v>8.8848400000000005</v>
      </c>
      <c r="AJ4306">
        <v>1.08433E-4</v>
      </c>
      <c r="AK4306">
        <v>43.798999999999999</v>
      </c>
      <c r="AT4306">
        <v>0</v>
      </c>
      <c r="AU4306">
        <v>0</v>
      </c>
      <c r="AW4306" t="s">
        <v>164</v>
      </c>
      <c r="AX4306">
        <v>0</v>
      </c>
      <c r="AY4306">
        <v>0</v>
      </c>
      <c r="BA4306" t="s">
        <v>164</v>
      </c>
      <c r="BB4306">
        <v>0</v>
      </c>
      <c r="BC4306">
        <v>0</v>
      </c>
      <c r="BE4306" t="s">
        <v>164</v>
      </c>
      <c r="BF4306">
        <v>0.78155200000000002</v>
      </c>
      <c r="BG4306">
        <v>5.53857</v>
      </c>
      <c r="BH4306" s="1">
        <v>2.3521999999999999E-5</v>
      </c>
      <c r="BI4306">
        <v>49.591999999999999</v>
      </c>
      <c r="BK4306">
        <v>1</v>
      </c>
      <c r="BL4306" t="s">
        <v>165</v>
      </c>
      <c r="BM4306" t="s">
        <v>27750</v>
      </c>
      <c r="BN4306" t="s">
        <v>167</v>
      </c>
      <c r="BO4306" t="s">
        <v>195</v>
      </c>
      <c r="BP4306" t="s">
        <v>27751</v>
      </c>
      <c r="BQ4306" t="s">
        <v>27752</v>
      </c>
      <c r="BR4306">
        <v>3</v>
      </c>
      <c r="BS4306">
        <v>3</v>
      </c>
      <c r="BT4306">
        <v>-2.0369999999999999</v>
      </c>
      <c r="BW4306" t="s">
        <v>199</v>
      </c>
      <c r="BZ4306" t="s">
        <v>199</v>
      </c>
      <c r="CF4306" t="s">
        <v>199</v>
      </c>
      <c r="CG4306">
        <v>89916000</v>
      </c>
      <c r="CH4306">
        <v>89916000</v>
      </c>
      <c r="CI4306">
        <v>0</v>
      </c>
      <c r="CJ4306">
        <v>0</v>
      </c>
      <c r="CK4306" t="s">
        <v>164</v>
      </c>
      <c r="CL4306">
        <v>0</v>
      </c>
      <c r="CM4306">
        <v>0</v>
      </c>
      <c r="CN4306">
        <v>36425000</v>
      </c>
      <c r="CO4306">
        <v>0</v>
      </c>
      <c r="CP4306">
        <v>0</v>
      </c>
      <c r="CQ4306">
        <v>24298000</v>
      </c>
      <c r="CR4306">
        <v>0</v>
      </c>
      <c r="CS4306">
        <v>0</v>
      </c>
      <c r="CT4306">
        <v>0</v>
      </c>
      <c r="CU4306">
        <v>0</v>
      </c>
      <c r="CV4306">
        <v>0</v>
      </c>
      <c r="CW4306">
        <v>29193000</v>
      </c>
      <c r="CX4306">
        <v>0</v>
      </c>
      <c r="CY4306">
        <v>0</v>
      </c>
      <c r="CZ4306">
        <v>0</v>
      </c>
      <c r="DA4306">
        <v>0</v>
      </c>
      <c r="DB4306">
        <v>0</v>
      </c>
      <c r="DC4306">
        <v>0</v>
      </c>
      <c r="DD4306">
        <v>36425000</v>
      </c>
      <c r="DE4306">
        <v>0</v>
      </c>
      <c r="DF4306">
        <v>0</v>
      </c>
      <c r="DG4306">
        <v>0</v>
      </c>
      <c r="DH4306">
        <v>0</v>
      </c>
      <c r="DI4306">
        <v>0</v>
      </c>
      <c r="DJ4306">
        <v>0</v>
      </c>
      <c r="DK4306">
        <v>0</v>
      </c>
      <c r="DL4306">
        <v>0</v>
      </c>
      <c r="DM4306">
        <v>24298000</v>
      </c>
      <c r="DN4306">
        <v>0</v>
      </c>
      <c r="DO4306">
        <v>0</v>
      </c>
      <c r="DP4306">
        <v>0</v>
      </c>
      <c r="DQ4306">
        <v>0</v>
      </c>
      <c r="DR4306">
        <v>0</v>
      </c>
      <c r="DS4306">
        <v>0</v>
      </c>
      <c r="DT4306">
        <v>0</v>
      </c>
      <c r="DU4306">
        <v>0</v>
      </c>
      <c r="DV4306">
        <v>0</v>
      </c>
      <c r="DW4306">
        <v>0</v>
      </c>
      <c r="DX4306">
        <v>0</v>
      </c>
      <c r="DY4306">
        <v>0</v>
      </c>
      <c r="DZ4306">
        <v>0</v>
      </c>
      <c r="EA4306">
        <v>0</v>
      </c>
      <c r="EB4306">
        <v>0</v>
      </c>
      <c r="EC4306">
        <v>0</v>
      </c>
      <c r="ED4306">
        <v>0</v>
      </c>
      <c r="EE4306">
        <v>29193000</v>
      </c>
      <c r="EF4306">
        <v>0</v>
      </c>
      <c r="EG4306">
        <v>0</v>
      </c>
      <c r="EJ4306">
        <v>4300</v>
      </c>
      <c r="EK4306">
        <v>1163</v>
      </c>
      <c r="EL4306">
        <v>802</v>
      </c>
      <c r="EM4306">
        <v>802</v>
      </c>
      <c r="EN4306">
        <v>145</v>
      </c>
      <c r="EO4306">
        <v>168</v>
      </c>
      <c r="EP4306" t="s">
        <v>27753</v>
      </c>
      <c r="EQ4306" t="s">
        <v>27754</v>
      </c>
      <c r="ER4306">
        <v>1848</v>
      </c>
      <c r="ES4306">
        <v>3240</v>
      </c>
      <c r="ET4306" t="s">
        <v>298</v>
      </c>
      <c r="EU4306">
        <v>76235</v>
      </c>
      <c r="EV4306">
        <v>1850</v>
      </c>
      <c r="EW4306">
        <v>3243</v>
      </c>
      <c r="EX4306" t="s">
        <v>201</v>
      </c>
      <c r="EY4306">
        <v>76142</v>
      </c>
      <c r="EZ4306">
        <v>1850</v>
      </c>
      <c r="FA4306">
        <v>3243</v>
      </c>
      <c r="FB4306" t="s">
        <v>201</v>
      </c>
      <c r="FC4306">
        <v>76142</v>
      </c>
    </row>
    <row r="4307" spans="1:159" x14ac:dyDescent="0.25">
      <c r="A4307" t="s">
        <v>27745</v>
      </c>
      <c r="B4307" t="s">
        <v>27755</v>
      </c>
      <c r="C4307" t="s">
        <v>27747</v>
      </c>
      <c r="D4307" t="s">
        <v>27747</v>
      </c>
      <c r="E4307" t="s">
        <v>27748</v>
      </c>
      <c r="F4307" t="s">
        <v>27749</v>
      </c>
      <c r="H4307">
        <v>0.54487300000000005</v>
      </c>
      <c r="I4307">
        <v>0.78190000000000004</v>
      </c>
      <c r="J4307" s="1">
        <v>5.4064100000000003E-6</v>
      </c>
      <c r="K4307">
        <v>64.722999999999999</v>
      </c>
      <c r="L4307">
        <v>55.439</v>
      </c>
      <c r="M4307">
        <v>63.055999999999997</v>
      </c>
      <c r="N4307">
        <v>0.51881999999999995</v>
      </c>
      <c r="O4307">
        <v>0.32758100000000001</v>
      </c>
      <c r="P4307" s="1">
        <v>1.0326700000000001E-5</v>
      </c>
      <c r="Q4307">
        <v>51.503</v>
      </c>
      <c r="R4307">
        <v>0.52987399999999996</v>
      </c>
      <c r="S4307">
        <v>0.51985599999999998</v>
      </c>
      <c r="T4307" s="1">
        <v>5.4064100000000003E-6</v>
      </c>
      <c r="U4307">
        <v>64.722999999999999</v>
      </c>
      <c r="Z4307">
        <v>0.54487300000000005</v>
      </c>
      <c r="AA4307">
        <v>0.78190000000000004</v>
      </c>
      <c r="AB4307" s="1">
        <v>6.2549699999999998E-6</v>
      </c>
      <c r="AC4307">
        <v>63.055999999999997</v>
      </c>
      <c r="AL4307">
        <v>0.52933300000000005</v>
      </c>
      <c r="AM4307">
        <v>0.51095599999999997</v>
      </c>
      <c r="AN4307" s="1">
        <v>9.3802700000000002E-6</v>
      </c>
      <c r="AO4307">
        <v>52.540999999999997</v>
      </c>
      <c r="AT4307">
        <v>0</v>
      </c>
      <c r="AU4307">
        <v>0</v>
      </c>
      <c r="AW4307" t="s">
        <v>164</v>
      </c>
      <c r="AX4307">
        <v>0</v>
      </c>
      <c r="AY4307">
        <v>0</v>
      </c>
      <c r="BA4307" t="s">
        <v>164</v>
      </c>
      <c r="BB4307">
        <v>0</v>
      </c>
      <c r="BC4307">
        <v>0</v>
      </c>
      <c r="BE4307" t="s">
        <v>164</v>
      </c>
      <c r="BK4307">
        <v>1</v>
      </c>
      <c r="BL4307" t="s">
        <v>165</v>
      </c>
      <c r="BM4307" t="s">
        <v>27756</v>
      </c>
      <c r="BN4307" t="s">
        <v>167</v>
      </c>
      <c r="BO4307" t="s">
        <v>410</v>
      </c>
      <c r="BP4307" t="s">
        <v>27757</v>
      </c>
      <c r="BQ4307" t="s">
        <v>27758</v>
      </c>
      <c r="BR4307">
        <v>4</v>
      </c>
      <c r="BS4307">
        <v>3</v>
      </c>
      <c r="BT4307">
        <v>-2.0259999999999998</v>
      </c>
      <c r="BU4307" t="s">
        <v>199</v>
      </c>
      <c r="BV4307" t="s">
        <v>199</v>
      </c>
      <c r="BX4307" t="s">
        <v>199</v>
      </c>
      <c r="CA4307" t="s">
        <v>199</v>
      </c>
      <c r="CC4307" t="s">
        <v>198</v>
      </c>
      <c r="CD4307" t="s">
        <v>198</v>
      </c>
      <c r="CE4307" t="s">
        <v>198</v>
      </c>
      <c r="CG4307">
        <v>208430000</v>
      </c>
      <c r="CH4307">
        <v>208430000</v>
      </c>
      <c r="CI4307">
        <v>0</v>
      </c>
      <c r="CJ4307">
        <v>0</v>
      </c>
      <c r="CK4307" t="s">
        <v>164</v>
      </c>
      <c r="CL4307">
        <v>23930000</v>
      </c>
      <c r="CM4307">
        <v>21899000</v>
      </c>
      <c r="CN4307">
        <v>0</v>
      </c>
      <c r="CO4307">
        <v>53337000</v>
      </c>
      <c r="CP4307">
        <v>0</v>
      </c>
      <c r="CQ4307">
        <v>0</v>
      </c>
      <c r="CR4307">
        <v>27052000</v>
      </c>
      <c r="CS4307">
        <v>0</v>
      </c>
      <c r="CT4307">
        <v>29785000</v>
      </c>
      <c r="CU4307">
        <v>35623000</v>
      </c>
      <c r="CV4307">
        <v>16799000</v>
      </c>
      <c r="CW4307">
        <v>0</v>
      </c>
      <c r="CX4307">
        <v>23930000</v>
      </c>
      <c r="CY4307">
        <v>0</v>
      </c>
      <c r="CZ4307">
        <v>0</v>
      </c>
      <c r="DA4307">
        <v>21899000</v>
      </c>
      <c r="DB4307">
        <v>0</v>
      </c>
      <c r="DC4307">
        <v>0</v>
      </c>
      <c r="DD4307">
        <v>0</v>
      </c>
      <c r="DE4307">
        <v>0</v>
      </c>
      <c r="DF4307">
        <v>0</v>
      </c>
      <c r="DG4307">
        <v>53337000</v>
      </c>
      <c r="DH4307">
        <v>0</v>
      </c>
      <c r="DI4307">
        <v>0</v>
      </c>
      <c r="DJ4307">
        <v>0</v>
      </c>
      <c r="DK4307">
        <v>0</v>
      </c>
      <c r="DL4307">
        <v>0</v>
      </c>
      <c r="DM4307">
        <v>0</v>
      </c>
      <c r="DN4307">
        <v>0</v>
      </c>
      <c r="DO4307">
        <v>0</v>
      </c>
      <c r="DP4307">
        <v>27052000</v>
      </c>
      <c r="DQ4307">
        <v>0</v>
      </c>
      <c r="DR4307">
        <v>0</v>
      </c>
      <c r="DS4307">
        <v>0</v>
      </c>
      <c r="DT4307">
        <v>0</v>
      </c>
      <c r="DU4307">
        <v>0</v>
      </c>
      <c r="DV4307">
        <v>29785000</v>
      </c>
      <c r="DW4307">
        <v>0</v>
      </c>
      <c r="DX4307">
        <v>0</v>
      </c>
      <c r="DY4307">
        <v>35623000</v>
      </c>
      <c r="DZ4307">
        <v>0</v>
      </c>
      <c r="EA4307">
        <v>0</v>
      </c>
      <c r="EB4307">
        <v>16799000</v>
      </c>
      <c r="EC4307">
        <v>0</v>
      </c>
      <c r="ED4307">
        <v>0</v>
      </c>
      <c r="EE4307">
        <v>0</v>
      </c>
      <c r="EF4307">
        <v>0</v>
      </c>
      <c r="EG4307">
        <v>0</v>
      </c>
      <c r="EJ4307">
        <v>4301</v>
      </c>
      <c r="EK4307">
        <v>1163</v>
      </c>
      <c r="EL4307">
        <v>803</v>
      </c>
      <c r="EM4307">
        <v>803</v>
      </c>
      <c r="EN4307">
        <v>145</v>
      </c>
      <c r="EO4307">
        <v>168</v>
      </c>
      <c r="EP4307" t="s">
        <v>27759</v>
      </c>
      <c r="EQ4307" t="s">
        <v>27760</v>
      </c>
      <c r="ER4307">
        <v>1845</v>
      </c>
      <c r="ES4307">
        <v>3236</v>
      </c>
      <c r="ET4307" t="s">
        <v>171</v>
      </c>
      <c r="EU4307">
        <v>78325</v>
      </c>
      <c r="EV4307">
        <v>1851</v>
      </c>
      <c r="EW4307">
        <v>3244</v>
      </c>
      <c r="EX4307" t="s">
        <v>369</v>
      </c>
      <c r="EY4307">
        <v>75461</v>
      </c>
      <c r="EZ4307">
        <v>1851</v>
      </c>
      <c r="FA4307">
        <v>3244</v>
      </c>
      <c r="FB4307" t="s">
        <v>369</v>
      </c>
      <c r="FC4307">
        <v>75461</v>
      </c>
    </row>
    <row r="4308" spans="1:159" x14ac:dyDescent="0.25">
      <c r="A4308" t="s">
        <v>27747</v>
      </c>
      <c r="B4308">
        <v>40</v>
      </c>
      <c r="C4308" t="s">
        <v>27747</v>
      </c>
      <c r="D4308" t="s">
        <v>27747</v>
      </c>
      <c r="F4308" t="s">
        <v>27761</v>
      </c>
      <c r="H4308">
        <v>0.99985100000000005</v>
      </c>
      <c r="I4308">
        <v>38.2622</v>
      </c>
      <c r="J4308">
        <v>2.07894E-3</v>
      </c>
      <c r="K4308">
        <v>60.255000000000003</v>
      </c>
      <c r="L4308">
        <v>18.550999999999998</v>
      </c>
      <c r="M4308">
        <v>60.255000000000003</v>
      </c>
      <c r="N4308">
        <v>0</v>
      </c>
      <c r="O4308">
        <v>0</v>
      </c>
      <c r="Q4308" t="s">
        <v>164</v>
      </c>
      <c r="Z4308">
        <v>0.99985100000000005</v>
      </c>
      <c r="AA4308">
        <v>38.2622</v>
      </c>
      <c r="AB4308">
        <v>2.07894E-3</v>
      </c>
      <c r="AC4308">
        <v>60.255000000000003</v>
      </c>
      <c r="AD4308">
        <v>0</v>
      </c>
      <c r="AE4308">
        <v>0</v>
      </c>
      <c r="AG4308" t="s">
        <v>164</v>
      </c>
      <c r="AH4308">
        <v>0.999587</v>
      </c>
      <c r="AI4308">
        <v>33.843200000000003</v>
      </c>
      <c r="AJ4308">
        <v>1.18329E-2</v>
      </c>
      <c r="AK4308">
        <v>42.787999999999997</v>
      </c>
      <c r="AP4308">
        <v>0.99955700000000003</v>
      </c>
      <c r="AQ4308">
        <v>33.529400000000003</v>
      </c>
      <c r="AR4308">
        <v>7.2203700000000003E-3</v>
      </c>
      <c r="AS4308">
        <v>46.795999999999999</v>
      </c>
      <c r="AT4308">
        <v>0</v>
      </c>
      <c r="AU4308">
        <v>0</v>
      </c>
      <c r="AW4308" t="s">
        <v>164</v>
      </c>
      <c r="BF4308">
        <v>0</v>
      </c>
      <c r="BG4308">
        <v>0</v>
      </c>
      <c r="BI4308" t="s">
        <v>164</v>
      </c>
      <c r="BK4308">
        <v>1</v>
      </c>
      <c r="BL4308" t="s">
        <v>165</v>
      </c>
      <c r="BM4308" t="s">
        <v>27762</v>
      </c>
      <c r="BN4308" t="s">
        <v>167</v>
      </c>
      <c r="BO4308" t="s">
        <v>373</v>
      </c>
      <c r="BP4308" t="s">
        <v>27763</v>
      </c>
      <c r="BQ4308" t="s">
        <v>27764</v>
      </c>
      <c r="BR4308">
        <v>3</v>
      </c>
      <c r="BS4308">
        <v>2</v>
      </c>
      <c r="BT4308">
        <v>-0.49729000000000001</v>
      </c>
      <c r="BU4308" t="s">
        <v>198</v>
      </c>
      <c r="BX4308" t="s">
        <v>199</v>
      </c>
      <c r="BY4308" t="s">
        <v>198</v>
      </c>
      <c r="BZ4308" t="s">
        <v>199</v>
      </c>
      <c r="CB4308" t="s">
        <v>199</v>
      </c>
      <c r="CC4308" t="s">
        <v>198</v>
      </c>
      <c r="CF4308" t="s">
        <v>198</v>
      </c>
      <c r="CG4308">
        <v>132670000</v>
      </c>
      <c r="CH4308">
        <v>132670000</v>
      </c>
      <c r="CI4308">
        <v>0</v>
      </c>
      <c r="CJ4308">
        <v>0</v>
      </c>
      <c r="CK4308" t="s">
        <v>164</v>
      </c>
      <c r="CL4308">
        <v>13801000</v>
      </c>
      <c r="CM4308">
        <v>0</v>
      </c>
      <c r="CN4308">
        <v>0</v>
      </c>
      <c r="CO4308">
        <v>42517000</v>
      </c>
      <c r="CP4308">
        <v>5133000</v>
      </c>
      <c r="CQ4308">
        <v>23552000</v>
      </c>
      <c r="CR4308">
        <v>0</v>
      </c>
      <c r="CS4308">
        <v>32427000</v>
      </c>
      <c r="CT4308">
        <v>10316000</v>
      </c>
      <c r="CU4308">
        <v>0</v>
      </c>
      <c r="CV4308">
        <v>0</v>
      </c>
      <c r="CW4308">
        <v>4922200</v>
      </c>
      <c r="CX4308">
        <v>13801000</v>
      </c>
      <c r="CY4308">
        <v>0</v>
      </c>
      <c r="CZ4308">
        <v>0</v>
      </c>
      <c r="DA4308">
        <v>0</v>
      </c>
      <c r="DB4308">
        <v>0</v>
      </c>
      <c r="DC4308">
        <v>0</v>
      </c>
      <c r="DD4308">
        <v>0</v>
      </c>
      <c r="DE4308">
        <v>0</v>
      </c>
      <c r="DF4308">
        <v>0</v>
      </c>
      <c r="DG4308">
        <v>42517000</v>
      </c>
      <c r="DH4308">
        <v>0</v>
      </c>
      <c r="DI4308">
        <v>0</v>
      </c>
      <c r="DJ4308">
        <v>5133000</v>
      </c>
      <c r="DK4308">
        <v>0</v>
      </c>
      <c r="DL4308">
        <v>0</v>
      </c>
      <c r="DM4308">
        <v>23552000</v>
      </c>
      <c r="DN4308">
        <v>0</v>
      </c>
      <c r="DO4308">
        <v>0</v>
      </c>
      <c r="DP4308">
        <v>0</v>
      </c>
      <c r="DQ4308">
        <v>0</v>
      </c>
      <c r="DR4308">
        <v>0</v>
      </c>
      <c r="DS4308">
        <v>32427000</v>
      </c>
      <c r="DT4308">
        <v>0</v>
      </c>
      <c r="DU4308">
        <v>0</v>
      </c>
      <c r="DV4308">
        <v>10316000</v>
      </c>
      <c r="DW4308">
        <v>0</v>
      </c>
      <c r="DX4308">
        <v>0</v>
      </c>
      <c r="DY4308">
        <v>0</v>
      </c>
      <c r="DZ4308">
        <v>0</v>
      </c>
      <c r="EA4308">
        <v>0</v>
      </c>
      <c r="EB4308">
        <v>0</v>
      </c>
      <c r="EC4308">
        <v>0</v>
      </c>
      <c r="ED4308">
        <v>0</v>
      </c>
      <c r="EE4308">
        <v>4922200</v>
      </c>
      <c r="EF4308">
        <v>0</v>
      </c>
      <c r="EG4308">
        <v>0</v>
      </c>
      <c r="EJ4308">
        <v>4302</v>
      </c>
      <c r="EK4308">
        <v>1163</v>
      </c>
      <c r="EL4308">
        <v>40</v>
      </c>
      <c r="EM4308">
        <v>40</v>
      </c>
      <c r="EN4308">
        <v>826</v>
      </c>
      <c r="EO4308">
        <v>958</v>
      </c>
      <c r="EP4308" t="s">
        <v>27765</v>
      </c>
      <c r="EQ4308" t="s">
        <v>27766</v>
      </c>
      <c r="ER4308">
        <v>10431</v>
      </c>
      <c r="ES4308">
        <v>18833</v>
      </c>
      <c r="ET4308" t="s">
        <v>171</v>
      </c>
      <c r="EU4308">
        <v>19402</v>
      </c>
      <c r="EV4308">
        <v>10431</v>
      </c>
      <c r="EW4308">
        <v>18833</v>
      </c>
      <c r="EX4308" t="s">
        <v>171</v>
      </c>
      <c r="EY4308">
        <v>19402</v>
      </c>
      <c r="EZ4308">
        <v>10431</v>
      </c>
      <c r="FA4308">
        <v>18833</v>
      </c>
      <c r="FB4308" t="s">
        <v>171</v>
      </c>
      <c r="FC4308">
        <v>19402</v>
      </c>
    </row>
    <row r="4309" spans="1:159" x14ac:dyDescent="0.25">
      <c r="A4309" t="s">
        <v>27745</v>
      </c>
      <c r="B4309" t="s">
        <v>27767</v>
      </c>
      <c r="C4309" t="s">
        <v>27747</v>
      </c>
      <c r="D4309" t="s">
        <v>27747</v>
      </c>
      <c r="E4309" t="s">
        <v>27748</v>
      </c>
      <c r="F4309" t="s">
        <v>27749</v>
      </c>
      <c r="H4309">
        <v>0.99697000000000002</v>
      </c>
      <c r="I4309">
        <v>25.172899999999998</v>
      </c>
      <c r="J4309">
        <v>1.01078E-3</v>
      </c>
      <c r="K4309">
        <v>64.438999999999993</v>
      </c>
      <c r="L4309">
        <v>44.677</v>
      </c>
      <c r="M4309">
        <v>64.438999999999993</v>
      </c>
      <c r="N4309">
        <v>0.950959</v>
      </c>
      <c r="O4309">
        <v>12.875999999999999</v>
      </c>
      <c r="P4309">
        <v>8.1505299999999996E-3</v>
      </c>
      <c r="Q4309">
        <v>42.802</v>
      </c>
      <c r="R4309">
        <v>0.97857700000000003</v>
      </c>
      <c r="S4309">
        <v>16.597300000000001</v>
      </c>
      <c r="T4309">
        <v>4.1785499999999996E-3</v>
      </c>
      <c r="U4309">
        <v>48.44</v>
      </c>
      <c r="V4309">
        <v>0.95935999999999999</v>
      </c>
      <c r="W4309">
        <v>13.7303</v>
      </c>
      <c r="X4309">
        <v>4.9692900000000003E-3</v>
      </c>
      <c r="Y4309">
        <v>46.73</v>
      </c>
      <c r="Z4309">
        <v>0.99697000000000002</v>
      </c>
      <c r="AA4309">
        <v>25.172899999999998</v>
      </c>
      <c r="AB4309">
        <v>1.06562E-3</v>
      </c>
      <c r="AC4309">
        <v>64.438999999999993</v>
      </c>
      <c r="AD4309">
        <v>0.99050499999999997</v>
      </c>
      <c r="AE4309">
        <v>20.183800000000002</v>
      </c>
      <c r="AF4309">
        <v>2.41654E-3</v>
      </c>
      <c r="AG4309">
        <v>52.79</v>
      </c>
      <c r="AL4309">
        <v>0.88225299999999995</v>
      </c>
      <c r="AM4309">
        <v>8.7464399999999998</v>
      </c>
      <c r="AN4309">
        <v>1.0541399999999999E-2</v>
      </c>
      <c r="AO4309">
        <v>40.588999999999999</v>
      </c>
      <c r="AP4309">
        <v>0.92168300000000003</v>
      </c>
      <c r="AQ4309">
        <v>10.7072</v>
      </c>
      <c r="AR4309">
        <v>1.01078E-3</v>
      </c>
      <c r="AS4309">
        <v>57.597999999999999</v>
      </c>
      <c r="AX4309">
        <v>0.99397100000000005</v>
      </c>
      <c r="AY4309">
        <v>22.171600000000002</v>
      </c>
      <c r="AZ4309">
        <v>1.0162999999999999E-3</v>
      </c>
      <c r="BA4309">
        <v>57.835999999999999</v>
      </c>
      <c r="BB4309">
        <v>0.93047100000000005</v>
      </c>
      <c r="BC4309">
        <v>11.2654</v>
      </c>
      <c r="BD4309">
        <v>4.0394000000000003E-3</v>
      </c>
      <c r="BE4309">
        <v>48.741</v>
      </c>
      <c r="BF4309">
        <v>0.97944100000000001</v>
      </c>
      <c r="BG4309">
        <v>16.779699999999998</v>
      </c>
      <c r="BH4309">
        <v>1.3208E-3</v>
      </c>
      <c r="BI4309">
        <v>56.404000000000003</v>
      </c>
      <c r="BK4309">
        <v>1</v>
      </c>
      <c r="BL4309" t="s">
        <v>165</v>
      </c>
      <c r="BM4309" t="s">
        <v>27768</v>
      </c>
      <c r="BN4309" t="s">
        <v>167</v>
      </c>
      <c r="BO4309" t="s">
        <v>550</v>
      </c>
      <c r="BP4309" t="s">
        <v>27769</v>
      </c>
      <c r="BQ4309" t="s">
        <v>27770</v>
      </c>
      <c r="BR4309">
        <v>3</v>
      </c>
      <c r="BS4309">
        <v>2</v>
      </c>
      <c r="BT4309">
        <v>-0.53524000000000005</v>
      </c>
      <c r="BU4309" t="s">
        <v>199</v>
      </c>
      <c r="BV4309" t="s">
        <v>199</v>
      </c>
      <c r="BW4309" t="s">
        <v>199</v>
      </c>
      <c r="BX4309" t="s">
        <v>199</v>
      </c>
      <c r="BY4309" t="s">
        <v>199</v>
      </c>
      <c r="CA4309" t="s">
        <v>199</v>
      </c>
      <c r="CB4309" t="s">
        <v>199</v>
      </c>
      <c r="CD4309" t="s">
        <v>199</v>
      </c>
      <c r="CE4309" t="s">
        <v>199</v>
      </c>
      <c r="CF4309" t="s">
        <v>199</v>
      </c>
      <c r="CG4309">
        <v>175930000</v>
      </c>
      <c r="CH4309">
        <v>175930000</v>
      </c>
      <c r="CI4309">
        <v>0</v>
      </c>
      <c r="CJ4309">
        <v>0</v>
      </c>
      <c r="CK4309" t="s">
        <v>164</v>
      </c>
      <c r="CL4309">
        <v>13027000</v>
      </c>
      <c r="CM4309">
        <v>10833000</v>
      </c>
      <c r="CN4309">
        <v>16817000</v>
      </c>
      <c r="CO4309">
        <v>19332000</v>
      </c>
      <c r="CP4309">
        <v>16241000</v>
      </c>
      <c r="CQ4309">
        <v>0</v>
      </c>
      <c r="CR4309">
        <v>8960700</v>
      </c>
      <c r="CS4309">
        <v>21244000</v>
      </c>
      <c r="CT4309">
        <v>0</v>
      </c>
      <c r="CU4309">
        <v>27209000</v>
      </c>
      <c r="CV4309">
        <v>16548000</v>
      </c>
      <c r="CW4309">
        <v>25720000</v>
      </c>
      <c r="CX4309">
        <v>13027000</v>
      </c>
      <c r="CY4309">
        <v>0</v>
      </c>
      <c r="CZ4309">
        <v>0</v>
      </c>
      <c r="DA4309">
        <v>10833000</v>
      </c>
      <c r="DB4309">
        <v>0</v>
      </c>
      <c r="DC4309">
        <v>0</v>
      </c>
      <c r="DD4309">
        <v>16817000</v>
      </c>
      <c r="DE4309">
        <v>0</v>
      </c>
      <c r="DF4309">
        <v>0</v>
      </c>
      <c r="DG4309">
        <v>19332000</v>
      </c>
      <c r="DH4309">
        <v>0</v>
      </c>
      <c r="DI4309">
        <v>0</v>
      </c>
      <c r="DJ4309">
        <v>16241000</v>
      </c>
      <c r="DK4309">
        <v>0</v>
      </c>
      <c r="DL4309">
        <v>0</v>
      </c>
      <c r="DM4309">
        <v>0</v>
      </c>
      <c r="DN4309">
        <v>0</v>
      </c>
      <c r="DO4309">
        <v>0</v>
      </c>
      <c r="DP4309">
        <v>8960700</v>
      </c>
      <c r="DQ4309">
        <v>0</v>
      </c>
      <c r="DR4309">
        <v>0</v>
      </c>
      <c r="DS4309">
        <v>21244000</v>
      </c>
      <c r="DT4309">
        <v>0</v>
      </c>
      <c r="DU4309">
        <v>0</v>
      </c>
      <c r="DV4309">
        <v>0</v>
      </c>
      <c r="DW4309">
        <v>0</v>
      </c>
      <c r="DX4309">
        <v>0</v>
      </c>
      <c r="DY4309">
        <v>27209000</v>
      </c>
      <c r="DZ4309">
        <v>0</v>
      </c>
      <c r="EA4309">
        <v>0</v>
      </c>
      <c r="EB4309">
        <v>16548000</v>
      </c>
      <c r="EC4309">
        <v>0</v>
      </c>
      <c r="ED4309">
        <v>0</v>
      </c>
      <c r="EE4309">
        <v>25720000</v>
      </c>
      <c r="EF4309">
        <v>0</v>
      </c>
      <c r="EG4309">
        <v>0</v>
      </c>
      <c r="EJ4309">
        <v>4303</v>
      </c>
      <c r="EK4309">
        <v>1163</v>
      </c>
      <c r="EL4309">
        <v>671</v>
      </c>
      <c r="EM4309">
        <v>671</v>
      </c>
      <c r="EN4309">
        <v>9703</v>
      </c>
      <c r="EO4309">
        <v>11010</v>
      </c>
      <c r="EP4309" t="s">
        <v>27771</v>
      </c>
      <c r="EQ4309" t="s">
        <v>27772</v>
      </c>
      <c r="ER4309">
        <v>115534</v>
      </c>
      <c r="ES4309">
        <v>200465</v>
      </c>
      <c r="ET4309" t="s">
        <v>171</v>
      </c>
      <c r="EU4309">
        <v>100430</v>
      </c>
      <c r="EV4309">
        <v>115534</v>
      </c>
      <c r="EW4309">
        <v>200465</v>
      </c>
      <c r="EX4309" t="s">
        <v>171</v>
      </c>
      <c r="EY4309">
        <v>100430</v>
      </c>
      <c r="EZ4309">
        <v>115537</v>
      </c>
      <c r="FA4309">
        <v>200469</v>
      </c>
      <c r="FB4309" t="s">
        <v>210</v>
      </c>
      <c r="FC4309">
        <v>99445</v>
      </c>
    </row>
    <row r="4310" spans="1:159" x14ac:dyDescent="0.25">
      <c r="A4310" t="s">
        <v>27745</v>
      </c>
      <c r="B4310" t="s">
        <v>27773</v>
      </c>
      <c r="C4310" t="s">
        <v>27747</v>
      </c>
      <c r="D4310" t="s">
        <v>27747</v>
      </c>
      <c r="E4310" t="s">
        <v>27748</v>
      </c>
      <c r="F4310" t="s">
        <v>27749</v>
      </c>
      <c r="H4310">
        <v>0.72500600000000004</v>
      </c>
      <c r="I4310">
        <v>6.8208900000000003</v>
      </c>
      <c r="J4310">
        <v>3.3938000000000002E-3</v>
      </c>
      <c r="K4310">
        <v>40.024999999999999</v>
      </c>
      <c r="L4310">
        <v>25.149000000000001</v>
      </c>
      <c r="M4310">
        <v>40.024999999999999</v>
      </c>
      <c r="N4310">
        <v>0</v>
      </c>
      <c r="O4310">
        <v>0</v>
      </c>
      <c r="Q4310" t="s">
        <v>164</v>
      </c>
      <c r="R4310">
        <v>0</v>
      </c>
      <c r="S4310">
        <v>0</v>
      </c>
      <c r="U4310" t="s">
        <v>164</v>
      </c>
      <c r="V4310">
        <v>0</v>
      </c>
      <c r="W4310">
        <v>0</v>
      </c>
      <c r="Y4310" t="s">
        <v>164</v>
      </c>
      <c r="Z4310">
        <v>0</v>
      </c>
      <c r="AA4310">
        <v>0</v>
      </c>
      <c r="AC4310" t="s">
        <v>164</v>
      </c>
      <c r="AD4310">
        <v>0</v>
      </c>
      <c r="AE4310">
        <v>0</v>
      </c>
      <c r="AG4310" t="s">
        <v>164</v>
      </c>
      <c r="AH4310">
        <v>0</v>
      </c>
      <c r="AI4310">
        <v>0</v>
      </c>
      <c r="AK4310" t="s">
        <v>164</v>
      </c>
      <c r="AL4310">
        <v>0</v>
      </c>
      <c r="AM4310">
        <v>0</v>
      </c>
      <c r="AO4310" t="s">
        <v>164</v>
      </c>
      <c r="AT4310">
        <v>0.72500600000000004</v>
      </c>
      <c r="AU4310">
        <v>6.8208900000000003</v>
      </c>
      <c r="AV4310">
        <v>3.3938000000000002E-3</v>
      </c>
      <c r="AW4310">
        <v>40.024999999999999</v>
      </c>
      <c r="AX4310">
        <v>0</v>
      </c>
      <c r="AY4310">
        <v>0</v>
      </c>
      <c r="BA4310" t="s">
        <v>164</v>
      </c>
      <c r="BB4310">
        <v>0</v>
      </c>
      <c r="BC4310">
        <v>0</v>
      </c>
      <c r="BE4310" t="s">
        <v>164</v>
      </c>
      <c r="BF4310">
        <v>0</v>
      </c>
      <c r="BG4310">
        <v>0</v>
      </c>
      <c r="BI4310" t="s">
        <v>164</v>
      </c>
      <c r="BK4310">
        <v>1</v>
      </c>
      <c r="BL4310" t="s">
        <v>165</v>
      </c>
      <c r="BM4310" t="s">
        <v>27774</v>
      </c>
      <c r="BN4310" t="s">
        <v>167</v>
      </c>
      <c r="BO4310" t="s">
        <v>6406</v>
      </c>
      <c r="BP4310" t="s">
        <v>27775</v>
      </c>
      <c r="BQ4310" t="s">
        <v>27776</v>
      </c>
      <c r="BR4310">
        <v>10</v>
      </c>
      <c r="BS4310">
        <v>2</v>
      </c>
      <c r="BT4310">
        <v>-0.80132999999999999</v>
      </c>
      <c r="BU4310" t="s">
        <v>198</v>
      </c>
      <c r="BV4310" t="s">
        <v>198</v>
      </c>
      <c r="BW4310" t="s">
        <v>198</v>
      </c>
      <c r="BX4310" t="s">
        <v>198</v>
      </c>
      <c r="BY4310" t="s">
        <v>198</v>
      </c>
      <c r="BZ4310" t="s">
        <v>198</v>
      </c>
      <c r="CA4310" t="s">
        <v>198</v>
      </c>
      <c r="CC4310" t="s">
        <v>199</v>
      </c>
      <c r="CD4310" t="s">
        <v>198</v>
      </c>
      <c r="CE4310" t="s">
        <v>198</v>
      </c>
      <c r="CF4310" t="s">
        <v>198</v>
      </c>
      <c r="CG4310">
        <v>172720000</v>
      </c>
      <c r="CH4310">
        <v>172720000</v>
      </c>
      <c r="CI4310">
        <v>0</v>
      </c>
      <c r="CJ4310">
        <v>0</v>
      </c>
      <c r="CK4310" t="s">
        <v>164</v>
      </c>
      <c r="CL4310">
        <v>13751000</v>
      </c>
      <c r="CM4310">
        <v>8528700</v>
      </c>
      <c r="CN4310">
        <v>13698000</v>
      </c>
      <c r="CO4310">
        <v>12370000</v>
      </c>
      <c r="CP4310">
        <v>16125000</v>
      </c>
      <c r="CQ4310">
        <v>20796000</v>
      </c>
      <c r="CR4310">
        <v>18087000</v>
      </c>
      <c r="CS4310">
        <v>0</v>
      </c>
      <c r="CT4310">
        <v>30609000</v>
      </c>
      <c r="CU4310">
        <v>13910000</v>
      </c>
      <c r="CV4310">
        <v>14554000</v>
      </c>
      <c r="CW4310">
        <v>10290000</v>
      </c>
      <c r="CX4310">
        <v>13751000</v>
      </c>
      <c r="CY4310">
        <v>0</v>
      </c>
      <c r="CZ4310">
        <v>0</v>
      </c>
      <c r="DA4310">
        <v>8528700</v>
      </c>
      <c r="DB4310">
        <v>0</v>
      </c>
      <c r="DC4310">
        <v>0</v>
      </c>
      <c r="DD4310">
        <v>13698000</v>
      </c>
      <c r="DE4310">
        <v>0</v>
      </c>
      <c r="DF4310">
        <v>0</v>
      </c>
      <c r="DG4310">
        <v>12370000</v>
      </c>
      <c r="DH4310">
        <v>0</v>
      </c>
      <c r="DI4310">
        <v>0</v>
      </c>
      <c r="DJ4310">
        <v>16125000</v>
      </c>
      <c r="DK4310">
        <v>0</v>
      </c>
      <c r="DL4310">
        <v>0</v>
      </c>
      <c r="DM4310">
        <v>20796000</v>
      </c>
      <c r="DN4310">
        <v>0</v>
      </c>
      <c r="DO4310">
        <v>0</v>
      </c>
      <c r="DP4310">
        <v>18087000</v>
      </c>
      <c r="DQ4310">
        <v>0</v>
      </c>
      <c r="DR4310">
        <v>0</v>
      </c>
      <c r="DS4310">
        <v>0</v>
      </c>
      <c r="DT4310">
        <v>0</v>
      </c>
      <c r="DU4310">
        <v>0</v>
      </c>
      <c r="DV4310">
        <v>30609000</v>
      </c>
      <c r="DW4310">
        <v>0</v>
      </c>
      <c r="DX4310">
        <v>0</v>
      </c>
      <c r="DY4310">
        <v>13910000</v>
      </c>
      <c r="DZ4310">
        <v>0</v>
      </c>
      <c r="EA4310">
        <v>0</v>
      </c>
      <c r="EB4310">
        <v>14554000</v>
      </c>
      <c r="EC4310">
        <v>0</v>
      </c>
      <c r="ED4310">
        <v>0</v>
      </c>
      <c r="EE4310">
        <v>10290000</v>
      </c>
      <c r="EF4310">
        <v>0</v>
      </c>
      <c r="EG4310">
        <v>0</v>
      </c>
      <c r="EJ4310">
        <v>4304</v>
      </c>
      <c r="EK4310">
        <v>1163</v>
      </c>
      <c r="EL4310">
        <v>720</v>
      </c>
      <c r="EM4310">
        <v>720</v>
      </c>
      <c r="EN4310">
        <v>13393</v>
      </c>
      <c r="EO4310">
        <v>15306</v>
      </c>
      <c r="EP4310" t="s">
        <v>27777</v>
      </c>
      <c r="EQ4310">
        <v>281026</v>
      </c>
      <c r="ER4310">
        <v>163566</v>
      </c>
      <c r="ES4310">
        <v>281026</v>
      </c>
      <c r="ET4310" t="s">
        <v>504</v>
      </c>
      <c r="EU4310">
        <v>54415</v>
      </c>
      <c r="EV4310">
        <v>163566</v>
      </c>
      <c r="EW4310">
        <v>281026</v>
      </c>
      <c r="EX4310" t="s">
        <v>504</v>
      </c>
      <c r="EY4310">
        <v>54415</v>
      </c>
      <c r="EZ4310">
        <v>163566</v>
      </c>
      <c r="FA4310">
        <v>281026</v>
      </c>
      <c r="FB4310" t="s">
        <v>504</v>
      </c>
      <c r="FC4310">
        <v>54415</v>
      </c>
    </row>
    <row r="4311" spans="1:159" x14ac:dyDescent="0.25">
      <c r="A4311" t="s">
        <v>27778</v>
      </c>
      <c r="B4311" t="s">
        <v>27779</v>
      </c>
      <c r="C4311" t="s">
        <v>27780</v>
      </c>
      <c r="D4311" t="s">
        <v>27780</v>
      </c>
      <c r="E4311" t="s">
        <v>27781</v>
      </c>
      <c r="F4311" t="s">
        <v>27782</v>
      </c>
      <c r="H4311">
        <v>0.45048700000000003</v>
      </c>
      <c r="I4311">
        <v>0</v>
      </c>
      <c r="J4311">
        <v>5.3143199999999998E-4</v>
      </c>
      <c r="K4311">
        <v>41.911000000000001</v>
      </c>
      <c r="L4311">
        <v>32.325000000000003</v>
      </c>
      <c r="M4311">
        <v>41.911000000000001</v>
      </c>
      <c r="N4311">
        <v>0.45048700000000003</v>
      </c>
      <c r="O4311">
        <v>0</v>
      </c>
      <c r="P4311">
        <v>5.3143199999999998E-4</v>
      </c>
      <c r="Q4311">
        <v>41.911000000000001</v>
      </c>
      <c r="BL4311" t="s">
        <v>165</v>
      </c>
      <c r="BM4311" t="s">
        <v>27783</v>
      </c>
      <c r="BN4311" t="s">
        <v>174</v>
      </c>
      <c r="BO4311" t="s">
        <v>175</v>
      </c>
      <c r="BP4311" t="s">
        <v>27784</v>
      </c>
      <c r="BQ4311" t="s">
        <v>27785</v>
      </c>
      <c r="BR4311">
        <v>13</v>
      </c>
      <c r="BS4311">
        <v>3</v>
      </c>
      <c r="BT4311">
        <v>0.33465</v>
      </c>
      <c r="CG4311">
        <v>0</v>
      </c>
      <c r="CH4311">
        <v>0</v>
      </c>
      <c r="CI4311">
        <v>0</v>
      </c>
      <c r="CJ4311">
        <v>0</v>
      </c>
      <c r="CK4311" t="s">
        <v>164</v>
      </c>
      <c r="CL4311">
        <v>0</v>
      </c>
      <c r="CM4311">
        <v>0</v>
      </c>
      <c r="CN4311">
        <v>0</v>
      </c>
      <c r="CO4311">
        <v>0</v>
      </c>
      <c r="CP4311">
        <v>0</v>
      </c>
      <c r="CQ4311">
        <v>0</v>
      </c>
      <c r="CR4311">
        <v>0</v>
      </c>
      <c r="CS4311">
        <v>0</v>
      </c>
      <c r="CT4311">
        <v>0</v>
      </c>
      <c r="CU4311">
        <v>0</v>
      </c>
      <c r="CV4311">
        <v>0</v>
      </c>
      <c r="CW4311">
        <v>0</v>
      </c>
      <c r="CX4311">
        <v>0</v>
      </c>
      <c r="CY4311">
        <v>0</v>
      </c>
      <c r="CZ4311">
        <v>0</v>
      </c>
      <c r="DA4311">
        <v>0</v>
      </c>
      <c r="DB4311">
        <v>0</v>
      </c>
      <c r="DC4311">
        <v>0</v>
      </c>
      <c r="DD4311">
        <v>0</v>
      </c>
      <c r="DE4311">
        <v>0</v>
      </c>
      <c r="DF4311">
        <v>0</v>
      </c>
      <c r="DG4311">
        <v>0</v>
      </c>
      <c r="DH4311">
        <v>0</v>
      </c>
      <c r="DI4311">
        <v>0</v>
      </c>
      <c r="DJ4311">
        <v>0</v>
      </c>
      <c r="DK4311">
        <v>0</v>
      </c>
      <c r="DL4311">
        <v>0</v>
      </c>
      <c r="DM4311">
        <v>0</v>
      </c>
      <c r="DN4311">
        <v>0</v>
      </c>
      <c r="DO4311">
        <v>0</v>
      </c>
      <c r="DP4311">
        <v>0</v>
      </c>
      <c r="DQ4311">
        <v>0</v>
      </c>
      <c r="DR4311">
        <v>0</v>
      </c>
      <c r="DS4311">
        <v>0</v>
      </c>
      <c r="DT4311">
        <v>0</v>
      </c>
      <c r="DU4311">
        <v>0</v>
      </c>
      <c r="DV4311">
        <v>0</v>
      </c>
      <c r="DW4311">
        <v>0</v>
      </c>
      <c r="DX4311">
        <v>0</v>
      </c>
      <c r="DY4311">
        <v>0</v>
      </c>
      <c r="DZ4311">
        <v>0</v>
      </c>
      <c r="EA4311">
        <v>0</v>
      </c>
      <c r="EB4311">
        <v>0</v>
      </c>
      <c r="EC4311">
        <v>0</v>
      </c>
      <c r="ED4311">
        <v>0</v>
      </c>
      <c r="EE4311">
        <v>0</v>
      </c>
      <c r="EF4311">
        <v>0</v>
      </c>
      <c r="EG4311">
        <v>0</v>
      </c>
      <c r="EJ4311">
        <v>4305</v>
      </c>
      <c r="EK4311">
        <v>1164</v>
      </c>
      <c r="EL4311">
        <v>1333</v>
      </c>
      <c r="EM4311">
        <v>1333</v>
      </c>
      <c r="EN4311">
        <v>1317</v>
      </c>
      <c r="EO4311">
        <v>1529</v>
      </c>
      <c r="ER4311">
        <v>16692</v>
      </c>
      <c r="ES4311">
        <v>30175</v>
      </c>
      <c r="ET4311" t="s">
        <v>189</v>
      </c>
      <c r="EU4311">
        <v>24416</v>
      </c>
      <c r="EV4311">
        <v>16692</v>
      </c>
      <c r="EW4311">
        <v>30175</v>
      </c>
      <c r="EX4311" t="s">
        <v>189</v>
      </c>
      <c r="EY4311">
        <v>24416</v>
      </c>
      <c r="EZ4311">
        <v>16692</v>
      </c>
      <c r="FA4311">
        <v>30175</v>
      </c>
      <c r="FB4311" t="s">
        <v>189</v>
      </c>
      <c r="FC4311">
        <v>24416</v>
      </c>
    </row>
    <row r="4312" spans="1:159" x14ac:dyDescent="0.25">
      <c r="A4312" t="s">
        <v>27780</v>
      </c>
      <c r="B4312">
        <v>1019</v>
      </c>
      <c r="C4312" t="s">
        <v>27780</v>
      </c>
      <c r="D4312" t="s">
        <v>27780</v>
      </c>
      <c r="F4312" t="s">
        <v>27782</v>
      </c>
      <c r="H4312">
        <v>0.98941199999999996</v>
      </c>
      <c r="I4312">
        <v>19.927</v>
      </c>
      <c r="J4312" s="1">
        <v>1.8469900000000001E-14</v>
      </c>
      <c r="K4312">
        <v>83.775999999999996</v>
      </c>
      <c r="L4312">
        <v>67.957999999999998</v>
      </c>
      <c r="M4312">
        <v>46.981999999999999</v>
      </c>
      <c r="N4312">
        <v>0.95441500000000001</v>
      </c>
      <c r="O4312">
        <v>13.5717</v>
      </c>
      <c r="P4312" s="1">
        <v>5.4558499999999996E-6</v>
      </c>
      <c r="Q4312">
        <v>59.356000000000002</v>
      </c>
      <c r="R4312">
        <v>0.94085600000000003</v>
      </c>
      <c r="S4312">
        <v>12.4063</v>
      </c>
      <c r="T4312" s="1">
        <v>4.4017900000000001E-6</v>
      </c>
      <c r="U4312">
        <v>54.116999999999997</v>
      </c>
      <c r="V4312">
        <v>0.94305499999999998</v>
      </c>
      <c r="W4312">
        <v>12.5328</v>
      </c>
      <c r="X4312" s="1">
        <v>1.38016E-12</v>
      </c>
      <c r="Y4312">
        <v>64.679000000000002</v>
      </c>
      <c r="Z4312">
        <v>0.98941199999999996</v>
      </c>
      <c r="AA4312">
        <v>19.927</v>
      </c>
      <c r="AB4312" s="1">
        <v>5.1735700000000003E-6</v>
      </c>
      <c r="AC4312">
        <v>66.045000000000002</v>
      </c>
      <c r="AD4312">
        <v>0.95760599999999996</v>
      </c>
      <c r="AE4312">
        <v>14.155200000000001</v>
      </c>
      <c r="AF4312" s="1">
        <v>1.47178E-7</v>
      </c>
      <c r="AG4312">
        <v>56.54</v>
      </c>
      <c r="AH4312">
        <v>0.95160999999999996</v>
      </c>
      <c r="AI4312">
        <v>13.3126</v>
      </c>
      <c r="AJ4312" s="1">
        <v>9.3797299999999997E-6</v>
      </c>
      <c r="AK4312">
        <v>50.424999999999997</v>
      </c>
      <c r="AL4312">
        <v>0.96857199999999999</v>
      </c>
      <c r="AM4312">
        <v>15.2866</v>
      </c>
      <c r="AN4312" s="1">
        <v>1.8469900000000001E-14</v>
      </c>
      <c r="AO4312">
        <v>83.775999999999996</v>
      </c>
      <c r="AP4312">
        <v>0.96980699999999997</v>
      </c>
      <c r="AQ4312">
        <v>15.2866</v>
      </c>
      <c r="AR4312" s="1">
        <v>1.8469900000000001E-14</v>
      </c>
      <c r="AS4312">
        <v>83.775999999999996</v>
      </c>
      <c r="AT4312">
        <v>0.90440200000000004</v>
      </c>
      <c r="AU4312">
        <v>10.6633</v>
      </c>
      <c r="AV4312" s="1">
        <v>4.4017900000000001E-6</v>
      </c>
      <c r="AW4312">
        <v>54.116999999999997</v>
      </c>
      <c r="AX4312">
        <v>0.905945</v>
      </c>
      <c r="AY4312">
        <v>10.728999999999999</v>
      </c>
      <c r="AZ4312" s="1">
        <v>3.97172E-7</v>
      </c>
      <c r="BA4312">
        <v>55.006999999999998</v>
      </c>
      <c r="BB4312">
        <v>0.97196000000000005</v>
      </c>
      <c r="BC4312">
        <v>15.6739</v>
      </c>
      <c r="BD4312" s="1">
        <v>3.4232800000000002E-6</v>
      </c>
      <c r="BE4312">
        <v>56.055</v>
      </c>
      <c r="BF4312">
        <v>0.96587900000000004</v>
      </c>
      <c r="BG4312">
        <v>15.1866</v>
      </c>
      <c r="BH4312" s="1">
        <v>2.73176E-6</v>
      </c>
      <c r="BI4312">
        <v>57.496000000000002</v>
      </c>
      <c r="BK4312" t="s">
        <v>301</v>
      </c>
      <c r="BL4312" t="s">
        <v>165</v>
      </c>
      <c r="BM4312" t="s">
        <v>27786</v>
      </c>
      <c r="BN4312" t="s">
        <v>27787</v>
      </c>
      <c r="BO4312" t="s">
        <v>1113</v>
      </c>
      <c r="BP4312" t="s">
        <v>27788</v>
      </c>
      <c r="BQ4312" t="s">
        <v>27789</v>
      </c>
      <c r="BR4312">
        <v>2</v>
      </c>
      <c r="BS4312">
        <v>3</v>
      </c>
      <c r="BT4312">
        <v>-0.14313000000000001</v>
      </c>
      <c r="BU4312" t="s">
        <v>199</v>
      </c>
      <c r="BV4312" t="s">
        <v>199</v>
      </c>
      <c r="BW4312" t="s">
        <v>199</v>
      </c>
      <c r="BX4312" t="s">
        <v>199</v>
      </c>
      <c r="BY4312" t="s">
        <v>199</v>
      </c>
      <c r="BZ4312" t="s">
        <v>199</v>
      </c>
      <c r="CA4312" t="s">
        <v>199</v>
      </c>
      <c r="CB4312" t="s">
        <v>199</v>
      </c>
      <c r="CC4312" t="s">
        <v>199</v>
      </c>
      <c r="CD4312" t="s">
        <v>199</v>
      </c>
      <c r="CE4312" t="s">
        <v>199</v>
      </c>
      <c r="CF4312" t="s">
        <v>199</v>
      </c>
      <c r="CG4312">
        <v>25893000000</v>
      </c>
      <c r="CH4312">
        <v>24654000000</v>
      </c>
      <c r="CI4312">
        <v>1238300000</v>
      </c>
      <c r="CJ4312">
        <v>0</v>
      </c>
      <c r="CK4312" t="s">
        <v>164</v>
      </c>
      <c r="CL4312">
        <v>1857200000</v>
      </c>
      <c r="CM4312">
        <v>3473000000</v>
      </c>
      <c r="CN4312">
        <v>2196300000</v>
      </c>
      <c r="CO4312">
        <v>2939700000</v>
      </c>
      <c r="CP4312">
        <v>1565500000</v>
      </c>
      <c r="CQ4312">
        <v>1688300000</v>
      </c>
      <c r="CR4312">
        <v>1564000000</v>
      </c>
      <c r="CS4312">
        <v>1998200000</v>
      </c>
      <c r="CT4312">
        <v>1399100000</v>
      </c>
      <c r="CU4312">
        <v>2430700000</v>
      </c>
      <c r="CV4312">
        <v>1809700000</v>
      </c>
      <c r="CW4312">
        <v>1442300000</v>
      </c>
      <c r="CX4312">
        <v>1740900000</v>
      </c>
      <c r="CY4312">
        <v>116300000</v>
      </c>
      <c r="CZ4312">
        <v>0</v>
      </c>
      <c r="DA4312">
        <v>3279600000</v>
      </c>
      <c r="DB4312">
        <v>193410000</v>
      </c>
      <c r="DC4312">
        <v>0</v>
      </c>
      <c r="DD4312">
        <v>2087700000</v>
      </c>
      <c r="DE4312">
        <v>108600000</v>
      </c>
      <c r="DF4312">
        <v>0</v>
      </c>
      <c r="DG4312">
        <v>2802700000</v>
      </c>
      <c r="DH4312">
        <v>137080000</v>
      </c>
      <c r="DI4312">
        <v>0</v>
      </c>
      <c r="DJ4312">
        <v>1565500000</v>
      </c>
      <c r="DK4312">
        <v>0</v>
      </c>
      <c r="DL4312">
        <v>0</v>
      </c>
      <c r="DM4312">
        <v>1616000000</v>
      </c>
      <c r="DN4312">
        <v>72372000</v>
      </c>
      <c r="DO4312">
        <v>0</v>
      </c>
      <c r="DP4312">
        <v>1564000000</v>
      </c>
      <c r="DQ4312">
        <v>0</v>
      </c>
      <c r="DR4312">
        <v>0</v>
      </c>
      <c r="DS4312">
        <v>1914200000</v>
      </c>
      <c r="DT4312">
        <v>83969000</v>
      </c>
      <c r="DU4312">
        <v>0</v>
      </c>
      <c r="DV4312">
        <v>1369500000</v>
      </c>
      <c r="DW4312">
        <v>29638000</v>
      </c>
      <c r="DX4312">
        <v>0</v>
      </c>
      <c r="DY4312">
        <v>2293400000</v>
      </c>
      <c r="DZ4312">
        <v>137260000</v>
      </c>
      <c r="EA4312">
        <v>0</v>
      </c>
      <c r="EB4312">
        <v>1704000000</v>
      </c>
      <c r="EC4312">
        <v>105640000</v>
      </c>
      <c r="ED4312">
        <v>0</v>
      </c>
      <c r="EE4312">
        <v>1396300000</v>
      </c>
      <c r="EF4312">
        <v>45965000</v>
      </c>
      <c r="EG4312">
        <v>0</v>
      </c>
      <c r="EJ4312">
        <v>4306</v>
      </c>
      <c r="EK4312">
        <v>1164</v>
      </c>
      <c r="EL4312">
        <v>1019</v>
      </c>
      <c r="EM4312">
        <v>1019</v>
      </c>
      <c r="EN4312" t="s">
        <v>27790</v>
      </c>
      <c r="EO4312" t="s">
        <v>27791</v>
      </c>
      <c r="EP4312" t="s">
        <v>27792</v>
      </c>
      <c r="EQ4312" t="s">
        <v>27793</v>
      </c>
      <c r="ER4312">
        <v>48172</v>
      </c>
      <c r="ES4312">
        <v>84617</v>
      </c>
      <c r="ET4312" t="s">
        <v>171</v>
      </c>
      <c r="EU4312">
        <v>97239</v>
      </c>
      <c r="EV4312">
        <v>48164</v>
      </c>
      <c r="EW4312">
        <v>84611</v>
      </c>
      <c r="EX4312" t="s">
        <v>261</v>
      </c>
      <c r="EY4312">
        <v>79458</v>
      </c>
      <c r="EZ4312">
        <v>48164</v>
      </c>
      <c r="FA4312">
        <v>84611</v>
      </c>
      <c r="FB4312" t="s">
        <v>261</v>
      </c>
      <c r="FC4312">
        <v>79458</v>
      </c>
    </row>
    <row r="4313" spans="1:159" x14ac:dyDescent="0.25">
      <c r="A4313" t="s">
        <v>27780</v>
      </c>
      <c r="B4313">
        <v>1021</v>
      </c>
      <c r="C4313" t="s">
        <v>27780</v>
      </c>
      <c r="D4313" t="s">
        <v>27780</v>
      </c>
      <c r="F4313" t="s">
        <v>27782</v>
      </c>
      <c r="H4313">
        <v>0.257996</v>
      </c>
      <c r="I4313">
        <v>0</v>
      </c>
      <c r="J4313" s="1">
        <v>1.38016E-12</v>
      </c>
      <c r="K4313">
        <v>64.679000000000002</v>
      </c>
      <c r="L4313">
        <v>48.912999999999997</v>
      </c>
      <c r="M4313">
        <v>48.389000000000003</v>
      </c>
      <c r="V4313">
        <v>0.249997</v>
      </c>
      <c r="W4313">
        <v>0</v>
      </c>
      <c r="X4313" s="1">
        <v>1.38016E-12</v>
      </c>
      <c r="Y4313">
        <v>64.679000000000002</v>
      </c>
      <c r="Z4313">
        <v>0.257996</v>
      </c>
      <c r="AA4313">
        <v>0</v>
      </c>
      <c r="AB4313" s="1">
        <v>1.15083E-5</v>
      </c>
      <c r="AC4313">
        <v>48.389000000000003</v>
      </c>
      <c r="AD4313">
        <v>0.25004399999999999</v>
      </c>
      <c r="AE4313">
        <v>0</v>
      </c>
      <c r="AF4313" s="1">
        <v>1.47178E-7</v>
      </c>
      <c r="AG4313">
        <v>56.54</v>
      </c>
      <c r="AH4313">
        <v>0</v>
      </c>
      <c r="AI4313">
        <v>0</v>
      </c>
      <c r="AK4313" t="s">
        <v>164</v>
      </c>
      <c r="AL4313">
        <v>0</v>
      </c>
      <c r="AM4313">
        <v>0</v>
      </c>
      <c r="AO4313" t="s">
        <v>164</v>
      </c>
      <c r="AP4313">
        <v>0</v>
      </c>
      <c r="AQ4313">
        <v>0</v>
      </c>
      <c r="AS4313" t="s">
        <v>164</v>
      </c>
      <c r="AT4313">
        <v>0.24971399999999999</v>
      </c>
      <c r="AU4313">
        <v>0</v>
      </c>
      <c r="AV4313" s="1">
        <v>2.64705E-5</v>
      </c>
      <c r="AW4313">
        <v>43.116</v>
      </c>
      <c r="AX4313">
        <v>0.25034200000000001</v>
      </c>
      <c r="AY4313">
        <v>0</v>
      </c>
      <c r="AZ4313" s="1">
        <v>3.97172E-7</v>
      </c>
      <c r="BA4313">
        <v>55.006999999999998</v>
      </c>
      <c r="BB4313">
        <v>0.249949</v>
      </c>
      <c r="BC4313">
        <v>0</v>
      </c>
      <c r="BD4313" s="1">
        <v>1.3965600000000001E-5</v>
      </c>
      <c r="BE4313">
        <v>47.752000000000002</v>
      </c>
      <c r="BF4313">
        <v>0</v>
      </c>
      <c r="BG4313">
        <v>0</v>
      </c>
      <c r="BI4313" t="s">
        <v>164</v>
      </c>
      <c r="BL4313" t="s">
        <v>165</v>
      </c>
      <c r="BM4313" t="s">
        <v>27794</v>
      </c>
      <c r="BN4313" t="s">
        <v>167</v>
      </c>
      <c r="BO4313" t="s">
        <v>16829</v>
      </c>
      <c r="BP4313" t="s">
        <v>27795</v>
      </c>
      <c r="BQ4313" t="s">
        <v>27796</v>
      </c>
      <c r="BR4313">
        <v>8</v>
      </c>
      <c r="BS4313">
        <v>3</v>
      </c>
      <c r="BT4313">
        <v>0.36159999999999998</v>
      </c>
      <c r="CG4313">
        <v>0</v>
      </c>
      <c r="CH4313">
        <v>0</v>
      </c>
      <c r="CI4313">
        <v>0</v>
      </c>
      <c r="CJ4313">
        <v>0</v>
      </c>
      <c r="CK4313" t="s">
        <v>164</v>
      </c>
      <c r="CL4313">
        <v>0</v>
      </c>
      <c r="CM4313">
        <v>0</v>
      </c>
      <c r="CN4313">
        <v>0</v>
      </c>
      <c r="CO4313">
        <v>0</v>
      </c>
      <c r="CP4313">
        <v>0</v>
      </c>
      <c r="CQ4313">
        <v>0</v>
      </c>
      <c r="CR4313">
        <v>0</v>
      </c>
      <c r="CS4313">
        <v>0</v>
      </c>
      <c r="CT4313">
        <v>0</v>
      </c>
      <c r="CU4313">
        <v>0</v>
      </c>
      <c r="CV4313">
        <v>0</v>
      </c>
      <c r="CW4313">
        <v>0</v>
      </c>
      <c r="CX4313">
        <v>0</v>
      </c>
      <c r="CY4313">
        <v>0</v>
      </c>
      <c r="CZ4313">
        <v>0</v>
      </c>
      <c r="DA4313">
        <v>0</v>
      </c>
      <c r="DB4313">
        <v>0</v>
      </c>
      <c r="DC4313">
        <v>0</v>
      </c>
      <c r="DD4313">
        <v>0</v>
      </c>
      <c r="DE4313">
        <v>0</v>
      </c>
      <c r="DF4313">
        <v>0</v>
      </c>
      <c r="DG4313">
        <v>0</v>
      </c>
      <c r="DH4313">
        <v>0</v>
      </c>
      <c r="DI4313">
        <v>0</v>
      </c>
      <c r="DJ4313">
        <v>0</v>
      </c>
      <c r="DK4313">
        <v>0</v>
      </c>
      <c r="DL4313">
        <v>0</v>
      </c>
      <c r="DM4313">
        <v>0</v>
      </c>
      <c r="DN4313">
        <v>0</v>
      </c>
      <c r="DO4313">
        <v>0</v>
      </c>
      <c r="DP4313">
        <v>0</v>
      </c>
      <c r="DQ4313">
        <v>0</v>
      </c>
      <c r="DR4313">
        <v>0</v>
      </c>
      <c r="DS4313">
        <v>0</v>
      </c>
      <c r="DT4313">
        <v>0</v>
      </c>
      <c r="DU4313">
        <v>0</v>
      </c>
      <c r="DV4313">
        <v>0</v>
      </c>
      <c r="DW4313">
        <v>0</v>
      </c>
      <c r="DX4313">
        <v>0</v>
      </c>
      <c r="DY4313">
        <v>0</v>
      </c>
      <c r="DZ4313">
        <v>0</v>
      </c>
      <c r="EA4313">
        <v>0</v>
      </c>
      <c r="EB4313">
        <v>0</v>
      </c>
      <c r="EC4313">
        <v>0</v>
      </c>
      <c r="ED4313">
        <v>0</v>
      </c>
      <c r="EE4313">
        <v>0</v>
      </c>
      <c r="EF4313">
        <v>0</v>
      </c>
      <c r="EG4313">
        <v>0</v>
      </c>
      <c r="EJ4313">
        <v>4307</v>
      </c>
      <c r="EK4313">
        <v>1164</v>
      </c>
      <c r="EL4313">
        <v>1021</v>
      </c>
      <c r="EM4313">
        <v>1021</v>
      </c>
      <c r="EN4313" t="s">
        <v>27790</v>
      </c>
      <c r="EO4313" t="s">
        <v>27791</v>
      </c>
      <c r="ER4313">
        <v>24119</v>
      </c>
      <c r="ES4313">
        <v>41927</v>
      </c>
      <c r="ET4313" t="s">
        <v>171</v>
      </c>
      <c r="EU4313">
        <v>74996</v>
      </c>
      <c r="EV4313">
        <v>24120</v>
      </c>
      <c r="EW4313">
        <v>41928</v>
      </c>
      <c r="EX4313" t="s">
        <v>286</v>
      </c>
      <c r="EY4313">
        <v>71918</v>
      </c>
      <c r="EZ4313">
        <v>24120</v>
      </c>
      <c r="FA4313">
        <v>41928</v>
      </c>
      <c r="FB4313" t="s">
        <v>286</v>
      </c>
      <c r="FC4313">
        <v>71918</v>
      </c>
    </row>
    <row r="4314" spans="1:159" x14ac:dyDescent="0.25">
      <c r="A4314" t="s">
        <v>27780</v>
      </c>
      <c r="B4314">
        <v>1022</v>
      </c>
      <c r="C4314" t="s">
        <v>27780</v>
      </c>
      <c r="D4314" t="s">
        <v>27780</v>
      </c>
      <c r="F4314" t="s">
        <v>27782</v>
      </c>
      <c r="H4314">
        <v>0.74612199999999995</v>
      </c>
      <c r="I4314">
        <v>5.4671700000000003</v>
      </c>
      <c r="J4314" s="1">
        <v>1.38016E-12</v>
      </c>
      <c r="K4314">
        <v>64.679000000000002</v>
      </c>
      <c r="L4314">
        <v>48.912999999999997</v>
      </c>
      <c r="M4314">
        <v>40.381</v>
      </c>
      <c r="V4314">
        <v>0.74612199999999995</v>
      </c>
      <c r="W4314">
        <v>5.4671700000000003</v>
      </c>
      <c r="X4314" s="1">
        <v>1.38016E-12</v>
      </c>
      <c r="Y4314">
        <v>64.679000000000002</v>
      </c>
      <c r="Z4314">
        <v>0.72175800000000001</v>
      </c>
      <c r="AA4314">
        <v>6.9703999999999997</v>
      </c>
      <c r="AB4314" s="1">
        <v>1.15083E-5</v>
      </c>
      <c r="AC4314">
        <v>48.389000000000003</v>
      </c>
      <c r="AD4314">
        <v>0.25004399999999999</v>
      </c>
      <c r="AE4314">
        <v>0</v>
      </c>
      <c r="AF4314" s="1">
        <v>1.47178E-7</v>
      </c>
      <c r="AG4314">
        <v>56.54</v>
      </c>
      <c r="AH4314">
        <v>0</v>
      </c>
      <c r="AI4314">
        <v>0</v>
      </c>
      <c r="AK4314" t="s">
        <v>164</v>
      </c>
      <c r="AL4314">
        <v>0</v>
      </c>
      <c r="AM4314">
        <v>0</v>
      </c>
      <c r="AO4314" t="s">
        <v>164</v>
      </c>
      <c r="AP4314">
        <v>0</v>
      </c>
      <c r="AQ4314">
        <v>0</v>
      </c>
      <c r="AS4314" t="s">
        <v>164</v>
      </c>
      <c r="AT4314">
        <v>0.24971399999999999</v>
      </c>
      <c r="AU4314">
        <v>0</v>
      </c>
      <c r="AV4314" s="1">
        <v>2.64705E-5</v>
      </c>
      <c r="AW4314">
        <v>43.116</v>
      </c>
      <c r="AX4314">
        <v>0.25034200000000001</v>
      </c>
      <c r="AY4314">
        <v>0</v>
      </c>
      <c r="AZ4314" s="1">
        <v>3.97172E-7</v>
      </c>
      <c r="BA4314">
        <v>55.006999999999998</v>
      </c>
      <c r="BB4314">
        <v>0.249949</v>
      </c>
      <c r="BC4314">
        <v>0</v>
      </c>
      <c r="BD4314" s="1">
        <v>1.3965600000000001E-5</v>
      </c>
      <c r="BE4314">
        <v>47.752000000000002</v>
      </c>
      <c r="BF4314">
        <v>0</v>
      </c>
      <c r="BG4314">
        <v>0</v>
      </c>
      <c r="BI4314" t="s">
        <v>164</v>
      </c>
      <c r="BK4314">
        <v>2</v>
      </c>
      <c r="BL4314" t="s">
        <v>165</v>
      </c>
      <c r="BM4314" t="s">
        <v>27797</v>
      </c>
      <c r="BN4314" t="s">
        <v>2488</v>
      </c>
      <c r="BO4314" t="s">
        <v>1585</v>
      </c>
      <c r="BP4314" t="s">
        <v>27798</v>
      </c>
      <c r="BQ4314" t="s">
        <v>27799</v>
      </c>
      <c r="BR4314">
        <v>5</v>
      </c>
      <c r="BS4314">
        <v>3</v>
      </c>
      <c r="BT4314">
        <v>-0.51648000000000005</v>
      </c>
      <c r="BW4314" t="s">
        <v>199</v>
      </c>
      <c r="BX4314" t="s">
        <v>199</v>
      </c>
      <c r="CB4314" t="s">
        <v>198</v>
      </c>
      <c r="CC4314" t="s">
        <v>198</v>
      </c>
      <c r="CD4314" t="s">
        <v>198</v>
      </c>
      <c r="CE4314" t="s">
        <v>198</v>
      </c>
      <c r="CF4314" t="s">
        <v>198</v>
      </c>
      <c r="CG4314">
        <v>373280000</v>
      </c>
      <c r="CH4314">
        <v>0</v>
      </c>
      <c r="CI4314">
        <v>373280000</v>
      </c>
      <c r="CJ4314">
        <v>0</v>
      </c>
      <c r="CK4314" t="s">
        <v>164</v>
      </c>
      <c r="CL4314">
        <v>0</v>
      </c>
      <c r="CM4314">
        <v>0</v>
      </c>
      <c r="CN4314">
        <v>46534000</v>
      </c>
      <c r="CO4314">
        <v>73538000</v>
      </c>
      <c r="CP4314">
        <v>0</v>
      </c>
      <c r="CQ4314">
        <v>0</v>
      </c>
      <c r="CR4314">
        <v>0</v>
      </c>
      <c r="CS4314">
        <v>43096000</v>
      </c>
      <c r="CT4314">
        <v>29638000</v>
      </c>
      <c r="CU4314">
        <v>69327000</v>
      </c>
      <c r="CV4314">
        <v>30385000</v>
      </c>
      <c r="CW4314">
        <v>45965000</v>
      </c>
      <c r="CX4314">
        <v>0</v>
      </c>
      <c r="CY4314">
        <v>0</v>
      </c>
      <c r="CZ4314">
        <v>0</v>
      </c>
      <c r="DA4314">
        <v>0</v>
      </c>
      <c r="DB4314">
        <v>0</v>
      </c>
      <c r="DC4314">
        <v>0</v>
      </c>
      <c r="DD4314">
        <v>0</v>
      </c>
      <c r="DE4314">
        <v>46534000</v>
      </c>
      <c r="DF4314">
        <v>0</v>
      </c>
      <c r="DG4314">
        <v>0</v>
      </c>
      <c r="DH4314">
        <v>73538000</v>
      </c>
      <c r="DI4314">
        <v>0</v>
      </c>
      <c r="DJ4314">
        <v>0</v>
      </c>
      <c r="DK4314">
        <v>0</v>
      </c>
      <c r="DL4314">
        <v>0</v>
      </c>
      <c r="DM4314">
        <v>0</v>
      </c>
      <c r="DN4314">
        <v>0</v>
      </c>
      <c r="DO4314">
        <v>0</v>
      </c>
      <c r="DP4314">
        <v>0</v>
      </c>
      <c r="DQ4314">
        <v>0</v>
      </c>
      <c r="DR4314">
        <v>0</v>
      </c>
      <c r="DS4314">
        <v>0</v>
      </c>
      <c r="DT4314">
        <v>43096000</v>
      </c>
      <c r="DU4314">
        <v>0</v>
      </c>
      <c r="DV4314">
        <v>0</v>
      </c>
      <c r="DW4314">
        <v>29638000</v>
      </c>
      <c r="DX4314">
        <v>0</v>
      </c>
      <c r="DY4314">
        <v>0</v>
      </c>
      <c r="DZ4314">
        <v>69327000</v>
      </c>
      <c r="EA4314">
        <v>0</v>
      </c>
      <c r="EB4314">
        <v>0</v>
      </c>
      <c r="EC4314">
        <v>30385000</v>
      </c>
      <c r="ED4314">
        <v>0</v>
      </c>
      <c r="EE4314">
        <v>0</v>
      </c>
      <c r="EF4314">
        <v>45965000</v>
      </c>
      <c r="EG4314">
        <v>0</v>
      </c>
      <c r="EJ4314">
        <v>4308</v>
      </c>
      <c r="EK4314">
        <v>1164</v>
      </c>
      <c r="EL4314">
        <v>1022</v>
      </c>
      <c r="EM4314">
        <v>1022</v>
      </c>
      <c r="EN4314" t="s">
        <v>27790</v>
      </c>
      <c r="EO4314" t="s">
        <v>27791</v>
      </c>
      <c r="EP4314" t="s">
        <v>27800</v>
      </c>
      <c r="EQ4314" t="s">
        <v>27801</v>
      </c>
      <c r="ER4314">
        <v>48175</v>
      </c>
      <c r="ES4314">
        <v>84622</v>
      </c>
      <c r="ET4314" t="s">
        <v>286</v>
      </c>
      <c r="EU4314">
        <v>93638</v>
      </c>
      <c r="EV4314">
        <v>24120</v>
      </c>
      <c r="EW4314">
        <v>41928</v>
      </c>
      <c r="EX4314" t="s">
        <v>286</v>
      </c>
      <c r="EY4314">
        <v>71918</v>
      </c>
      <c r="EZ4314">
        <v>24120</v>
      </c>
      <c r="FA4314">
        <v>41928</v>
      </c>
      <c r="FB4314" t="s">
        <v>286</v>
      </c>
      <c r="FC4314">
        <v>71918</v>
      </c>
    </row>
    <row r="4315" spans="1:159" x14ac:dyDescent="0.25">
      <c r="A4315" t="s">
        <v>27780</v>
      </c>
      <c r="B4315">
        <v>1030</v>
      </c>
      <c r="C4315" t="s">
        <v>27780</v>
      </c>
      <c r="D4315" t="s">
        <v>27780</v>
      </c>
      <c r="F4315" t="s">
        <v>27782</v>
      </c>
      <c r="H4315">
        <v>0.499913</v>
      </c>
      <c r="I4315">
        <v>0</v>
      </c>
      <c r="J4315" s="1">
        <v>1.47178E-7</v>
      </c>
      <c r="K4315">
        <v>56.54</v>
      </c>
      <c r="L4315">
        <v>42.808999999999997</v>
      </c>
      <c r="M4315">
        <v>56.54</v>
      </c>
      <c r="V4315">
        <v>0.49759900000000001</v>
      </c>
      <c r="W4315">
        <v>0</v>
      </c>
      <c r="X4315" s="1">
        <v>2.7533299999999999E-5</v>
      </c>
      <c r="Y4315">
        <v>48.228999999999999</v>
      </c>
      <c r="AD4315">
        <v>0.499913</v>
      </c>
      <c r="AE4315">
        <v>0</v>
      </c>
      <c r="AF4315" s="1">
        <v>1.47178E-7</v>
      </c>
      <c r="AG4315">
        <v>56.54</v>
      </c>
      <c r="AH4315">
        <v>0</v>
      </c>
      <c r="AI4315">
        <v>0</v>
      </c>
      <c r="AK4315" t="s">
        <v>164</v>
      </c>
      <c r="AL4315">
        <v>0</v>
      </c>
      <c r="AM4315">
        <v>0</v>
      </c>
      <c r="AO4315" t="s">
        <v>164</v>
      </c>
      <c r="AP4315">
        <v>0.48285699999999998</v>
      </c>
      <c r="AQ4315">
        <v>0</v>
      </c>
      <c r="AR4315" s="1">
        <v>9.8063699999999994E-5</v>
      </c>
      <c r="AS4315">
        <v>43.454000000000001</v>
      </c>
      <c r="AT4315">
        <v>0</v>
      </c>
      <c r="AU4315">
        <v>0</v>
      </c>
      <c r="AW4315" t="s">
        <v>164</v>
      </c>
      <c r="AX4315">
        <v>0.49931700000000001</v>
      </c>
      <c r="AY4315">
        <v>0</v>
      </c>
      <c r="AZ4315" s="1">
        <v>3.97172E-7</v>
      </c>
      <c r="BA4315">
        <v>55.006999999999998</v>
      </c>
      <c r="BB4315">
        <v>0.48755399999999999</v>
      </c>
      <c r="BC4315">
        <v>0</v>
      </c>
      <c r="BD4315">
        <v>2.74789E-4</v>
      </c>
      <c r="BE4315">
        <v>40.962000000000003</v>
      </c>
      <c r="BF4315">
        <v>0</v>
      </c>
      <c r="BG4315">
        <v>0</v>
      </c>
      <c r="BI4315" t="s">
        <v>164</v>
      </c>
      <c r="BK4315">
        <v>2</v>
      </c>
      <c r="BL4315" t="s">
        <v>165</v>
      </c>
      <c r="BM4315" t="s">
        <v>27802</v>
      </c>
      <c r="BN4315" t="s">
        <v>174</v>
      </c>
      <c r="BO4315" t="s">
        <v>175</v>
      </c>
      <c r="BP4315" t="s">
        <v>27803</v>
      </c>
      <c r="BQ4315" t="s">
        <v>27804</v>
      </c>
      <c r="BR4315">
        <v>17</v>
      </c>
      <c r="BS4315">
        <v>3</v>
      </c>
      <c r="BT4315">
        <v>0.34327999999999997</v>
      </c>
      <c r="BY4315" t="s">
        <v>199</v>
      </c>
      <c r="BZ4315" t="s">
        <v>198</v>
      </c>
      <c r="CA4315" t="s">
        <v>198</v>
      </c>
      <c r="CG4315">
        <v>179820000</v>
      </c>
      <c r="CH4315">
        <v>0</v>
      </c>
      <c r="CI4315">
        <v>179820000</v>
      </c>
      <c r="CJ4315">
        <v>0</v>
      </c>
      <c r="CK4315" t="s">
        <v>164</v>
      </c>
      <c r="CL4315">
        <v>0</v>
      </c>
      <c r="CM4315">
        <v>0</v>
      </c>
      <c r="CN4315">
        <v>0</v>
      </c>
      <c r="CO4315">
        <v>0</v>
      </c>
      <c r="CP4315">
        <v>67316000</v>
      </c>
      <c r="CQ4315">
        <v>50434000</v>
      </c>
      <c r="CR4315">
        <v>62071000</v>
      </c>
      <c r="CS4315">
        <v>0</v>
      </c>
      <c r="CT4315">
        <v>0</v>
      </c>
      <c r="CU4315">
        <v>0</v>
      </c>
      <c r="CV4315">
        <v>0</v>
      </c>
      <c r="CW4315">
        <v>0</v>
      </c>
      <c r="CX4315">
        <v>0</v>
      </c>
      <c r="CY4315">
        <v>0</v>
      </c>
      <c r="CZ4315">
        <v>0</v>
      </c>
      <c r="DA4315">
        <v>0</v>
      </c>
      <c r="DB4315">
        <v>0</v>
      </c>
      <c r="DC4315">
        <v>0</v>
      </c>
      <c r="DD4315">
        <v>0</v>
      </c>
      <c r="DE4315">
        <v>0</v>
      </c>
      <c r="DF4315">
        <v>0</v>
      </c>
      <c r="DG4315">
        <v>0</v>
      </c>
      <c r="DH4315">
        <v>0</v>
      </c>
      <c r="DI4315">
        <v>0</v>
      </c>
      <c r="DJ4315">
        <v>0</v>
      </c>
      <c r="DK4315">
        <v>67316000</v>
      </c>
      <c r="DL4315">
        <v>0</v>
      </c>
      <c r="DM4315">
        <v>0</v>
      </c>
      <c r="DN4315">
        <v>50434000</v>
      </c>
      <c r="DO4315">
        <v>0</v>
      </c>
      <c r="DP4315">
        <v>0</v>
      </c>
      <c r="DQ4315">
        <v>62071000</v>
      </c>
      <c r="DR4315">
        <v>0</v>
      </c>
      <c r="DS4315">
        <v>0</v>
      </c>
      <c r="DT4315">
        <v>0</v>
      </c>
      <c r="DU4315">
        <v>0</v>
      </c>
      <c r="DV4315">
        <v>0</v>
      </c>
      <c r="DW4315">
        <v>0</v>
      </c>
      <c r="DX4315">
        <v>0</v>
      </c>
      <c r="DY4315">
        <v>0</v>
      </c>
      <c r="DZ4315">
        <v>0</v>
      </c>
      <c r="EA4315">
        <v>0</v>
      </c>
      <c r="EB4315">
        <v>0</v>
      </c>
      <c r="EC4315">
        <v>0</v>
      </c>
      <c r="ED4315">
        <v>0</v>
      </c>
      <c r="EE4315">
        <v>0</v>
      </c>
      <c r="EF4315">
        <v>0</v>
      </c>
      <c r="EG4315">
        <v>0</v>
      </c>
      <c r="EJ4315">
        <v>4309</v>
      </c>
      <c r="EK4315">
        <v>1164</v>
      </c>
      <c r="EL4315">
        <v>1030</v>
      </c>
      <c r="EM4315">
        <v>1030</v>
      </c>
      <c r="EN4315" t="s">
        <v>27790</v>
      </c>
      <c r="EO4315" t="s">
        <v>27791</v>
      </c>
      <c r="EP4315" t="s">
        <v>27805</v>
      </c>
      <c r="EQ4315">
        <v>41935</v>
      </c>
      <c r="ER4315">
        <v>24126</v>
      </c>
      <c r="ES4315">
        <v>41935</v>
      </c>
      <c r="ET4315" t="s">
        <v>299</v>
      </c>
      <c r="EU4315">
        <v>81452</v>
      </c>
      <c r="EV4315">
        <v>24126</v>
      </c>
      <c r="EW4315">
        <v>41935</v>
      </c>
      <c r="EX4315" t="s">
        <v>299</v>
      </c>
      <c r="EY4315">
        <v>81452</v>
      </c>
      <c r="EZ4315">
        <v>24126</v>
      </c>
      <c r="FA4315">
        <v>41935</v>
      </c>
      <c r="FB4315" t="s">
        <v>299</v>
      </c>
      <c r="FC4315">
        <v>81452</v>
      </c>
    </row>
    <row r="4316" spans="1:159" x14ac:dyDescent="0.25">
      <c r="A4316" t="s">
        <v>27778</v>
      </c>
      <c r="B4316" t="s">
        <v>27806</v>
      </c>
      <c r="C4316" t="s">
        <v>27780</v>
      </c>
      <c r="D4316" t="s">
        <v>27780</v>
      </c>
      <c r="E4316" t="s">
        <v>27781</v>
      </c>
      <c r="F4316" t="s">
        <v>27782</v>
      </c>
      <c r="H4316">
        <v>0.80031300000000005</v>
      </c>
      <c r="I4316">
        <v>8.7886600000000001</v>
      </c>
      <c r="J4316" s="1">
        <v>3.5472999999999997E-5</v>
      </c>
      <c r="K4316">
        <v>69.92</v>
      </c>
      <c r="L4316">
        <v>54.654000000000003</v>
      </c>
      <c r="M4316">
        <v>67.275000000000006</v>
      </c>
      <c r="N4316">
        <v>0.80031300000000005</v>
      </c>
      <c r="O4316">
        <v>8.7886600000000001</v>
      </c>
      <c r="P4316" s="1">
        <v>7.7045400000000006E-5</v>
      </c>
      <c r="Q4316">
        <v>67.275000000000006</v>
      </c>
      <c r="R4316">
        <v>0.32154100000000002</v>
      </c>
      <c r="S4316">
        <v>0</v>
      </c>
      <c r="T4316">
        <v>1.32003E-4</v>
      </c>
      <c r="U4316">
        <v>58.21</v>
      </c>
      <c r="V4316">
        <v>0.42274600000000001</v>
      </c>
      <c r="W4316">
        <v>1.3842699999999999</v>
      </c>
      <c r="X4316" s="1">
        <v>3.5472999999999997E-5</v>
      </c>
      <c r="Y4316">
        <v>69.92</v>
      </c>
      <c r="Z4316">
        <v>0.64028399999999996</v>
      </c>
      <c r="AA4316">
        <v>3.32667</v>
      </c>
      <c r="AB4316">
        <v>2.6852700000000001E-4</v>
      </c>
      <c r="AC4316">
        <v>58.752000000000002</v>
      </c>
      <c r="AD4316">
        <v>0.46715499999999999</v>
      </c>
      <c r="AE4316">
        <v>0</v>
      </c>
      <c r="AF4316">
        <v>6.8054099999999996E-3</v>
      </c>
      <c r="AG4316">
        <v>50.283999999999999</v>
      </c>
      <c r="AH4316">
        <v>0.66436300000000004</v>
      </c>
      <c r="AI4316">
        <v>4.1905799999999997</v>
      </c>
      <c r="AJ4316">
        <v>3.15812E-4</v>
      </c>
      <c r="AK4316">
        <v>50.079000000000001</v>
      </c>
      <c r="AP4316">
        <v>0.39620300000000003</v>
      </c>
      <c r="AQ4316">
        <v>0</v>
      </c>
      <c r="AR4316">
        <v>2.6488E-4</v>
      </c>
      <c r="AS4316">
        <v>50.786999999999999</v>
      </c>
      <c r="AT4316">
        <v>0.38165700000000002</v>
      </c>
      <c r="AU4316">
        <v>0</v>
      </c>
      <c r="AV4316">
        <v>2.3563699999999999E-4</v>
      </c>
      <c r="AW4316">
        <v>51.192999999999998</v>
      </c>
      <c r="AX4316">
        <v>0</v>
      </c>
      <c r="AY4316">
        <v>0</v>
      </c>
      <c r="BA4316" t="s">
        <v>164</v>
      </c>
      <c r="BB4316">
        <v>0.48092000000000001</v>
      </c>
      <c r="BC4316">
        <v>0</v>
      </c>
      <c r="BD4316">
        <v>2.5373100000000001E-3</v>
      </c>
      <c r="BE4316">
        <v>56.783000000000001</v>
      </c>
      <c r="BF4316">
        <v>0.47284500000000002</v>
      </c>
      <c r="BG4316">
        <v>0</v>
      </c>
      <c r="BH4316">
        <v>2.6488E-4</v>
      </c>
      <c r="BI4316">
        <v>69.010000000000005</v>
      </c>
      <c r="BK4316">
        <v>1</v>
      </c>
      <c r="BL4316" t="s">
        <v>165</v>
      </c>
      <c r="BM4316" t="s">
        <v>27807</v>
      </c>
      <c r="BN4316" t="s">
        <v>167</v>
      </c>
      <c r="BO4316" t="s">
        <v>235</v>
      </c>
      <c r="BP4316" t="s">
        <v>27808</v>
      </c>
      <c r="BQ4316" t="s">
        <v>27809</v>
      </c>
      <c r="BR4316">
        <v>3</v>
      </c>
      <c r="BS4316">
        <v>2</v>
      </c>
      <c r="BT4316">
        <v>-0.19206999999999999</v>
      </c>
      <c r="BU4316" t="s">
        <v>199</v>
      </c>
      <c r="BX4316" t="s">
        <v>199</v>
      </c>
      <c r="BZ4316" t="s">
        <v>199</v>
      </c>
      <c r="CG4316">
        <v>307590000</v>
      </c>
      <c r="CH4316">
        <v>307590000</v>
      </c>
      <c r="CI4316">
        <v>0</v>
      </c>
      <c r="CJ4316">
        <v>0</v>
      </c>
      <c r="CK4316" t="s">
        <v>164</v>
      </c>
      <c r="CL4316">
        <v>37597000</v>
      </c>
      <c r="CM4316">
        <v>0</v>
      </c>
      <c r="CN4316">
        <v>0</v>
      </c>
      <c r="CO4316">
        <v>113520000</v>
      </c>
      <c r="CP4316">
        <v>0</v>
      </c>
      <c r="CQ4316">
        <v>35269000</v>
      </c>
      <c r="CR4316">
        <v>0</v>
      </c>
      <c r="CS4316">
        <v>0</v>
      </c>
      <c r="CT4316">
        <v>0</v>
      </c>
      <c r="CU4316">
        <v>0</v>
      </c>
      <c r="CV4316">
        <v>0</v>
      </c>
      <c r="CW4316">
        <v>0</v>
      </c>
      <c r="CX4316">
        <v>37597000</v>
      </c>
      <c r="CY4316">
        <v>0</v>
      </c>
      <c r="CZ4316">
        <v>0</v>
      </c>
      <c r="DA4316">
        <v>0</v>
      </c>
      <c r="DB4316">
        <v>0</v>
      </c>
      <c r="DC4316">
        <v>0</v>
      </c>
      <c r="DD4316">
        <v>0</v>
      </c>
      <c r="DE4316">
        <v>0</v>
      </c>
      <c r="DF4316">
        <v>0</v>
      </c>
      <c r="DG4316">
        <v>113520000</v>
      </c>
      <c r="DH4316">
        <v>0</v>
      </c>
      <c r="DI4316">
        <v>0</v>
      </c>
      <c r="DJ4316">
        <v>0</v>
      </c>
      <c r="DK4316">
        <v>0</v>
      </c>
      <c r="DL4316">
        <v>0</v>
      </c>
      <c r="DM4316">
        <v>35269000</v>
      </c>
      <c r="DN4316">
        <v>0</v>
      </c>
      <c r="DO4316">
        <v>0</v>
      </c>
      <c r="DP4316">
        <v>0</v>
      </c>
      <c r="DQ4316">
        <v>0</v>
      </c>
      <c r="DR4316">
        <v>0</v>
      </c>
      <c r="DS4316">
        <v>0</v>
      </c>
      <c r="DT4316">
        <v>0</v>
      </c>
      <c r="DU4316">
        <v>0</v>
      </c>
      <c r="DV4316">
        <v>0</v>
      </c>
      <c r="DW4316">
        <v>0</v>
      </c>
      <c r="DX4316">
        <v>0</v>
      </c>
      <c r="DY4316">
        <v>0</v>
      </c>
      <c r="DZ4316">
        <v>0</v>
      </c>
      <c r="EA4316">
        <v>0</v>
      </c>
      <c r="EB4316">
        <v>0</v>
      </c>
      <c r="EC4316">
        <v>0</v>
      </c>
      <c r="ED4316">
        <v>0</v>
      </c>
      <c r="EE4316">
        <v>0</v>
      </c>
      <c r="EF4316">
        <v>0</v>
      </c>
      <c r="EG4316">
        <v>0</v>
      </c>
      <c r="EJ4316">
        <v>4310</v>
      </c>
      <c r="EK4316">
        <v>1164</v>
      </c>
      <c r="EL4316">
        <v>703</v>
      </c>
      <c r="EM4316">
        <v>703</v>
      </c>
      <c r="EN4316">
        <v>3023</v>
      </c>
      <c r="EO4316">
        <v>3419</v>
      </c>
      <c r="EP4316" t="s">
        <v>27810</v>
      </c>
      <c r="EQ4316" t="s">
        <v>27811</v>
      </c>
      <c r="ER4316">
        <v>34891</v>
      </c>
      <c r="ES4316">
        <v>58502</v>
      </c>
      <c r="ET4316" t="s">
        <v>189</v>
      </c>
      <c r="EU4316">
        <v>38420</v>
      </c>
      <c r="EV4316">
        <v>34864</v>
      </c>
      <c r="EW4316">
        <v>58448</v>
      </c>
      <c r="EX4316" t="s">
        <v>286</v>
      </c>
      <c r="EY4316">
        <v>38057</v>
      </c>
      <c r="EZ4316">
        <v>34864</v>
      </c>
      <c r="FA4316">
        <v>58448</v>
      </c>
      <c r="FB4316" t="s">
        <v>286</v>
      </c>
      <c r="FC4316">
        <v>38057</v>
      </c>
    </row>
    <row r="4317" spans="1:159" x14ac:dyDescent="0.25">
      <c r="A4317" t="s">
        <v>27778</v>
      </c>
      <c r="B4317" t="s">
        <v>27812</v>
      </c>
      <c r="C4317" t="s">
        <v>27780</v>
      </c>
      <c r="D4317" t="s">
        <v>27780</v>
      </c>
      <c r="E4317" t="s">
        <v>27781</v>
      </c>
      <c r="F4317" t="s">
        <v>27782</v>
      </c>
      <c r="H4317">
        <v>0.97530799999999995</v>
      </c>
      <c r="I4317">
        <v>16.8428</v>
      </c>
      <c r="J4317" s="1">
        <v>5.8688800000000001E-6</v>
      </c>
      <c r="K4317">
        <v>73.706999999999994</v>
      </c>
      <c r="L4317">
        <v>62.267000000000003</v>
      </c>
      <c r="M4317">
        <v>58.487000000000002</v>
      </c>
      <c r="N4317">
        <v>0.94612799999999997</v>
      </c>
      <c r="O4317">
        <v>16.417300000000001</v>
      </c>
      <c r="P4317" s="1">
        <v>6.6067299999999997E-5</v>
      </c>
      <c r="Q4317">
        <v>67.963999999999999</v>
      </c>
      <c r="R4317">
        <v>0.79778099999999996</v>
      </c>
      <c r="S4317">
        <v>9.2582199999999997</v>
      </c>
      <c r="T4317">
        <v>1.32003E-4</v>
      </c>
      <c r="U4317">
        <v>59.871000000000002</v>
      </c>
      <c r="V4317">
        <v>0.92743900000000001</v>
      </c>
      <c r="W4317">
        <v>14.564399999999999</v>
      </c>
      <c r="X4317">
        <v>1.3226700000000001E-4</v>
      </c>
      <c r="Y4317">
        <v>58.752000000000002</v>
      </c>
      <c r="Z4317">
        <v>0.79778099999999996</v>
      </c>
      <c r="AA4317">
        <v>9.2582199999999997</v>
      </c>
      <c r="AB4317">
        <v>2.4698899999999998E-4</v>
      </c>
      <c r="AC4317">
        <v>59.542000000000002</v>
      </c>
      <c r="AD4317">
        <v>0.83961300000000005</v>
      </c>
      <c r="AE4317">
        <v>10.4124</v>
      </c>
      <c r="AF4317" s="1">
        <v>5.6459699999999997E-5</v>
      </c>
      <c r="AG4317">
        <v>62.164999999999999</v>
      </c>
      <c r="AH4317">
        <v>0.89443399999999995</v>
      </c>
      <c r="AI4317">
        <v>13.1275</v>
      </c>
      <c r="AJ4317">
        <v>2.7577899999999998E-4</v>
      </c>
      <c r="AK4317">
        <v>58.487000000000002</v>
      </c>
      <c r="AL4317">
        <v>0.97530799999999995</v>
      </c>
      <c r="AM4317">
        <v>16.8428</v>
      </c>
      <c r="AN4317">
        <v>1.18823E-4</v>
      </c>
      <c r="AO4317">
        <v>59.871000000000002</v>
      </c>
      <c r="AP4317">
        <v>0.78514499999999998</v>
      </c>
      <c r="AQ4317">
        <v>9.0003299999999999</v>
      </c>
      <c r="AR4317">
        <v>2.5343099999999998E-4</v>
      </c>
      <c r="AS4317">
        <v>59.305999999999997</v>
      </c>
      <c r="AT4317">
        <v>0.74461999999999995</v>
      </c>
      <c r="AU4317">
        <v>7.5071099999999999</v>
      </c>
      <c r="AV4317">
        <v>2.3563699999999999E-4</v>
      </c>
      <c r="AW4317">
        <v>59.871000000000002</v>
      </c>
      <c r="AX4317">
        <v>0.75300999999999996</v>
      </c>
      <c r="AY4317">
        <v>9.2582199999999997</v>
      </c>
      <c r="AZ4317">
        <v>2.4698899999999998E-4</v>
      </c>
      <c r="BA4317">
        <v>59.542000000000002</v>
      </c>
      <c r="BB4317">
        <v>0.79778099999999996</v>
      </c>
      <c r="BC4317">
        <v>9.2582199999999997</v>
      </c>
      <c r="BD4317" s="1">
        <v>5.8688800000000001E-6</v>
      </c>
      <c r="BE4317">
        <v>73.706999999999994</v>
      </c>
      <c r="BF4317">
        <v>0.74137200000000003</v>
      </c>
      <c r="BG4317">
        <v>7.1956800000000003</v>
      </c>
      <c r="BH4317" s="1">
        <v>9.4757899999999996E-5</v>
      </c>
      <c r="BI4317">
        <v>57.804000000000002</v>
      </c>
      <c r="BK4317">
        <v>1</v>
      </c>
      <c r="BL4317" t="s">
        <v>165</v>
      </c>
      <c r="BM4317" t="s">
        <v>27813</v>
      </c>
      <c r="BN4317" t="s">
        <v>167</v>
      </c>
      <c r="BO4317" t="s">
        <v>3005</v>
      </c>
      <c r="BP4317" t="s">
        <v>27814</v>
      </c>
      <c r="BQ4317" t="s">
        <v>27815</v>
      </c>
      <c r="BR4317">
        <v>5</v>
      </c>
      <c r="BS4317">
        <v>2</v>
      </c>
      <c r="BT4317">
        <v>0.36155999999999999</v>
      </c>
      <c r="BU4317" t="s">
        <v>199</v>
      </c>
      <c r="BV4317" t="s">
        <v>199</v>
      </c>
      <c r="BW4317" t="s">
        <v>199</v>
      </c>
      <c r="BX4317" t="s">
        <v>199</v>
      </c>
      <c r="BY4317" t="s">
        <v>199</v>
      </c>
      <c r="BZ4317" t="s">
        <v>199</v>
      </c>
      <c r="CA4317" t="s">
        <v>199</v>
      </c>
      <c r="CB4317" t="s">
        <v>199</v>
      </c>
      <c r="CC4317" t="s">
        <v>199</v>
      </c>
      <c r="CD4317" t="s">
        <v>199</v>
      </c>
      <c r="CE4317" t="s">
        <v>199</v>
      </c>
      <c r="CF4317" t="s">
        <v>199</v>
      </c>
      <c r="CG4317">
        <v>6386200000</v>
      </c>
      <c r="CH4317">
        <v>6386200000</v>
      </c>
      <c r="CI4317">
        <v>0</v>
      </c>
      <c r="CJ4317">
        <v>0</v>
      </c>
      <c r="CK4317" t="s">
        <v>164</v>
      </c>
      <c r="CL4317">
        <v>295840000</v>
      </c>
      <c r="CM4317">
        <v>580210000</v>
      </c>
      <c r="CN4317">
        <v>429450000</v>
      </c>
      <c r="CO4317">
        <v>919230000</v>
      </c>
      <c r="CP4317">
        <v>384240000</v>
      </c>
      <c r="CQ4317">
        <v>0</v>
      </c>
      <c r="CR4317">
        <v>494050000</v>
      </c>
      <c r="CS4317">
        <v>0</v>
      </c>
      <c r="CT4317">
        <v>796470000</v>
      </c>
      <c r="CU4317">
        <v>3468000</v>
      </c>
      <c r="CV4317">
        <v>580540000</v>
      </c>
      <c r="CW4317">
        <v>619480000</v>
      </c>
      <c r="CX4317">
        <v>295840000</v>
      </c>
      <c r="CY4317">
        <v>0</v>
      </c>
      <c r="CZ4317">
        <v>0</v>
      </c>
      <c r="DA4317">
        <v>580210000</v>
      </c>
      <c r="DB4317">
        <v>0</v>
      </c>
      <c r="DC4317">
        <v>0</v>
      </c>
      <c r="DD4317">
        <v>429450000</v>
      </c>
      <c r="DE4317">
        <v>0</v>
      </c>
      <c r="DF4317">
        <v>0</v>
      </c>
      <c r="DG4317">
        <v>919230000</v>
      </c>
      <c r="DH4317">
        <v>0</v>
      </c>
      <c r="DI4317">
        <v>0</v>
      </c>
      <c r="DJ4317">
        <v>384240000</v>
      </c>
      <c r="DK4317">
        <v>0</v>
      </c>
      <c r="DL4317">
        <v>0</v>
      </c>
      <c r="DM4317">
        <v>0</v>
      </c>
      <c r="DN4317">
        <v>0</v>
      </c>
      <c r="DO4317">
        <v>0</v>
      </c>
      <c r="DP4317">
        <v>494050000</v>
      </c>
      <c r="DQ4317">
        <v>0</v>
      </c>
      <c r="DR4317">
        <v>0</v>
      </c>
      <c r="DS4317">
        <v>0</v>
      </c>
      <c r="DT4317">
        <v>0</v>
      </c>
      <c r="DU4317">
        <v>0</v>
      </c>
      <c r="DV4317">
        <v>796470000</v>
      </c>
      <c r="DW4317">
        <v>0</v>
      </c>
      <c r="DX4317">
        <v>0</v>
      </c>
      <c r="DY4317">
        <v>3468000</v>
      </c>
      <c r="DZ4317">
        <v>0</v>
      </c>
      <c r="EA4317">
        <v>0</v>
      </c>
      <c r="EB4317">
        <v>580540000</v>
      </c>
      <c r="EC4317">
        <v>0</v>
      </c>
      <c r="ED4317">
        <v>0</v>
      </c>
      <c r="EE4317">
        <v>619480000</v>
      </c>
      <c r="EF4317">
        <v>0</v>
      </c>
      <c r="EG4317">
        <v>0</v>
      </c>
      <c r="EJ4317">
        <v>4311</v>
      </c>
      <c r="EK4317">
        <v>1164</v>
      </c>
      <c r="EL4317">
        <v>705</v>
      </c>
      <c r="EM4317">
        <v>705</v>
      </c>
      <c r="EN4317">
        <v>3023</v>
      </c>
      <c r="EO4317">
        <v>3419</v>
      </c>
      <c r="EP4317" t="s">
        <v>27816</v>
      </c>
      <c r="EQ4317" t="s">
        <v>27817</v>
      </c>
      <c r="ER4317">
        <v>34897</v>
      </c>
      <c r="ES4317">
        <v>58514</v>
      </c>
      <c r="ET4317" t="s">
        <v>261</v>
      </c>
      <c r="EU4317">
        <v>36165</v>
      </c>
      <c r="EV4317">
        <v>34885</v>
      </c>
      <c r="EW4317">
        <v>58488</v>
      </c>
      <c r="EX4317" t="s">
        <v>319</v>
      </c>
      <c r="EY4317">
        <v>37357</v>
      </c>
      <c r="EZ4317">
        <v>34885</v>
      </c>
      <c r="FA4317">
        <v>58488</v>
      </c>
      <c r="FB4317" t="s">
        <v>319</v>
      </c>
      <c r="FC4317">
        <v>37357</v>
      </c>
    </row>
    <row r="4318" spans="1:159" x14ac:dyDescent="0.25">
      <c r="A4318" t="s">
        <v>27778</v>
      </c>
      <c r="B4318" t="s">
        <v>27818</v>
      </c>
      <c r="C4318" t="s">
        <v>27780</v>
      </c>
      <c r="D4318" t="s">
        <v>27780</v>
      </c>
      <c r="E4318" t="s">
        <v>27781</v>
      </c>
      <c r="F4318" t="s">
        <v>27782</v>
      </c>
      <c r="H4318">
        <v>0.99974399999999997</v>
      </c>
      <c r="I4318">
        <v>36.022399999999998</v>
      </c>
      <c r="J4318" s="1">
        <v>2.7640300000000001E-8</v>
      </c>
      <c r="K4318">
        <v>87.287000000000006</v>
      </c>
      <c r="L4318">
        <v>76.016999999999996</v>
      </c>
      <c r="M4318">
        <v>87.287000000000006</v>
      </c>
      <c r="N4318">
        <v>0.99934199999999995</v>
      </c>
      <c r="O4318">
        <v>31.9099</v>
      </c>
      <c r="P4318" s="1">
        <v>6.2250200000000002E-6</v>
      </c>
      <c r="Q4318">
        <v>73.463999999999999</v>
      </c>
      <c r="R4318">
        <v>0.97674799999999995</v>
      </c>
      <c r="S4318">
        <v>16.958400000000001</v>
      </c>
      <c r="T4318">
        <v>2.6173199999999998E-4</v>
      </c>
      <c r="U4318">
        <v>50.831000000000003</v>
      </c>
      <c r="V4318">
        <v>0.99974399999999997</v>
      </c>
      <c r="W4318">
        <v>36.022399999999998</v>
      </c>
      <c r="X4318" s="1">
        <v>2.7640300000000001E-8</v>
      </c>
      <c r="Y4318">
        <v>87.287000000000006</v>
      </c>
      <c r="Z4318">
        <v>0.99029699999999998</v>
      </c>
      <c r="AA4318">
        <v>20.372800000000002</v>
      </c>
      <c r="AB4318" s="1">
        <v>4.2500699999999998E-5</v>
      </c>
      <c r="AC4318">
        <v>63.826999999999998</v>
      </c>
      <c r="AD4318">
        <v>0.99316400000000005</v>
      </c>
      <c r="AE4318">
        <v>22.120799999999999</v>
      </c>
      <c r="AF4318">
        <v>1.2463599999999999E-4</v>
      </c>
      <c r="AG4318">
        <v>56.215000000000003</v>
      </c>
      <c r="AH4318">
        <v>0</v>
      </c>
      <c r="AI4318">
        <v>0</v>
      </c>
      <c r="AK4318" t="s">
        <v>164</v>
      </c>
      <c r="AL4318">
        <v>0.99006000000000005</v>
      </c>
      <c r="AM4318">
        <v>22.864799999999999</v>
      </c>
      <c r="AN4318">
        <v>1.0843E-4</v>
      </c>
      <c r="AO4318">
        <v>56.959000000000003</v>
      </c>
      <c r="AP4318">
        <v>0.99234</v>
      </c>
      <c r="AQ4318">
        <v>24.1907</v>
      </c>
      <c r="AR4318" s="1">
        <v>5.2647300000000002E-6</v>
      </c>
      <c r="AS4318">
        <v>74.12</v>
      </c>
      <c r="AT4318">
        <v>0.99901700000000004</v>
      </c>
      <c r="AU4318">
        <v>31.013000000000002</v>
      </c>
      <c r="AV4318" s="1">
        <v>3.5930000000000003E-5</v>
      </c>
      <c r="AW4318">
        <v>65.106999999999999</v>
      </c>
      <c r="AX4318">
        <v>0.98043999999999998</v>
      </c>
      <c r="AY4318">
        <v>20.9041</v>
      </c>
      <c r="AZ4318">
        <v>4.6160299999999999E-4</v>
      </c>
      <c r="BA4318">
        <v>48.052999999999997</v>
      </c>
      <c r="BB4318">
        <v>0.99811899999999998</v>
      </c>
      <c r="BC4318">
        <v>27.523700000000002</v>
      </c>
      <c r="BD4318" s="1">
        <v>3.5930000000000003E-5</v>
      </c>
      <c r="BE4318">
        <v>65.106999999999999</v>
      </c>
      <c r="BF4318">
        <v>0.99557399999999996</v>
      </c>
      <c r="BG4318">
        <v>24.172799999999999</v>
      </c>
      <c r="BH4318" s="1">
        <v>8.7147100000000005E-5</v>
      </c>
      <c r="BI4318">
        <v>58.670999999999999</v>
      </c>
      <c r="BK4318">
        <v>1</v>
      </c>
      <c r="BL4318" t="s">
        <v>165</v>
      </c>
      <c r="BM4318" t="s">
        <v>27819</v>
      </c>
      <c r="BN4318" t="s">
        <v>167</v>
      </c>
      <c r="BO4318" t="s">
        <v>1773</v>
      </c>
      <c r="BP4318" t="s">
        <v>27820</v>
      </c>
      <c r="BQ4318" t="s">
        <v>27821</v>
      </c>
      <c r="BR4318">
        <v>8</v>
      </c>
      <c r="BS4318">
        <v>3</v>
      </c>
      <c r="BT4318">
        <v>-0.43751000000000001</v>
      </c>
      <c r="BU4318" t="s">
        <v>199</v>
      </c>
      <c r="BV4318" t="s">
        <v>199</v>
      </c>
      <c r="BW4318" t="s">
        <v>199</v>
      </c>
      <c r="BX4318" t="s">
        <v>199</v>
      </c>
      <c r="BY4318" t="s">
        <v>199</v>
      </c>
      <c r="CA4318" t="s">
        <v>199</v>
      </c>
      <c r="CB4318" t="s">
        <v>199</v>
      </c>
      <c r="CC4318" t="s">
        <v>199</v>
      </c>
      <c r="CD4318" t="s">
        <v>199</v>
      </c>
      <c r="CE4318" t="s">
        <v>199</v>
      </c>
      <c r="CF4318" t="s">
        <v>199</v>
      </c>
      <c r="CG4318">
        <v>1396700000</v>
      </c>
      <c r="CH4318">
        <v>1396700000</v>
      </c>
      <c r="CI4318">
        <v>0</v>
      </c>
      <c r="CJ4318">
        <v>0</v>
      </c>
      <c r="CK4318" t="s">
        <v>164</v>
      </c>
      <c r="CL4318">
        <v>37429000</v>
      </c>
      <c r="CM4318">
        <v>70524000</v>
      </c>
      <c r="CN4318">
        <v>98684000</v>
      </c>
      <c r="CO4318">
        <v>99030000</v>
      </c>
      <c r="CP4318">
        <v>44164000</v>
      </c>
      <c r="CQ4318">
        <v>0</v>
      </c>
      <c r="CR4318">
        <v>42288000</v>
      </c>
      <c r="CS4318">
        <v>96775000</v>
      </c>
      <c r="CT4318">
        <v>123810000</v>
      </c>
      <c r="CU4318">
        <v>599240000</v>
      </c>
      <c r="CV4318">
        <v>59055000</v>
      </c>
      <c r="CW4318">
        <v>39562000</v>
      </c>
      <c r="CX4318">
        <v>37429000</v>
      </c>
      <c r="CY4318">
        <v>0</v>
      </c>
      <c r="CZ4318">
        <v>0</v>
      </c>
      <c r="DA4318">
        <v>70524000</v>
      </c>
      <c r="DB4318">
        <v>0</v>
      </c>
      <c r="DC4318">
        <v>0</v>
      </c>
      <c r="DD4318">
        <v>98684000</v>
      </c>
      <c r="DE4318">
        <v>0</v>
      </c>
      <c r="DF4318">
        <v>0</v>
      </c>
      <c r="DG4318">
        <v>99030000</v>
      </c>
      <c r="DH4318">
        <v>0</v>
      </c>
      <c r="DI4318">
        <v>0</v>
      </c>
      <c r="DJ4318">
        <v>44164000</v>
      </c>
      <c r="DK4318">
        <v>0</v>
      </c>
      <c r="DL4318">
        <v>0</v>
      </c>
      <c r="DM4318">
        <v>0</v>
      </c>
      <c r="DN4318">
        <v>0</v>
      </c>
      <c r="DO4318">
        <v>0</v>
      </c>
      <c r="DP4318">
        <v>42288000</v>
      </c>
      <c r="DQ4318">
        <v>0</v>
      </c>
      <c r="DR4318">
        <v>0</v>
      </c>
      <c r="DS4318">
        <v>96775000</v>
      </c>
      <c r="DT4318">
        <v>0</v>
      </c>
      <c r="DU4318">
        <v>0</v>
      </c>
      <c r="DV4318">
        <v>123810000</v>
      </c>
      <c r="DW4318">
        <v>0</v>
      </c>
      <c r="DX4318">
        <v>0</v>
      </c>
      <c r="DY4318">
        <v>599240000</v>
      </c>
      <c r="DZ4318">
        <v>0</v>
      </c>
      <c r="EA4318">
        <v>0</v>
      </c>
      <c r="EB4318">
        <v>59055000</v>
      </c>
      <c r="EC4318">
        <v>0</v>
      </c>
      <c r="ED4318">
        <v>0</v>
      </c>
      <c r="EE4318">
        <v>39562000</v>
      </c>
      <c r="EF4318">
        <v>0</v>
      </c>
      <c r="EG4318">
        <v>0</v>
      </c>
      <c r="EJ4318">
        <v>4312</v>
      </c>
      <c r="EK4318">
        <v>1164</v>
      </c>
      <c r="EL4318">
        <v>708</v>
      </c>
      <c r="EM4318">
        <v>708</v>
      </c>
      <c r="EN4318">
        <v>3023</v>
      </c>
      <c r="EO4318">
        <v>3419</v>
      </c>
      <c r="EP4318" t="s">
        <v>27822</v>
      </c>
      <c r="EQ4318" t="s">
        <v>27823</v>
      </c>
      <c r="ER4318">
        <v>34866</v>
      </c>
      <c r="ES4318">
        <v>58451</v>
      </c>
      <c r="ET4318" t="s">
        <v>286</v>
      </c>
      <c r="EU4318">
        <v>39909</v>
      </c>
      <c r="EV4318">
        <v>34866</v>
      </c>
      <c r="EW4318">
        <v>58451</v>
      </c>
      <c r="EX4318" t="s">
        <v>286</v>
      </c>
      <c r="EY4318">
        <v>39909</v>
      </c>
      <c r="EZ4318">
        <v>34866</v>
      </c>
      <c r="FA4318">
        <v>58451</v>
      </c>
      <c r="FB4318" t="s">
        <v>286</v>
      </c>
      <c r="FC4318">
        <v>39909</v>
      </c>
    </row>
    <row r="4319" spans="1:159" x14ac:dyDescent="0.25">
      <c r="A4319" t="s">
        <v>27778</v>
      </c>
      <c r="B4319" t="s">
        <v>27824</v>
      </c>
      <c r="C4319" t="s">
        <v>27780</v>
      </c>
      <c r="D4319" t="s">
        <v>27780</v>
      </c>
      <c r="E4319" t="s">
        <v>27781</v>
      </c>
      <c r="F4319" t="s">
        <v>27782</v>
      </c>
      <c r="H4319">
        <v>0.84010899999999999</v>
      </c>
      <c r="I4319">
        <v>7.2341300000000004</v>
      </c>
      <c r="J4319" s="1">
        <v>3.8979299999999998E-86</v>
      </c>
      <c r="K4319">
        <v>117.07</v>
      </c>
      <c r="L4319">
        <v>102.91</v>
      </c>
      <c r="M4319">
        <v>117.07</v>
      </c>
      <c r="R4319">
        <v>0.84010899999999999</v>
      </c>
      <c r="S4319">
        <v>7.2341300000000004</v>
      </c>
      <c r="T4319" s="1">
        <v>1.9843399999999999E-72</v>
      </c>
      <c r="U4319">
        <v>117.07</v>
      </c>
      <c r="V4319">
        <v>0.49966300000000002</v>
      </c>
      <c r="W4319">
        <v>0</v>
      </c>
      <c r="X4319" s="1">
        <v>3.8979299999999998E-86</v>
      </c>
      <c r="Y4319">
        <v>117.03</v>
      </c>
      <c r="AH4319">
        <v>0.48995300000000003</v>
      </c>
      <c r="AI4319">
        <v>0</v>
      </c>
      <c r="AJ4319" s="1">
        <v>1.1863000000000001E-17</v>
      </c>
      <c r="AK4319">
        <v>67.950999999999993</v>
      </c>
      <c r="AL4319">
        <v>0.61972700000000003</v>
      </c>
      <c r="AM4319">
        <v>2.1822599999999999</v>
      </c>
      <c r="AN4319" s="1">
        <v>3.2711600000000001E-15</v>
      </c>
      <c r="AO4319">
        <v>96.733999999999995</v>
      </c>
      <c r="AT4319">
        <v>0.74861800000000001</v>
      </c>
      <c r="AU4319">
        <v>4.7502800000000001</v>
      </c>
      <c r="AV4319" s="1">
        <v>2.5267900000000002E-15</v>
      </c>
      <c r="AW4319">
        <v>97.69</v>
      </c>
      <c r="AX4319">
        <v>0.59696400000000005</v>
      </c>
      <c r="AY4319">
        <v>1.99258</v>
      </c>
      <c r="AZ4319" s="1">
        <v>9.2158299999999997E-39</v>
      </c>
      <c r="BA4319">
        <v>90.616</v>
      </c>
      <c r="BK4319">
        <v>1</v>
      </c>
      <c r="BL4319" t="s">
        <v>165</v>
      </c>
      <c r="BM4319" t="s">
        <v>27825</v>
      </c>
      <c r="BN4319" t="s">
        <v>167</v>
      </c>
      <c r="BO4319" t="s">
        <v>872</v>
      </c>
      <c r="BP4319" t="s">
        <v>27826</v>
      </c>
      <c r="BQ4319" t="s">
        <v>27827</v>
      </c>
      <c r="BR4319">
        <v>7</v>
      </c>
      <c r="BS4319">
        <v>2</v>
      </c>
      <c r="BT4319">
        <v>-0.40636</v>
      </c>
      <c r="BV4319" t="s">
        <v>199</v>
      </c>
      <c r="CA4319" t="s">
        <v>199</v>
      </c>
      <c r="CC4319" t="s">
        <v>199</v>
      </c>
      <c r="CD4319" t="s">
        <v>199</v>
      </c>
      <c r="CG4319">
        <v>1468000000</v>
      </c>
      <c r="CH4319">
        <v>1468000000</v>
      </c>
      <c r="CI4319">
        <v>0</v>
      </c>
      <c r="CJ4319">
        <v>0</v>
      </c>
      <c r="CK4319" t="s">
        <v>164</v>
      </c>
      <c r="CL4319">
        <v>0</v>
      </c>
      <c r="CM4319">
        <v>323580000</v>
      </c>
      <c r="CN4319">
        <v>0</v>
      </c>
      <c r="CO4319">
        <v>0</v>
      </c>
      <c r="CP4319">
        <v>0</v>
      </c>
      <c r="CQ4319">
        <v>0</v>
      </c>
      <c r="CR4319">
        <v>234220000</v>
      </c>
      <c r="CS4319">
        <v>0</v>
      </c>
      <c r="CT4319">
        <v>300390000</v>
      </c>
      <c r="CU4319">
        <v>609830000</v>
      </c>
      <c r="CV4319">
        <v>0</v>
      </c>
      <c r="CW4319">
        <v>0</v>
      </c>
      <c r="CX4319">
        <v>0</v>
      </c>
      <c r="CY4319">
        <v>0</v>
      </c>
      <c r="CZ4319">
        <v>0</v>
      </c>
      <c r="DA4319">
        <v>323580000</v>
      </c>
      <c r="DB4319">
        <v>0</v>
      </c>
      <c r="DC4319">
        <v>0</v>
      </c>
      <c r="DD4319">
        <v>0</v>
      </c>
      <c r="DE4319">
        <v>0</v>
      </c>
      <c r="DF4319">
        <v>0</v>
      </c>
      <c r="DG4319">
        <v>0</v>
      </c>
      <c r="DH4319">
        <v>0</v>
      </c>
      <c r="DI4319">
        <v>0</v>
      </c>
      <c r="DJ4319">
        <v>0</v>
      </c>
      <c r="DK4319">
        <v>0</v>
      </c>
      <c r="DL4319">
        <v>0</v>
      </c>
      <c r="DM4319">
        <v>0</v>
      </c>
      <c r="DN4319">
        <v>0</v>
      </c>
      <c r="DO4319">
        <v>0</v>
      </c>
      <c r="DP4319">
        <v>234220000</v>
      </c>
      <c r="DQ4319">
        <v>0</v>
      </c>
      <c r="DR4319">
        <v>0</v>
      </c>
      <c r="DS4319">
        <v>0</v>
      </c>
      <c r="DT4319">
        <v>0</v>
      </c>
      <c r="DU4319">
        <v>0</v>
      </c>
      <c r="DV4319">
        <v>300390000</v>
      </c>
      <c r="DW4319">
        <v>0</v>
      </c>
      <c r="DX4319">
        <v>0</v>
      </c>
      <c r="DY4319">
        <v>609830000</v>
      </c>
      <c r="DZ4319">
        <v>0</v>
      </c>
      <c r="EA4319">
        <v>0</v>
      </c>
      <c r="EB4319">
        <v>0</v>
      </c>
      <c r="EC4319">
        <v>0</v>
      </c>
      <c r="ED4319">
        <v>0</v>
      </c>
      <c r="EE4319">
        <v>0</v>
      </c>
      <c r="EF4319">
        <v>0</v>
      </c>
      <c r="EG4319">
        <v>0</v>
      </c>
      <c r="EJ4319">
        <v>4313</v>
      </c>
      <c r="EK4319">
        <v>1164</v>
      </c>
      <c r="EL4319">
        <v>3065</v>
      </c>
      <c r="EM4319">
        <v>3065</v>
      </c>
      <c r="EN4319" t="s">
        <v>27828</v>
      </c>
      <c r="EO4319" t="s">
        <v>27829</v>
      </c>
      <c r="EP4319" t="s">
        <v>27830</v>
      </c>
      <c r="EQ4319" t="s">
        <v>27831</v>
      </c>
      <c r="ER4319">
        <v>35402</v>
      </c>
      <c r="ES4319">
        <v>59376</v>
      </c>
      <c r="ET4319" t="s">
        <v>369</v>
      </c>
      <c r="EU4319">
        <v>53204</v>
      </c>
      <c r="EV4319">
        <v>35402</v>
      </c>
      <c r="EW4319">
        <v>59376</v>
      </c>
      <c r="EX4319" t="s">
        <v>369</v>
      </c>
      <c r="EY4319">
        <v>53204</v>
      </c>
      <c r="EZ4319">
        <v>35407</v>
      </c>
      <c r="FA4319">
        <v>59395</v>
      </c>
      <c r="FB4319" t="s">
        <v>286</v>
      </c>
      <c r="FC4319">
        <v>64056</v>
      </c>
    </row>
    <row r="4320" spans="1:159" x14ac:dyDescent="0.25">
      <c r="A4320" t="s">
        <v>27778</v>
      </c>
      <c r="B4320" t="s">
        <v>27832</v>
      </c>
      <c r="C4320" t="s">
        <v>27780</v>
      </c>
      <c r="D4320" t="s">
        <v>27780</v>
      </c>
      <c r="E4320" t="s">
        <v>27781</v>
      </c>
      <c r="F4320" t="s">
        <v>27782</v>
      </c>
      <c r="H4320">
        <v>0.99430499999999999</v>
      </c>
      <c r="I4320">
        <v>22.930199999999999</v>
      </c>
      <c r="J4320" s="1">
        <v>2.8478799999999999E-112</v>
      </c>
      <c r="K4320">
        <v>172.1</v>
      </c>
      <c r="L4320">
        <v>142.80000000000001</v>
      </c>
      <c r="M4320">
        <v>50.079000000000001</v>
      </c>
      <c r="N4320">
        <v>0.99430499999999999</v>
      </c>
      <c r="O4320">
        <v>22.930199999999999</v>
      </c>
      <c r="P4320" s="1">
        <v>4.6430000000000002E-112</v>
      </c>
      <c r="Q4320">
        <v>128.96</v>
      </c>
      <c r="R4320">
        <v>0.79721299999999995</v>
      </c>
      <c r="S4320">
        <v>5.96305</v>
      </c>
      <c r="T4320" s="1">
        <v>1.9843399999999999E-72</v>
      </c>
      <c r="U4320">
        <v>108.75</v>
      </c>
      <c r="V4320">
        <v>0.49966300000000002</v>
      </c>
      <c r="W4320">
        <v>0</v>
      </c>
      <c r="X4320" s="1">
        <v>3.8979299999999998E-86</v>
      </c>
      <c r="Y4320">
        <v>117.03</v>
      </c>
      <c r="Z4320">
        <v>0.96597699999999997</v>
      </c>
      <c r="AA4320">
        <v>14.532</v>
      </c>
      <c r="AB4320" s="1">
        <v>2.8478799999999999E-112</v>
      </c>
      <c r="AC4320">
        <v>157.38</v>
      </c>
      <c r="AD4320">
        <v>0.97042499999999998</v>
      </c>
      <c r="AE4320">
        <v>15.533099999999999</v>
      </c>
      <c r="AF4320" s="1">
        <v>6.4502700000000002E-86</v>
      </c>
      <c r="AG4320">
        <v>114.03</v>
      </c>
      <c r="AH4320">
        <v>0.96723300000000001</v>
      </c>
      <c r="AI4320">
        <v>14.841699999999999</v>
      </c>
      <c r="AJ4320" s="1">
        <v>1.1251599999999999E-37</v>
      </c>
      <c r="AK4320">
        <v>131.53</v>
      </c>
      <c r="AL4320">
        <v>0.94497799999999998</v>
      </c>
      <c r="AM4320">
        <v>12.587</v>
      </c>
      <c r="AN4320" s="1">
        <v>7.8791199999999995E-101</v>
      </c>
      <c r="AO4320">
        <v>123.36</v>
      </c>
      <c r="AP4320">
        <v>0.98912199999999995</v>
      </c>
      <c r="AQ4320">
        <v>21.312000000000001</v>
      </c>
      <c r="AR4320" s="1">
        <v>3.5339E-112</v>
      </c>
      <c r="AS4320">
        <v>172.1</v>
      </c>
      <c r="AT4320">
        <v>0.95798300000000003</v>
      </c>
      <c r="AU4320">
        <v>13.728400000000001</v>
      </c>
      <c r="AV4320" s="1">
        <v>6.0029199999999998E-86</v>
      </c>
      <c r="AW4320">
        <v>115.66</v>
      </c>
      <c r="AX4320">
        <v>0.95477100000000004</v>
      </c>
      <c r="AY4320">
        <v>14.188599999999999</v>
      </c>
      <c r="AZ4320" s="1">
        <v>7.549E-112</v>
      </c>
      <c r="BA4320">
        <v>126.99</v>
      </c>
      <c r="BB4320">
        <v>0.95106199999999996</v>
      </c>
      <c r="BC4320">
        <v>13.253299999999999</v>
      </c>
      <c r="BD4320" s="1">
        <v>1.2554700000000001E-60</v>
      </c>
      <c r="BE4320">
        <v>106.81</v>
      </c>
      <c r="BF4320">
        <v>0.97530799999999995</v>
      </c>
      <c r="BG4320">
        <v>16.270600000000002</v>
      </c>
      <c r="BH4320" s="1">
        <v>1.37265E-59</v>
      </c>
      <c r="BI4320">
        <v>121.76</v>
      </c>
      <c r="BK4320">
        <v>1</v>
      </c>
      <c r="BL4320" t="s">
        <v>165</v>
      </c>
      <c r="BM4320" t="s">
        <v>27833</v>
      </c>
      <c r="BN4320" t="s">
        <v>167</v>
      </c>
      <c r="BO4320" t="s">
        <v>1351</v>
      </c>
      <c r="BP4320" t="s">
        <v>27834</v>
      </c>
      <c r="BQ4320" t="s">
        <v>27835</v>
      </c>
      <c r="BR4320">
        <v>9</v>
      </c>
      <c r="BS4320">
        <v>3</v>
      </c>
      <c r="BT4320">
        <v>0.33119999999999999</v>
      </c>
      <c r="BU4320" t="s">
        <v>199</v>
      </c>
      <c r="BV4320" t="s">
        <v>199</v>
      </c>
      <c r="BX4320" t="s">
        <v>199</v>
      </c>
      <c r="BY4320" t="s">
        <v>199</v>
      </c>
      <c r="BZ4320" t="s">
        <v>199</v>
      </c>
      <c r="CA4320" t="s">
        <v>199</v>
      </c>
      <c r="CB4320" t="s">
        <v>199</v>
      </c>
      <c r="CC4320" t="s">
        <v>199</v>
      </c>
      <c r="CD4320" t="s">
        <v>199</v>
      </c>
      <c r="CE4320" t="s">
        <v>199</v>
      </c>
      <c r="CF4320" t="s">
        <v>199</v>
      </c>
      <c r="CG4320">
        <v>9282400000</v>
      </c>
      <c r="CH4320">
        <v>9282400000</v>
      </c>
      <c r="CI4320">
        <v>0</v>
      </c>
      <c r="CJ4320">
        <v>0</v>
      </c>
      <c r="CK4320" t="s">
        <v>164</v>
      </c>
      <c r="CL4320">
        <v>156910000</v>
      </c>
      <c r="CM4320">
        <v>0</v>
      </c>
      <c r="CN4320">
        <v>0</v>
      </c>
      <c r="CO4320">
        <v>415490000</v>
      </c>
      <c r="CP4320">
        <v>284150000</v>
      </c>
      <c r="CQ4320">
        <v>281760000</v>
      </c>
      <c r="CR4320">
        <v>189980000</v>
      </c>
      <c r="CS4320">
        <v>264050000</v>
      </c>
      <c r="CT4320">
        <v>546220000</v>
      </c>
      <c r="CU4320">
        <v>315570000</v>
      </c>
      <c r="CV4320">
        <v>406580000</v>
      </c>
      <c r="CW4320">
        <v>237520000</v>
      </c>
      <c r="CX4320">
        <v>156910000</v>
      </c>
      <c r="CY4320">
        <v>0</v>
      </c>
      <c r="CZ4320">
        <v>0</v>
      </c>
      <c r="DA4320">
        <v>0</v>
      </c>
      <c r="DB4320">
        <v>0</v>
      </c>
      <c r="DC4320">
        <v>0</v>
      </c>
      <c r="DD4320">
        <v>0</v>
      </c>
      <c r="DE4320">
        <v>0</v>
      </c>
      <c r="DF4320">
        <v>0</v>
      </c>
      <c r="DG4320">
        <v>415490000</v>
      </c>
      <c r="DH4320">
        <v>0</v>
      </c>
      <c r="DI4320">
        <v>0</v>
      </c>
      <c r="DJ4320">
        <v>284150000</v>
      </c>
      <c r="DK4320">
        <v>0</v>
      </c>
      <c r="DL4320">
        <v>0</v>
      </c>
      <c r="DM4320">
        <v>281760000</v>
      </c>
      <c r="DN4320">
        <v>0</v>
      </c>
      <c r="DO4320">
        <v>0</v>
      </c>
      <c r="DP4320">
        <v>189980000</v>
      </c>
      <c r="DQ4320">
        <v>0</v>
      </c>
      <c r="DR4320">
        <v>0</v>
      </c>
      <c r="DS4320">
        <v>264050000</v>
      </c>
      <c r="DT4320">
        <v>0</v>
      </c>
      <c r="DU4320">
        <v>0</v>
      </c>
      <c r="DV4320">
        <v>546220000</v>
      </c>
      <c r="DW4320">
        <v>0</v>
      </c>
      <c r="DX4320">
        <v>0</v>
      </c>
      <c r="DY4320">
        <v>315570000</v>
      </c>
      <c r="DZ4320">
        <v>0</v>
      </c>
      <c r="EA4320">
        <v>0</v>
      </c>
      <c r="EB4320">
        <v>406580000</v>
      </c>
      <c r="EC4320">
        <v>0</v>
      </c>
      <c r="ED4320">
        <v>0</v>
      </c>
      <c r="EE4320">
        <v>237520000</v>
      </c>
      <c r="EF4320">
        <v>0</v>
      </c>
      <c r="EG4320">
        <v>0</v>
      </c>
      <c r="EJ4320">
        <v>4314</v>
      </c>
      <c r="EK4320">
        <v>1164</v>
      </c>
      <c r="EL4320">
        <v>3067</v>
      </c>
      <c r="EM4320">
        <v>3067</v>
      </c>
      <c r="EN4320" t="s">
        <v>27828</v>
      </c>
      <c r="EO4320" t="s">
        <v>27829</v>
      </c>
      <c r="EP4320" t="s">
        <v>27836</v>
      </c>
      <c r="EQ4320" t="s">
        <v>27837</v>
      </c>
      <c r="ER4320">
        <v>35397</v>
      </c>
      <c r="ES4320">
        <v>59364</v>
      </c>
      <c r="ET4320" t="s">
        <v>189</v>
      </c>
      <c r="EU4320">
        <v>53891</v>
      </c>
      <c r="EV4320">
        <v>35392</v>
      </c>
      <c r="EW4320">
        <v>59348</v>
      </c>
      <c r="EX4320" t="s">
        <v>210</v>
      </c>
      <c r="EY4320">
        <v>55352</v>
      </c>
      <c r="EZ4320">
        <v>35404</v>
      </c>
      <c r="FA4320">
        <v>59383</v>
      </c>
      <c r="FB4320" t="s">
        <v>171</v>
      </c>
      <c r="FC4320">
        <v>66948</v>
      </c>
    </row>
    <row r="4321" spans="1:159" x14ac:dyDescent="0.25">
      <c r="A4321" t="s">
        <v>27780</v>
      </c>
      <c r="B4321">
        <v>2390</v>
      </c>
      <c r="C4321" t="s">
        <v>27780</v>
      </c>
      <c r="D4321" t="s">
        <v>27780</v>
      </c>
      <c r="F4321" t="s">
        <v>27782</v>
      </c>
      <c r="H4321">
        <v>0.49989699999999998</v>
      </c>
      <c r="I4321">
        <v>0</v>
      </c>
      <c r="J4321" s="1">
        <v>1.0929300000000001E-5</v>
      </c>
      <c r="K4321">
        <v>44.728999999999999</v>
      </c>
      <c r="L4321">
        <v>35.796999999999997</v>
      </c>
      <c r="M4321">
        <v>44.728999999999999</v>
      </c>
      <c r="AX4321">
        <v>0.49989699999999998</v>
      </c>
      <c r="AY4321">
        <v>0</v>
      </c>
      <c r="AZ4321" s="1">
        <v>1.0929300000000001E-5</v>
      </c>
      <c r="BA4321">
        <v>44.728999999999999</v>
      </c>
      <c r="BL4321" t="s">
        <v>165</v>
      </c>
      <c r="BM4321" t="s">
        <v>27838</v>
      </c>
      <c r="BN4321" t="s">
        <v>167</v>
      </c>
      <c r="BO4321" t="s">
        <v>872</v>
      </c>
      <c r="BP4321" t="s">
        <v>27839</v>
      </c>
      <c r="BQ4321" t="s">
        <v>27840</v>
      </c>
      <c r="BR4321">
        <v>7</v>
      </c>
      <c r="BS4321">
        <v>3</v>
      </c>
      <c r="BT4321">
        <v>0.13278999999999999</v>
      </c>
      <c r="CG4321">
        <v>0</v>
      </c>
      <c r="CH4321">
        <v>0</v>
      </c>
      <c r="CI4321">
        <v>0</v>
      </c>
      <c r="CJ4321">
        <v>0</v>
      </c>
      <c r="CK4321" t="s">
        <v>164</v>
      </c>
      <c r="CL4321">
        <v>0</v>
      </c>
      <c r="CM4321">
        <v>0</v>
      </c>
      <c r="CN4321">
        <v>0</v>
      </c>
      <c r="CO4321">
        <v>0</v>
      </c>
      <c r="CP4321">
        <v>0</v>
      </c>
      <c r="CQ4321">
        <v>0</v>
      </c>
      <c r="CR4321">
        <v>0</v>
      </c>
      <c r="CS4321">
        <v>0</v>
      </c>
      <c r="CT4321">
        <v>0</v>
      </c>
      <c r="CU4321">
        <v>0</v>
      </c>
      <c r="CV4321">
        <v>0</v>
      </c>
      <c r="CW4321">
        <v>0</v>
      </c>
      <c r="CX4321">
        <v>0</v>
      </c>
      <c r="CY4321">
        <v>0</v>
      </c>
      <c r="CZ4321">
        <v>0</v>
      </c>
      <c r="DA4321">
        <v>0</v>
      </c>
      <c r="DB4321">
        <v>0</v>
      </c>
      <c r="DC4321">
        <v>0</v>
      </c>
      <c r="DD4321">
        <v>0</v>
      </c>
      <c r="DE4321">
        <v>0</v>
      </c>
      <c r="DF4321">
        <v>0</v>
      </c>
      <c r="DG4321">
        <v>0</v>
      </c>
      <c r="DH4321">
        <v>0</v>
      </c>
      <c r="DI4321">
        <v>0</v>
      </c>
      <c r="DJ4321">
        <v>0</v>
      </c>
      <c r="DK4321">
        <v>0</v>
      </c>
      <c r="DL4321">
        <v>0</v>
      </c>
      <c r="DM4321">
        <v>0</v>
      </c>
      <c r="DN4321">
        <v>0</v>
      </c>
      <c r="DO4321">
        <v>0</v>
      </c>
      <c r="DP4321">
        <v>0</v>
      </c>
      <c r="DQ4321">
        <v>0</v>
      </c>
      <c r="DR4321">
        <v>0</v>
      </c>
      <c r="DS4321">
        <v>0</v>
      </c>
      <c r="DT4321">
        <v>0</v>
      </c>
      <c r="DU4321">
        <v>0</v>
      </c>
      <c r="DV4321">
        <v>0</v>
      </c>
      <c r="DW4321">
        <v>0</v>
      </c>
      <c r="DX4321">
        <v>0</v>
      </c>
      <c r="DY4321">
        <v>0</v>
      </c>
      <c r="DZ4321">
        <v>0</v>
      </c>
      <c r="EA4321">
        <v>0</v>
      </c>
      <c r="EB4321">
        <v>0</v>
      </c>
      <c r="EC4321">
        <v>0</v>
      </c>
      <c r="ED4321">
        <v>0</v>
      </c>
      <c r="EE4321">
        <v>0</v>
      </c>
      <c r="EF4321">
        <v>0</v>
      </c>
      <c r="EG4321">
        <v>0</v>
      </c>
      <c r="EJ4321">
        <v>4315</v>
      </c>
      <c r="EK4321">
        <v>1164</v>
      </c>
      <c r="EL4321">
        <v>2390</v>
      </c>
      <c r="EM4321">
        <v>2390</v>
      </c>
      <c r="EN4321">
        <v>3482</v>
      </c>
      <c r="EO4321">
        <v>3933</v>
      </c>
      <c r="ER4321">
        <v>39981</v>
      </c>
      <c r="ES4321">
        <v>66536</v>
      </c>
      <c r="ET4321" t="s">
        <v>217</v>
      </c>
      <c r="EU4321">
        <v>118084</v>
      </c>
      <c r="EV4321">
        <v>39981</v>
      </c>
      <c r="EW4321">
        <v>66536</v>
      </c>
      <c r="EX4321" t="s">
        <v>217</v>
      </c>
      <c r="EY4321">
        <v>118084</v>
      </c>
      <c r="EZ4321">
        <v>39981</v>
      </c>
      <c r="FA4321">
        <v>66536</v>
      </c>
      <c r="FB4321" t="s">
        <v>217</v>
      </c>
      <c r="FC4321">
        <v>118084</v>
      </c>
    </row>
    <row r="4322" spans="1:159" x14ac:dyDescent="0.25">
      <c r="A4322" t="s">
        <v>27780</v>
      </c>
      <c r="B4322">
        <v>2394</v>
      </c>
      <c r="C4322" t="s">
        <v>27780</v>
      </c>
      <c r="D4322" t="s">
        <v>27780</v>
      </c>
      <c r="F4322" t="s">
        <v>27782</v>
      </c>
      <c r="H4322">
        <v>0.49989699999999998</v>
      </c>
      <c r="I4322">
        <v>0</v>
      </c>
      <c r="J4322" s="1">
        <v>1.0929300000000001E-5</v>
      </c>
      <c r="K4322">
        <v>44.728999999999999</v>
      </c>
      <c r="L4322">
        <v>35.796999999999997</v>
      </c>
      <c r="M4322">
        <v>44.728999999999999</v>
      </c>
      <c r="AX4322">
        <v>0.49989699999999998</v>
      </c>
      <c r="AY4322">
        <v>0</v>
      </c>
      <c r="AZ4322" s="1">
        <v>1.0929300000000001E-5</v>
      </c>
      <c r="BA4322">
        <v>44.728999999999999</v>
      </c>
      <c r="BL4322" t="s">
        <v>165</v>
      </c>
      <c r="BM4322" t="s">
        <v>27841</v>
      </c>
      <c r="BN4322" t="s">
        <v>174</v>
      </c>
      <c r="BO4322" t="s">
        <v>175</v>
      </c>
      <c r="BP4322" t="s">
        <v>27839</v>
      </c>
      <c r="BQ4322" t="s">
        <v>27840</v>
      </c>
      <c r="BR4322">
        <v>11</v>
      </c>
      <c r="BS4322">
        <v>3</v>
      </c>
      <c r="BT4322">
        <v>0.13278999999999999</v>
      </c>
      <c r="CG4322">
        <v>0</v>
      </c>
      <c r="CH4322">
        <v>0</v>
      </c>
      <c r="CI4322">
        <v>0</v>
      </c>
      <c r="CJ4322">
        <v>0</v>
      </c>
      <c r="CK4322" t="s">
        <v>164</v>
      </c>
      <c r="CL4322">
        <v>0</v>
      </c>
      <c r="CM4322">
        <v>0</v>
      </c>
      <c r="CN4322">
        <v>0</v>
      </c>
      <c r="CO4322">
        <v>0</v>
      </c>
      <c r="CP4322">
        <v>0</v>
      </c>
      <c r="CQ4322">
        <v>0</v>
      </c>
      <c r="CR4322">
        <v>0</v>
      </c>
      <c r="CS4322">
        <v>0</v>
      </c>
      <c r="CT4322">
        <v>0</v>
      </c>
      <c r="CU4322">
        <v>0</v>
      </c>
      <c r="CV4322">
        <v>0</v>
      </c>
      <c r="CW4322">
        <v>0</v>
      </c>
      <c r="CX4322">
        <v>0</v>
      </c>
      <c r="CY4322">
        <v>0</v>
      </c>
      <c r="CZ4322">
        <v>0</v>
      </c>
      <c r="DA4322">
        <v>0</v>
      </c>
      <c r="DB4322">
        <v>0</v>
      </c>
      <c r="DC4322">
        <v>0</v>
      </c>
      <c r="DD4322">
        <v>0</v>
      </c>
      <c r="DE4322">
        <v>0</v>
      </c>
      <c r="DF4322">
        <v>0</v>
      </c>
      <c r="DG4322">
        <v>0</v>
      </c>
      <c r="DH4322">
        <v>0</v>
      </c>
      <c r="DI4322">
        <v>0</v>
      </c>
      <c r="DJ4322">
        <v>0</v>
      </c>
      <c r="DK4322">
        <v>0</v>
      </c>
      <c r="DL4322">
        <v>0</v>
      </c>
      <c r="DM4322">
        <v>0</v>
      </c>
      <c r="DN4322">
        <v>0</v>
      </c>
      <c r="DO4322">
        <v>0</v>
      </c>
      <c r="DP4322">
        <v>0</v>
      </c>
      <c r="DQ4322">
        <v>0</v>
      </c>
      <c r="DR4322">
        <v>0</v>
      </c>
      <c r="DS4322">
        <v>0</v>
      </c>
      <c r="DT4322">
        <v>0</v>
      </c>
      <c r="DU4322">
        <v>0</v>
      </c>
      <c r="DV4322">
        <v>0</v>
      </c>
      <c r="DW4322">
        <v>0</v>
      </c>
      <c r="DX4322">
        <v>0</v>
      </c>
      <c r="DY4322">
        <v>0</v>
      </c>
      <c r="DZ4322">
        <v>0</v>
      </c>
      <c r="EA4322">
        <v>0</v>
      </c>
      <c r="EB4322">
        <v>0</v>
      </c>
      <c r="EC4322">
        <v>0</v>
      </c>
      <c r="ED4322">
        <v>0</v>
      </c>
      <c r="EE4322">
        <v>0</v>
      </c>
      <c r="EF4322">
        <v>0</v>
      </c>
      <c r="EG4322">
        <v>0</v>
      </c>
      <c r="EJ4322">
        <v>4316</v>
      </c>
      <c r="EK4322">
        <v>1164</v>
      </c>
      <c r="EL4322">
        <v>2394</v>
      </c>
      <c r="EM4322">
        <v>2394</v>
      </c>
      <c r="EN4322">
        <v>3482</v>
      </c>
      <c r="EO4322">
        <v>3933</v>
      </c>
      <c r="ER4322">
        <v>39981</v>
      </c>
      <c r="ES4322">
        <v>66536</v>
      </c>
      <c r="ET4322" t="s">
        <v>217</v>
      </c>
      <c r="EU4322">
        <v>118084</v>
      </c>
      <c r="EV4322">
        <v>39981</v>
      </c>
      <c r="EW4322">
        <v>66536</v>
      </c>
      <c r="EX4322" t="s">
        <v>217</v>
      </c>
      <c r="EY4322">
        <v>118084</v>
      </c>
      <c r="EZ4322">
        <v>39981</v>
      </c>
      <c r="FA4322">
        <v>66536</v>
      </c>
      <c r="FB4322" t="s">
        <v>217</v>
      </c>
      <c r="FC4322">
        <v>118084</v>
      </c>
    </row>
    <row r="4323" spans="1:159" x14ac:dyDescent="0.25">
      <c r="A4323" t="s">
        <v>27780</v>
      </c>
      <c r="B4323">
        <v>1439</v>
      </c>
      <c r="C4323" t="s">
        <v>27780</v>
      </c>
      <c r="D4323" t="s">
        <v>27780</v>
      </c>
      <c r="F4323" t="s">
        <v>27782</v>
      </c>
      <c r="H4323">
        <v>1</v>
      </c>
      <c r="I4323">
        <v>48.286499999999997</v>
      </c>
      <c r="J4323" s="1">
        <v>2.1682700000000001E-11</v>
      </c>
      <c r="K4323">
        <v>63.115000000000002</v>
      </c>
      <c r="L4323">
        <v>47.171999999999997</v>
      </c>
      <c r="M4323">
        <v>48.286000000000001</v>
      </c>
      <c r="N4323">
        <v>1</v>
      </c>
      <c r="O4323">
        <v>63.1145</v>
      </c>
      <c r="P4323" s="1">
        <v>2.1682700000000001E-11</v>
      </c>
      <c r="Q4323">
        <v>63.115000000000002</v>
      </c>
      <c r="R4323">
        <v>1</v>
      </c>
      <c r="S4323">
        <v>48.286499999999997</v>
      </c>
      <c r="T4323" s="1">
        <v>6.0594900000000003E-6</v>
      </c>
      <c r="U4323">
        <v>48.286000000000001</v>
      </c>
      <c r="V4323">
        <v>1</v>
      </c>
      <c r="W4323">
        <v>41.087499999999999</v>
      </c>
      <c r="X4323" s="1">
        <v>1.41691E-5</v>
      </c>
      <c r="Y4323">
        <v>41.087000000000003</v>
      </c>
      <c r="Z4323">
        <v>1</v>
      </c>
      <c r="AA4323">
        <v>49.618299999999998</v>
      </c>
      <c r="AB4323" s="1">
        <v>3.5045699999999999E-6</v>
      </c>
      <c r="AC4323">
        <v>49.618000000000002</v>
      </c>
      <c r="AD4323">
        <v>1</v>
      </c>
      <c r="AE4323">
        <v>45.125799999999998</v>
      </c>
      <c r="AF4323" s="1">
        <v>1.21227E-5</v>
      </c>
      <c r="AG4323">
        <v>45.125999999999998</v>
      </c>
      <c r="AH4323">
        <v>1</v>
      </c>
      <c r="AI4323">
        <v>50.270600000000002</v>
      </c>
      <c r="AJ4323" s="1">
        <v>2.2532400000000001E-6</v>
      </c>
      <c r="AK4323">
        <v>50.271000000000001</v>
      </c>
      <c r="AL4323">
        <v>1</v>
      </c>
      <c r="AM4323">
        <v>50.782600000000002</v>
      </c>
      <c r="AN4323" s="1">
        <v>1.27113E-6</v>
      </c>
      <c r="AO4323">
        <v>50.783000000000001</v>
      </c>
      <c r="AP4323">
        <v>1</v>
      </c>
      <c r="AQ4323">
        <v>51.856699999999996</v>
      </c>
      <c r="AR4323" s="1">
        <v>3.7824700000000001E-7</v>
      </c>
      <c r="AS4323">
        <v>51.856999999999999</v>
      </c>
      <c r="AX4323">
        <v>1</v>
      </c>
      <c r="AY4323">
        <v>41.475000000000001</v>
      </c>
      <c r="AZ4323" s="1">
        <v>1.39885E-5</v>
      </c>
      <c r="BA4323">
        <v>41.475000000000001</v>
      </c>
      <c r="BF4323">
        <v>1</v>
      </c>
      <c r="BG4323">
        <v>44.710500000000003</v>
      </c>
      <c r="BH4323" s="1">
        <v>1.24811E-5</v>
      </c>
      <c r="BI4323">
        <v>44.710999999999999</v>
      </c>
      <c r="BK4323">
        <v>1</v>
      </c>
      <c r="BL4323" t="s">
        <v>165</v>
      </c>
      <c r="BM4323" t="s">
        <v>27842</v>
      </c>
      <c r="BN4323" t="s">
        <v>167</v>
      </c>
      <c r="BO4323" t="s">
        <v>1096</v>
      </c>
      <c r="BP4323" t="s">
        <v>27843</v>
      </c>
      <c r="BQ4323" t="s">
        <v>27844</v>
      </c>
      <c r="BR4323">
        <v>5</v>
      </c>
      <c r="BS4323">
        <v>3</v>
      </c>
      <c r="BT4323">
        <v>-0.20838000000000001</v>
      </c>
      <c r="BU4323" t="s">
        <v>199</v>
      </c>
      <c r="BV4323" t="s">
        <v>199</v>
      </c>
      <c r="BW4323" t="s">
        <v>199</v>
      </c>
      <c r="BX4323" t="s">
        <v>199</v>
      </c>
      <c r="BY4323" t="s">
        <v>199</v>
      </c>
      <c r="BZ4323" t="s">
        <v>199</v>
      </c>
      <c r="CA4323" t="s">
        <v>199</v>
      </c>
      <c r="CB4323" t="s">
        <v>199</v>
      </c>
      <c r="CD4323" t="s">
        <v>199</v>
      </c>
      <c r="CF4323" t="s">
        <v>199</v>
      </c>
      <c r="CG4323">
        <v>486040000</v>
      </c>
      <c r="CH4323">
        <v>486040000</v>
      </c>
      <c r="CI4323">
        <v>0</v>
      </c>
      <c r="CJ4323">
        <v>0</v>
      </c>
      <c r="CK4323" t="s">
        <v>164</v>
      </c>
      <c r="CL4323">
        <v>62734000</v>
      </c>
      <c r="CM4323">
        <v>63706000</v>
      </c>
      <c r="CN4323">
        <v>40612000</v>
      </c>
      <c r="CO4323">
        <v>68064000</v>
      </c>
      <c r="CP4323">
        <v>32318000</v>
      </c>
      <c r="CQ4323">
        <v>42963000</v>
      </c>
      <c r="CR4323">
        <v>40273000</v>
      </c>
      <c r="CS4323">
        <v>45751000</v>
      </c>
      <c r="CT4323">
        <v>0</v>
      </c>
      <c r="CU4323">
        <v>36632000</v>
      </c>
      <c r="CV4323">
        <v>0</v>
      </c>
      <c r="CW4323">
        <v>52991000</v>
      </c>
      <c r="CX4323">
        <v>62734000</v>
      </c>
      <c r="CY4323">
        <v>0</v>
      </c>
      <c r="CZ4323">
        <v>0</v>
      </c>
      <c r="DA4323">
        <v>63706000</v>
      </c>
      <c r="DB4323">
        <v>0</v>
      </c>
      <c r="DC4323">
        <v>0</v>
      </c>
      <c r="DD4323">
        <v>40612000</v>
      </c>
      <c r="DE4323">
        <v>0</v>
      </c>
      <c r="DF4323">
        <v>0</v>
      </c>
      <c r="DG4323">
        <v>68064000</v>
      </c>
      <c r="DH4323">
        <v>0</v>
      </c>
      <c r="DI4323">
        <v>0</v>
      </c>
      <c r="DJ4323">
        <v>32318000</v>
      </c>
      <c r="DK4323">
        <v>0</v>
      </c>
      <c r="DL4323">
        <v>0</v>
      </c>
      <c r="DM4323">
        <v>42963000</v>
      </c>
      <c r="DN4323">
        <v>0</v>
      </c>
      <c r="DO4323">
        <v>0</v>
      </c>
      <c r="DP4323">
        <v>40273000</v>
      </c>
      <c r="DQ4323">
        <v>0</v>
      </c>
      <c r="DR4323">
        <v>0</v>
      </c>
      <c r="DS4323">
        <v>45751000</v>
      </c>
      <c r="DT4323">
        <v>0</v>
      </c>
      <c r="DU4323">
        <v>0</v>
      </c>
      <c r="DV4323">
        <v>0</v>
      </c>
      <c r="DW4323">
        <v>0</v>
      </c>
      <c r="DX4323">
        <v>0</v>
      </c>
      <c r="DY4323">
        <v>36632000</v>
      </c>
      <c r="DZ4323">
        <v>0</v>
      </c>
      <c r="EA4323">
        <v>0</v>
      </c>
      <c r="EB4323">
        <v>0</v>
      </c>
      <c r="EC4323">
        <v>0</v>
      </c>
      <c r="ED4323">
        <v>0</v>
      </c>
      <c r="EE4323">
        <v>52991000</v>
      </c>
      <c r="EF4323">
        <v>0</v>
      </c>
      <c r="EG4323">
        <v>0</v>
      </c>
      <c r="EJ4323">
        <v>4317</v>
      </c>
      <c r="EK4323">
        <v>1164</v>
      </c>
      <c r="EL4323">
        <v>1439</v>
      </c>
      <c r="EM4323">
        <v>1439</v>
      </c>
      <c r="EN4323">
        <v>3522</v>
      </c>
      <c r="EO4323">
        <v>3979</v>
      </c>
      <c r="EP4323" t="s">
        <v>27845</v>
      </c>
      <c r="EQ4323" t="s">
        <v>27846</v>
      </c>
      <c r="ER4323">
        <v>40457</v>
      </c>
      <c r="ES4323">
        <v>67498</v>
      </c>
      <c r="ET4323" t="s">
        <v>369</v>
      </c>
      <c r="EU4323">
        <v>98349</v>
      </c>
      <c r="EV4323">
        <v>40453</v>
      </c>
      <c r="EW4323">
        <v>67490</v>
      </c>
      <c r="EX4323" t="s">
        <v>189</v>
      </c>
      <c r="EY4323">
        <v>97915</v>
      </c>
      <c r="EZ4323">
        <v>40453</v>
      </c>
      <c r="FA4323">
        <v>67490</v>
      </c>
      <c r="FB4323" t="s">
        <v>189</v>
      </c>
      <c r="FC4323">
        <v>97915</v>
      </c>
    </row>
    <row r="4324" spans="1:159" x14ac:dyDescent="0.25">
      <c r="A4324" t="s">
        <v>27778</v>
      </c>
      <c r="B4324" t="s">
        <v>27847</v>
      </c>
      <c r="C4324" t="s">
        <v>27780</v>
      </c>
      <c r="D4324" t="s">
        <v>27780</v>
      </c>
      <c r="E4324" t="s">
        <v>27781</v>
      </c>
      <c r="F4324" t="s">
        <v>27782</v>
      </c>
      <c r="H4324">
        <v>0.99999899999999997</v>
      </c>
      <c r="I4324">
        <v>58.581000000000003</v>
      </c>
      <c r="J4324" s="1">
        <v>1.7529099999999999E-30</v>
      </c>
      <c r="K4324">
        <v>136.24</v>
      </c>
      <c r="L4324">
        <v>113.77</v>
      </c>
      <c r="M4324">
        <v>136.24</v>
      </c>
      <c r="N4324">
        <v>0.99358800000000003</v>
      </c>
      <c r="O4324">
        <v>21.901800000000001</v>
      </c>
      <c r="P4324" s="1">
        <v>4.0623400000000003E-6</v>
      </c>
      <c r="Q4324">
        <v>84.364999999999995</v>
      </c>
      <c r="R4324">
        <v>0.99999899999999997</v>
      </c>
      <c r="S4324">
        <v>58.581000000000003</v>
      </c>
      <c r="T4324" s="1">
        <v>1.7529099999999999E-30</v>
      </c>
      <c r="U4324">
        <v>136.24</v>
      </c>
      <c r="V4324">
        <v>0.998282</v>
      </c>
      <c r="W4324">
        <v>27.642499999999998</v>
      </c>
      <c r="X4324" s="1">
        <v>9.5518799999999999E-9</v>
      </c>
      <c r="Y4324">
        <v>90.926000000000002</v>
      </c>
      <c r="Z4324">
        <v>0</v>
      </c>
      <c r="AA4324">
        <v>0</v>
      </c>
      <c r="AC4324" t="s">
        <v>164</v>
      </c>
      <c r="AD4324">
        <v>0.99534</v>
      </c>
      <c r="AE4324">
        <v>23.2959</v>
      </c>
      <c r="AF4324" s="1">
        <v>5.19697E-6</v>
      </c>
      <c r="AG4324">
        <v>83.203999999999994</v>
      </c>
      <c r="AH4324">
        <v>0.99998799999999999</v>
      </c>
      <c r="AI4324">
        <v>49.1905</v>
      </c>
      <c r="AJ4324" s="1">
        <v>9.1707199999999997E-26</v>
      </c>
      <c r="AK4324">
        <v>121.28</v>
      </c>
      <c r="AL4324">
        <v>0.99007699999999998</v>
      </c>
      <c r="AM4324">
        <v>19.990300000000001</v>
      </c>
      <c r="AN4324">
        <v>1.11199E-4</v>
      </c>
      <c r="AO4324">
        <v>63.76</v>
      </c>
      <c r="AT4324">
        <v>0</v>
      </c>
      <c r="AU4324">
        <v>0</v>
      </c>
      <c r="AW4324" t="s">
        <v>164</v>
      </c>
      <c r="AX4324">
        <v>0.99995000000000001</v>
      </c>
      <c r="AY4324">
        <v>43.032299999999999</v>
      </c>
      <c r="AZ4324" s="1">
        <v>1.8908199999999999E-18</v>
      </c>
      <c r="BA4324">
        <v>108.59</v>
      </c>
      <c r="BB4324">
        <v>0.99984700000000004</v>
      </c>
      <c r="BC4324">
        <v>38.155500000000004</v>
      </c>
      <c r="BD4324" s="1">
        <v>1.2287900000000001E-13</v>
      </c>
      <c r="BE4324">
        <v>99.531000000000006</v>
      </c>
      <c r="BF4324">
        <v>0.99643000000000004</v>
      </c>
      <c r="BG4324">
        <v>24.4574</v>
      </c>
      <c r="BH4324" s="1">
        <v>4.0623400000000003E-6</v>
      </c>
      <c r="BI4324">
        <v>84.364999999999995</v>
      </c>
      <c r="BK4324">
        <v>1</v>
      </c>
      <c r="BL4324" t="s">
        <v>165</v>
      </c>
      <c r="BM4324" t="s">
        <v>27848</v>
      </c>
      <c r="BN4324" t="s">
        <v>167</v>
      </c>
      <c r="BO4324" t="s">
        <v>748</v>
      </c>
      <c r="BP4324" t="s">
        <v>27849</v>
      </c>
      <c r="BQ4324" t="s">
        <v>27850</v>
      </c>
      <c r="BR4324">
        <v>3</v>
      </c>
      <c r="BS4324">
        <v>2</v>
      </c>
      <c r="BT4324">
        <v>4.8106999999999997E-2</v>
      </c>
      <c r="BU4324" t="s">
        <v>199</v>
      </c>
      <c r="BV4324" t="s">
        <v>199</v>
      </c>
      <c r="BW4324" t="s">
        <v>199</v>
      </c>
      <c r="BX4324" t="s">
        <v>198</v>
      </c>
      <c r="BY4324" t="s">
        <v>199</v>
      </c>
      <c r="BZ4324" t="s">
        <v>199</v>
      </c>
      <c r="CA4324" t="s">
        <v>199</v>
      </c>
      <c r="CC4324" t="s">
        <v>198</v>
      </c>
      <c r="CD4324" t="s">
        <v>199</v>
      </c>
      <c r="CE4324" t="s">
        <v>199</v>
      </c>
      <c r="CF4324" t="s">
        <v>199</v>
      </c>
      <c r="CG4324">
        <v>552620000</v>
      </c>
      <c r="CH4324">
        <v>552620000</v>
      </c>
      <c r="CI4324">
        <v>0</v>
      </c>
      <c r="CJ4324">
        <v>0</v>
      </c>
      <c r="CK4324" t="s">
        <v>164</v>
      </c>
      <c r="CL4324">
        <v>35306000</v>
      </c>
      <c r="CM4324">
        <v>63453000</v>
      </c>
      <c r="CN4324">
        <v>47937000</v>
      </c>
      <c r="CO4324">
        <v>61340000</v>
      </c>
      <c r="CP4324">
        <v>42659000</v>
      </c>
      <c r="CQ4324">
        <v>50351000</v>
      </c>
      <c r="CR4324">
        <v>39285000</v>
      </c>
      <c r="CS4324">
        <v>0</v>
      </c>
      <c r="CT4324">
        <v>47439000</v>
      </c>
      <c r="CU4324">
        <v>72227000</v>
      </c>
      <c r="CV4324">
        <v>50659000</v>
      </c>
      <c r="CW4324">
        <v>41960000</v>
      </c>
      <c r="CX4324">
        <v>35306000</v>
      </c>
      <c r="CY4324">
        <v>0</v>
      </c>
      <c r="CZ4324">
        <v>0</v>
      </c>
      <c r="DA4324">
        <v>63453000</v>
      </c>
      <c r="DB4324">
        <v>0</v>
      </c>
      <c r="DC4324">
        <v>0</v>
      </c>
      <c r="DD4324">
        <v>47937000</v>
      </c>
      <c r="DE4324">
        <v>0</v>
      </c>
      <c r="DF4324">
        <v>0</v>
      </c>
      <c r="DG4324">
        <v>61340000</v>
      </c>
      <c r="DH4324">
        <v>0</v>
      </c>
      <c r="DI4324">
        <v>0</v>
      </c>
      <c r="DJ4324">
        <v>42659000</v>
      </c>
      <c r="DK4324">
        <v>0</v>
      </c>
      <c r="DL4324">
        <v>0</v>
      </c>
      <c r="DM4324">
        <v>50351000</v>
      </c>
      <c r="DN4324">
        <v>0</v>
      </c>
      <c r="DO4324">
        <v>0</v>
      </c>
      <c r="DP4324">
        <v>39285000</v>
      </c>
      <c r="DQ4324">
        <v>0</v>
      </c>
      <c r="DR4324">
        <v>0</v>
      </c>
      <c r="DS4324">
        <v>0</v>
      </c>
      <c r="DT4324">
        <v>0</v>
      </c>
      <c r="DU4324">
        <v>0</v>
      </c>
      <c r="DV4324">
        <v>47439000</v>
      </c>
      <c r="DW4324">
        <v>0</v>
      </c>
      <c r="DX4324">
        <v>0</v>
      </c>
      <c r="DY4324">
        <v>72227000</v>
      </c>
      <c r="DZ4324">
        <v>0</v>
      </c>
      <c r="EA4324">
        <v>0</v>
      </c>
      <c r="EB4324">
        <v>50659000</v>
      </c>
      <c r="EC4324">
        <v>0</v>
      </c>
      <c r="ED4324">
        <v>0</v>
      </c>
      <c r="EE4324">
        <v>41960000</v>
      </c>
      <c r="EF4324">
        <v>0</v>
      </c>
      <c r="EG4324">
        <v>0</v>
      </c>
      <c r="EJ4324">
        <v>4318</v>
      </c>
      <c r="EK4324">
        <v>1164</v>
      </c>
      <c r="EL4324">
        <v>951</v>
      </c>
      <c r="EM4324">
        <v>951</v>
      </c>
      <c r="EN4324">
        <v>3929</v>
      </c>
      <c r="EO4324">
        <v>4441</v>
      </c>
      <c r="EP4324" t="s">
        <v>27851</v>
      </c>
      <c r="EQ4324" t="s">
        <v>27852</v>
      </c>
      <c r="ER4324">
        <v>45582</v>
      </c>
      <c r="ES4324">
        <v>79929</v>
      </c>
      <c r="ET4324" t="s">
        <v>369</v>
      </c>
      <c r="EU4324">
        <v>97045</v>
      </c>
      <c r="EV4324">
        <v>45582</v>
      </c>
      <c r="EW4324">
        <v>79929</v>
      </c>
      <c r="EX4324" t="s">
        <v>369</v>
      </c>
      <c r="EY4324">
        <v>97045</v>
      </c>
      <c r="EZ4324">
        <v>45582</v>
      </c>
      <c r="FA4324">
        <v>79929</v>
      </c>
      <c r="FB4324" t="s">
        <v>369</v>
      </c>
      <c r="FC4324">
        <v>97045</v>
      </c>
    </row>
    <row r="4325" spans="1:159" x14ac:dyDescent="0.25">
      <c r="A4325" t="s">
        <v>27778</v>
      </c>
      <c r="B4325" t="s">
        <v>27853</v>
      </c>
      <c r="C4325" t="s">
        <v>27780</v>
      </c>
      <c r="D4325" t="s">
        <v>27780</v>
      </c>
      <c r="E4325" t="s">
        <v>27781</v>
      </c>
      <c r="F4325" t="s">
        <v>27782</v>
      </c>
      <c r="H4325">
        <v>0.98863400000000001</v>
      </c>
      <c r="I4325">
        <v>19.394200000000001</v>
      </c>
      <c r="J4325" s="1">
        <v>1.65811E-13</v>
      </c>
      <c r="K4325">
        <v>58.823</v>
      </c>
      <c r="L4325">
        <v>49.277999999999999</v>
      </c>
      <c r="M4325">
        <v>54.597999999999999</v>
      </c>
      <c r="N4325">
        <v>0</v>
      </c>
      <c r="O4325">
        <v>0</v>
      </c>
      <c r="Q4325" t="s">
        <v>164</v>
      </c>
      <c r="V4325">
        <v>0.98863400000000001</v>
      </c>
      <c r="W4325">
        <v>19.394200000000001</v>
      </c>
      <c r="X4325">
        <v>5.8850199999999997E-4</v>
      </c>
      <c r="Y4325">
        <v>54.597999999999999</v>
      </c>
      <c r="Z4325">
        <v>0</v>
      </c>
      <c r="AA4325">
        <v>0</v>
      </c>
      <c r="AC4325" t="s">
        <v>164</v>
      </c>
      <c r="AD4325">
        <v>0.98210900000000001</v>
      </c>
      <c r="AE4325">
        <v>17.395299999999999</v>
      </c>
      <c r="AF4325">
        <v>1.86798E-3</v>
      </c>
      <c r="AG4325">
        <v>45.256999999999998</v>
      </c>
      <c r="AX4325">
        <v>0.48325699999999999</v>
      </c>
      <c r="AY4325">
        <v>0</v>
      </c>
      <c r="AZ4325" s="1">
        <v>1.65811E-13</v>
      </c>
      <c r="BA4325">
        <v>58.823</v>
      </c>
      <c r="BF4325">
        <v>0.98287400000000003</v>
      </c>
      <c r="BG4325">
        <v>17.5885</v>
      </c>
      <c r="BH4325">
        <v>1.7545900000000001E-3</v>
      </c>
      <c r="BI4325">
        <v>45.914999999999999</v>
      </c>
      <c r="BK4325">
        <v>1</v>
      </c>
      <c r="BL4325" t="s">
        <v>165</v>
      </c>
      <c r="BM4325" t="s">
        <v>27854</v>
      </c>
      <c r="BN4325" t="s">
        <v>27855</v>
      </c>
      <c r="BO4325" t="s">
        <v>815</v>
      </c>
      <c r="BP4325" t="s">
        <v>27856</v>
      </c>
      <c r="BQ4325" t="s">
        <v>27857</v>
      </c>
      <c r="BR4325">
        <v>2</v>
      </c>
      <c r="BS4325">
        <v>3</v>
      </c>
      <c r="BT4325">
        <v>1.4702</v>
      </c>
      <c r="BU4325" t="s">
        <v>198</v>
      </c>
      <c r="BW4325" t="s">
        <v>199</v>
      </c>
      <c r="BX4325" t="s">
        <v>198</v>
      </c>
      <c r="BY4325" t="s">
        <v>199</v>
      </c>
      <c r="CF4325" t="s">
        <v>199</v>
      </c>
      <c r="CG4325">
        <v>61376000</v>
      </c>
      <c r="CH4325">
        <v>61376000</v>
      </c>
      <c r="CI4325">
        <v>0</v>
      </c>
      <c r="CJ4325">
        <v>0</v>
      </c>
      <c r="CK4325" t="s">
        <v>164</v>
      </c>
      <c r="CL4325">
        <v>5903000</v>
      </c>
      <c r="CM4325">
        <v>0</v>
      </c>
      <c r="CN4325">
        <v>10404000</v>
      </c>
      <c r="CO4325">
        <v>17007000</v>
      </c>
      <c r="CP4325">
        <v>13322000</v>
      </c>
      <c r="CQ4325">
        <v>0</v>
      </c>
      <c r="CR4325">
        <v>0</v>
      </c>
      <c r="CS4325">
        <v>0</v>
      </c>
      <c r="CT4325">
        <v>0</v>
      </c>
      <c r="CU4325">
        <v>0</v>
      </c>
      <c r="CV4325">
        <v>0</v>
      </c>
      <c r="CW4325">
        <v>14740000</v>
      </c>
      <c r="CX4325">
        <v>5903000</v>
      </c>
      <c r="CY4325">
        <v>0</v>
      </c>
      <c r="CZ4325">
        <v>0</v>
      </c>
      <c r="DA4325">
        <v>0</v>
      </c>
      <c r="DB4325">
        <v>0</v>
      </c>
      <c r="DC4325">
        <v>0</v>
      </c>
      <c r="DD4325">
        <v>10404000</v>
      </c>
      <c r="DE4325">
        <v>0</v>
      </c>
      <c r="DF4325">
        <v>0</v>
      </c>
      <c r="DG4325">
        <v>17007000</v>
      </c>
      <c r="DH4325">
        <v>0</v>
      </c>
      <c r="DI4325">
        <v>0</v>
      </c>
      <c r="DJ4325">
        <v>13322000</v>
      </c>
      <c r="DK4325">
        <v>0</v>
      </c>
      <c r="DL4325">
        <v>0</v>
      </c>
      <c r="DM4325">
        <v>0</v>
      </c>
      <c r="DN4325">
        <v>0</v>
      </c>
      <c r="DO4325">
        <v>0</v>
      </c>
      <c r="DP4325">
        <v>0</v>
      </c>
      <c r="DQ4325">
        <v>0</v>
      </c>
      <c r="DR4325">
        <v>0</v>
      </c>
      <c r="DS4325">
        <v>0</v>
      </c>
      <c r="DT4325">
        <v>0</v>
      </c>
      <c r="DU4325">
        <v>0</v>
      </c>
      <c r="DV4325">
        <v>0</v>
      </c>
      <c r="DW4325">
        <v>0</v>
      </c>
      <c r="DX4325">
        <v>0</v>
      </c>
      <c r="DY4325">
        <v>0</v>
      </c>
      <c r="DZ4325">
        <v>0</v>
      </c>
      <c r="EA4325">
        <v>0</v>
      </c>
      <c r="EB4325">
        <v>0</v>
      </c>
      <c r="EC4325">
        <v>0</v>
      </c>
      <c r="ED4325">
        <v>0</v>
      </c>
      <c r="EE4325">
        <v>14740000</v>
      </c>
      <c r="EF4325">
        <v>0</v>
      </c>
      <c r="EG4325">
        <v>0</v>
      </c>
      <c r="EJ4325">
        <v>4319</v>
      </c>
      <c r="EK4325">
        <v>1164</v>
      </c>
      <c r="EL4325">
        <v>2144</v>
      </c>
      <c r="EM4325">
        <v>2144</v>
      </c>
      <c r="EN4325" t="s">
        <v>27858</v>
      </c>
      <c r="EO4325" t="s">
        <v>27859</v>
      </c>
      <c r="EP4325" t="s">
        <v>27860</v>
      </c>
      <c r="EQ4325" t="s">
        <v>27861</v>
      </c>
      <c r="ER4325">
        <v>48507</v>
      </c>
      <c r="ES4325">
        <v>84948</v>
      </c>
      <c r="ET4325" t="s">
        <v>286</v>
      </c>
      <c r="EU4325">
        <v>51272</v>
      </c>
      <c r="EV4325">
        <v>86711</v>
      </c>
      <c r="EW4325">
        <v>146803</v>
      </c>
      <c r="EX4325" t="s">
        <v>217</v>
      </c>
      <c r="EY4325">
        <v>108082</v>
      </c>
      <c r="EZ4325">
        <v>86711</v>
      </c>
      <c r="FA4325">
        <v>146803</v>
      </c>
      <c r="FB4325" t="s">
        <v>217</v>
      </c>
      <c r="FC4325">
        <v>108082</v>
      </c>
    </row>
    <row r="4326" spans="1:159" x14ac:dyDescent="0.25">
      <c r="A4326" t="s">
        <v>27778</v>
      </c>
      <c r="B4326" t="s">
        <v>27862</v>
      </c>
      <c r="C4326" t="s">
        <v>27780</v>
      </c>
      <c r="D4326" t="s">
        <v>27780</v>
      </c>
      <c r="E4326" t="s">
        <v>27781</v>
      </c>
      <c r="F4326" t="s">
        <v>27782</v>
      </c>
      <c r="H4326">
        <v>0.48325600000000002</v>
      </c>
      <c r="I4326">
        <v>0</v>
      </c>
      <c r="J4326" s="1">
        <v>1.65811E-13</v>
      </c>
      <c r="K4326">
        <v>58.823</v>
      </c>
      <c r="L4326">
        <v>49.277999999999999</v>
      </c>
      <c r="M4326">
        <v>58.823</v>
      </c>
      <c r="N4326">
        <v>0</v>
      </c>
      <c r="O4326">
        <v>0</v>
      </c>
      <c r="Q4326" t="s">
        <v>164</v>
      </c>
      <c r="Z4326">
        <v>0</v>
      </c>
      <c r="AA4326">
        <v>0</v>
      </c>
      <c r="AC4326" t="s">
        <v>164</v>
      </c>
      <c r="AX4326">
        <v>0.48325600000000002</v>
      </c>
      <c r="AY4326">
        <v>0</v>
      </c>
      <c r="AZ4326" s="1">
        <v>1.65811E-13</v>
      </c>
      <c r="BA4326">
        <v>58.823</v>
      </c>
      <c r="BL4326" t="s">
        <v>165</v>
      </c>
      <c r="BM4326" t="s">
        <v>27863</v>
      </c>
      <c r="BN4326" t="s">
        <v>27864</v>
      </c>
      <c r="BO4326" t="s">
        <v>175</v>
      </c>
      <c r="BP4326" t="s">
        <v>27865</v>
      </c>
      <c r="BQ4326" t="s">
        <v>27866</v>
      </c>
      <c r="BR4326">
        <v>20</v>
      </c>
      <c r="BS4326">
        <v>3</v>
      </c>
      <c r="BT4326">
        <v>-0.17957999999999999</v>
      </c>
      <c r="CG4326">
        <v>0</v>
      </c>
      <c r="CH4326">
        <v>0</v>
      </c>
      <c r="CI4326">
        <v>0</v>
      </c>
      <c r="CJ4326">
        <v>0</v>
      </c>
      <c r="CK4326" t="s">
        <v>164</v>
      </c>
      <c r="CL4326">
        <v>0</v>
      </c>
      <c r="CM4326">
        <v>0</v>
      </c>
      <c r="CN4326">
        <v>0</v>
      </c>
      <c r="CO4326">
        <v>0</v>
      </c>
      <c r="CP4326">
        <v>0</v>
      </c>
      <c r="CQ4326">
        <v>0</v>
      </c>
      <c r="CR4326">
        <v>0</v>
      </c>
      <c r="CS4326">
        <v>0</v>
      </c>
      <c r="CT4326">
        <v>0</v>
      </c>
      <c r="CU4326">
        <v>0</v>
      </c>
      <c r="CV4326">
        <v>0</v>
      </c>
      <c r="CW4326">
        <v>0</v>
      </c>
      <c r="CX4326">
        <v>0</v>
      </c>
      <c r="CY4326">
        <v>0</v>
      </c>
      <c r="CZ4326">
        <v>0</v>
      </c>
      <c r="DA4326">
        <v>0</v>
      </c>
      <c r="DB4326">
        <v>0</v>
      </c>
      <c r="DC4326">
        <v>0</v>
      </c>
      <c r="DD4326">
        <v>0</v>
      </c>
      <c r="DE4326">
        <v>0</v>
      </c>
      <c r="DF4326">
        <v>0</v>
      </c>
      <c r="DG4326">
        <v>0</v>
      </c>
      <c r="DH4326">
        <v>0</v>
      </c>
      <c r="DI4326">
        <v>0</v>
      </c>
      <c r="DJ4326">
        <v>0</v>
      </c>
      <c r="DK4326">
        <v>0</v>
      </c>
      <c r="DL4326">
        <v>0</v>
      </c>
      <c r="DM4326">
        <v>0</v>
      </c>
      <c r="DN4326">
        <v>0</v>
      </c>
      <c r="DO4326">
        <v>0</v>
      </c>
      <c r="DP4326">
        <v>0</v>
      </c>
      <c r="DQ4326">
        <v>0</v>
      </c>
      <c r="DR4326">
        <v>0</v>
      </c>
      <c r="DS4326">
        <v>0</v>
      </c>
      <c r="DT4326">
        <v>0</v>
      </c>
      <c r="DU4326">
        <v>0</v>
      </c>
      <c r="DV4326">
        <v>0</v>
      </c>
      <c r="DW4326">
        <v>0</v>
      </c>
      <c r="DX4326">
        <v>0</v>
      </c>
      <c r="DY4326">
        <v>0</v>
      </c>
      <c r="DZ4326">
        <v>0</v>
      </c>
      <c r="EA4326">
        <v>0</v>
      </c>
      <c r="EB4326">
        <v>0</v>
      </c>
      <c r="EC4326">
        <v>0</v>
      </c>
      <c r="ED4326">
        <v>0</v>
      </c>
      <c r="EE4326">
        <v>0</v>
      </c>
      <c r="EF4326">
        <v>0</v>
      </c>
      <c r="EG4326">
        <v>0</v>
      </c>
      <c r="EJ4326">
        <v>4320</v>
      </c>
      <c r="EK4326">
        <v>1164</v>
      </c>
      <c r="EL4326">
        <v>2146</v>
      </c>
      <c r="EM4326">
        <v>2146</v>
      </c>
      <c r="EN4326" t="s">
        <v>27858</v>
      </c>
      <c r="EO4326" t="s">
        <v>27859</v>
      </c>
      <c r="ER4326">
        <v>86711</v>
      </c>
      <c r="ES4326">
        <v>146803</v>
      </c>
      <c r="ET4326" t="s">
        <v>217</v>
      </c>
      <c r="EU4326">
        <v>108082</v>
      </c>
      <c r="EV4326">
        <v>86711</v>
      </c>
      <c r="EW4326">
        <v>146803</v>
      </c>
      <c r="EX4326" t="s">
        <v>217</v>
      </c>
      <c r="EY4326">
        <v>108082</v>
      </c>
      <c r="EZ4326">
        <v>86711</v>
      </c>
      <c r="FA4326">
        <v>146803</v>
      </c>
      <c r="FB4326" t="s">
        <v>217</v>
      </c>
      <c r="FC4326">
        <v>108082</v>
      </c>
    </row>
    <row r="4327" spans="1:159" x14ac:dyDescent="0.25">
      <c r="A4327" t="s">
        <v>27780</v>
      </c>
      <c r="B4327">
        <v>669</v>
      </c>
      <c r="C4327" t="s">
        <v>27780</v>
      </c>
      <c r="D4327" t="s">
        <v>27780</v>
      </c>
      <c r="F4327" t="s">
        <v>27782</v>
      </c>
      <c r="H4327">
        <v>0.29099000000000003</v>
      </c>
      <c r="I4327">
        <v>0</v>
      </c>
      <c r="J4327" s="1">
        <v>6.0954399999999998E-14</v>
      </c>
      <c r="K4327">
        <v>46.082000000000001</v>
      </c>
      <c r="L4327">
        <v>41.46</v>
      </c>
      <c r="M4327">
        <v>45.856000000000002</v>
      </c>
      <c r="AD4327">
        <v>0.29099000000000003</v>
      </c>
      <c r="AE4327">
        <v>0</v>
      </c>
      <c r="AF4327" s="1">
        <v>9.8139500000000001E-14</v>
      </c>
      <c r="AG4327">
        <v>45.856000000000002</v>
      </c>
      <c r="AP4327">
        <v>0</v>
      </c>
      <c r="AQ4327">
        <v>0</v>
      </c>
      <c r="AS4327" t="s">
        <v>164</v>
      </c>
      <c r="AX4327">
        <v>0.129079</v>
      </c>
      <c r="AY4327">
        <v>0</v>
      </c>
      <c r="AZ4327" s="1">
        <v>6.0954399999999998E-14</v>
      </c>
      <c r="BA4327">
        <v>46.082000000000001</v>
      </c>
      <c r="BL4327" t="s">
        <v>165</v>
      </c>
      <c r="BM4327" t="s">
        <v>27867</v>
      </c>
      <c r="BN4327" t="s">
        <v>2257</v>
      </c>
      <c r="BO4327" t="s">
        <v>1096</v>
      </c>
      <c r="BP4327" t="s">
        <v>27868</v>
      </c>
      <c r="BQ4327" t="s">
        <v>27869</v>
      </c>
      <c r="BR4327">
        <v>5</v>
      </c>
      <c r="BS4327">
        <v>3</v>
      </c>
      <c r="BT4327">
        <v>0.43463000000000002</v>
      </c>
      <c r="CG4327">
        <v>0</v>
      </c>
      <c r="CH4327">
        <v>0</v>
      </c>
      <c r="CI4327">
        <v>0</v>
      </c>
      <c r="CJ4327">
        <v>0</v>
      </c>
      <c r="CK4327" t="s">
        <v>164</v>
      </c>
      <c r="CL4327">
        <v>0</v>
      </c>
      <c r="CM4327">
        <v>0</v>
      </c>
      <c r="CN4327">
        <v>0</v>
      </c>
      <c r="CO4327">
        <v>0</v>
      </c>
      <c r="CP4327">
        <v>0</v>
      </c>
      <c r="CQ4327">
        <v>0</v>
      </c>
      <c r="CR4327">
        <v>0</v>
      </c>
      <c r="CS4327">
        <v>0</v>
      </c>
      <c r="CT4327">
        <v>0</v>
      </c>
      <c r="CU4327">
        <v>0</v>
      </c>
      <c r="CV4327">
        <v>0</v>
      </c>
      <c r="CW4327">
        <v>0</v>
      </c>
      <c r="CX4327">
        <v>0</v>
      </c>
      <c r="CY4327">
        <v>0</v>
      </c>
      <c r="CZ4327">
        <v>0</v>
      </c>
      <c r="DA4327">
        <v>0</v>
      </c>
      <c r="DB4327">
        <v>0</v>
      </c>
      <c r="DC4327">
        <v>0</v>
      </c>
      <c r="DD4327">
        <v>0</v>
      </c>
      <c r="DE4327">
        <v>0</v>
      </c>
      <c r="DF4327">
        <v>0</v>
      </c>
      <c r="DG4327">
        <v>0</v>
      </c>
      <c r="DH4327">
        <v>0</v>
      </c>
      <c r="DI4327">
        <v>0</v>
      </c>
      <c r="DJ4327">
        <v>0</v>
      </c>
      <c r="DK4327">
        <v>0</v>
      </c>
      <c r="DL4327">
        <v>0</v>
      </c>
      <c r="DM4327">
        <v>0</v>
      </c>
      <c r="DN4327">
        <v>0</v>
      </c>
      <c r="DO4327">
        <v>0</v>
      </c>
      <c r="DP4327">
        <v>0</v>
      </c>
      <c r="DQ4327">
        <v>0</v>
      </c>
      <c r="DR4327">
        <v>0</v>
      </c>
      <c r="DS4327">
        <v>0</v>
      </c>
      <c r="DT4327">
        <v>0</v>
      </c>
      <c r="DU4327">
        <v>0</v>
      </c>
      <c r="DV4327">
        <v>0</v>
      </c>
      <c r="DW4327">
        <v>0</v>
      </c>
      <c r="DX4327">
        <v>0</v>
      </c>
      <c r="DY4327">
        <v>0</v>
      </c>
      <c r="DZ4327">
        <v>0</v>
      </c>
      <c r="EA4327">
        <v>0</v>
      </c>
      <c r="EB4327">
        <v>0</v>
      </c>
      <c r="EC4327">
        <v>0</v>
      </c>
      <c r="ED4327">
        <v>0</v>
      </c>
      <c r="EE4327">
        <v>0</v>
      </c>
      <c r="EF4327">
        <v>0</v>
      </c>
      <c r="EG4327">
        <v>0</v>
      </c>
      <c r="EJ4327">
        <v>4321</v>
      </c>
      <c r="EK4327">
        <v>1164</v>
      </c>
      <c r="EL4327">
        <v>669</v>
      </c>
      <c r="EM4327">
        <v>669</v>
      </c>
      <c r="EN4327">
        <v>4330</v>
      </c>
      <c r="EO4327" t="s">
        <v>27870</v>
      </c>
      <c r="ER4327">
        <v>50393</v>
      </c>
      <c r="ES4327">
        <v>88502</v>
      </c>
      <c r="ET4327" t="s">
        <v>299</v>
      </c>
      <c r="EU4327">
        <v>144525</v>
      </c>
      <c r="EV4327">
        <v>50398</v>
      </c>
      <c r="EW4327">
        <v>88507</v>
      </c>
      <c r="EX4327" t="s">
        <v>217</v>
      </c>
      <c r="EY4327">
        <v>133893</v>
      </c>
      <c r="EZ4327">
        <v>50398</v>
      </c>
      <c r="FA4327">
        <v>88507</v>
      </c>
      <c r="FB4327" t="s">
        <v>217</v>
      </c>
      <c r="FC4327">
        <v>133893</v>
      </c>
    </row>
    <row r="4328" spans="1:159" x14ac:dyDescent="0.25">
      <c r="A4328" t="s">
        <v>27780</v>
      </c>
      <c r="B4328">
        <v>681</v>
      </c>
      <c r="C4328" t="s">
        <v>27780</v>
      </c>
      <c r="D4328" t="s">
        <v>27780</v>
      </c>
      <c r="F4328" t="s">
        <v>27782</v>
      </c>
      <c r="H4328">
        <v>0.70529500000000001</v>
      </c>
      <c r="I4328">
        <v>13.9725</v>
      </c>
      <c r="J4328" s="1">
        <v>1.4797799999999999E-27</v>
      </c>
      <c r="K4328">
        <v>62.665999999999997</v>
      </c>
      <c r="L4328">
        <v>58.088999999999999</v>
      </c>
      <c r="M4328">
        <v>62.665999999999997</v>
      </c>
      <c r="R4328">
        <v>0.44300800000000001</v>
      </c>
      <c r="S4328">
        <v>10.241300000000001</v>
      </c>
      <c r="T4328" s="1">
        <v>9.0121100000000003E-14</v>
      </c>
      <c r="U4328">
        <v>48.692999999999998</v>
      </c>
      <c r="Z4328">
        <v>0.70529500000000001</v>
      </c>
      <c r="AA4328">
        <v>13.9725</v>
      </c>
      <c r="AB4328" s="1">
        <v>1.4797799999999999E-27</v>
      </c>
      <c r="AC4328">
        <v>62.665999999999997</v>
      </c>
      <c r="AD4328">
        <v>0.27251199999999998</v>
      </c>
      <c r="AE4328">
        <v>0</v>
      </c>
      <c r="AF4328" s="1">
        <v>9.8139500000000001E-14</v>
      </c>
      <c r="AG4328">
        <v>45.856000000000002</v>
      </c>
      <c r="AP4328">
        <v>0</v>
      </c>
      <c r="AQ4328">
        <v>0</v>
      </c>
      <c r="AS4328" t="s">
        <v>164</v>
      </c>
      <c r="AT4328">
        <v>0.40376899999999999</v>
      </c>
      <c r="AU4328">
        <v>8.9901400000000002</v>
      </c>
      <c r="AV4328" s="1">
        <v>1.4881199999999999E-13</v>
      </c>
      <c r="AW4328">
        <v>47.043999999999997</v>
      </c>
      <c r="BF4328">
        <v>0.446407</v>
      </c>
      <c r="BG4328">
        <v>10.241300000000001</v>
      </c>
      <c r="BH4328" s="1">
        <v>9.0121100000000003E-14</v>
      </c>
      <c r="BI4328">
        <v>48.692999999999998</v>
      </c>
      <c r="BK4328">
        <v>2</v>
      </c>
      <c r="BL4328" t="s">
        <v>165</v>
      </c>
      <c r="BM4328" t="s">
        <v>27871</v>
      </c>
      <c r="BN4328" t="s">
        <v>2257</v>
      </c>
      <c r="BO4328" t="s">
        <v>1122</v>
      </c>
      <c r="BP4328" t="s">
        <v>27872</v>
      </c>
      <c r="BQ4328" t="s">
        <v>27873</v>
      </c>
      <c r="BR4328">
        <v>17</v>
      </c>
      <c r="BS4328">
        <v>3</v>
      </c>
      <c r="BT4328">
        <v>0.53922000000000003</v>
      </c>
      <c r="BX4328" t="s">
        <v>199</v>
      </c>
      <c r="CB4328" t="s">
        <v>198</v>
      </c>
      <c r="CG4328">
        <v>298870000</v>
      </c>
      <c r="CH4328">
        <v>0</v>
      </c>
      <c r="CI4328">
        <v>298870000</v>
      </c>
      <c r="CJ4328">
        <v>0</v>
      </c>
      <c r="CK4328" t="s">
        <v>164</v>
      </c>
      <c r="CL4328">
        <v>0</v>
      </c>
      <c r="CM4328">
        <v>0</v>
      </c>
      <c r="CN4328">
        <v>0</v>
      </c>
      <c r="CO4328">
        <v>271050000</v>
      </c>
      <c r="CP4328">
        <v>0</v>
      </c>
      <c r="CQ4328">
        <v>0</v>
      </c>
      <c r="CR4328">
        <v>0</v>
      </c>
      <c r="CS4328">
        <v>27817000</v>
      </c>
      <c r="CT4328">
        <v>0</v>
      </c>
      <c r="CU4328">
        <v>0</v>
      </c>
      <c r="CV4328">
        <v>0</v>
      </c>
      <c r="CW4328">
        <v>0</v>
      </c>
      <c r="CX4328">
        <v>0</v>
      </c>
      <c r="CY4328">
        <v>0</v>
      </c>
      <c r="CZ4328">
        <v>0</v>
      </c>
      <c r="DA4328">
        <v>0</v>
      </c>
      <c r="DB4328">
        <v>0</v>
      </c>
      <c r="DC4328">
        <v>0</v>
      </c>
      <c r="DD4328">
        <v>0</v>
      </c>
      <c r="DE4328">
        <v>0</v>
      </c>
      <c r="DF4328">
        <v>0</v>
      </c>
      <c r="DG4328">
        <v>0</v>
      </c>
      <c r="DH4328">
        <v>271050000</v>
      </c>
      <c r="DI4328">
        <v>0</v>
      </c>
      <c r="DJ4328">
        <v>0</v>
      </c>
      <c r="DK4328">
        <v>0</v>
      </c>
      <c r="DL4328">
        <v>0</v>
      </c>
      <c r="DM4328">
        <v>0</v>
      </c>
      <c r="DN4328">
        <v>0</v>
      </c>
      <c r="DO4328">
        <v>0</v>
      </c>
      <c r="DP4328">
        <v>0</v>
      </c>
      <c r="DQ4328">
        <v>0</v>
      </c>
      <c r="DR4328">
        <v>0</v>
      </c>
      <c r="DS4328">
        <v>0</v>
      </c>
      <c r="DT4328">
        <v>27817000</v>
      </c>
      <c r="DU4328">
        <v>0</v>
      </c>
      <c r="DV4328">
        <v>0</v>
      </c>
      <c r="DW4328">
        <v>0</v>
      </c>
      <c r="DX4328">
        <v>0</v>
      </c>
      <c r="DY4328">
        <v>0</v>
      </c>
      <c r="DZ4328">
        <v>0</v>
      </c>
      <c r="EA4328">
        <v>0</v>
      </c>
      <c r="EB4328">
        <v>0</v>
      </c>
      <c r="EC4328">
        <v>0</v>
      </c>
      <c r="ED4328">
        <v>0</v>
      </c>
      <c r="EE4328">
        <v>0</v>
      </c>
      <c r="EF4328">
        <v>0</v>
      </c>
      <c r="EG4328">
        <v>0</v>
      </c>
      <c r="EJ4328">
        <v>4322</v>
      </c>
      <c r="EK4328">
        <v>1164</v>
      </c>
      <c r="EL4328">
        <v>681</v>
      </c>
      <c r="EM4328">
        <v>681</v>
      </c>
      <c r="EN4328">
        <v>4330</v>
      </c>
      <c r="EO4328" t="s">
        <v>27870</v>
      </c>
      <c r="EP4328" t="s">
        <v>27874</v>
      </c>
      <c r="EQ4328" t="s">
        <v>27875</v>
      </c>
      <c r="ER4328">
        <v>50392</v>
      </c>
      <c r="ES4328">
        <v>88500</v>
      </c>
      <c r="ET4328" t="s">
        <v>171</v>
      </c>
      <c r="EU4328">
        <v>146672</v>
      </c>
      <c r="EV4328">
        <v>50392</v>
      </c>
      <c r="EW4328">
        <v>88500</v>
      </c>
      <c r="EX4328" t="s">
        <v>171</v>
      </c>
      <c r="EY4328">
        <v>146672</v>
      </c>
      <c r="EZ4328">
        <v>50392</v>
      </c>
      <c r="FA4328">
        <v>88500</v>
      </c>
      <c r="FB4328" t="s">
        <v>171</v>
      </c>
      <c r="FC4328">
        <v>146672</v>
      </c>
    </row>
    <row r="4329" spans="1:159" x14ac:dyDescent="0.25">
      <c r="A4329" t="s">
        <v>27780</v>
      </c>
      <c r="B4329">
        <v>682</v>
      </c>
      <c r="C4329" t="s">
        <v>27780</v>
      </c>
      <c r="D4329" t="s">
        <v>27780</v>
      </c>
      <c r="F4329" t="s">
        <v>27782</v>
      </c>
      <c r="H4329">
        <v>0.70258699999999996</v>
      </c>
      <c r="I4329">
        <v>13.9725</v>
      </c>
      <c r="J4329" s="1">
        <v>1.4797799999999999E-27</v>
      </c>
      <c r="K4329">
        <v>62.665999999999997</v>
      </c>
      <c r="L4329">
        <v>58.088999999999999</v>
      </c>
      <c r="M4329">
        <v>62.665999999999997</v>
      </c>
      <c r="R4329">
        <v>0.44300800000000001</v>
      </c>
      <c r="S4329">
        <v>10.241300000000001</v>
      </c>
      <c r="T4329" s="1">
        <v>9.0121100000000003E-14</v>
      </c>
      <c r="U4329">
        <v>48.692999999999998</v>
      </c>
      <c r="Z4329">
        <v>0.70258699999999996</v>
      </c>
      <c r="AA4329">
        <v>13.9725</v>
      </c>
      <c r="AB4329" s="1">
        <v>1.4797799999999999E-27</v>
      </c>
      <c r="AC4329">
        <v>62.665999999999997</v>
      </c>
      <c r="AD4329">
        <v>0.27251199999999998</v>
      </c>
      <c r="AE4329">
        <v>0</v>
      </c>
      <c r="AF4329" s="1">
        <v>9.8139500000000001E-14</v>
      </c>
      <c r="AG4329">
        <v>45.856000000000002</v>
      </c>
      <c r="AP4329">
        <v>0</v>
      </c>
      <c r="AQ4329">
        <v>0</v>
      </c>
      <c r="AS4329" t="s">
        <v>164</v>
      </c>
      <c r="AT4329">
        <v>0.40376899999999999</v>
      </c>
      <c r="AU4329">
        <v>8.9901400000000002</v>
      </c>
      <c r="AV4329" s="1">
        <v>1.4881199999999999E-13</v>
      </c>
      <c r="AW4329">
        <v>47.043999999999997</v>
      </c>
      <c r="BF4329">
        <v>0.446407</v>
      </c>
      <c r="BG4329">
        <v>10.241300000000001</v>
      </c>
      <c r="BH4329" s="1">
        <v>9.0121100000000003E-14</v>
      </c>
      <c r="BI4329">
        <v>48.692999999999998</v>
      </c>
      <c r="BK4329">
        <v>2</v>
      </c>
      <c r="BL4329" t="s">
        <v>165</v>
      </c>
      <c r="BM4329" t="s">
        <v>27876</v>
      </c>
      <c r="BN4329" t="s">
        <v>2264</v>
      </c>
      <c r="BO4329" t="s">
        <v>1122</v>
      </c>
      <c r="BP4329" t="s">
        <v>27872</v>
      </c>
      <c r="BQ4329" t="s">
        <v>27873</v>
      </c>
      <c r="BR4329">
        <v>18</v>
      </c>
      <c r="BS4329">
        <v>3</v>
      </c>
      <c r="BT4329">
        <v>0.53922000000000003</v>
      </c>
      <c r="BX4329" t="s">
        <v>199</v>
      </c>
      <c r="CB4329" t="s">
        <v>198</v>
      </c>
      <c r="CG4329">
        <v>298870000</v>
      </c>
      <c r="CH4329">
        <v>0</v>
      </c>
      <c r="CI4329">
        <v>298870000</v>
      </c>
      <c r="CJ4329">
        <v>0</v>
      </c>
      <c r="CK4329" t="s">
        <v>164</v>
      </c>
      <c r="CL4329">
        <v>0</v>
      </c>
      <c r="CM4329">
        <v>0</v>
      </c>
      <c r="CN4329">
        <v>0</v>
      </c>
      <c r="CO4329">
        <v>271050000</v>
      </c>
      <c r="CP4329">
        <v>0</v>
      </c>
      <c r="CQ4329">
        <v>0</v>
      </c>
      <c r="CR4329">
        <v>0</v>
      </c>
      <c r="CS4329">
        <v>27817000</v>
      </c>
      <c r="CT4329">
        <v>0</v>
      </c>
      <c r="CU4329">
        <v>0</v>
      </c>
      <c r="CV4329">
        <v>0</v>
      </c>
      <c r="CW4329">
        <v>0</v>
      </c>
      <c r="CX4329">
        <v>0</v>
      </c>
      <c r="CY4329">
        <v>0</v>
      </c>
      <c r="CZ4329">
        <v>0</v>
      </c>
      <c r="DA4329">
        <v>0</v>
      </c>
      <c r="DB4329">
        <v>0</v>
      </c>
      <c r="DC4329">
        <v>0</v>
      </c>
      <c r="DD4329">
        <v>0</v>
      </c>
      <c r="DE4329">
        <v>0</v>
      </c>
      <c r="DF4329">
        <v>0</v>
      </c>
      <c r="DG4329">
        <v>0</v>
      </c>
      <c r="DH4329">
        <v>271050000</v>
      </c>
      <c r="DI4329">
        <v>0</v>
      </c>
      <c r="DJ4329">
        <v>0</v>
      </c>
      <c r="DK4329">
        <v>0</v>
      </c>
      <c r="DL4329">
        <v>0</v>
      </c>
      <c r="DM4329">
        <v>0</v>
      </c>
      <c r="DN4329">
        <v>0</v>
      </c>
      <c r="DO4329">
        <v>0</v>
      </c>
      <c r="DP4329">
        <v>0</v>
      </c>
      <c r="DQ4329">
        <v>0</v>
      </c>
      <c r="DR4329">
        <v>0</v>
      </c>
      <c r="DS4329">
        <v>0</v>
      </c>
      <c r="DT4329">
        <v>27817000</v>
      </c>
      <c r="DU4329">
        <v>0</v>
      </c>
      <c r="DV4329">
        <v>0</v>
      </c>
      <c r="DW4329">
        <v>0</v>
      </c>
      <c r="DX4329">
        <v>0</v>
      </c>
      <c r="DY4329">
        <v>0</v>
      </c>
      <c r="DZ4329">
        <v>0</v>
      </c>
      <c r="EA4329">
        <v>0</v>
      </c>
      <c r="EB4329">
        <v>0</v>
      </c>
      <c r="EC4329">
        <v>0</v>
      </c>
      <c r="ED4329">
        <v>0</v>
      </c>
      <c r="EE4329">
        <v>0</v>
      </c>
      <c r="EF4329">
        <v>0</v>
      </c>
      <c r="EG4329">
        <v>0</v>
      </c>
      <c r="EJ4329">
        <v>4323</v>
      </c>
      <c r="EK4329">
        <v>1164</v>
      </c>
      <c r="EL4329">
        <v>682</v>
      </c>
      <c r="EM4329">
        <v>682</v>
      </c>
      <c r="EN4329">
        <v>4330</v>
      </c>
      <c r="EO4329" t="s">
        <v>27870</v>
      </c>
      <c r="EP4329" t="s">
        <v>27874</v>
      </c>
      <c r="EQ4329" t="s">
        <v>27875</v>
      </c>
      <c r="ER4329">
        <v>50392</v>
      </c>
      <c r="ES4329">
        <v>88500</v>
      </c>
      <c r="ET4329" t="s">
        <v>171</v>
      </c>
      <c r="EU4329">
        <v>146672</v>
      </c>
      <c r="EV4329">
        <v>50392</v>
      </c>
      <c r="EW4329">
        <v>88500</v>
      </c>
      <c r="EX4329" t="s">
        <v>171</v>
      </c>
      <c r="EY4329">
        <v>146672</v>
      </c>
      <c r="EZ4329">
        <v>50392</v>
      </c>
      <c r="FA4329">
        <v>88500</v>
      </c>
      <c r="FB4329" t="s">
        <v>171</v>
      </c>
      <c r="FC4329">
        <v>146672</v>
      </c>
    </row>
    <row r="4330" spans="1:159" x14ac:dyDescent="0.25">
      <c r="A4330" t="s">
        <v>27780</v>
      </c>
      <c r="B4330">
        <v>2444</v>
      </c>
      <c r="C4330" t="s">
        <v>27780</v>
      </c>
      <c r="D4330" t="s">
        <v>27780</v>
      </c>
      <c r="F4330" t="s">
        <v>27782</v>
      </c>
      <c r="H4330">
        <v>0.47138999999999998</v>
      </c>
      <c r="I4330">
        <v>0</v>
      </c>
      <c r="J4330" s="1">
        <v>5.5765099999999998E-40</v>
      </c>
      <c r="K4330">
        <v>84.741</v>
      </c>
      <c r="L4330">
        <v>80.795000000000002</v>
      </c>
      <c r="M4330">
        <v>69.551000000000002</v>
      </c>
      <c r="N4330">
        <v>0.47138999999999998</v>
      </c>
      <c r="O4330">
        <v>0</v>
      </c>
      <c r="P4330" s="1">
        <v>1.64022E-21</v>
      </c>
      <c r="Q4330">
        <v>69.551000000000002</v>
      </c>
      <c r="R4330">
        <v>0.463057</v>
      </c>
      <c r="S4330">
        <v>0</v>
      </c>
      <c r="T4330" s="1">
        <v>5.5765099999999998E-40</v>
      </c>
      <c r="U4330">
        <v>84.741</v>
      </c>
      <c r="Z4330">
        <v>0</v>
      </c>
      <c r="AA4330">
        <v>0</v>
      </c>
      <c r="AC4330" t="s">
        <v>164</v>
      </c>
      <c r="AD4330">
        <v>0.43693900000000002</v>
      </c>
      <c r="AE4330">
        <v>0</v>
      </c>
      <c r="AF4330" s="1">
        <v>3.47405E-10</v>
      </c>
      <c r="AG4330">
        <v>55.984999999999999</v>
      </c>
      <c r="AH4330">
        <v>0.30313200000000001</v>
      </c>
      <c r="AI4330">
        <v>0</v>
      </c>
      <c r="AJ4330" s="1">
        <v>5.3259700000000001E-5</v>
      </c>
      <c r="AK4330">
        <v>40.756</v>
      </c>
      <c r="AL4330">
        <v>0.40418500000000002</v>
      </c>
      <c r="AM4330">
        <v>0</v>
      </c>
      <c r="AN4330" s="1">
        <v>4.3655500000000001E-7</v>
      </c>
      <c r="AO4330">
        <v>48.488999999999997</v>
      </c>
      <c r="AP4330">
        <v>0.30066100000000001</v>
      </c>
      <c r="AQ4330">
        <v>0</v>
      </c>
      <c r="AR4330" s="1">
        <v>3.1554599999999999E-7</v>
      </c>
      <c r="AS4330">
        <v>49.25</v>
      </c>
      <c r="AX4330">
        <v>0</v>
      </c>
      <c r="AY4330">
        <v>0</v>
      </c>
      <c r="BA4330" t="s">
        <v>164</v>
      </c>
      <c r="BB4330">
        <v>0.248831</v>
      </c>
      <c r="BC4330">
        <v>0</v>
      </c>
      <c r="BD4330" s="1">
        <v>3.2371900000000002E-7</v>
      </c>
      <c r="BE4330">
        <v>49.198999999999998</v>
      </c>
      <c r="BF4330">
        <v>0.36655500000000002</v>
      </c>
      <c r="BG4330">
        <v>0</v>
      </c>
      <c r="BH4330" s="1">
        <v>9.95919E-15</v>
      </c>
      <c r="BI4330">
        <v>61.488</v>
      </c>
      <c r="BL4330" t="s">
        <v>165</v>
      </c>
      <c r="BM4330" t="s">
        <v>27877</v>
      </c>
      <c r="BN4330" t="s">
        <v>21927</v>
      </c>
      <c r="BO4330" t="s">
        <v>175</v>
      </c>
      <c r="BP4330" t="s">
        <v>27878</v>
      </c>
      <c r="BQ4330" t="s">
        <v>27879</v>
      </c>
      <c r="BR4330">
        <v>22</v>
      </c>
      <c r="BS4330">
        <v>3</v>
      </c>
      <c r="BT4330">
        <v>-0.58277999999999996</v>
      </c>
      <c r="CG4330">
        <v>0</v>
      </c>
      <c r="CH4330">
        <v>0</v>
      </c>
      <c r="CI4330">
        <v>0</v>
      </c>
      <c r="CJ4330">
        <v>0</v>
      </c>
      <c r="CK4330" t="s">
        <v>164</v>
      </c>
      <c r="CL4330">
        <v>0</v>
      </c>
      <c r="CM4330">
        <v>0</v>
      </c>
      <c r="CN4330">
        <v>0</v>
      </c>
      <c r="CO4330">
        <v>0</v>
      </c>
      <c r="CP4330">
        <v>0</v>
      </c>
      <c r="CQ4330">
        <v>0</v>
      </c>
      <c r="CR4330">
        <v>0</v>
      </c>
      <c r="CS4330">
        <v>0</v>
      </c>
      <c r="CT4330">
        <v>0</v>
      </c>
      <c r="CU4330">
        <v>0</v>
      </c>
      <c r="CV4330">
        <v>0</v>
      </c>
      <c r="CW4330">
        <v>0</v>
      </c>
      <c r="CX4330">
        <v>0</v>
      </c>
      <c r="CY4330">
        <v>0</v>
      </c>
      <c r="CZ4330">
        <v>0</v>
      </c>
      <c r="DA4330">
        <v>0</v>
      </c>
      <c r="DB4330">
        <v>0</v>
      </c>
      <c r="DC4330">
        <v>0</v>
      </c>
      <c r="DD4330">
        <v>0</v>
      </c>
      <c r="DE4330">
        <v>0</v>
      </c>
      <c r="DF4330">
        <v>0</v>
      </c>
      <c r="DG4330">
        <v>0</v>
      </c>
      <c r="DH4330">
        <v>0</v>
      </c>
      <c r="DI4330">
        <v>0</v>
      </c>
      <c r="DJ4330">
        <v>0</v>
      </c>
      <c r="DK4330">
        <v>0</v>
      </c>
      <c r="DL4330">
        <v>0</v>
      </c>
      <c r="DM4330">
        <v>0</v>
      </c>
      <c r="DN4330">
        <v>0</v>
      </c>
      <c r="DO4330">
        <v>0</v>
      </c>
      <c r="DP4330">
        <v>0</v>
      </c>
      <c r="DQ4330">
        <v>0</v>
      </c>
      <c r="DR4330">
        <v>0</v>
      </c>
      <c r="DS4330">
        <v>0</v>
      </c>
      <c r="DT4330">
        <v>0</v>
      </c>
      <c r="DU4330">
        <v>0</v>
      </c>
      <c r="DV4330">
        <v>0</v>
      </c>
      <c r="DW4330">
        <v>0</v>
      </c>
      <c r="DX4330">
        <v>0</v>
      </c>
      <c r="DY4330">
        <v>0</v>
      </c>
      <c r="DZ4330">
        <v>0</v>
      </c>
      <c r="EA4330">
        <v>0</v>
      </c>
      <c r="EB4330">
        <v>0</v>
      </c>
      <c r="EC4330">
        <v>0</v>
      </c>
      <c r="ED4330">
        <v>0</v>
      </c>
      <c r="EE4330">
        <v>0</v>
      </c>
      <c r="EF4330">
        <v>0</v>
      </c>
      <c r="EG4330">
        <v>0</v>
      </c>
      <c r="EJ4330">
        <v>4324</v>
      </c>
      <c r="EK4330">
        <v>1164</v>
      </c>
      <c r="EL4330">
        <v>2444</v>
      </c>
      <c r="EM4330">
        <v>2444</v>
      </c>
      <c r="EN4330">
        <v>4542</v>
      </c>
      <c r="EO4330">
        <v>5150</v>
      </c>
      <c r="ER4330">
        <v>53005</v>
      </c>
      <c r="ES4330">
        <v>93042</v>
      </c>
      <c r="ET4330" t="s">
        <v>189</v>
      </c>
      <c r="EU4330">
        <v>72906</v>
      </c>
      <c r="EV4330">
        <v>53010</v>
      </c>
      <c r="EW4330">
        <v>93051</v>
      </c>
      <c r="EX4330" t="s">
        <v>369</v>
      </c>
      <c r="EY4330">
        <v>72873</v>
      </c>
      <c r="EZ4330">
        <v>53010</v>
      </c>
      <c r="FA4330">
        <v>93051</v>
      </c>
      <c r="FB4330" t="s">
        <v>369</v>
      </c>
      <c r="FC4330">
        <v>72873</v>
      </c>
    </row>
    <row r="4331" spans="1:159" x14ac:dyDescent="0.25">
      <c r="A4331" t="s">
        <v>27778</v>
      </c>
      <c r="B4331" t="s">
        <v>27880</v>
      </c>
      <c r="C4331" t="s">
        <v>27780</v>
      </c>
      <c r="D4331" t="s">
        <v>27780</v>
      </c>
      <c r="E4331" t="s">
        <v>27781</v>
      </c>
      <c r="F4331" t="s">
        <v>27782</v>
      </c>
      <c r="H4331">
        <v>0.98032300000000006</v>
      </c>
      <c r="I4331">
        <v>19.5063</v>
      </c>
      <c r="J4331" s="1">
        <v>9.4327200000000002E-110</v>
      </c>
      <c r="K4331">
        <v>101.37</v>
      </c>
      <c r="L4331">
        <v>101.37</v>
      </c>
      <c r="M4331">
        <v>101.37</v>
      </c>
      <c r="N4331">
        <v>0.98032300000000006</v>
      </c>
      <c r="O4331">
        <v>19.5063</v>
      </c>
      <c r="P4331" s="1">
        <v>9.4327200000000002E-110</v>
      </c>
      <c r="Q4331">
        <v>101.37</v>
      </c>
      <c r="R4331">
        <v>0.86134299999999997</v>
      </c>
      <c r="S4331">
        <v>8.4945299999999992</v>
      </c>
      <c r="T4331" s="1">
        <v>4.7699499999999998E-36</v>
      </c>
      <c r="U4331">
        <v>64.39</v>
      </c>
      <c r="V4331">
        <v>0.91297200000000001</v>
      </c>
      <c r="W4331">
        <v>13.455</v>
      </c>
      <c r="X4331" s="1">
        <v>3.43745E-36</v>
      </c>
      <c r="Y4331">
        <v>65.92</v>
      </c>
      <c r="Z4331">
        <v>0.67136799999999996</v>
      </c>
      <c r="AA4331">
        <v>5.4512700000000001</v>
      </c>
      <c r="AB4331" s="1">
        <v>6.9606800000000001E-28</v>
      </c>
      <c r="AC4331">
        <v>62.179000000000002</v>
      </c>
      <c r="AD4331">
        <v>0.83477400000000002</v>
      </c>
      <c r="AE4331">
        <v>7.1392600000000002</v>
      </c>
      <c r="AF4331" s="1">
        <v>5.0467400000000002E-36</v>
      </c>
      <c r="AG4331">
        <v>64.072000000000003</v>
      </c>
      <c r="AL4331">
        <v>0.96840499999999996</v>
      </c>
      <c r="AM4331">
        <v>17.869800000000001</v>
      </c>
      <c r="AN4331" s="1">
        <v>1.19941E-71</v>
      </c>
      <c r="AO4331">
        <v>82.555000000000007</v>
      </c>
      <c r="AP4331">
        <v>0.76416499999999998</v>
      </c>
      <c r="AQ4331">
        <v>7.7786600000000004</v>
      </c>
      <c r="AR4331" s="1">
        <v>7.3116799999999997E-28</v>
      </c>
      <c r="AS4331">
        <v>62.104999999999997</v>
      </c>
      <c r="AT4331">
        <v>0.86396300000000004</v>
      </c>
      <c r="AU4331">
        <v>8.5756700000000006</v>
      </c>
      <c r="AV4331" s="1">
        <v>3.9908299999999999E-36</v>
      </c>
      <c r="AW4331">
        <v>65.284000000000006</v>
      </c>
      <c r="AX4331">
        <v>0.49194199999999999</v>
      </c>
      <c r="AY4331">
        <v>0.26493499999999998</v>
      </c>
      <c r="AZ4331" s="1">
        <v>2.52005E-20</v>
      </c>
      <c r="BA4331">
        <v>55.366</v>
      </c>
      <c r="BF4331">
        <v>0.96800900000000001</v>
      </c>
      <c r="BG4331">
        <v>16.8721</v>
      </c>
      <c r="BH4331" s="1">
        <v>5.5311499999999997E-21</v>
      </c>
      <c r="BI4331">
        <v>56.984000000000002</v>
      </c>
      <c r="BK4331">
        <v>1</v>
      </c>
      <c r="BL4331" t="s">
        <v>165</v>
      </c>
      <c r="BM4331" t="s">
        <v>27881</v>
      </c>
      <c r="BN4331" t="s">
        <v>167</v>
      </c>
      <c r="BO4331" t="s">
        <v>577</v>
      </c>
      <c r="BP4331" t="s">
        <v>27882</v>
      </c>
      <c r="BQ4331" t="s">
        <v>27883</v>
      </c>
      <c r="BR4331">
        <v>4</v>
      </c>
      <c r="BS4331">
        <v>4</v>
      </c>
      <c r="BT4331">
        <v>0.54335999999999995</v>
      </c>
      <c r="BU4331" t="s">
        <v>199</v>
      </c>
      <c r="BV4331" t="s">
        <v>199</v>
      </c>
      <c r="BW4331" t="s">
        <v>199</v>
      </c>
      <c r="BX4331" t="s">
        <v>199</v>
      </c>
      <c r="BY4331" t="s">
        <v>199</v>
      </c>
      <c r="CA4331" t="s">
        <v>199</v>
      </c>
      <c r="CB4331" t="s">
        <v>199</v>
      </c>
      <c r="CC4331" t="s">
        <v>199</v>
      </c>
      <c r="CF4331" t="s">
        <v>199</v>
      </c>
      <c r="CG4331">
        <v>1682600000</v>
      </c>
      <c r="CH4331">
        <v>1682600000</v>
      </c>
      <c r="CI4331">
        <v>0</v>
      </c>
      <c r="CJ4331">
        <v>0</v>
      </c>
      <c r="CK4331" t="s">
        <v>164</v>
      </c>
      <c r="CL4331">
        <v>148260000</v>
      </c>
      <c r="CM4331">
        <v>620830000</v>
      </c>
      <c r="CN4331">
        <v>139970000</v>
      </c>
      <c r="CO4331">
        <v>155040000</v>
      </c>
      <c r="CP4331">
        <v>87477000</v>
      </c>
      <c r="CQ4331">
        <v>0</v>
      </c>
      <c r="CR4331">
        <v>109330000</v>
      </c>
      <c r="CS4331">
        <v>72606000</v>
      </c>
      <c r="CT4331">
        <v>120370000</v>
      </c>
      <c r="CU4331">
        <v>0</v>
      </c>
      <c r="CV4331">
        <v>0</v>
      </c>
      <c r="CW4331">
        <v>51879000</v>
      </c>
      <c r="CX4331">
        <v>148260000</v>
      </c>
      <c r="CY4331">
        <v>0</v>
      </c>
      <c r="CZ4331">
        <v>0</v>
      </c>
      <c r="DA4331">
        <v>620830000</v>
      </c>
      <c r="DB4331">
        <v>0</v>
      </c>
      <c r="DC4331">
        <v>0</v>
      </c>
      <c r="DD4331">
        <v>139970000</v>
      </c>
      <c r="DE4331">
        <v>0</v>
      </c>
      <c r="DF4331">
        <v>0</v>
      </c>
      <c r="DG4331">
        <v>155040000</v>
      </c>
      <c r="DH4331">
        <v>0</v>
      </c>
      <c r="DI4331">
        <v>0</v>
      </c>
      <c r="DJ4331">
        <v>87477000</v>
      </c>
      <c r="DK4331">
        <v>0</v>
      </c>
      <c r="DL4331">
        <v>0</v>
      </c>
      <c r="DM4331">
        <v>0</v>
      </c>
      <c r="DN4331">
        <v>0</v>
      </c>
      <c r="DO4331">
        <v>0</v>
      </c>
      <c r="DP4331">
        <v>109330000</v>
      </c>
      <c r="DQ4331">
        <v>0</v>
      </c>
      <c r="DR4331">
        <v>0</v>
      </c>
      <c r="DS4331">
        <v>72606000</v>
      </c>
      <c r="DT4331">
        <v>0</v>
      </c>
      <c r="DU4331">
        <v>0</v>
      </c>
      <c r="DV4331">
        <v>120370000</v>
      </c>
      <c r="DW4331">
        <v>0</v>
      </c>
      <c r="DX4331">
        <v>0</v>
      </c>
      <c r="DY4331">
        <v>0</v>
      </c>
      <c r="DZ4331">
        <v>0</v>
      </c>
      <c r="EA4331">
        <v>0</v>
      </c>
      <c r="EB4331">
        <v>0</v>
      </c>
      <c r="EC4331">
        <v>0</v>
      </c>
      <c r="ED4331">
        <v>0</v>
      </c>
      <c r="EE4331">
        <v>51879000</v>
      </c>
      <c r="EF4331">
        <v>0</v>
      </c>
      <c r="EG4331">
        <v>0</v>
      </c>
      <c r="EJ4331">
        <v>4325</v>
      </c>
      <c r="EK4331">
        <v>1164</v>
      </c>
      <c r="EL4331">
        <v>733</v>
      </c>
      <c r="EM4331">
        <v>733</v>
      </c>
      <c r="EN4331">
        <v>5341</v>
      </c>
      <c r="EO4331">
        <v>6069</v>
      </c>
      <c r="EP4331" t="s">
        <v>27884</v>
      </c>
      <c r="EQ4331" t="s">
        <v>27885</v>
      </c>
      <c r="ER4331">
        <v>63070</v>
      </c>
      <c r="ES4331">
        <v>111406</v>
      </c>
      <c r="ET4331" t="s">
        <v>189</v>
      </c>
      <c r="EU4331">
        <v>104469</v>
      </c>
      <c r="EV4331">
        <v>63070</v>
      </c>
      <c r="EW4331">
        <v>111406</v>
      </c>
      <c r="EX4331" t="s">
        <v>189</v>
      </c>
      <c r="EY4331">
        <v>104469</v>
      </c>
      <c r="EZ4331">
        <v>63070</v>
      </c>
      <c r="FA4331">
        <v>111406</v>
      </c>
      <c r="FB4331" t="s">
        <v>189</v>
      </c>
      <c r="FC4331">
        <v>104469</v>
      </c>
    </row>
    <row r="4332" spans="1:159" x14ac:dyDescent="0.25">
      <c r="A4332" t="s">
        <v>27778</v>
      </c>
      <c r="B4332" t="s">
        <v>27886</v>
      </c>
      <c r="C4332" t="s">
        <v>27780</v>
      </c>
      <c r="D4332" t="s">
        <v>27780</v>
      </c>
      <c r="E4332" t="s">
        <v>27781</v>
      </c>
      <c r="F4332" t="s">
        <v>27782</v>
      </c>
      <c r="H4332">
        <v>0.99860899999999997</v>
      </c>
      <c r="I4332">
        <v>28.565000000000001</v>
      </c>
      <c r="J4332" s="1">
        <v>4.6221300000000001E-74</v>
      </c>
      <c r="K4332">
        <v>118.51</v>
      </c>
      <c r="L4332">
        <v>108.25</v>
      </c>
      <c r="M4332">
        <v>118.51</v>
      </c>
      <c r="N4332">
        <v>0.496361</v>
      </c>
      <c r="O4332">
        <v>0</v>
      </c>
      <c r="P4332" s="1">
        <v>1.3612600000000001E-5</v>
      </c>
      <c r="Q4332">
        <v>47.814</v>
      </c>
      <c r="R4332">
        <v>0.49946299999999999</v>
      </c>
      <c r="S4332">
        <v>0</v>
      </c>
      <c r="T4332" s="1">
        <v>1.0122399999999999E-12</v>
      </c>
      <c r="U4332">
        <v>67.644999999999996</v>
      </c>
      <c r="V4332">
        <v>0.99860899999999997</v>
      </c>
      <c r="W4332">
        <v>28.565000000000001</v>
      </c>
      <c r="X4332" s="1">
        <v>4.6221300000000001E-74</v>
      </c>
      <c r="Y4332">
        <v>118.51</v>
      </c>
      <c r="Z4332">
        <v>0.96923099999999995</v>
      </c>
      <c r="AA4332">
        <v>15.0336</v>
      </c>
      <c r="AB4332" s="1">
        <v>9.3916000000000001E-13</v>
      </c>
      <c r="AC4332">
        <v>66.852999999999994</v>
      </c>
      <c r="AD4332">
        <v>0.49811499999999997</v>
      </c>
      <c r="AE4332">
        <v>0</v>
      </c>
      <c r="AF4332" s="1">
        <v>1.82889E-5</v>
      </c>
      <c r="AG4332">
        <v>44.381999999999998</v>
      </c>
      <c r="AH4332">
        <v>0.84548500000000004</v>
      </c>
      <c r="AI4332">
        <v>7.4102199999999998</v>
      </c>
      <c r="AJ4332" s="1">
        <v>1.3714799999999999E-12</v>
      </c>
      <c r="AK4332">
        <v>65.424999999999997</v>
      </c>
      <c r="AL4332">
        <v>0.49893799999999999</v>
      </c>
      <c r="AM4332">
        <v>0</v>
      </c>
      <c r="AN4332" s="1">
        <v>1.6697500000000001E-10</v>
      </c>
      <c r="AO4332">
        <v>60.564</v>
      </c>
      <c r="AP4332">
        <v>0.84521500000000005</v>
      </c>
      <c r="AQ4332">
        <v>7.3728600000000002</v>
      </c>
      <c r="AR4332" s="1">
        <v>2.0572400000000001E-73</v>
      </c>
      <c r="AS4332">
        <v>114.84</v>
      </c>
      <c r="AT4332">
        <v>0.49711699999999998</v>
      </c>
      <c r="AU4332">
        <v>0</v>
      </c>
      <c r="AV4332" s="1">
        <v>1.6697500000000001E-10</v>
      </c>
      <c r="AW4332">
        <v>60.564</v>
      </c>
      <c r="AX4332">
        <v>0.67826900000000001</v>
      </c>
      <c r="AY4332">
        <v>3.24336</v>
      </c>
      <c r="AZ4332" s="1">
        <v>4.11117E-40</v>
      </c>
      <c r="BA4332">
        <v>99.078000000000003</v>
      </c>
      <c r="BB4332">
        <v>0.97758400000000001</v>
      </c>
      <c r="BC4332">
        <v>16.399899999999999</v>
      </c>
      <c r="BD4332" s="1">
        <v>1.2080499999999999E-30</v>
      </c>
      <c r="BE4332">
        <v>89.945999999999998</v>
      </c>
      <c r="BF4332">
        <v>0.98879300000000003</v>
      </c>
      <c r="BG4332">
        <v>19.614599999999999</v>
      </c>
      <c r="BH4332" s="1">
        <v>6.4834100000000002E-15</v>
      </c>
      <c r="BI4332">
        <v>74.578999999999994</v>
      </c>
      <c r="BK4332">
        <v>1</v>
      </c>
      <c r="BL4332" t="s">
        <v>165</v>
      </c>
      <c r="BM4332" t="s">
        <v>27887</v>
      </c>
      <c r="BN4332" t="s">
        <v>167</v>
      </c>
      <c r="BO4332" t="s">
        <v>3417</v>
      </c>
      <c r="BP4332" t="s">
        <v>27888</v>
      </c>
      <c r="BQ4332" t="s">
        <v>27889</v>
      </c>
      <c r="BR4332">
        <v>13</v>
      </c>
      <c r="BS4332">
        <v>3</v>
      </c>
      <c r="BT4332">
        <v>0.38109999999999999</v>
      </c>
      <c r="BW4332" t="s">
        <v>199</v>
      </c>
      <c r="BX4332" t="s">
        <v>199</v>
      </c>
      <c r="BZ4332" t="s">
        <v>199</v>
      </c>
      <c r="CB4332" t="s">
        <v>199</v>
      </c>
      <c r="CD4332" t="s">
        <v>199</v>
      </c>
      <c r="CE4332" t="s">
        <v>199</v>
      </c>
      <c r="CF4332" t="s">
        <v>199</v>
      </c>
      <c r="CG4332">
        <v>517050000</v>
      </c>
      <c r="CH4332">
        <v>517050000</v>
      </c>
      <c r="CI4332">
        <v>0</v>
      </c>
      <c r="CJ4332">
        <v>0</v>
      </c>
      <c r="CK4332" t="s">
        <v>164</v>
      </c>
      <c r="CL4332">
        <v>0</v>
      </c>
      <c r="CM4332">
        <v>0</v>
      </c>
      <c r="CN4332">
        <v>44275000</v>
      </c>
      <c r="CO4332">
        <v>52936000</v>
      </c>
      <c r="CP4332">
        <v>0</v>
      </c>
      <c r="CQ4332">
        <v>28736000</v>
      </c>
      <c r="CR4332">
        <v>0</v>
      </c>
      <c r="CS4332">
        <v>53940000</v>
      </c>
      <c r="CT4332">
        <v>0</v>
      </c>
      <c r="CU4332">
        <v>48348000</v>
      </c>
      <c r="CV4332">
        <v>33239000</v>
      </c>
      <c r="CW4332">
        <v>24748000</v>
      </c>
      <c r="CX4332">
        <v>0</v>
      </c>
      <c r="CY4332">
        <v>0</v>
      </c>
      <c r="CZ4332">
        <v>0</v>
      </c>
      <c r="DA4332">
        <v>0</v>
      </c>
      <c r="DB4332">
        <v>0</v>
      </c>
      <c r="DC4332">
        <v>0</v>
      </c>
      <c r="DD4332">
        <v>44275000</v>
      </c>
      <c r="DE4332">
        <v>0</v>
      </c>
      <c r="DF4332">
        <v>0</v>
      </c>
      <c r="DG4332">
        <v>52936000</v>
      </c>
      <c r="DH4332">
        <v>0</v>
      </c>
      <c r="DI4332">
        <v>0</v>
      </c>
      <c r="DJ4332">
        <v>0</v>
      </c>
      <c r="DK4332">
        <v>0</v>
      </c>
      <c r="DL4332">
        <v>0</v>
      </c>
      <c r="DM4332">
        <v>28736000</v>
      </c>
      <c r="DN4332">
        <v>0</v>
      </c>
      <c r="DO4332">
        <v>0</v>
      </c>
      <c r="DP4332">
        <v>0</v>
      </c>
      <c r="DQ4332">
        <v>0</v>
      </c>
      <c r="DR4332">
        <v>0</v>
      </c>
      <c r="DS4332">
        <v>53940000</v>
      </c>
      <c r="DT4332">
        <v>0</v>
      </c>
      <c r="DU4332">
        <v>0</v>
      </c>
      <c r="DV4332">
        <v>0</v>
      </c>
      <c r="DW4332">
        <v>0</v>
      </c>
      <c r="DX4332">
        <v>0</v>
      </c>
      <c r="DY4332">
        <v>48348000</v>
      </c>
      <c r="DZ4332">
        <v>0</v>
      </c>
      <c r="EA4332">
        <v>0</v>
      </c>
      <c r="EB4332">
        <v>33239000</v>
      </c>
      <c r="EC4332">
        <v>0</v>
      </c>
      <c r="ED4332">
        <v>0</v>
      </c>
      <c r="EE4332">
        <v>24748000</v>
      </c>
      <c r="EF4332">
        <v>0</v>
      </c>
      <c r="EG4332">
        <v>0</v>
      </c>
      <c r="EJ4332">
        <v>4326</v>
      </c>
      <c r="EK4332">
        <v>1164</v>
      </c>
      <c r="EL4332">
        <v>1692</v>
      </c>
      <c r="EM4332">
        <v>1692</v>
      </c>
      <c r="EN4332" t="s">
        <v>27890</v>
      </c>
      <c r="EO4332" t="s">
        <v>27891</v>
      </c>
      <c r="EP4332" t="s">
        <v>27892</v>
      </c>
      <c r="EQ4332" t="s">
        <v>27893</v>
      </c>
      <c r="ER4332">
        <v>78449</v>
      </c>
      <c r="ES4332">
        <v>134844</v>
      </c>
      <c r="ET4332" t="s">
        <v>286</v>
      </c>
      <c r="EU4332">
        <v>118146</v>
      </c>
      <c r="EV4332">
        <v>78449</v>
      </c>
      <c r="EW4332">
        <v>134844</v>
      </c>
      <c r="EX4332" t="s">
        <v>286</v>
      </c>
      <c r="EY4332">
        <v>118146</v>
      </c>
      <c r="EZ4332">
        <v>78449</v>
      </c>
      <c r="FA4332">
        <v>134844</v>
      </c>
      <c r="FB4332" t="s">
        <v>286</v>
      </c>
      <c r="FC4332">
        <v>118146</v>
      </c>
    </row>
    <row r="4333" spans="1:159" x14ac:dyDescent="0.25">
      <c r="A4333" t="s">
        <v>27778</v>
      </c>
      <c r="B4333" t="s">
        <v>27894</v>
      </c>
      <c r="C4333" t="s">
        <v>27780</v>
      </c>
      <c r="D4333" t="s">
        <v>27780</v>
      </c>
      <c r="E4333" t="s">
        <v>27781</v>
      </c>
      <c r="F4333" t="s">
        <v>27782</v>
      </c>
      <c r="H4333">
        <v>0.38234200000000002</v>
      </c>
      <c r="I4333">
        <v>1.2607900000000001</v>
      </c>
      <c r="J4333" s="1">
        <v>4.3392699999999998E-13</v>
      </c>
      <c r="K4333">
        <v>81.903999999999996</v>
      </c>
      <c r="L4333">
        <v>68.703000000000003</v>
      </c>
      <c r="M4333">
        <v>72.819000000000003</v>
      </c>
      <c r="N4333">
        <v>0.38234200000000002</v>
      </c>
      <c r="O4333">
        <v>1.2607900000000001</v>
      </c>
      <c r="P4333" s="1">
        <v>5.3408100000000003E-9</v>
      </c>
      <c r="Q4333">
        <v>72.819000000000003</v>
      </c>
      <c r="R4333">
        <v>0.27396100000000001</v>
      </c>
      <c r="S4333">
        <v>0</v>
      </c>
      <c r="T4333" s="1">
        <v>2.5865899999999999E-7</v>
      </c>
      <c r="U4333">
        <v>62.890999999999998</v>
      </c>
      <c r="Z4333">
        <v>0.244371</v>
      </c>
      <c r="AA4333">
        <v>0</v>
      </c>
      <c r="AB4333" s="1">
        <v>2.9481399999999999E-5</v>
      </c>
      <c r="AC4333">
        <v>49.627000000000002</v>
      </c>
      <c r="AH4333">
        <v>0.31145699999999998</v>
      </c>
      <c r="AI4333">
        <v>0</v>
      </c>
      <c r="AJ4333" s="1">
        <v>8.9815800000000008E-6</v>
      </c>
      <c r="AK4333">
        <v>50.843000000000004</v>
      </c>
      <c r="AP4333">
        <v>0.30910300000000002</v>
      </c>
      <c r="AQ4333">
        <v>0</v>
      </c>
      <c r="AR4333" s="1">
        <v>4.3392699999999998E-13</v>
      </c>
      <c r="AS4333">
        <v>81.903999999999996</v>
      </c>
      <c r="AT4333">
        <v>0.30693999999999999</v>
      </c>
      <c r="AU4333">
        <v>0</v>
      </c>
      <c r="AV4333" s="1">
        <v>2.6935099999999999E-7</v>
      </c>
      <c r="AW4333">
        <v>58.21</v>
      </c>
      <c r="AX4333">
        <v>0.310201</v>
      </c>
      <c r="AY4333">
        <v>0</v>
      </c>
      <c r="AZ4333" s="1">
        <v>1.9447099999999999E-7</v>
      </c>
      <c r="BA4333">
        <v>65.224999999999994</v>
      </c>
      <c r="BB4333">
        <v>0.19994000000000001</v>
      </c>
      <c r="BC4333">
        <v>0</v>
      </c>
      <c r="BD4333">
        <v>1.8332999999999999E-3</v>
      </c>
      <c r="BE4333">
        <v>40.576999999999998</v>
      </c>
      <c r="BF4333">
        <v>0</v>
      </c>
      <c r="BG4333">
        <v>0</v>
      </c>
      <c r="BI4333" t="s">
        <v>164</v>
      </c>
      <c r="BL4333" t="s">
        <v>165</v>
      </c>
      <c r="BM4333" t="s">
        <v>27895</v>
      </c>
      <c r="BN4333" t="s">
        <v>167</v>
      </c>
      <c r="BO4333" t="s">
        <v>2844</v>
      </c>
      <c r="BP4333" t="s">
        <v>27896</v>
      </c>
      <c r="BQ4333" t="s">
        <v>27897</v>
      </c>
      <c r="BR4333">
        <v>9</v>
      </c>
      <c r="BS4333">
        <v>2</v>
      </c>
      <c r="BT4333">
        <v>0.62163000000000002</v>
      </c>
      <c r="CG4333">
        <v>0</v>
      </c>
      <c r="CH4333">
        <v>0</v>
      </c>
      <c r="CI4333">
        <v>0</v>
      </c>
      <c r="CJ4333">
        <v>0</v>
      </c>
      <c r="CK4333" t="s">
        <v>164</v>
      </c>
      <c r="CL4333">
        <v>0</v>
      </c>
      <c r="CM4333">
        <v>0</v>
      </c>
      <c r="CN4333">
        <v>0</v>
      </c>
      <c r="CO4333">
        <v>0</v>
      </c>
      <c r="CP4333">
        <v>0</v>
      </c>
      <c r="CQ4333">
        <v>0</v>
      </c>
      <c r="CR4333">
        <v>0</v>
      </c>
      <c r="CS4333">
        <v>0</v>
      </c>
      <c r="CT4333">
        <v>0</v>
      </c>
      <c r="CU4333">
        <v>0</v>
      </c>
      <c r="CV4333">
        <v>0</v>
      </c>
      <c r="CW4333">
        <v>0</v>
      </c>
      <c r="CX4333">
        <v>0</v>
      </c>
      <c r="CY4333">
        <v>0</v>
      </c>
      <c r="CZ4333">
        <v>0</v>
      </c>
      <c r="DA4333">
        <v>0</v>
      </c>
      <c r="DB4333">
        <v>0</v>
      </c>
      <c r="DC4333">
        <v>0</v>
      </c>
      <c r="DD4333">
        <v>0</v>
      </c>
      <c r="DE4333">
        <v>0</v>
      </c>
      <c r="DF4333">
        <v>0</v>
      </c>
      <c r="DG4333">
        <v>0</v>
      </c>
      <c r="DH4333">
        <v>0</v>
      </c>
      <c r="DI4333">
        <v>0</v>
      </c>
      <c r="DJ4333">
        <v>0</v>
      </c>
      <c r="DK4333">
        <v>0</v>
      </c>
      <c r="DL4333">
        <v>0</v>
      </c>
      <c r="DM4333">
        <v>0</v>
      </c>
      <c r="DN4333">
        <v>0</v>
      </c>
      <c r="DO4333">
        <v>0</v>
      </c>
      <c r="DP4333">
        <v>0</v>
      </c>
      <c r="DQ4333">
        <v>0</v>
      </c>
      <c r="DR4333">
        <v>0</v>
      </c>
      <c r="DS4333">
        <v>0</v>
      </c>
      <c r="DT4333">
        <v>0</v>
      </c>
      <c r="DU4333">
        <v>0</v>
      </c>
      <c r="DV4333">
        <v>0</v>
      </c>
      <c r="DW4333">
        <v>0</v>
      </c>
      <c r="DX4333">
        <v>0</v>
      </c>
      <c r="DY4333">
        <v>0</v>
      </c>
      <c r="DZ4333">
        <v>0</v>
      </c>
      <c r="EA4333">
        <v>0</v>
      </c>
      <c r="EB4333">
        <v>0</v>
      </c>
      <c r="EC4333">
        <v>0</v>
      </c>
      <c r="ED4333">
        <v>0</v>
      </c>
      <c r="EE4333">
        <v>0</v>
      </c>
      <c r="EF4333">
        <v>0</v>
      </c>
      <c r="EG4333">
        <v>0</v>
      </c>
      <c r="EJ4333">
        <v>4327</v>
      </c>
      <c r="EK4333">
        <v>1164</v>
      </c>
      <c r="EL4333">
        <v>1794</v>
      </c>
      <c r="EM4333">
        <v>1794</v>
      </c>
      <c r="EN4333">
        <v>5707</v>
      </c>
      <c r="EO4333" t="s">
        <v>27898</v>
      </c>
      <c r="ER4333">
        <v>67205</v>
      </c>
      <c r="ES4333">
        <v>117312</v>
      </c>
      <c r="ET4333" t="s">
        <v>189</v>
      </c>
      <c r="EU4333">
        <v>43267</v>
      </c>
      <c r="EV4333">
        <v>67197</v>
      </c>
      <c r="EW4333">
        <v>117291</v>
      </c>
      <c r="EX4333" t="s">
        <v>210</v>
      </c>
      <c r="EY4333">
        <v>44659</v>
      </c>
      <c r="EZ4333">
        <v>67197</v>
      </c>
      <c r="FA4333">
        <v>117291</v>
      </c>
      <c r="FB4333" t="s">
        <v>210</v>
      </c>
      <c r="FC4333">
        <v>44659</v>
      </c>
    </row>
    <row r="4334" spans="1:159" x14ac:dyDescent="0.25">
      <c r="A4334" t="s">
        <v>27778</v>
      </c>
      <c r="B4334" t="s">
        <v>27899</v>
      </c>
      <c r="C4334" t="s">
        <v>27780</v>
      </c>
      <c r="D4334" t="s">
        <v>27780</v>
      </c>
      <c r="E4334" t="s">
        <v>27781</v>
      </c>
      <c r="F4334" t="s">
        <v>27782</v>
      </c>
      <c r="H4334">
        <v>0.684535</v>
      </c>
      <c r="I4334">
        <v>6.1411800000000003</v>
      </c>
      <c r="J4334" s="1">
        <v>4.3392699999999998E-13</v>
      </c>
      <c r="K4334">
        <v>81.903999999999996</v>
      </c>
      <c r="L4334">
        <v>68.703000000000003</v>
      </c>
      <c r="M4334">
        <v>50.029000000000003</v>
      </c>
      <c r="R4334">
        <v>0.27396100000000001</v>
      </c>
      <c r="S4334">
        <v>0</v>
      </c>
      <c r="T4334" s="1">
        <v>2.5865899999999999E-7</v>
      </c>
      <c r="U4334">
        <v>62.890999999999998</v>
      </c>
      <c r="Z4334">
        <v>0.244371</v>
      </c>
      <c r="AA4334">
        <v>0</v>
      </c>
      <c r="AB4334" s="1">
        <v>2.9481399999999999E-5</v>
      </c>
      <c r="AC4334">
        <v>49.627000000000002</v>
      </c>
      <c r="AH4334">
        <v>0.31145699999999998</v>
      </c>
      <c r="AI4334">
        <v>0</v>
      </c>
      <c r="AJ4334" s="1">
        <v>8.9815800000000008E-6</v>
      </c>
      <c r="AK4334">
        <v>50.843000000000004</v>
      </c>
      <c r="AP4334">
        <v>0.30910300000000002</v>
      </c>
      <c r="AQ4334">
        <v>0</v>
      </c>
      <c r="AR4334" s="1">
        <v>4.3392699999999998E-13</v>
      </c>
      <c r="AS4334">
        <v>81.903999999999996</v>
      </c>
      <c r="AT4334">
        <v>0.30693999999999999</v>
      </c>
      <c r="AU4334">
        <v>0</v>
      </c>
      <c r="AV4334" s="1">
        <v>2.6935099999999999E-7</v>
      </c>
      <c r="AW4334">
        <v>58.21</v>
      </c>
      <c r="AX4334">
        <v>0.310201</v>
      </c>
      <c r="AY4334">
        <v>0</v>
      </c>
      <c r="AZ4334" s="1">
        <v>1.9447099999999999E-7</v>
      </c>
      <c r="BA4334">
        <v>65.224999999999994</v>
      </c>
      <c r="BB4334">
        <v>0.684535</v>
      </c>
      <c r="BC4334">
        <v>6.1411800000000003</v>
      </c>
      <c r="BD4334" s="1">
        <v>2.3870199999999999E-6</v>
      </c>
      <c r="BE4334">
        <v>50.029000000000003</v>
      </c>
      <c r="BF4334">
        <v>0</v>
      </c>
      <c r="BG4334">
        <v>0</v>
      </c>
      <c r="BI4334" t="s">
        <v>164</v>
      </c>
      <c r="BK4334">
        <v>1</v>
      </c>
      <c r="BL4334" t="s">
        <v>165</v>
      </c>
      <c r="BM4334" t="s">
        <v>27900</v>
      </c>
      <c r="BN4334" t="s">
        <v>24867</v>
      </c>
      <c r="BO4334" t="s">
        <v>14228</v>
      </c>
      <c r="BP4334" t="s">
        <v>27901</v>
      </c>
      <c r="BQ4334" t="s">
        <v>27902</v>
      </c>
      <c r="BR4334">
        <v>10</v>
      </c>
      <c r="BS4334">
        <v>3</v>
      </c>
      <c r="BT4334">
        <v>0.21878</v>
      </c>
      <c r="CE4334" t="s">
        <v>199</v>
      </c>
      <c r="CG4334">
        <v>113000000</v>
      </c>
      <c r="CH4334">
        <v>113000000</v>
      </c>
      <c r="CI4334">
        <v>0</v>
      </c>
      <c r="CJ4334">
        <v>0</v>
      </c>
      <c r="CK4334" t="s">
        <v>164</v>
      </c>
      <c r="CL4334">
        <v>0</v>
      </c>
      <c r="CM4334">
        <v>0</v>
      </c>
      <c r="CN4334">
        <v>0</v>
      </c>
      <c r="CO4334">
        <v>0</v>
      </c>
      <c r="CP4334">
        <v>0</v>
      </c>
      <c r="CQ4334">
        <v>0</v>
      </c>
      <c r="CR4334">
        <v>0</v>
      </c>
      <c r="CS4334">
        <v>0</v>
      </c>
      <c r="CT4334">
        <v>0</v>
      </c>
      <c r="CU4334">
        <v>0</v>
      </c>
      <c r="CV4334">
        <v>113000000</v>
      </c>
      <c r="CW4334">
        <v>0</v>
      </c>
      <c r="CX4334">
        <v>0</v>
      </c>
      <c r="CY4334">
        <v>0</v>
      </c>
      <c r="CZ4334">
        <v>0</v>
      </c>
      <c r="DA4334">
        <v>0</v>
      </c>
      <c r="DB4334">
        <v>0</v>
      </c>
      <c r="DC4334">
        <v>0</v>
      </c>
      <c r="DD4334">
        <v>0</v>
      </c>
      <c r="DE4334">
        <v>0</v>
      </c>
      <c r="DF4334">
        <v>0</v>
      </c>
      <c r="DG4334">
        <v>0</v>
      </c>
      <c r="DH4334">
        <v>0</v>
      </c>
      <c r="DI4334">
        <v>0</v>
      </c>
      <c r="DJ4334">
        <v>0</v>
      </c>
      <c r="DK4334">
        <v>0</v>
      </c>
      <c r="DL4334">
        <v>0</v>
      </c>
      <c r="DM4334">
        <v>0</v>
      </c>
      <c r="DN4334">
        <v>0</v>
      </c>
      <c r="DO4334">
        <v>0</v>
      </c>
      <c r="DP4334">
        <v>0</v>
      </c>
      <c r="DQ4334">
        <v>0</v>
      </c>
      <c r="DR4334">
        <v>0</v>
      </c>
      <c r="DS4334">
        <v>0</v>
      </c>
      <c r="DT4334">
        <v>0</v>
      </c>
      <c r="DU4334">
        <v>0</v>
      </c>
      <c r="DV4334">
        <v>0</v>
      </c>
      <c r="DW4334">
        <v>0</v>
      </c>
      <c r="DX4334">
        <v>0</v>
      </c>
      <c r="DY4334">
        <v>0</v>
      </c>
      <c r="DZ4334">
        <v>0</v>
      </c>
      <c r="EA4334">
        <v>0</v>
      </c>
      <c r="EB4334">
        <v>113000000</v>
      </c>
      <c r="EC4334">
        <v>0</v>
      </c>
      <c r="ED4334">
        <v>0</v>
      </c>
      <c r="EE4334">
        <v>0</v>
      </c>
      <c r="EF4334">
        <v>0</v>
      </c>
      <c r="EG4334">
        <v>0</v>
      </c>
      <c r="EJ4334">
        <v>4328</v>
      </c>
      <c r="EK4334">
        <v>1164</v>
      </c>
      <c r="EL4334">
        <v>1795</v>
      </c>
      <c r="EM4334">
        <v>1795</v>
      </c>
      <c r="EN4334">
        <v>5707</v>
      </c>
      <c r="EO4334" t="s">
        <v>27898</v>
      </c>
      <c r="EP4334">
        <v>67186</v>
      </c>
      <c r="EQ4334">
        <v>117269</v>
      </c>
      <c r="ER4334">
        <v>67186</v>
      </c>
      <c r="ES4334">
        <v>117269</v>
      </c>
      <c r="ET4334" t="s">
        <v>319</v>
      </c>
      <c r="EU4334">
        <v>29040</v>
      </c>
      <c r="EV4334">
        <v>67197</v>
      </c>
      <c r="EW4334">
        <v>117291</v>
      </c>
      <c r="EX4334" t="s">
        <v>210</v>
      </c>
      <c r="EY4334">
        <v>44659</v>
      </c>
      <c r="EZ4334">
        <v>67197</v>
      </c>
      <c r="FA4334">
        <v>117291</v>
      </c>
      <c r="FB4334" t="s">
        <v>210</v>
      </c>
      <c r="FC4334">
        <v>44659</v>
      </c>
    </row>
    <row r="4335" spans="1:159" x14ac:dyDescent="0.25">
      <c r="A4335" t="s">
        <v>27778</v>
      </c>
      <c r="B4335" t="s">
        <v>27903</v>
      </c>
      <c r="C4335" t="s">
        <v>27780</v>
      </c>
      <c r="D4335" t="s">
        <v>27780</v>
      </c>
      <c r="E4335" t="s">
        <v>27781</v>
      </c>
      <c r="F4335" t="s">
        <v>27782</v>
      </c>
      <c r="H4335">
        <v>0.82952499999999996</v>
      </c>
      <c r="I4335">
        <v>6.9109299999999996</v>
      </c>
      <c r="J4335" s="1">
        <v>1.8813800000000001E-25</v>
      </c>
      <c r="K4335">
        <v>93.766999999999996</v>
      </c>
      <c r="L4335">
        <v>87.617999999999995</v>
      </c>
      <c r="M4335">
        <v>93.766999999999996</v>
      </c>
      <c r="N4335">
        <v>0.75701600000000002</v>
      </c>
      <c r="O4335">
        <v>5.0253899999999998</v>
      </c>
      <c r="P4335" s="1">
        <v>2.05723E-8</v>
      </c>
      <c r="Q4335">
        <v>65.197000000000003</v>
      </c>
      <c r="R4335">
        <v>0.75771299999999997</v>
      </c>
      <c r="S4335">
        <v>5.0768700000000004</v>
      </c>
      <c r="T4335" s="1">
        <v>2.5865899999999999E-7</v>
      </c>
      <c r="U4335">
        <v>62.890999999999998</v>
      </c>
      <c r="V4335">
        <v>0.82952499999999996</v>
      </c>
      <c r="W4335">
        <v>6.9109299999999996</v>
      </c>
      <c r="X4335" s="1">
        <v>1.8813800000000001E-25</v>
      </c>
      <c r="Y4335">
        <v>93.766999999999996</v>
      </c>
      <c r="Z4335">
        <v>0.79453799999999997</v>
      </c>
      <c r="AA4335">
        <v>6.1627400000000003</v>
      </c>
      <c r="AB4335" s="1">
        <v>2.80336E-8</v>
      </c>
      <c r="AC4335">
        <v>59.429000000000002</v>
      </c>
      <c r="AD4335">
        <v>0.49087999999999998</v>
      </c>
      <c r="AE4335">
        <v>0</v>
      </c>
      <c r="AF4335" s="1">
        <v>1.52811E-10</v>
      </c>
      <c r="AG4335">
        <v>75.111999999999995</v>
      </c>
      <c r="AH4335">
        <v>0.64688100000000004</v>
      </c>
      <c r="AI4335">
        <v>5.4754500000000004</v>
      </c>
      <c r="AJ4335" s="1">
        <v>2.5848999999999999E-8</v>
      </c>
      <c r="AK4335">
        <v>58.372999999999998</v>
      </c>
      <c r="AL4335">
        <v>0.78271000000000002</v>
      </c>
      <c r="AM4335">
        <v>6.1627400000000003</v>
      </c>
      <c r="AN4335" s="1">
        <v>2.56173E-8</v>
      </c>
      <c r="AO4335">
        <v>69.344999999999999</v>
      </c>
      <c r="AP4335">
        <v>0.73242099999999999</v>
      </c>
      <c r="AQ4335">
        <v>5.91812</v>
      </c>
      <c r="AR4335" s="1">
        <v>4.3392699999999998E-13</v>
      </c>
      <c r="AS4335">
        <v>81.903999999999996</v>
      </c>
      <c r="AT4335">
        <v>0.48128799999999999</v>
      </c>
      <c r="AU4335">
        <v>0</v>
      </c>
      <c r="AV4335" s="1">
        <v>1.55047E-7</v>
      </c>
      <c r="AW4335">
        <v>58.21</v>
      </c>
      <c r="AX4335">
        <v>0.310201</v>
      </c>
      <c r="AY4335">
        <v>0</v>
      </c>
      <c r="AZ4335" s="1">
        <v>1.9447099999999999E-7</v>
      </c>
      <c r="BA4335">
        <v>65.224999999999994</v>
      </c>
      <c r="BB4335">
        <v>0.424458</v>
      </c>
      <c r="BC4335">
        <v>0</v>
      </c>
      <c r="BD4335" s="1">
        <v>2.09628E-7</v>
      </c>
      <c r="BE4335">
        <v>52.185000000000002</v>
      </c>
      <c r="BF4335">
        <v>0.81874999999999998</v>
      </c>
      <c r="BG4335">
        <v>6.6101799999999997</v>
      </c>
      <c r="BH4335" s="1">
        <v>3.6958499999999998E-13</v>
      </c>
      <c r="BI4335">
        <v>78.837000000000003</v>
      </c>
      <c r="BK4335">
        <v>1</v>
      </c>
      <c r="BL4335" t="s">
        <v>165</v>
      </c>
      <c r="BM4335" t="s">
        <v>27904</v>
      </c>
      <c r="BN4335" t="s">
        <v>7189</v>
      </c>
      <c r="BO4335" t="s">
        <v>627</v>
      </c>
      <c r="BP4335" t="s">
        <v>27905</v>
      </c>
      <c r="BQ4335" t="s">
        <v>27906</v>
      </c>
      <c r="BR4335">
        <v>12</v>
      </c>
      <c r="BS4335">
        <v>3</v>
      </c>
      <c r="BT4335">
        <v>0.61394000000000004</v>
      </c>
      <c r="BU4335" t="s">
        <v>199</v>
      </c>
      <c r="BV4335" t="s">
        <v>199</v>
      </c>
      <c r="BW4335" t="s">
        <v>199</v>
      </c>
      <c r="BX4335" t="s">
        <v>199</v>
      </c>
      <c r="BZ4335" t="s">
        <v>199</v>
      </c>
      <c r="CA4335" t="s">
        <v>199</v>
      </c>
      <c r="CB4335" t="s">
        <v>199</v>
      </c>
      <c r="CF4335" t="s">
        <v>199</v>
      </c>
      <c r="CG4335">
        <v>5404200000</v>
      </c>
      <c r="CH4335">
        <v>5404200000</v>
      </c>
      <c r="CI4335">
        <v>0</v>
      </c>
      <c r="CJ4335">
        <v>0</v>
      </c>
      <c r="CK4335" t="s">
        <v>164</v>
      </c>
      <c r="CL4335">
        <v>0</v>
      </c>
      <c r="CM4335">
        <v>1166500000</v>
      </c>
      <c r="CN4335">
        <v>692860000</v>
      </c>
      <c r="CO4335">
        <v>0</v>
      </c>
      <c r="CP4335">
        <v>0</v>
      </c>
      <c r="CQ4335">
        <v>540460000</v>
      </c>
      <c r="CR4335">
        <v>709440000</v>
      </c>
      <c r="CS4335">
        <v>611210000</v>
      </c>
      <c r="CT4335">
        <v>0</v>
      </c>
      <c r="CU4335">
        <v>0</v>
      </c>
      <c r="CV4335">
        <v>0</v>
      </c>
      <c r="CW4335">
        <v>882350000</v>
      </c>
      <c r="CX4335">
        <v>0</v>
      </c>
      <c r="CY4335">
        <v>0</v>
      </c>
      <c r="CZ4335">
        <v>0</v>
      </c>
      <c r="DA4335">
        <v>1166500000</v>
      </c>
      <c r="DB4335">
        <v>0</v>
      </c>
      <c r="DC4335">
        <v>0</v>
      </c>
      <c r="DD4335">
        <v>692860000</v>
      </c>
      <c r="DE4335">
        <v>0</v>
      </c>
      <c r="DF4335">
        <v>0</v>
      </c>
      <c r="DG4335">
        <v>0</v>
      </c>
      <c r="DH4335">
        <v>0</v>
      </c>
      <c r="DI4335">
        <v>0</v>
      </c>
      <c r="DJ4335">
        <v>0</v>
      </c>
      <c r="DK4335">
        <v>0</v>
      </c>
      <c r="DL4335">
        <v>0</v>
      </c>
      <c r="DM4335">
        <v>540460000</v>
      </c>
      <c r="DN4335">
        <v>0</v>
      </c>
      <c r="DO4335">
        <v>0</v>
      </c>
      <c r="DP4335">
        <v>709440000</v>
      </c>
      <c r="DQ4335">
        <v>0</v>
      </c>
      <c r="DR4335">
        <v>0</v>
      </c>
      <c r="DS4335">
        <v>611210000</v>
      </c>
      <c r="DT4335">
        <v>0</v>
      </c>
      <c r="DU4335">
        <v>0</v>
      </c>
      <c r="DV4335">
        <v>0</v>
      </c>
      <c r="DW4335">
        <v>0</v>
      </c>
      <c r="DX4335">
        <v>0</v>
      </c>
      <c r="DY4335">
        <v>0</v>
      </c>
      <c r="DZ4335">
        <v>0</v>
      </c>
      <c r="EA4335">
        <v>0</v>
      </c>
      <c r="EB4335">
        <v>0</v>
      </c>
      <c r="EC4335">
        <v>0</v>
      </c>
      <c r="ED4335">
        <v>0</v>
      </c>
      <c r="EE4335">
        <v>882350000</v>
      </c>
      <c r="EF4335">
        <v>0</v>
      </c>
      <c r="EG4335">
        <v>0</v>
      </c>
      <c r="EJ4335">
        <v>4329</v>
      </c>
      <c r="EK4335">
        <v>1164</v>
      </c>
      <c r="EL4335">
        <v>1797</v>
      </c>
      <c r="EM4335">
        <v>1797</v>
      </c>
      <c r="EN4335">
        <v>5707</v>
      </c>
      <c r="EO4335" t="s">
        <v>27898</v>
      </c>
      <c r="EP4335" t="s">
        <v>27907</v>
      </c>
      <c r="EQ4335" t="s">
        <v>27908</v>
      </c>
      <c r="ER4335">
        <v>67194</v>
      </c>
      <c r="ES4335">
        <v>117282</v>
      </c>
      <c r="ET4335" t="s">
        <v>286</v>
      </c>
      <c r="EU4335">
        <v>42720</v>
      </c>
      <c r="EV4335">
        <v>67194</v>
      </c>
      <c r="EW4335">
        <v>117282</v>
      </c>
      <c r="EX4335" t="s">
        <v>286</v>
      </c>
      <c r="EY4335">
        <v>42720</v>
      </c>
      <c r="EZ4335">
        <v>67194</v>
      </c>
      <c r="FA4335">
        <v>117282</v>
      </c>
      <c r="FB4335" t="s">
        <v>286</v>
      </c>
      <c r="FC4335">
        <v>42720</v>
      </c>
    </row>
    <row r="4336" spans="1:159" x14ac:dyDescent="0.25">
      <c r="A4336" t="s">
        <v>27778</v>
      </c>
      <c r="B4336" t="s">
        <v>27909</v>
      </c>
      <c r="C4336" t="s">
        <v>27780</v>
      </c>
      <c r="D4336" t="s">
        <v>27780</v>
      </c>
      <c r="E4336" t="s">
        <v>27781</v>
      </c>
      <c r="F4336" t="s">
        <v>27782</v>
      </c>
      <c r="H4336">
        <v>0.37304799999999999</v>
      </c>
      <c r="I4336">
        <v>0</v>
      </c>
      <c r="J4336">
        <v>1.3191799999999999E-4</v>
      </c>
      <c r="K4336">
        <v>45.094000000000001</v>
      </c>
      <c r="L4336">
        <v>25.783000000000001</v>
      </c>
      <c r="M4336">
        <v>45.094000000000001</v>
      </c>
      <c r="N4336">
        <v>0</v>
      </c>
      <c r="O4336">
        <v>0</v>
      </c>
      <c r="Q4336" t="s">
        <v>164</v>
      </c>
      <c r="R4336">
        <v>0</v>
      </c>
      <c r="S4336">
        <v>0</v>
      </c>
      <c r="U4336" t="s">
        <v>164</v>
      </c>
      <c r="V4336">
        <v>0</v>
      </c>
      <c r="W4336">
        <v>0</v>
      </c>
      <c r="Y4336" t="s">
        <v>164</v>
      </c>
      <c r="AH4336">
        <v>0.37304799999999999</v>
      </c>
      <c r="AI4336">
        <v>0</v>
      </c>
      <c r="AJ4336">
        <v>1.3191799999999999E-4</v>
      </c>
      <c r="AK4336">
        <v>45.094000000000001</v>
      </c>
      <c r="AP4336">
        <v>0</v>
      </c>
      <c r="AQ4336">
        <v>0</v>
      </c>
      <c r="AS4336" t="s">
        <v>164</v>
      </c>
      <c r="AT4336">
        <v>0</v>
      </c>
      <c r="AU4336">
        <v>0</v>
      </c>
      <c r="AW4336" t="s">
        <v>164</v>
      </c>
      <c r="AX4336">
        <v>0</v>
      </c>
      <c r="AY4336">
        <v>0</v>
      </c>
      <c r="BA4336" t="s">
        <v>164</v>
      </c>
      <c r="BB4336">
        <v>0</v>
      </c>
      <c r="BC4336">
        <v>0</v>
      </c>
      <c r="BE4336" t="s">
        <v>164</v>
      </c>
      <c r="BL4336" t="s">
        <v>165</v>
      </c>
      <c r="BM4336" t="s">
        <v>27910</v>
      </c>
      <c r="BN4336" t="s">
        <v>27911</v>
      </c>
      <c r="BO4336" t="s">
        <v>501</v>
      </c>
      <c r="BP4336" t="s">
        <v>27912</v>
      </c>
      <c r="BQ4336" t="s">
        <v>27913</v>
      </c>
      <c r="BR4336">
        <v>5</v>
      </c>
      <c r="BS4336">
        <v>3</v>
      </c>
      <c r="BT4336">
        <v>0.31789000000000001</v>
      </c>
      <c r="CG4336">
        <v>0</v>
      </c>
      <c r="CH4336">
        <v>0</v>
      </c>
      <c r="CI4336">
        <v>0</v>
      </c>
      <c r="CJ4336">
        <v>0</v>
      </c>
      <c r="CK4336" t="s">
        <v>164</v>
      </c>
      <c r="CL4336">
        <v>0</v>
      </c>
      <c r="CM4336">
        <v>0</v>
      </c>
      <c r="CN4336">
        <v>0</v>
      </c>
      <c r="CO4336">
        <v>0</v>
      </c>
      <c r="CP4336">
        <v>0</v>
      </c>
      <c r="CQ4336">
        <v>0</v>
      </c>
      <c r="CR4336">
        <v>0</v>
      </c>
      <c r="CS4336">
        <v>0</v>
      </c>
      <c r="CT4336">
        <v>0</v>
      </c>
      <c r="CU4336">
        <v>0</v>
      </c>
      <c r="CV4336">
        <v>0</v>
      </c>
      <c r="CW4336">
        <v>0</v>
      </c>
      <c r="CX4336">
        <v>0</v>
      </c>
      <c r="CY4336">
        <v>0</v>
      </c>
      <c r="CZ4336">
        <v>0</v>
      </c>
      <c r="DA4336">
        <v>0</v>
      </c>
      <c r="DB4336">
        <v>0</v>
      </c>
      <c r="DC4336">
        <v>0</v>
      </c>
      <c r="DD4336">
        <v>0</v>
      </c>
      <c r="DE4336">
        <v>0</v>
      </c>
      <c r="DF4336">
        <v>0</v>
      </c>
      <c r="DG4336">
        <v>0</v>
      </c>
      <c r="DH4336">
        <v>0</v>
      </c>
      <c r="DI4336">
        <v>0</v>
      </c>
      <c r="DJ4336">
        <v>0</v>
      </c>
      <c r="DK4336">
        <v>0</v>
      </c>
      <c r="DL4336">
        <v>0</v>
      </c>
      <c r="DM4336">
        <v>0</v>
      </c>
      <c r="DN4336">
        <v>0</v>
      </c>
      <c r="DO4336">
        <v>0</v>
      </c>
      <c r="DP4336">
        <v>0</v>
      </c>
      <c r="DQ4336">
        <v>0</v>
      </c>
      <c r="DR4336">
        <v>0</v>
      </c>
      <c r="DS4336">
        <v>0</v>
      </c>
      <c r="DT4336">
        <v>0</v>
      </c>
      <c r="DU4336">
        <v>0</v>
      </c>
      <c r="DV4336">
        <v>0</v>
      </c>
      <c r="DW4336">
        <v>0</v>
      </c>
      <c r="DX4336">
        <v>0</v>
      </c>
      <c r="DY4336">
        <v>0</v>
      </c>
      <c r="DZ4336">
        <v>0</v>
      </c>
      <c r="EA4336">
        <v>0</v>
      </c>
      <c r="EB4336">
        <v>0</v>
      </c>
      <c r="EC4336">
        <v>0</v>
      </c>
      <c r="ED4336">
        <v>0</v>
      </c>
      <c r="EE4336">
        <v>0</v>
      </c>
      <c r="EF4336">
        <v>0</v>
      </c>
      <c r="EG4336">
        <v>0</v>
      </c>
      <c r="EJ4336">
        <v>4330</v>
      </c>
      <c r="EK4336">
        <v>1164</v>
      </c>
      <c r="EL4336">
        <v>2456</v>
      </c>
      <c r="EM4336">
        <v>2456</v>
      </c>
      <c r="EN4336" t="s">
        <v>27914</v>
      </c>
      <c r="EO4336" t="s">
        <v>27915</v>
      </c>
      <c r="ER4336">
        <v>98059</v>
      </c>
      <c r="ES4336">
        <v>164249</v>
      </c>
      <c r="ET4336" t="s">
        <v>298</v>
      </c>
      <c r="EU4336">
        <v>45047</v>
      </c>
      <c r="EV4336">
        <v>98059</v>
      </c>
      <c r="EW4336">
        <v>164249</v>
      </c>
      <c r="EX4336" t="s">
        <v>298</v>
      </c>
      <c r="EY4336">
        <v>45047</v>
      </c>
      <c r="EZ4336">
        <v>98059</v>
      </c>
      <c r="FA4336">
        <v>164249</v>
      </c>
      <c r="FB4336" t="s">
        <v>298</v>
      </c>
      <c r="FC4336">
        <v>45047</v>
      </c>
    </row>
    <row r="4337" spans="1:159" x14ac:dyDescent="0.25">
      <c r="A4337" t="s">
        <v>27778</v>
      </c>
      <c r="B4337" t="s">
        <v>27916</v>
      </c>
      <c r="C4337" t="s">
        <v>27780</v>
      </c>
      <c r="D4337" t="s">
        <v>27780</v>
      </c>
      <c r="E4337" t="s">
        <v>27781</v>
      </c>
      <c r="F4337" t="s">
        <v>27782</v>
      </c>
      <c r="H4337">
        <v>0.76398600000000005</v>
      </c>
      <c r="I4337">
        <v>5.1889000000000003</v>
      </c>
      <c r="J4337" s="1">
        <v>6.7061199999999998E-6</v>
      </c>
      <c r="K4337">
        <v>59.856999999999999</v>
      </c>
      <c r="L4337">
        <v>42.691000000000003</v>
      </c>
      <c r="M4337">
        <v>59.856999999999999</v>
      </c>
      <c r="N4337">
        <v>0</v>
      </c>
      <c r="O4337">
        <v>0</v>
      </c>
      <c r="Q4337" t="s">
        <v>164</v>
      </c>
      <c r="R4337">
        <v>0</v>
      </c>
      <c r="S4337">
        <v>0</v>
      </c>
      <c r="U4337" t="s">
        <v>164</v>
      </c>
      <c r="V4337">
        <v>0.76398600000000005</v>
      </c>
      <c r="W4337">
        <v>5.1889000000000003</v>
      </c>
      <c r="X4337" s="1">
        <v>6.7061199999999998E-6</v>
      </c>
      <c r="Y4337">
        <v>59.856999999999999</v>
      </c>
      <c r="AH4337">
        <v>0</v>
      </c>
      <c r="AI4337">
        <v>0</v>
      </c>
      <c r="AK4337" t="s">
        <v>164</v>
      </c>
      <c r="AP4337">
        <v>0</v>
      </c>
      <c r="AQ4337">
        <v>0</v>
      </c>
      <c r="AS4337" t="s">
        <v>164</v>
      </c>
      <c r="AT4337">
        <v>0</v>
      </c>
      <c r="AU4337">
        <v>0</v>
      </c>
      <c r="AW4337" t="s">
        <v>164</v>
      </c>
      <c r="AX4337">
        <v>0</v>
      </c>
      <c r="AY4337">
        <v>0</v>
      </c>
      <c r="BA4337" t="s">
        <v>164</v>
      </c>
      <c r="BB4337">
        <v>0</v>
      </c>
      <c r="BC4337">
        <v>0</v>
      </c>
      <c r="BE4337" t="s">
        <v>164</v>
      </c>
      <c r="BK4337">
        <v>1</v>
      </c>
      <c r="BL4337" t="s">
        <v>165</v>
      </c>
      <c r="BM4337" t="s">
        <v>27917</v>
      </c>
      <c r="BN4337" t="s">
        <v>167</v>
      </c>
      <c r="BO4337" t="s">
        <v>1018</v>
      </c>
      <c r="BP4337" t="s">
        <v>27918</v>
      </c>
      <c r="BQ4337" t="s">
        <v>27919</v>
      </c>
      <c r="BR4337">
        <v>17</v>
      </c>
      <c r="BS4337">
        <v>3</v>
      </c>
      <c r="BT4337">
        <v>0.86370999999999998</v>
      </c>
      <c r="BV4337" t="s">
        <v>198</v>
      </c>
      <c r="BW4337" t="s">
        <v>199</v>
      </c>
      <c r="BZ4337" t="s">
        <v>198</v>
      </c>
      <c r="CC4337" t="s">
        <v>198</v>
      </c>
      <c r="CE4337" t="s">
        <v>198</v>
      </c>
      <c r="CG4337">
        <v>670700000</v>
      </c>
      <c r="CH4337">
        <v>670700000</v>
      </c>
      <c r="CI4337">
        <v>0</v>
      </c>
      <c r="CJ4337">
        <v>0</v>
      </c>
      <c r="CK4337" t="s">
        <v>164</v>
      </c>
      <c r="CL4337">
        <v>0</v>
      </c>
      <c r="CM4337">
        <v>5824400</v>
      </c>
      <c r="CN4337">
        <v>132940000</v>
      </c>
      <c r="CO4337">
        <v>0</v>
      </c>
      <c r="CP4337">
        <v>0</v>
      </c>
      <c r="CQ4337">
        <v>472990000</v>
      </c>
      <c r="CR4337">
        <v>0</v>
      </c>
      <c r="CS4337">
        <v>0</v>
      </c>
      <c r="CT4337">
        <v>52134000</v>
      </c>
      <c r="CU4337">
        <v>0</v>
      </c>
      <c r="CV4337">
        <v>6817900</v>
      </c>
      <c r="CW4337">
        <v>0</v>
      </c>
      <c r="CX4337">
        <v>0</v>
      </c>
      <c r="CY4337">
        <v>0</v>
      </c>
      <c r="CZ4337">
        <v>0</v>
      </c>
      <c r="DA4337">
        <v>5824400</v>
      </c>
      <c r="DB4337">
        <v>0</v>
      </c>
      <c r="DC4337">
        <v>0</v>
      </c>
      <c r="DD4337">
        <v>132940000</v>
      </c>
      <c r="DE4337">
        <v>0</v>
      </c>
      <c r="DF4337">
        <v>0</v>
      </c>
      <c r="DG4337">
        <v>0</v>
      </c>
      <c r="DH4337">
        <v>0</v>
      </c>
      <c r="DI4337">
        <v>0</v>
      </c>
      <c r="DJ4337">
        <v>0</v>
      </c>
      <c r="DK4337">
        <v>0</v>
      </c>
      <c r="DL4337">
        <v>0</v>
      </c>
      <c r="DM4337">
        <v>472990000</v>
      </c>
      <c r="DN4337">
        <v>0</v>
      </c>
      <c r="DO4337">
        <v>0</v>
      </c>
      <c r="DP4337">
        <v>0</v>
      </c>
      <c r="DQ4337">
        <v>0</v>
      </c>
      <c r="DR4337">
        <v>0</v>
      </c>
      <c r="DS4337">
        <v>0</v>
      </c>
      <c r="DT4337">
        <v>0</v>
      </c>
      <c r="DU4337">
        <v>0</v>
      </c>
      <c r="DV4337">
        <v>52134000</v>
      </c>
      <c r="DW4337">
        <v>0</v>
      </c>
      <c r="DX4337">
        <v>0</v>
      </c>
      <c r="DY4337">
        <v>0</v>
      </c>
      <c r="DZ4337">
        <v>0</v>
      </c>
      <c r="EA4337">
        <v>0</v>
      </c>
      <c r="EB4337">
        <v>6817900</v>
      </c>
      <c r="EC4337">
        <v>0</v>
      </c>
      <c r="ED4337">
        <v>0</v>
      </c>
      <c r="EE4337">
        <v>0</v>
      </c>
      <c r="EF4337">
        <v>0</v>
      </c>
      <c r="EG4337">
        <v>0</v>
      </c>
      <c r="EJ4337">
        <v>4331</v>
      </c>
      <c r="EK4337">
        <v>1164</v>
      </c>
      <c r="EL4337">
        <v>2467</v>
      </c>
      <c r="EM4337">
        <v>2467</v>
      </c>
      <c r="EN4337" t="s">
        <v>27914</v>
      </c>
      <c r="EO4337" t="s">
        <v>27915</v>
      </c>
      <c r="EP4337" t="s">
        <v>27920</v>
      </c>
      <c r="EQ4337">
        <v>118280</v>
      </c>
      <c r="ER4337">
        <v>67735</v>
      </c>
      <c r="ES4337">
        <v>118280</v>
      </c>
      <c r="ET4337" t="s">
        <v>286</v>
      </c>
      <c r="EU4337">
        <v>34526</v>
      </c>
      <c r="EV4337">
        <v>67735</v>
      </c>
      <c r="EW4337">
        <v>118280</v>
      </c>
      <c r="EX4337" t="s">
        <v>286</v>
      </c>
      <c r="EY4337">
        <v>34526</v>
      </c>
      <c r="EZ4337">
        <v>67735</v>
      </c>
      <c r="FA4337">
        <v>118280</v>
      </c>
      <c r="FB4337" t="s">
        <v>286</v>
      </c>
      <c r="FC4337">
        <v>34526</v>
      </c>
    </row>
    <row r="4338" spans="1:159" x14ac:dyDescent="0.25">
      <c r="A4338" t="s">
        <v>27778</v>
      </c>
      <c r="B4338" t="s">
        <v>11268</v>
      </c>
      <c r="C4338" t="s">
        <v>27780</v>
      </c>
      <c r="D4338" t="s">
        <v>27780</v>
      </c>
      <c r="E4338" t="s">
        <v>27781</v>
      </c>
      <c r="F4338" t="s">
        <v>27782</v>
      </c>
      <c r="H4338">
        <v>0.99302999999999997</v>
      </c>
      <c r="I4338">
        <v>22.215399999999999</v>
      </c>
      <c r="J4338" s="1">
        <v>8.8164999999999997E-83</v>
      </c>
      <c r="K4338">
        <v>106.19</v>
      </c>
      <c r="L4338">
        <v>99.18</v>
      </c>
      <c r="M4338">
        <v>82.789000000000001</v>
      </c>
      <c r="N4338">
        <v>0.97658500000000004</v>
      </c>
      <c r="O4338">
        <v>16.7897</v>
      </c>
      <c r="P4338" s="1">
        <v>8.6743900000000001E-52</v>
      </c>
      <c r="Q4338">
        <v>88.013999999999996</v>
      </c>
      <c r="R4338">
        <v>0.98232399999999997</v>
      </c>
      <c r="S4338">
        <v>18.5059</v>
      </c>
      <c r="T4338" s="1">
        <v>1.7727100000000001E-39</v>
      </c>
      <c r="U4338">
        <v>72.706999999999994</v>
      </c>
      <c r="V4338">
        <v>0.97843999999999998</v>
      </c>
      <c r="W4338">
        <v>16.7029</v>
      </c>
      <c r="X4338" s="1">
        <v>1.9450000000000001E-43</v>
      </c>
      <c r="Y4338">
        <v>80.430000000000007</v>
      </c>
      <c r="Z4338">
        <v>0.96528499999999995</v>
      </c>
      <c r="AA4338">
        <v>14.5022</v>
      </c>
      <c r="AB4338" s="1">
        <v>3.0743999999999999E-70</v>
      </c>
      <c r="AC4338">
        <v>99.143000000000001</v>
      </c>
      <c r="AD4338">
        <v>0.94443100000000002</v>
      </c>
      <c r="AE4338">
        <v>15.229699999999999</v>
      </c>
      <c r="AF4338" s="1">
        <v>1.01046E-50</v>
      </c>
      <c r="AG4338">
        <v>82.765000000000001</v>
      </c>
      <c r="AH4338">
        <v>0.99302999999999997</v>
      </c>
      <c r="AI4338">
        <v>22.215399999999999</v>
      </c>
      <c r="AJ4338" s="1">
        <v>4.5188299999999998E-51</v>
      </c>
      <c r="AK4338">
        <v>85.938999999999993</v>
      </c>
      <c r="AL4338">
        <v>0.92060399999999998</v>
      </c>
      <c r="AM4338">
        <v>13.3764</v>
      </c>
      <c r="AN4338" s="1">
        <v>3.3343300000000001E-26</v>
      </c>
      <c r="AO4338">
        <v>69.355999999999995</v>
      </c>
      <c r="AP4338">
        <v>0.84894999999999998</v>
      </c>
      <c r="AQ4338">
        <v>7.5281200000000004</v>
      </c>
      <c r="AR4338" s="1">
        <v>1.83138E-59</v>
      </c>
      <c r="AS4338">
        <v>90.616</v>
      </c>
      <c r="AT4338">
        <v>0.96648299999999998</v>
      </c>
      <c r="AU4338">
        <v>16.096399999999999</v>
      </c>
      <c r="AV4338" s="1">
        <v>2.1924700000000001E-25</v>
      </c>
      <c r="AW4338">
        <v>66.510999999999996</v>
      </c>
      <c r="AX4338">
        <v>0.966109</v>
      </c>
      <c r="AY4338">
        <v>14.572100000000001</v>
      </c>
      <c r="AZ4338" s="1">
        <v>8.8164999999999997E-83</v>
      </c>
      <c r="BA4338">
        <v>106.19</v>
      </c>
      <c r="BB4338">
        <v>0.99254200000000004</v>
      </c>
      <c r="BC4338">
        <v>21.258500000000002</v>
      </c>
      <c r="BD4338" s="1">
        <v>4.07231E-61</v>
      </c>
      <c r="BE4338">
        <v>94.629000000000005</v>
      </c>
      <c r="BF4338">
        <v>0.97778500000000002</v>
      </c>
      <c r="BG4338">
        <v>17.714300000000001</v>
      </c>
      <c r="BH4338" s="1">
        <v>1.83138E-59</v>
      </c>
      <c r="BI4338">
        <v>90.616</v>
      </c>
      <c r="BK4338">
        <v>1</v>
      </c>
      <c r="BL4338" t="s">
        <v>165</v>
      </c>
      <c r="BM4338" t="s">
        <v>27921</v>
      </c>
      <c r="BN4338" t="s">
        <v>167</v>
      </c>
      <c r="BO4338" t="s">
        <v>577</v>
      </c>
      <c r="BP4338" t="s">
        <v>27922</v>
      </c>
      <c r="BQ4338" t="s">
        <v>27923</v>
      </c>
      <c r="BR4338">
        <v>2</v>
      </c>
      <c r="BS4338">
        <v>3</v>
      </c>
      <c r="BT4338">
        <v>0.36451</v>
      </c>
      <c r="BU4338" t="s">
        <v>199</v>
      </c>
      <c r="BV4338" t="s">
        <v>199</v>
      </c>
      <c r="BW4338" t="s">
        <v>199</v>
      </c>
      <c r="BX4338" t="s">
        <v>199</v>
      </c>
      <c r="BY4338" t="s">
        <v>199</v>
      </c>
      <c r="BZ4338" t="s">
        <v>199</v>
      </c>
      <c r="CA4338" t="s">
        <v>199</v>
      </c>
      <c r="CB4338" t="s">
        <v>199</v>
      </c>
      <c r="CC4338" t="s">
        <v>199</v>
      </c>
      <c r="CD4338" t="s">
        <v>199</v>
      </c>
      <c r="CE4338" t="s">
        <v>199</v>
      </c>
      <c r="CF4338" t="s">
        <v>199</v>
      </c>
      <c r="CG4338">
        <v>15882000000</v>
      </c>
      <c r="CH4338">
        <v>15882000000</v>
      </c>
      <c r="CI4338">
        <v>0</v>
      </c>
      <c r="CJ4338">
        <v>0</v>
      </c>
      <c r="CK4338" t="s">
        <v>164</v>
      </c>
      <c r="CL4338">
        <v>379730000</v>
      </c>
      <c r="CM4338">
        <v>637680000</v>
      </c>
      <c r="CN4338">
        <v>386730000</v>
      </c>
      <c r="CO4338">
        <v>469210000</v>
      </c>
      <c r="CP4338">
        <v>342790000</v>
      </c>
      <c r="CQ4338">
        <v>279680000</v>
      </c>
      <c r="CR4338">
        <v>213020000</v>
      </c>
      <c r="CS4338">
        <v>414300000</v>
      </c>
      <c r="CT4338">
        <v>251790000</v>
      </c>
      <c r="CU4338">
        <v>364120000</v>
      </c>
      <c r="CV4338">
        <v>275280000</v>
      </c>
      <c r="CW4338">
        <v>450080000</v>
      </c>
      <c r="CX4338">
        <v>379730000</v>
      </c>
      <c r="CY4338">
        <v>0</v>
      </c>
      <c r="CZ4338">
        <v>0</v>
      </c>
      <c r="DA4338">
        <v>637680000</v>
      </c>
      <c r="DB4338">
        <v>0</v>
      </c>
      <c r="DC4338">
        <v>0</v>
      </c>
      <c r="DD4338">
        <v>386730000</v>
      </c>
      <c r="DE4338">
        <v>0</v>
      </c>
      <c r="DF4338">
        <v>0</v>
      </c>
      <c r="DG4338">
        <v>469210000</v>
      </c>
      <c r="DH4338">
        <v>0</v>
      </c>
      <c r="DI4338">
        <v>0</v>
      </c>
      <c r="DJ4338">
        <v>342790000</v>
      </c>
      <c r="DK4338">
        <v>0</v>
      </c>
      <c r="DL4338">
        <v>0</v>
      </c>
      <c r="DM4338">
        <v>279680000</v>
      </c>
      <c r="DN4338">
        <v>0</v>
      </c>
      <c r="DO4338">
        <v>0</v>
      </c>
      <c r="DP4338">
        <v>213020000</v>
      </c>
      <c r="DQ4338">
        <v>0</v>
      </c>
      <c r="DR4338">
        <v>0</v>
      </c>
      <c r="DS4338">
        <v>414300000</v>
      </c>
      <c r="DT4338">
        <v>0</v>
      </c>
      <c r="DU4338">
        <v>0</v>
      </c>
      <c r="DV4338">
        <v>251790000</v>
      </c>
      <c r="DW4338">
        <v>0</v>
      </c>
      <c r="DX4338">
        <v>0</v>
      </c>
      <c r="DY4338">
        <v>364120000</v>
      </c>
      <c r="DZ4338">
        <v>0</v>
      </c>
      <c r="EA4338">
        <v>0</v>
      </c>
      <c r="EB4338">
        <v>275280000</v>
      </c>
      <c r="EC4338">
        <v>0</v>
      </c>
      <c r="ED4338">
        <v>0</v>
      </c>
      <c r="EE4338">
        <v>450080000</v>
      </c>
      <c r="EF4338">
        <v>0</v>
      </c>
      <c r="EG4338">
        <v>0</v>
      </c>
      <c r="EJ4338">
        <v>4332</v>
      </c>
      <c r="EK4338">
        <v>1164</v>
      </c>
      <c r="EL4338">
        <v>155</v>
      </c>
      <c r="EM4338">
        <v>155</v>
      </c>
      <c r="EN4338" t="s">
        <v>27924</v>
      </c>
      <c r="EO4338" t="s">
        <v>27925</v>
      </c>
      <c r="EP4338" t="s">
        <v>27926</v>
      </c>
      <c r="EQ4338" t="s">
        <v>27927</v>
      </c>
      <c r="ER4338">
        <v>92906</v>
      </c>
      <c r="ES4338">
        <v>156917</v>
      </c>
      <c r="ET4338" t="s">
        <v>298</v>
      </c>
      <c r="EU4338">
        <v>103737</v>
      </c>
      <c r="EV4338">
        <v>108300</v>
      </c>
      <c r="EW4338">
        <v>186205</v>
      </c>
      <c r="EX4338" t="s">
        <v>217</v>
      </c>
      <c r="EY4338">
        <v>89723</v>
      </c>
      <c r="EZ4338">
        <v>108300</v>
      </c>
      <c r="FA4338">
        <v>186205</v>
      </c>
      <c r="FB4338" t="s">
        <v>217</v>
      </c>
      <c r="FC4338">
        <v>89723</v>
      </c>
    </row>
    <row r="4339" spans="1:159" x14ac:dyDescent="0.25">
      <c r="A4339" t="s">
        <v>27778</v>
      </c>
      <c r="B4339" t="s">
        <v>27928</v>
      </c>
      <c r="C4339" t="s">
        <v>27780</v>
      </c>
      <c r="D4339" t="s">
        <v>27780</v>
      </c>
      <c r="E4339" t="s">
        <v>27781</v>
      </c>
      <c r="F4339" t="s">
        <v>27782</v>
      </c>
      <c r="H4339">
        <v>0.49836200000000003</v>
      </c>
      <c r="I4339">
        <v>0</v>
      </c>
      <c r="J4339" s="1">
        <v>5.7932999999999995E-50</v>
      </c>
      <c r="K4339">
        <v>76.162000000000006</v>
      </c>
      <c r="L4339">
        <v>72.997</v>
      </c>
      <c r="M4339">
        <v>76.162000000000006</v>
      </c>
      <c r="R4339">
        <v>0.45444499999999999</v>
      </c>
      <c r="S4339">
        <v>0</v>
      </c>
      <c r="T4339" s="1">
        <v>1.3385399999999999E-10</v>
      </c>
      <c r="U4339">
        <v>45.835999999999999</v>
      </c>
      <c r="V4339">
        <v>0.326567</v>
      </c>
      <c r="W4339">
        <v>0</v>
      </c>
      <c r="X4339" s="1">
        <v>9.2949800000000001E-22</v>
      </c>
      <c r="Y4339">
        <v>58.98</v>
      </c>
      <c r="Z4339">
        <v>0.49713600000000002</v>
      </c>
      <c r="AA4339">
        <v>0</v>
      </c>
      <c r="AB4339" s="1">
        <v>1.27431E-15</v>
      </c>
      <c r="AC4339">
        <v>54.323999999999998</v>
      </c>
      <c r="AD4339">
        <v>0.49307400000000001</v>
      </c>
      <c r="AE4339">
        <v>0</v>
      </c>
      <c r="AF4339" s="1">
        <v>8.8277600000000008E-22</v>
      </c>
      <c r="AG4339">
        <v>58.11</v>
      </c>
      <c r="AH4339">
        <v>0.49836200000000003</v>
      </c>
      <c r="AI4339">
        <v>0</v>
      </c>
      <c r="AJ4339" s="1">
        <v>5.7932999999999995E-50</v>
      </c>
      <c r="AK4339">
        <v>76.162000000000006</v>
      </c>
      <c r="AL4339">
        <v>0.49139300000000002</v>
      </c>
      <c r="AM4339">
        <v>0</v>
      </c>
      <c r="AN4339" s="1">
        <v>9.2817100000000007E-22</v>
      </c>
      <c r="AO4339">
        <v>57.825000000000003</v>
      </c>
      <c r="AP4339">
        <v>0.47545100000000001</v>
      </c>
      <c r="AQ4339">
        <v>0</v>
      </c>
      <c r="AR4339" s="1">
        <v>2.1280499999999999E-15</v>
      </c>
      <c r="AS4339">
        <v>52.237000000000002</v>
      </c>
      <c r="AT4339">
        <v>0.47994500000000001</v>
      </c>
      <c r="AU4339">
        <v>0</v>
      </c>
      <c r="AV4339" s="1">
        <v>2.4765399999999999E-11</v>
      </c>
      <c r="AW4339">
        <v>50.228999999999999</v>
      </c>
      <c r="BB4339">
        <v>0.48067599999999999</v>
      </c>
      <c r="BC4339">
        <v>0</v>
      </c>
      <c r="BD4339" s="1">
        <v>2.9829000000000001E-7</v>
      </c>
      <c r="BE4339">
        <v>40.837000000000003</v>
      </c>
      <c r="BF4339">
        <v>0.48693399999999998</v>
      </c>
      <c r="BG4339">
        <v>0</v>
      </c>
      <c r="BH4339" s="1">
        <v>8.6157000000000003E-11</v>
      </c>
      <c r="BI4339">
        <v>47.756999999999998</v>
      </c>
      <c r="BL4339" t="s">
        <v>165</v>
      </c>
      <c r="BM4339" t="s">
        <v>27929</v>
      </c>
      <c r="BN4339" t="s">
        <v>167</v>
      </c>
      <c r="BO4339" t="s">
        <v>872</v>
      </c>
      <c r="BP4339" t="s">
        <v>27930</v>
      </c>
      <c r="BQ4339" t="s">
        <v>27931</v>
      </c>
      <c r="BR4339">
        <v>7</v>
      </c>
      <c r="BS4339">
        <v>4</v>
      </c>
      <c r="BT4339">
        <v>0.23200999999999999</v>
      </c>
      <c r="CG4339">
        <v>0</v>
      </c>
      <c r="CH4339">
        <v>0</v>
      </c>
      <c r="CI4339">
        <v>0</v>
      </c>
      <c r="CJ4339">
        <v>0</v>
      </c>
      <c r="CK4339" t="s">
        <v>164</v>
      </c>
      <c r="CL4339">
        <v>0</v>
      </c>
      <c r="CM4339">
        <v>0</v>
      </c>
      <c r="CN4339">
        <v>0</v>
      </c>
      <c r="CO4339">
        <v>0</v>
      </c>
      <c r="CP4339">
        <v>0</v>
      </c>
      <c r="CQ4339">
        <v>0</v>
      </c>
      <c r="CR4339">
        <v>0</v>
      </c>
      <c r="CS4339">
        <v>0</v>
      </c>
      <c r="CT4339">
        <v>0</v>
      </c>
      <c r="CU4339">
        <v>0</v>
      </c>
      <c r="CV4339">
        <v>0</v>
      </c>
      <c r="CW4339">
        <v>0</v>
      </c>
      <c r="CX4339">
        <v>0</v>
      </c>
      <c r="CY4339">
        <v>0</v>
      </c>
      <c r="CZ4339">
        <v>0</v>
      </c>
      <c r="DA4339">
        <v>0</v>
      </c>
      <c r="DB4339">
        <v>0</v>
      </c>
      <c r="DC4339">
        <v>0</v>
      </c>
      <c r="DD4339">
        <v>0</v>
      </c>
      <c r="DE4339">
        <v>0</v>
      </c>
      <c r="DF4339">
        <v>0</v>
      </c>
      <c r="DG4339">
        <v>0</v>
      </c>
      <c r="DH4339">
        <v>0</v>
      </c>
      <c r="DI4339">
        <v>0</v>
      </c>
      <c r="DJ4339">
        <v>0</v>
      </c>
      <c r="DK4339">
        <v>0</v>
      </c>
      <c r="DL4339">
        <v>0</v>
      </c>
      <c r="DM4339">
        <v>0</v>
      </c>
      <c r="DN4339">
        <v>0</v>
      </c>
      <c r="DO4339">
        <v>0</v>
      </c>
      <c r="DP4339">
        <v>0</v>
      </c>
      <c r="DQ4339">
        <v>0</v>
      </c>
      <c r="DR4339">
        <v>0</v>
      </c>
      <c r="DS4339">
        <v>0</v>
      </c>
      <c r="DT4339">
        <v>0</v>
      </c>
      <c r="DU4339">
        <v>0</v>
      </c>
      <c r="DV4339">
        <v>0</v>
      </c>
      <c r="DW4339">
        <v>0</v>
      </c>
      <c r="DX4339">
        <v>0</v>
      </c>
      <c r="DY4339">
        <v>0</v>
      </c>
      <c r="DZ4339">
        <v>0</v>
      </c>
      <c r="EA4339">
        <v>0</v>
      </c>
      <c r="EB4339">
        <v>0</v>
      </c>
      <c r="EC4339">
        <v>0</v>
      </c>
      <c r="ED4339">
        <v>0</v>
      </c>
      <c r="EE4339">
        <v>0</v>
      </c>
      <c r="EF4339">
        <v>0</v>
      </c>
      <c r="EG4339">
        <v>0</v>
      </c>
      <c r="EJ4339">
        <v>4333</v>
      </c>
      <c r="EK4339">
        <v>1164</v>
      </c>
      <c r="EL4339">
        <v>158</v>
      </c>
      <c r="EM4339">
        <v>158</v>
      </c>
      <c r="EN4339" t="s">
        <v>27924</v>
      </c>
      <c r="EO4339" t="s">
        <v>27925</v>
      </c>
      <c r="ER4339">
        <v>68370</v>
      </c>
      <c r="ES4339">
        <v>119315</v>
      </c>
      <c r="ET4339" t="s">
        <v>298</v>
      </c>
      <c r="EU4339">
        <v>79406</v>
      </c>
      <c r="EV4339">
        <v>68370</v>
      </c>
      <c r="EW4339">
        <v>119315</v>
      </c>
      <c r="EX4339" t="s">
        <v>298</v>
      </c>
      <c r="EY4339">
        <v>79406</v>
      </c>
      <c r="EZ4339">
        <v>68370</v>
      </c>
      <c r="FA4339">
        <v>119315</v>
      </c>
      <c r="FB4339" t="s">
        <v>298</v>
      </c>
      <c r="FC4339">
        <v>79406</v>
      </c>
    </row>
    <row r="4340" spans="1:159" x14ac:dyDescent="0.25">
      <c r="A4340" t="s">
        <v>27778</v>
      </c>
      <c r="B4340" t="s">
        <v>27932</v>
      </c>
      <c r="C4340" t="s">
        <v>27780</v>
      </c>
      <c r="D4340" t="s">
        <v>27780</v>
      </c>
      <c r="E4340" t="s">
        <v>27781</v>
      </c>
      <c r="F4340" t="s">
        <v>27782</v>
      </c>
      <c r="H4340">
        <v>0.94469000000000003</v>
      </c>
      <c r="I4340">
        <v>12.432</v>
      </c>
      <c r="J4340" s="1">
        <v>2.4954399999999999E-5</v>
      </c>
      <c r="K4340">
        <v>44.595999999999997</v>
      </c>
      <c r="L4340">
        <v>32.639000000000003</v>
      </c>
      <c r="M4340">
        <v>44.595999999999997</v>
      </c>
      <c r="N4340">
        <v>0</v>
      </c>
      <c r="O4340">
        <v>0</v>
      </c>
      <c r="Q4340" t="s">
        <v>164</v>
      </c>
      <c r="V4340">
        <v>0</v>
      </c>
      <c r="W4340">
        <v>0</v>
      </c>
      <c r="Y4340" t="s">
        <v>164</v>
      </c>
      <c r="Z4340">
        <v>0.94469000000000003</v>
      </c>
      <c r="AA4340">
        <v>12.432</v>
      </c>
      <c r="AB4340" s="1">
        <v>2.4954399999999999E-5</v>
      </c>
      <c r="AC4340">
        <v>44.595999999999997</v>
      </c>
      <c r="AD4340">
        <v>0</v>
      </c>
      <c r="AE4340">
        <v>0</v>
      </c>
      <c r="AG4340" t="s">
        <v>164</v>
      </c>
      <c r="BF4340">
        <v>0</v>
      </c>
      <c r="BG4340">
        <v>0</v>
      </c>
      <c r="BI4340" t="s">
        <v>164</v>
      </c>
      <c r="BK4340">
        <v>1</v>
      </c>
      <c r="BL4340" t="s">
        <v>165</v>
      </c>
      <c r="BM4340" t="s">
        <v>27933</v>
      </c>
      <c r="BN4340" t="s">
        <v>167</v>
      </c>
      <c r="BO4340" t="s">
        <v>3417</v>
      </c>
      <c r="BP4340" t="s">
        <v>27934</v>
      </c>
      <c r="BQ4340" t="s">
        <v>27935</v>
      </c>
      <c r="BR4340">
        <v>14</v>
      </c>
      <c r="BS4340">
        <v>3</v>
      </c>
      <c r="BT4340">
        <v>-0.61658000000000002</v>
      </c>
      <c r="BU4340" t="s">
        <v>198</v>
      </c>
      <c r="BW4340" t="s">
        <v>198</v>
      </c>
      <c r="BX4340" t="s">
        <v>199</v>
      </c>
      <c r="BY4340" t="s">
        <v>198</v>
      </c>
      <c r="CF4340" t="s">
        <v>198</v>
      </c>
      <c r="CG4340">
        <v>298920000</v>
      </c>
      <c r="CH4340">
        <v>298920000</v>
      </c>
      <c r="CI4340">
        <v>0</v>
      </c>
      <c r="CJ4340">
        <v>0</v>
      </c>
      <c r="CK4340" t="s">
        <v>164</v>
      </c>
      <c r="CL4340">
        <v>57544000</v>
      </c>
      <c r="CM4340">
        <v>0</v>
      </c>
      <c r="CN4340">
        <v>39112000</v>
      </c>
      <c r="CO4340">
        <v>95867000</v>
      </c>
      <c r="CP4340">
        <v>48810000</v>
      </c>
      <c r="CQ4340">
        <v>0</v>
      </c>
      <c r="CR4340">
        <v>0</v>
      </c>
      <c r="CS4340">
        <v>0</v>
      </c>
      <c r="CT4340">
        <v>0</v>
      </c>
      <c r="CU4340">
        <v>0</v>
      </c>
      <c r="CV4340">
        <v>0</v>
      </c>
      <c r="CW4340">
        <v>57583000</v>
      </c>
      <c r="CX4340">
        <v>57544000</v>
      </c>
      <c r="CY4340">
        <v>0</v>
      </c>
      <c r="CZ4340">
        <v>0</v>
      </c>
      <c r="DA4340">
        <v>0</v>
      </c>
      <c r="DB4340">
        <v>0</v>
      </c>
      <c r="DC4340">
        <v>0</v>
      </c>
      <c r="DD4340">
        <v>39112000</v>
      </c>
      <c r="DE4340">
        <v>0</v>
      </c>
      <c r="DF4340">
        <v>0</v>
      </c>
      <c r="DG4340">
        <v>95867000</v>
      </c>
      <c r="DH4340">
        <v>0</v>
      </c>
      <c r="DI4340">
        <v>0</v>
      </c>
      <c r="DJ4340">
        <v>48810000</v>
      </c>
      <c r="DK4340">
        <v>0</v>
      </c>
      <c r="DL4340">
        <v>0</v>
      </c>
      <c r="DM4340">
        <v>0</v>
      </c>
      <c r="DN4340">
        <v>0</v>
      </c>
      <c r="DO4340">
        <v>0</v>
      </c>
      <c r="DP4340">
        <v>0</v>
      </c>
      <c r="DQ4340">
        <v>0</v>
      </c>
      <c r="DR4340">
        <v>0</v>
      </c>
      <c r="DS4340">
        <v>0</v>
      </c>
      <c r="DT4340">
        <v>0</v>
      </c>
      <c r="DU4340">
        <v>0</v>
      </c>
      <c r="DV4340">
        <v>0</v>
      </c>
      <c r="DW4340">
        <v>0</v>
      </c>
      <c r="DX4340">
        <v>0</v>
      </c>
      <c r="DY4340">
        <v>0</v>
      </c>
      <c r="DZ4340">
        <v>0</v>
      </c>
      <c r="EA4340">
        <v>0</v>
      </c>
      <c r="EB4340">
        <v>0</v>
      </c>
      <c r="EC4340">
        <v>0</v>
      </c>
      <c r="ED4340">
        <v>0</v>
      </c>
      <c r="EE4340">
        <v>57583000</v>
      </c>
      <c r="EF4340">
        <v>0</v>
      </c>
      <c r="EG4340">
        <v>0</v>
      </c>
      <c r="EJ4340">
        <v>4334</v>
      </c>
      <c r="EK4340">
        <v>1164</v>
      </c>
      <c r="EL4340">
        <v>1491</v>
      </c>
      <c r="EM4340">
        <v>1491</v>
      </c>
      <c r="EN4340">
        <v>6217</v>
      </c>
      <c r="EO4340">
        <v>7052</v>
      </c>
      <c r="EP4340" t="s">
        <v>27936</v>
      </c>
      <c r="EQ4340">
        <v>127093</v>
      </c>
      <c r="ER4340">
        <v>73456</v>
      </c>
      <c r="ES4340">
        <v>127093</v>
      </c>
      <c r="ET4340" t="s">
        <v>171</v>
      </c>
      <c r="EU4340">
        <v>70489</v>
      </c>
      <c r="EV4340">
        <v>73456</v>
      </c>
      <c r="EW4340">
        <v>127093</v>
      </c>
      <c r="EX4340" t="s">
        <v>171</v>
      </c>
      <c r="EY4340">
        <v>70489</v>
      </c>
      <c r="EZ4340">
        <v>73456</v>
      </c>
      <c r="FA4340">
        <v>127093</v>
      </c>
      <c r="FB4340" t="s">
        <v>171</v>
      </c>
      <c r="FC4340">
        <v>70489</v>
      </c>
    </row>
    <row r="4341" spans="1:159" x14ac:dyDescent="0.25">
      <c r="A4341" t="s">
        <v>27778</v>
      </c>
      <c r="B4341" t="s">
        <v>27937</v>
      </c>
      <c r="C4341" t="s">
        <v>27780</v>
      </c>
      <c r="D4341" t="s">
        <v>27780</v>
      </c>
      <c r="E4341" t="s">
        <v>27781</v>
      </c>
      <c r="F4341" t="s">
        <v>27782</v>
      </c>
      <c r="H4341">
        <v>0.62624999999999997</v>
      </c>
      <c r="I4341">
        <v>6.6164699999999996</v>
      </c>
      <c r="J4341" s="1">
        <v>1.04816E-9</v>
      </c>
      <c r="K4341">
        <v>78.087999999999994</v>
      </c>
      <c r="L4341">
        <v>57.350999999999999</v>
      </c>
      <c r="M4341">
        <v>64.421999999999997</v>
      </c>
      <c r="R4341">
        <v>0.25</v>
      </c>
      <c r="S4341">
        <v>0</v>
      </c>
      <c r="T4341" s="1">
        <v>6.7406899999999998E-6</v>
      </c>
      <c r="U4341">
        <v>59.975000000000001</v>
      </c>
      <c r="V4341">
        <v>0.48695699999999997</v>
      </c>
      <c r="W4341">
        <v>0</v>
      </c>
      <c r="X4341">
        <v>1.37138E-2</v>
      </c>
      <c r="Y4341">
        <v>47.914999999999999</v>
      </c>
      <c r="Z4341">
        <v>0.62624999999999997</v>
      </c>
      <c r="AA4341">
        <v>6.6164699999999996</v>
      </c>
      <c r="AB4341" s="1">
        <v>6.9407299999999999E-6</v>
      </c>
      <c r="AC4341">
        <v>64.421999999999997</v>
      </c>
      <c r="AD4341">
        <v>0.25</v>
      </c>
      <c r="AE4341">
        <v>0</v>
      </c>
      <c r="AF4341" s="1">
        <v>2.3417599999999999E-6</v>
      </c>
      <c r="AG4341">
        <v>68.489999999999995</v>
      </c>
      <c r="AH4341">
        <v>0.25</v>
      </c>
      <c r="AI4341">
        <v>0</v>
      </c>
      <c r="AJ4341" s="1">
        <v>2.9343400000000001E-5</v>
      </c>
      <c r="AK4341">
        <v>49.527999999999999</v>
      </c>
      <c r="AP4341">
        <v>0.467968</v>
      </c>
      <c r="AQ4341">
        <v>0</v>
      </c>
      <c r="AR4341">
        <v>5.6317600000000004E-3</v>
      </c>
      <c r="AS4341">
        <v>53.252000000000002</v>
      </c>
      <c r="AT4341">
        <v>0.264289</v>
      </c>
      <c r="AU4341">
        <v>0</v>
      </c>
      <c r="AV4341" s="1">
        <v>9.6988799999999999E-6</v>
      </c>
      <c r="AW4341">
        <v>54.116999999999997</v>
      </c>
      <c r="AX4341">
        <v>0.47776999999999997</v>
      </c>
      <c r="AY4341">
        <v>0</v>
      </c>
      <c r="AZ4341" s="1">
        <v>6.48171E-6</v>
      </c>
      <c r="BA4341">
        <v>57.009</v>
      </c>
      <c r="BF4341">
        <v>0.25</v>
      </c>
      <c r="BG4341">
        <v>0</v>
      </c>
      <c r="BH4341" s="1">
        <v>1.04816E-9</v>
      </c>
      <c r="BI4341">
        <v>78.087999999999994</v>
      </c>
      <c r="BK4341">
        <v>1</v>
      </c>
      <c r="BL4341" t="s">
        <v>165</v>
      </c>
      <c r="BM4341" t="s">
        <v>27938</v>
      </c>
      <c r="BN4341" t="s">
        <v>167</v>
      </c>
      <c r="BO4341" t="s">
        <v>1332</v>
      </c>
      <c r="BP4341" t="s">
        <v>27939</v>
      </c>
      <c r="BQ4341" t="s">
        <v>27940</v>
      </c>
      <c r="BR4341">
        <v>6</v>
      </c>
      <c r="BS4341">
        <v>3</v>
      </c>
      <c r="BT4341">
        <v>0.1246</v>
      </c>
      <c r="BX4341" t="s">
        <v>199</v>
      </c>
      <c r="CG4341">
        <v>398040000</v>
      </c>
      <c r="CH4341">
        <v>398040000</v>
      </c>
      <c r="CI4341">
        <v>0</v>
      </c>
      <c r="CJ4341">
        <v>0</v>
      </c>
      <c r="CK4341" t="s">
        <v>164</v>
      </c>
      <c r="CL4341">
        <v>0</v>
      </c>
      <c r="CM4341">
        <v>0</v>
      </c>
      <c r="CN4341">
        <v>0</v>
      </c>
      <c r="CO4341">
        <v>398040000</v>
      </c>
      <c r="CP4341">
        <v>0</v>
      </c>
      <c r="CQ4341">
        <v>0</v>
      </c>
      <c r="CR4341">
        <v>0</v>
      </c>
      <c r="CS4341">
        <v>0</v>
      </c>
      <c r="CT4341">
        <v>0</v>
      </c>
      <c r="CU4341">
        <v>0</v>
      </c>
      <c r="CV4341">
        <v>0</v>
      </c>
      <c r="CW4341">
        <v>0</v>
      </c>
      <c r="CX4341">
        <v>0</v>
      </c>
      <c r="CY4341">
        <v>0</v>
      </c>
      <c r="CZ4341">
        <v>0</v>
      </c>
      <c r="DA4341">
        <v>0</v>
      </c>
      <c r="DB4341">
        <v>0</v>
      </c>
      <c r="DC4341">
        <v>0</v>
      </c>
      <c r="DD4341">
        <v>0</v>
      </c>
      <c r="DE4341">
        <v>0</v>
      </c>
      <c r="DF4341">
        <v>0</v>
      </c>
      <c r="DG4341">
        <v>398040000</v>
      </c>
      <c r="DH4341">
        <v>0</v>
      </c>
      <c r="DI4341">
        <v>0</v>
      </c>
      <c r="DJ4341">
        <v>0</v>
      </c>
      <c r="DK4341">
        <v>0</v>
      </c>
      <c r="DL4341">
        <v>0</v>
      </c>
      <c r="DM4341">
        <v>0</v>
      </c>
      <c r="DN4341">
        <v>0</v>
      </c>
      <c r="DO4341">
        <v>0</v>
      </c>
      <c r="DP4341">
        <v>0</v>
      </c>
      <c r="DQ4341">
        <v>0</v>
      </c>
      <c r="DR4341">
        <v>0</v>
      </c>
      <c r="DS4341">
        <v>0</v>
      </c>
      <c r="DT4341">
        <v>0</v>
      </c>
      <c r="DU4341">
        <v>0</v>
      </c>
      <c r="DV4341">
        <v>0</v>
      </c>
      <c r="DW4341">
        <v>0</v>
      </c>
      <c r="DX4341">
        <v>0</v>
      </c>
      <c r="DY4341">
        <v>0</v>
      </c>
      <c r="DZ4341">
        <v>0</v>
      </c>
      <c r="EA4341">
        <v>0</v>
      </c>
      <c r="EB4341">
        <v>0</v>
      </c>
      <c r="EC4341">
        <v>0</v>
      </c>
      <c r="ED4341">
        <v>0</v>
      </c>
      <c r="EE4341">
        <v>0</v>
      </c>
      <c r="EF4341">
        <v>0</v>
      </c>
      <c r="EG4341">
        <v>0</v>
      </c>
      <c r="EJ4341">
        <v>4335</v>
      </c>
      <c r="EK4341">
        <v>1164</v>
      </c>
      <c r="EL4341">
        <v>925</v>
      </c>
      <c r="EM4341">
        <v>925</v>
      </c>
      <c r="EN4341" t="s">
        <v>27941</v>
      </c>
      <c r="EO4341" t="s">
        <v>27942</v>
      </c>
      <c r="EP4341">
        <v>77701</v>
      </c>
      <c r="EQ4341">
        <v>133490</v>
      </c>
      <c r="ER4341">
        <v>77701</v>
      </c>
      <c r="ES4341">
        <v>133490</v>
      </c>
      <c r="ET4341" t="s">
        <v>171</v>
      </c>
      <c r="EU4341">
        <v>33882</v>
      </c>
      <c r="EV4341">
        <v>77708</v>
      </c>
      <c r="EW4341">
        <v>133502</v>
      </c>
      <c r="EX4341" t="s">
        <v>201</v>
      </c>
      <c r="EY4341">
        <v>33079</v>
      </c>
      <c r="EZ4341">
        <v>77708</v>
      </c>
      <c r="FA4341">
        <v>133502</v>
      </c>
      <c r="FB4341" t="s">
        <v>201</v>
      </c>
      <c r="FC4341">
        <v>33079</v>
      </c>
    </row>
    <row r="4342" spans="1:159" x14ac:dyDescent="0.25">
      <c r="A4342" t="s">
        <v>27778</v>
      </c>
      <c r="B4342" t="s">
        <v>27943</v>
      </c>
      <c r="C4342" t="s">
        <v>27780</v>
      </c>
      <c r="D4342" t="s">
        <v>27780</v>
      </c>
      <c r="E4342" t="s">
        <v>27781</v>
      </c>
      <c r="F4342" t="s">
        <v>27782</v>
      </c>
      <c r="H4342">
        <v>0.974665</v>
      </c>
      <c r="I4342">
        <v>17.1189</v>
      </c>
      <c r="J4342" s="1">
        <v>6.6826500000000006E-20</v>
      </c>
      <c r="K4342">
        <v>93.51</v>
      </c>
      <c r="L4342">
        <v>63.375999999999998</v>
      </c>
      <c r="M4342">
        <v>93.51</v>
      </c>
      <c r="N4342">
        <v>0.96709900000000004</v>
      </c>
      <c r="O4342">
        <v>14.8429</v>
      </c>
      <c r="P4342" s="1">
        <v>3.64028E-6</v>
      </c>
      <c r="Q4342">
        <v>82.259</v>
      </c>
      <c r="R4342">
        <v>0.25</v>
      </c>
      <c r="S4342">
        <v>0</v>
      </c>
      <c r="T4342" s="1">
        <v>6.7406899999999998E-6</v>
      </c>
      <c r="U4342">
        <v>59.975000000000001</v>
      </c>
      <c r="V4342">
        <v>0.78128900000000001</v>
      </c>
      <c r="W4342">
        <v>5.9238099999999996</v>
      </c>
      <c r="X4342" s="1">
        <v>6.6826500000000006E-20</v>
      </c>
      <c r="Y4342">
        <v>92.492000000000004</v>
      </c>
      <c r="Z4342">
        <v>0.974665</v>
      </c>
      <c r="AA4342">
        <v>17.1189</v>
      </c>
      <c r="AB4342" s="1">
        <v>1.7706299999999999E-9</v>
      </c>
      <c r="AC4342">
        <v>93.51</v>
      </c>
      <c r="AD4342">
        <v>0.25</v>
      </c>
      <c r="AE4342">
        <v>0</v>
      </c>
      <c r="AF4342" s="1">
        <v>2.3417599999999999E-6</v>
      </c>
      <c r="AG4342">
        <v>68.489999999999995</v>
      </c>
      <c r="AH4342">
        <v>0.77798299999999998</v>
      </c>
      <c r="AI4342">
        <v>5.5565499999999997</v>
      </c>
      <c r="AJ4342" s="1">
        <v>2.9343400000000001E-5</v>
      </c>
      <c r="AK4342">
        <v>57.148000000000003</v>
      </c>
      <c r="AL4342">
        <v>0.78137699999999999</v>
      </c>
      <c r="AM4342">
        <v>5.8380099999999997</v>
      </c>
      <c r="AN4342" s="1">
        <v>4.3931999999999999E-5</v>
      </c>
      <c r="AO4342">
        <v>66.387</v>
      </c>
      <c r="AP4342">
        <v>0.79111200000000004</v>
      </c>
      <c r="AQ4342">
        <v>5.9238099999999996</v>
      </c>
      <c r="AR4342">
        <v>5.4129299999999998E-4</v>
      </c>
      <c r="AS4342">
        <v>53.252000000000002</v>
      </c>
      <c r="AT4342">
        <v>0.82346299999999995</v>
      </c>
      <c r="AU4342">
        <v>6.9420000000000002</v>
      </c>
      <c r="AV4342" s="1">
        <v>9.6988799999999999E-6</v>
      </c>
      <c r="AW4342">
        <v>58.83</v>
      </c>
      <c r="AX4342">
        <v>0.87937399999999999</v>
      </c>
      <c r="AY4342">
        <v>8.6422699999999999</v>
      </c>
      <c r="AZ4342" s="1">
        <v>6.48171E-6</v>
      </c>
      <c r="BA4342">
        <v>77.561999999999998</v>
      </c>
      <c r="BB4342">
        <v>0.82880699999999996</v>
      </c>
      <c r="BC4342">
        <v>7.0401199999999999</v>
      </c>
      <c r="BD4342">
        <v>1.6736999999999999E-4</v>
      </c>
      <c r="BE4342">
        <v>60.209000000000003</v>
      </c>
      <c r="BF4342">
        <v>0.85306400000000004</v>
      </c>
      <c r="BG4342">
        <v>7.6647100000000004</v>
      </c>
      <c r="BH4342" s="1">
        <v>1.04816E-9</v>
      </c>
      <c r="BI4342">
        <v>85.733999999999995</v>
      </c>
      <c r="BK4342">
        <v>1</v>
      </c>
      <c r="BL4342" t="s">
        <v>165</v>
      </c>
      <c r="BM4342" t="s">
        <v>27944</v>
      </c>
      <c r="BN4342" t="s">
        <v>167</v>
      </c>
      <c r="BO4342" t="s">
        <v>4068</v>
      </c>
      <c r="BP4342" t="s">
        <v>27945</v>
      </c>
      <c r="BQ4342" t="s">
        <v>27946</v>
      </c>
      <c r="BR4342">
        <v>8</v>
      </c>
      <c r="BS4342">
        <v>3</v>
      </c>
      <c r="BT4342">
        <v>4.3597999999999998E-2</v>
      </c>
      <c r="BU4342" t="s">
        <v>199</v>
      </c>
      <c r="BV4342" t="s">
        <v>198</v>
      </c>
      <c r="BW4342" t="s">
        <v>199</v>
      </c>
      <c r="BX4342" t="s">
        <v>199</v>
      </c>
      <c r="BZ4342" t="s">
        <v>199</v>
      </c>
      <c r="CA4342" t="s">
        <v>199</v>
      </c>
      <c r="CB4342" t="s">
        <v>199</v>
      </c>
      <c r="CC4342" t="s">
        <v>199</v>
      </c>
      <c r="CD4342" t="s">
        <v>199</v>
      </c>
      <c r="CE4342" t="s">
        <v>199</v>
      </c>
      <c r="CF4342" t="s">
        <v>199</v>
      </c>
      <c r="CG4342">
        <v>1535000000</v>
      </c>
      <c r="CH4342">
        <v>1535000000</v>
      </c>
      <c r="CI4342">
        <v>0</v>
      </c>
      <c r="CJ4342">
        <v>0</v>
      </c>
      <c r="CK4342" t="s">
        <v>164</v>
      </c>
      <c r="CL4342">
        <v>80912000</v>
      </c>
      <c r="CM4342">
        <v>92009000</v>
      </c>
      <c r="CN4342">
        <v>74404000</v>
      </c>
      <c r="CO4342">
        <v>131280000</v>
      </c>
      <c r="CP4342">
        <v>0</v>
      </c>
      <c r="CQ4342">
        <v>65216000</v>
      </c>
      <c r="CR4342">
        <v>55147000</v>
      </c>
      <c r="CS4342">
        <v>60300000</v>
      </c>
      <c r="CT4342">
        <v>90308000</v>
      </c>
      <c r="CU4342">
        <v>147440000</v>
      </c>
      <c r="CV4342">
        <v>52337000</v>
      </c>
      <c r="CW4342">
        <v>207050000</v>
      </c>
      <c r="CX4342">
        <v>80912000</v>
      </c>
      <c r="CY4342">
        <v>0</v>
      </c>
      <c r="CZ4342">
        <v>0</v>
      </c>
      <c r="DA4342">
        <v>92009000</v>
      </c>
      <c r="DB4342">
        <v>0</v>
      </c>
      <c r="DC4342">
        <v>0</v>
      </c>
      <c r="DD4342">
        <v>74404000</v>
      </c>
      <c r="DE4342">
        <v>0</v>
      </c>
      <c r="DF4342">
        <v>0</v>
      </c>
      <c r="DG4342">
        <v>131280000</v>
      </c>
      <c r="DH4342">
        <v>0</v>
      </c>
      <c r="DI4342">
        <v>0</v>
      </c>
      <c r="DJ4342">
        <v>0</v>
      </c>
      <c r="DK4342">
        <v>0</v>
      </c>
      <c r="DL4342">
        <v>0</v>
      </c>
      <c r="DM4342">
        <v>65216000</v>
      </c>
      <c r="DN4342">
        <v>0</v>
      </c>
      <c r="DO4342">
        <v>0</v>
      </c>
      <c r="DP4342">
        <v>55147000</v>
      </c>
      <c r="DQ4342">
        <v>0</v>
      </c>
      <c r="DR4342">
        <v>0</v>
      </c>
      <c r="DS4342">
        <v>60300000</v>
      </c>
      <c r="DT4342">
        <v>0</v>
      </c>
      <c r="DU4342">
        <v>0</v>
      </c>
      <c r="DV4342">
        <v>90308000</v>
      </c>
      <c r="DW4342">
        <v>0</v>
      </c>
      <c r="DX4342">
        <v>0</v>
      </c>
      <c r="DY4342">
        <v>147440000</v>
      </c>
      <c r="DZ4342">
        <v>0</v>
      </c>
      <c r="EA4342">
        <v>0</v>
      </c>
      <c r="EB4342">
        <v>52337000</v>
      </c>
      <c r="EC4342">
        <v>0</v>
      </c>
      <c r="ED4342">
        <v>0</v>
      </c>
      <c r="EE4342">
        <v>207050000</v>
      </c>
      <c r="EF4342">
        <v>0</v>
      </c>
      <c r="EG4342">
        <v>0</v>
      </c>
      <c r="EJ4342">
        <v>4336</v>
      </c>
      <c r="EK4342">
        <v>1164</v>
      </c>
      <c r="EL4342">
        <v>927</v>
      </c>
      <c r="EM4342">
        <v>927</v>
      </c>
      <c r="EN4342" t="s">
        <v>27941</v>
      </c>
      <c r="EO4342" t="s">
        <v>27942</v>
      </c>
      <c r="EP4342" t="s">
        <v>27947</v>
      </c>
      <c r="EQ4342" t="s">
        <v>27948</v>
      </c>
      <c r="ER4342">
        <v>77684</v>
      </c>
      <c r="ES4342">
        <v>133464</v>
      </c>
      <c r="ET4342" t="s">
        <v>171</v>
      </c>
      <c r="EU4342">
        <v>45851</v>
      </c>
      <c r="EV4342">
        <v>77684</v>
      </c>
      <c r="EW4342">
        <v>133464</v>
      </c>
      <c r="EX4342" t="s">
        <v>171</v>
      </c>
      <c r="EY4342">
        <v>45851</v>
      </c>
      <c r="EZ4342">
        <v>77703</v>
      </c>
      <c r="FA4342">
        <v>133493</v>
      </c>
      <c r="FB4342" t="s">
        <v>286</v>
      </c>
      <c r="FC4342">
        <v>32057</v>
      </c>
    </row>
    <row r="4343" spans="1:159" x14ac:dyDescent="0.25">
      <c r="A4343" t="s">
        <v>27778</v>
      </c>
      <c r="B4343" t="s">
        <v>27949</v>
      </c>
      <c r="C4343" t="s">
        <v>27780</v>
      </c>
      <c r="D4343" t="s">
        <v>27780</v>
      </c>
      <c r="E4343" t="s">
        <v>27781</v>
      </c>
      <c r="F4343" t="s">
        <v>27782</v>
      </c>
      <c r="H4343">
        <v>0.49163899999999999</v>
      </c>
      <c r="I4343">
        <v>4.6259499999999996</v>
      </c>
      <c r="J4343" s="1">
        <v>1.04816E-9</v>
      </c>
      <c r="K4343">
        <v>78.087999999999994</v>
      </c>
      <c r="L4343">
        <v>57.350999999999999</v>
      </c>
      <c r="M4343">
        <v>71.852999999999994</v>
      </c>
      <c r="R4343">
        <v>0.25</v>
      </c>
      <c r="S4343">
        <v>0</v>
      </c>
      <c r="T4343" s="1">
        <v>6.7406899999999998E-6</v>
      </c>
      <c r="U4343">
        <v>59.975000000000001</v>
      </c>
      <c r="AD4343">
        <v>0.25</v>
      </c>
      <c r="AE4343">
        <v>0</v>
      </c>
      <c r="AF4343" s="1">
        <v>2.3417599999999999E-6</v>
      </c>
      <c r="AG4343">
        <v>68.489999999999995</v>
      </c>
      <c r="AH4343">
        <v>0.25</v>
      </c>
      <c r="AI4343">
        <v>0</v>
      </c>
      <c r="AJ4343" s="1">
        <v>2.9343400000000001E-5</v>
      </c>
      <c r="AK4343">
        <v>49.527999999999999</v>
      </c>
      <c r="AP4343">
        <v>0.49163899999999999</v>
      </c>
      <c r="AQ4343">
        <v>4.6259499999999996</v>
      </c>
      <c r="AR4343" s="1">
        <v>5.3446200000000004E-7</v>
      </c>
      <c r="AS4343">
        <v>71.852999999999994</v>
      </c>
      <c r="AX4343">
        <v>0.25</v>
      </c>
      <c r="AY4343">
        <v>0</v>
      </c>
      <c r="AZ4343" s="1">
        <v>6.48171E-6</v>
      </c>
      <c r="BA4343">
        <v>57.009</v>
      </c>
      <c r="BF4343">
        <v>0.25</v>
      </c>
      <c r="BG4343">
        <v>0</v>
      </c>
      <c r="BH4343" s="1">
        <v>1.04816E-9</v>
      </c>
      <c r="BI4343">
        <v>78.087999999999994</v>
      </c>
      <c r="BL4343" t="s">
        <v>165</v>
      </c>
      <c r="BM4343" t="s">
        <v>27950</v>
      </c>
      <c r="BN4343" t="s">
        <v>27951</v>
      </c>
      <c r="BO4343" t="s">
        <v>1013</v>
      </c>
      <c r="BP4343" t="s">
        <v>27952</v>
      </c>
      <c r="BQ4343" t="s">
        <v>27953</v>
      </c>
      <c r="BR4343">
        <v>15</v>
      </c>
      <c r="BS4343">
        <v>3</v>
      </c>
      <c r="BT4343">
        <v>-8.0121999999999999E-2</v>
      </c>
      <c r="CG4343">
        <v>0</v>
      </c>
      <c r="CH4343">
        <v>0</v>
      </c>
      <c r="CI4343">
        <v>0</v>
      </c>
      <c r="CJ4343">
        <v>0</v>
      </c>
      <c r="CK4343" t="s">
        <v>164</v>
      </c>
      <c r="CL4343">
        <v>0</v>
      </c>
      <c r="CM4343">
        <v>0</v>
      </c>
      <c r="CN4343">
        <v>0</v>
      </c>
      <c r="CO4343">
        <v>0</v>
      </c>
      <c r="CP4343">
        <v>0</v>
      </c>
      <c r="CQ4343">
        <v>0</v>
      </c>
      <c r="CR4343">
        <v>0</v>
      </c>
      <c r="CS4343">
        <v>0</v>
      </c>
      <c r="CT4343">
        <v>0</v>
      </c>
      <c r="CU4343">
        <v>0</v>
      </c>
      <c r="CV4343">
        <v>0</v>
      </c>
      <c r="CW4343">
        <v>0</v>
      </c>
      <c r="CX4343">
        <v>0</v>
      </c>
      <c r="CY4343">
        <v>0</v>
      </c>
      <c r="CZ4343">
        <v>0</v>
      </c>
      <c r="DA4343">
        <v>0</v>
      </c>
      <c r="DB4343">
        <v>0</v>
      </c>
      <c r="DC4343">
        <v>0</v>
      </c>
      <c r="DD4343">
        <v>0</v>
      </c>
      <c r="DE4343">
        <v>0</v>
      </c>
      <c r="DF4343">
        <v>0</v>
      </c>
      <c r="DG4343">
        <v>0</v>
      </c>
      <c r="DH4343">
        <v>0</v>
      </c>
      <c r="DI4343">
        <v>0</v>
      </c>
      <c r="DJ4343">
        <v>0</v>
      </c>
      <c r="DK4343">
        <v>0</v>
      </c>
      <c r="DL4343">
        <v>0</v>
      </c>
      <c r="DM4343">
        <v>0</v>
      </c>
      <c r="DN4343">
        <v>0</v>
      </c>
      <c r="DO4343">
        <v>0</v>
      </c>
      <c r="DP4343">
        <v>0</v>
      </c>
      <c r="DQ4343">
        <v>0</v>
      </c>
      <c r="DR4343">
        <v>0</v>
      </c>
      <c r="DS4343">
        <v>0</v>
      </c>
      <c r="DT4343">
        <v>0</v>
      </c>
      <c r="DU4343">
        <v>0</v>
      </c>
      <c r="DV4343">
        <v>0</v>
      </c>
      <c r="DW4343">
        <v>0</v>
      </c>
      <c r="DX4343">
        <v>0</v>
      </c>
      <c r="DY4343">
        <v>0</v>
      </c>
      <c r="DZ4343">
        <v>0</v>
      </c>
      <c r="EA4343">
        <v>0</v>
      </c>
      <c r="EB4343">
        <v>0</v>
      </c>
      <c r="EC4343">
        <v>0</v>
      </c>
      <c r="ED4343">
        <v>0</v>
      </c>
      <c r="EE4343">
        <v>0</v>
      </c>
      <c r="EF4343">
        <v>0</v>
      </c>
      <c r="EG4343">
        <v>0</v>
      </c>
      <c r="EJ4343">
        <v>4337</v>
      </c>
      <c r="EK4343">
        <v>1164</v>
      </c>
      <c r="EL4343">
        <v>934</v>
      </c>
      <c r="EM4343">
        <v>934</v>
      </c>
      <c r="EN4343">
        <v>6609</v>
      </c>
      <c r="EO4343">
        <v>7480</v>
      </c>
      <c r="ER4343">
        <v>77704</v>
      </c>
      <c r="ES4343">
        <v>133495</v>
      </c>
      <c r="ET4343" t="s">
        <v>210</v>
      </c>
      <c r="EU4343">
        <v>33294</v>
      </c>
      <c r="EV4343">
        <v>77708</v>
      </c>
      <c r="EW4343">
        <v>133502</v>
      </c>
      <c r="EX4343" t="s">
        <v>201</v>
      </c>
      <c r="EY4343">
        <v>33079</v>
      </c>
      <c r="EZ4343">
        <v>77708</v>
      </c>
      <c r="FA4343">
        <v>133502</v>
      </c>
      <c r="FB4343" t="s">
        <v>201</v>
      </c>
      <c r="FC4343">
        <v>33079</v>
      </c>
    </row>
    <row r="4344" spans="1:159" x14ac:dyDescent="0.25">
      <c r="A4344" t="s">
        <v>27778</v>
      </c>
      <c r="B4344" t="s">
        <v>27954</v>
      </c>
      <c r="C4344" t="s">
        <v>27780</v>
      </c>
      <c r="D4344" t="s">
        <v>27780</v>
      </c>
      <c r="E4344" t="s">
        <v>27781</v>
      </c>
      <c r="F4344" t="s">
        <v>27782</v>
      </c>
      <c r="H4344">
        <v>0.92012799999999995</v>
      </c>
      <c r="I4344">
        <v>10.614599999999999</v>
      </c>
      <c r="J4344" s="1">
        <v>5.93504E-5</v>
      </c>
      <c r="K4344">
        <v>78.653000000000006</v>
      </c>
      <c r="L4344">
        <v>29.911999999999999</v>
      </c>
      <c r="M4344">
        <v>64.296999999999997</v>
      </c>
      <c r="N4344">
        <v>0.5</v>
      </c>
      <c r="O4344">
        <v>0</v>
      </c>
      <c r="P4344">
        <v>3.10502E-3</v>
      </c>
      <c r="Q4344">
        <v>51.927</v>
      </c>
      <c r="R4344">
        <v>0.5</v>
      </c>
      <c r="S4344">
        <v>0</v>
      </c>
      <c r="T4344" s="1">
        <v>5.93504E-5</v>
      </c>
      <c r="U4344">
        <v>78.653000000000006</v>
      </c>
      <c r="V4344">
        <v>0.5</v>
      </c>
      <c r="W4344">
        <v>0</v>
      </c>
      <c r="X4344">
        <v>7.9875599999999997E-4</v>
      </c>
      <c r="Y4344">
        <v>56.225000000000001</v>
      </c>
      <c r="Z4344">
        <v>0.90538200000000002</v>
      </c>
      <c r="AA4344">
        <v>9.8085699999999996</v>
      </c>
      <c r="AB4344">
        <v>2.00603E-2</v>
      </c>
      <c r="AC4344">
        <v>51.091999999999999</v>
      </c>
      <c r="AD4344">
        <v>0.5</v>
      </c>
      <c r="AE4344">
        <v>0</v>
      </c>
      <c r="AF4344">
        <v>7.9875599999999997E-4</v>
      </c>
      <c r="AG4344">
        <v>56.225000000000001</v>
      </c>
      <c r="AH4344">
        <v>0.5</v>
      </c>
      <c r="AI4344">
        <v>0</v>
      </c>
      <c r="AJ4344">
        <v>3.10502E-3</v>
      </c>
      <c r="AK4344">
        <v>51.927</v>
      </c>
      <c r="AL4344">
        <v>0.5</v>
      </c>
      <c r="AM4344">
        <v>0</v>
      </c>
      <c r="AN4344">
        <v>1.4579399999999999E-2</v>
      </c>
      <c r="AO4344">
        <v>53.683</v>
      </c>
      <c r="AP4344">
        <v>0.92012799999999995</v>
      </c>
      <c r="AQ4344">
        <v>10.614599999999999</v>
      </c>
      <c r="AR4344">
        <v>7.3452099999999996E-3</v>
      </c>
      <c r="AS4344">
        <v>64.296999999999997</v>
      </c>
      <c r="AT4344">
        <v>0.5</v>
      </c>
      <c r="AU4344">
        <v>0</v>
      </c>
      <c r="AV4344">
        <v>3.10502E-3</v>
      </c>
      <c r="AW4344">
        <v>45.914999999999999</v>
      </c>
      <c r="AX4344">
        <v>0.5</v>
      </c>
      <c r="AY4344">
        <v>0</v>
      </c>
      <c r="AZ4344">
        <v>4.2690200000000001E-3</v>
      </c>
      <c r="BA4344">
        <v>43.543999999999997</v>
      </c>
      <c r="BB4344">
        <v>0.5</v>
      </c>
      <c r="BC4344">
        <v>0</v>
      </c>
      <c r="BD4344">
        <v>7.9875599999999997E-4</v>
      </c>
      <c r="BE4344">
        <v>56.225000000000001</v>
      </c>
      <c r="BF4344">
        <v>0.5</v>
      </c>
      <c r="BG4344">
        <v>0</v>
      </c>
      <c r="BH4344">
        <v>7.9875599999999997E-4</v>
      </c>
      <c r="BI4344">
        <v>56.225000000000001</v>
      </c>
      <c r="BK4344">
        <v>1</v>
      </c>
      <c r="BL4344" t="s">
        <v>165</v>
      </c>
      <c r="BM4344" t="s">
        <v>27955</v>
      </c>
      <c r="BN4344" t="s">
        <v>167</v>
      </c>
      <c r="BO4344" t="s">
        <v>1699</v>
      </c>
      <c r="BP4344" t="s">
        <v>27956</v>
      </c>
      <c r="BQ4344" t="s">
        <v>27957</v>
      </c>
      <c r="BR4344">
        <v>4</v>
      </c>
      <c r="BS4344">
        <v>2</v>
      </c>
      <c r="BT4344">
        <v>-0.25389</v>
      </c>
      <c r="BU4344" t="s">
        <v>199</v>
      </c>
      <c r="BV4344" t="s">
        <v>199</v>
      </c>
      <c r="BW4344" t="s">
        <v>199</v>
      </c>
      <c r="BX4344" t="s">
        <v>199</v>
      </c>
      <c r="BY4344" t="s">
        <v>199</v>
      </c>
      <c r="BZ4344" t="s">
        <v>199</v>
      </c>
      <c r="CA4344" t="s">
        <v>199</v>
      </c>
      <c r="CB4344" t="s">
        <v>199</v>
      </c>
      <c r="CC4344" t="s">
        <v>199</v>
      </c>
      <c r="CD4344" t="s">
        <v>199</v>
      </c>
      <c r="CE4344" t="s">
        <v>199</v>
      </c>
      <c r="CF4344" t="s">
        <v>199</v>
      </c>
      <c r="CG4344">
        <v>7792600000</v>
      </c>
      <c r="CH4344">
        <v>7792600000</v>
      </c>
      <c r="CI4344">
        <v>0</v>
      </c>
      <c r="CJ4344">
        <v>0</v>
      </c>
      <c r="CK4344" t="s">
        <v>164</v>
      </c>
      <c r="CL4344">
        <v>478560000</v>
      </c>
      <c r="CM4344">
        <v>490180000</v>
      </c>
      <c r="CN4344">
        <v>413730000</v>
      </c>
      <c r="CO4344">
        <v>737470000</v>
      </c>
      <c r="CP4344">
        <v>397340000</v>
      </c>
      <c r="CQ4344">
        <v>417980000</v>
      </c>
      <c r="CR4344">
        <v>417460000</v>
      </c>
      <c r="CS4344">
        <v>378610000</v>
      </c>
      <c r="CT4344">
        <v>601370000</v>
      </c>
      <c r="CU4344">
        <v>772700000</v>
      </c>
      <c r="CV4344">
        <v>467930000</v>
      </c>
      <c r="CW4344">
        <v>563420000</v>
      </c>
      <c r="CX4344">
        <v>478560000</v>
      </c>
      <c r="CY4344">
        <v>0</v>
      </c>
      <c r="CZ4344">
        <v>0</v>
      </c>
      <c r="DA4344">
        <v>490180000</v>
      </c>
      <c r="DB4344">
        <v>0</v>
      </c>
      <c r="DC4344">
        <v>0</v>
      </c>
      <c r="DD4344">
        <v>413730000</v>
      </c>
      <c r="DE4344">
        <v>0</v>
      </c>
      <c r="DF4344">
        <v>0</v>
      </c>
      <c r="DG4344">
        <v>737470000</v>
      </c>
      <c r="DH4344">
        <v>0</v>
      </c>
      <c r="DI4344">
        <v>0</v>
      </c>
      <c r="DJ4344">
        <v>397340000</v>
      </c>
      <c r="DK4344">
        <v>0</v>
      </c>
      <c r="DL4344">
        <v>0</v>
      </c>
      <c r="DM4344">
        <v>417980000</v>
      </c>
      <c r="DN4344">
        <v>0</v>
      </c>
      <c r="DO4344">
        <v>0</v>
      </c>
      <c r="DP4344">
        <v>417460000</v>
      </c>
      <c r="DQ4344">
        <v>0</v>
      </c>
      <c r="DR4344">
        <v>0</v>
      </c>
      <c r="DS4344">
        <v>378610000</v>
      </c>
      <c r="DT4344">
        <v>0</v>
      </c>
      <c r="DU4344">
        <v>0</v>
      </c>
      <c r="DV4344">
        <v>601370000</v>
      </c>
      <c r="DW4344">
        <v>0</v>
      </c>
      <c r="DX4344">
        <v>0</v>
      </c>
      <c r="DY4344">
        <v>772700000</v>
      </c>
      <c r="DZ4344">
        <v>0</v>
      </c>
      <c r="EA4344">
        <v>0</v>
      </c>
      <c r="EB4344">
        <v>467930000</v>
      </c>
      <c r="EC4344">
        <v>0</v>
      </c>
      <c r="ED4344">
        <v>0</v>
      </c>
      <c r="EE4344">
        <v>563420000</v>
      </c>
      <c r="EF4344">
        <v>0</v>
      </c>
      <c r="EG4344">
        <v>0</v>
      </c>
      <c r="EJ4344">
        <v>4338</v>
      </c>
      <c r="EK4344">
        <v>1164</v>
      </c>
      <c r="EL4344">
        <v>3015</v>
      </c>
      <c r="EM4344">
        <v>3015</v>
      </c>
      <c r="EN4344" t="s">
        <v>27958</v>
      </c>
      <c r="EO4344" t="s">
        <v>27959</v>
      </c>
      <c r="EP4344" t="s">
        <v>27960</v>
      </c>
      <c r="EQ4344" t="s">
        <v>27961</v>
      </c>
      <c r="ER4344">
        <v>83094</v>
      </c>
      <c r="ES4344">
        <v>141272</v>
      </c>
      <c r="ET4344" t="s">
        <v>210</v>
      </c>
      <c r="EU4344">
        <v>26768</v>
      </c>
      <c r="EV4344">
        <v>83110</v>
      </c>
      <c r="EW4344">
        <v>141301</v>
      </c>
      <c r="EX4344" t="s">
        <v>369</v>
      </c>
      <c r="EY4344">
        <v>25040</v>
      </c>
      <c r="EZ4344">
        <v>83110</v>
      </c>
      <c r="FA4344">
        <v>141301</v>
      </c>
      <c r="FB4344" t="s">
        <v>369</v>
      </c>
      <c r="FC4344">
        <v>25040</v>
      </c>
    </row>
    <row r="4345" spans="1:159" x14ac:dyDescent="0.25">
      <c r="A4345" t="s">
        <v>27778</v>
      </c>
      <c r="B4345" t="s">
        <v>27962</v>
      </c>
      <c r="C4345" t="s">
        <v>27780</v>
      </c>
      <c r="D4345" t="s">
        <v>27780</v>
      </c>
      <c r="E4345" t="s">
        <v>27781</v>
      </c>
      <c r="F4345" t="s">
        <v>27782</v>
      </c>
      <c r="H4345">
        <v>0.96801899999999996</v>
      </c>
      <c r="I4345">
        <v>14.809900000000001</v>
      </c>
      <c r="J4345" s="1">
        <v>5.93504E-5</v>
      </c>
      <c r="K4345">
        <v>78.653000000000006</v>
      </c>
      <c r="L4345">
        <v>29.911999999999999</v>
      </c>
      <c r="M4345">
        <v>56.258000000000003</v>
      </c>
      <c r="N4345">
        <v>0.80454300000000001</v>
      </c>
      <c r="O4345">
        <v>6.14499</v>
      </c>
      <c r="P4345">
        <v>3.10502E-3</v>
      </c>
      <c r="Q4345">
        <v>51.927</v>
      </c>
      <c r="R4345">
        <v>0.5</v>
      </c>
      <c r="S4345">
        <v>0</v>
      </c>
      <c r="T4345" s="1">
        <v>5.93504E-5</v>
      </c>
      <c r="U4345">
        <v>78.653000000000006</v>
      </c>
      <c r="V4345">
        <v>0.5</v>
      </c>
      <c r="W4345">
        <v>0</v>
      </c>
      <c r="X4345">
        <v>7.9875599999999997E-4</v>
      </c>
      <c r="Y4345">
        <v>56.225000000000001</v>
      </c>
      <c r="Z4345">
        <v>0.542103</v>
      </c>
      <c r="AA4345">
        <v>0.73314299999999999</v>
      </c>
      <c r="AB4345">
        <v>1.06734E-3</v>
      </c>
      <c r="AC4345">
        <v>54.7</v>
      </c>
      <c r="AD4345">
        <v>0.7984</v>
      </c>
      <c r="AE4345">
        <v>5.97729</v>
      </c>
      <c r="AF4345">
        <v>7.9875599999999997E-4</v>
      </c>
      <c r="AG4345">
        <v>56.225000000000001</v>
      </c>
      <c r="AH4345">
        <v>0.96801899999999996</v>
      </c>
      <c r="AI4345">
        <v>14.809900000000001</v>
      </c>
      <c r="AJ4345">
        <v>3.10502E-3</v>
      </c>
      <c r="AK4345">
        <v>56.258000000000003</v>
      </c>
      <c r="AL4345">
        <v>0.89201600000000003</v>
      </c>
      <c r="AM4345">
        <v>9.17014</v>
      </c>
      <c r="AN4345">
        <v>5.5818800000000004E-4</v>
      </c>
      <c r="AO4345">
        <v>65.394999999999996</v>
      </c>
      <c r="AP4345">
        <v>0.88315399999999999</v>
      </c>
      <c r="AQ4345">
        <v>8.7842199999999995</v>
      </c>
      <c r="AR4345">
        <v>1.06734E-3</v>
      </c>
      <c r="AS4345">
        <v>54.7</v>
      </c>
      <c r="AT4345">
        <v>0.82443100000000002</v>
      </c>
      <c r="AU4345">
        <v>6.71706</v>
      </c>
      <c r="AV4345">
        <v>3.10502E-3</v>
      </c>
      <c r="AW4345">
        <v>51.066000000000003</v>
      </c>
      <c r="AX4345">
        <v>0.844418</v>
      </c>
      <c r="AY4345">
        <v>7.34598</v>
      </c>
      <c r="AZ4345">
        <v>4.2690200000000001E-3</v>
      </c>
      <c r="BA4345">
        <v>48.793999999999997</v>
      </c>
      <c r="BB4345">
        <v>0.82122899999999999</v>
      </c>
      <c r="BC4345">
        <v>6.6216699999999999</v>
      </c>
      <c r="BD4345">
        <v>7.9875599999999997E-4</v>
      </c>
      <c r="BE4345">
        <v>56.225000000000001</v>
      </c>
      <c r="BF4345">
        <v>0.5</v>
      </c>
      <c r="BG4345">
        <v>0</v>
      </c>
      <c r="BH4345">
        <v>7.9875599999999997E-4</v>
      </c>
      <c r="BI4345">
        <v>56.225000000000001</v>
      </c>
      <c r="BK4345">
        <v>1</v>
      </c>
      <c r="BL4345" t="s">
        <v>165</v>
      </c>
      <c r="BM4345" t="s">
        <v>27963</v>
      </c>
      <c r="BN4345" t="s">
        <v>167</v>
      </c>
      <c r="BO4345" t="s">
        <v>5084</v>
      </c>
      <c r="BP4345" t="s">
        <v>27964</v>
      </c>
      <c r="BQ4345" t="s">
        <v>27965</v>
      </c>
      <c r="BR4345">
        <v>6</v>
      </c>
      <c r="BS4345">
        <v>2</v>
      </c>
      <c r="BT4345">
        <v>-0.34833999999999998</v>
      </c>
      <c r="BU4345" t="s">
        <v>199</v>
      </c>
      <c r="BV4345" t="s">
        <v>199</v>
      </c>
      <c r="BW4345" t="s">
        <v>199</v>
      </c>
      <c r="BX4345" t="s">
        <v>199</v>
      </c>
      <c r="BY4345" t="s">
        <v>199</v>
      </c>
      <c r="BZ4345" t="s">
        <v>199</v>
      </c>
      <c r="CA4345" t="s">
        <v>199</v>
      </c>
      <c r="CB4345" t="s">
        <v>199</v>
      </c>
      <c r="CC4345" t="s">
        <v>199</v>
      </c>
      <c r="CD4345" t="s">
        <v>199</v>
      </c>
      <c r="CE4345" t="s">
        <v>199</v>
      </c>
      <c r="CF4345" t="s">
        <v>199</v>
      </c>
      <c r="CG4345">
        <v>7673700000</v>
      </c>
      <c r="CH4345">
        <v>7673700000</v>
      </c>
      <c r="CI4345">
        <v>0</v>
      </c>
      <c r="CJ4345">
        <v>0</v>
      </c>
      <c r="CK4345" t="s">
        <v>164</v>
      </c>
      <c r="CL4345">
        <v>43088000</v>
      </c>
      <c r="CM4345">
        <v>43642000</v>
      </c>
      <c r="CN4345">
        <v>44789000</v>
      </c>
      <c r="CO4345">
        <v>71512000</v>
      </c>
      <c r="CP4345">
        <v>29309000</v>
      </c>
      <c r="CQ4345">
        <v>25640000</v>
      </c>
      <c r="CR4345">
        <v>36213000</v>
      </c>
      <c r="CS4345">
        <v>34571000</v>
      </c>
      <c r="CT4345">
        <v>30568000</v>
      </c>
      <c r="CU4345">
        <v>60585000</v>
      </c>
      <c r="CV4345">
        <v>20099000</v>
      </c>
      <c r="CW4345">
        <v>27628000</v>
      </c>
      <c r="CX4345">
        <v>43088000</v>
      </c>
      <c r="CY4345">
        <v>0</v>
      </c>
      <c r="CZ4345">
        <v>0</v>
      </c>
      <c r="DA4345">
        <v>43642000</v>
      </c>
      <c r="DB4345">
        <v>0</v>
      </c>
      <c r="DC4345">
        <v>0</v>
      </c>
      <c r="DD4345">
        <v>44789000</v>
      </c>
      <c r="DE4345">
        <v>0</v>
      </c>
      <c r="DF4345">
        <v>0</v>
      </c>
      <c r="DG4345">
        <v>71512000</v>
      </c>
      <c r="DH4345">
        <v>0</v>
      </c>
      <c r="DI4345">
        <v>0</v>
      </c>
      <c r="DJ4345">
        <v>29309000</v>
      </c>
      <c r="DK4345">
        <v>0</v>
      </c>
      <c r="DL4345">
        <v>0</v>
      </c>
      <c r="DM4345">
        <v>25640000</v>
      </c>
      <c r="DN4345">
        <v>0</v>
      </c>
      <c r="DO4345">
        <v>0</v>
      </c>
      <c r="DP4345">
        <v>36213000</v>
      </c>
      <c r="DQ4345">
        <v>0</v>
      </c>
      <c r="DR4345">
        <v>0</v>
      </c>
      <c r="DS4345">
        <v>34571000</v>
      </c>
      <c r="DT4345">
        <v>0</v>
      </c>
      <c r="DU4345">
        <v>0</v>
      </c>
      <c r="DV4345">
        <v>30568000</v>
      </c>
      <c r="DW4345">
        <v>0</v>
      </c>
      <c r="DX4345">
        <v>0</v>
      </c>
      <c r="DY4345">
        <v>60585000</v>
      </c>
      <c r="DZ4345">
        <v>0</v>
      </c>
      <c r="EA4345">
        <v>0</v>
      </c>
      <c r="EB4345">
        <v>20099000</v>
      </c>
      <c r="EC4345">
        <v>0</v>
      </c>
      <c r="ED4345">
        <v>0</v>
      </c>
      <c r="EE4345">
        <v>27628000</v>
      </c>
      <c r="EF4345">
        <v>0</v>
      </c>
      <c r="EG4345">
        <v>0</v>
      </c>
      <c r="EJ4345">
        <v>4339</v>
      </c>
      <c r="EK4345">
        <v>1164</v>
      </c>
      <c r="EL4345">
        <v>3017</v>
      </c>
      <c r="EM4345">
        <v>3017</v>
      </c>
      <c r="EN4345" t="s">
        <v>27958</v>
      </c>
      <c r="EO4345" t="s">
        <v>27959</v>
      </c>
      <c r="EP4345" t="s">
        <v>27966</v>
      </c>
      <c r="EQ4345" t="s">
        <v>27967</v>
      </c>
      <c r="ER4345">
        <v>83082</v>
      </c>
      <c r="ES4345">
        <v>141257</v>
      </c>
      <c r="ET4345" t="s">
        <v>298</v>
      </c>
      <c r="EU4345">
        <v>32883</v>
      </c>
      <c r="EV4345">
        <v>83110</v>
      </c>
      <c r="EW4345">
        <v>141301</v>
      </c>
      <c r="EX4345" t="s">
        <v>369</v>
      </c>
      <c r="EY4345">
        <v>25040</v>
      </c>
      <c r="EZ4345">
        <v>83110</v>
      </c>
      <c r="FA4345">
        <v>141301</v>
      </c>
      <c r="FB4345" t="s">
        <v>369</v>
      </c>
      <c r="FC4345">
        <v>25040</v>
      </c>
    </row>
    <row r="4346" spans="1:159" x14ac:dyDescent="0.25">
      <c r="A4346" t="s">
        <v>27778</v>
      </c>
      <c r="B4346" t="s">
        <v>27968</v>
      </c>
      <c r="C4346" t="s">
        <v>27780</v>
      </c>
      <c r="D4346" t="s">
        <v>27780</v>
      </c>
      <c r="E4346" t="s">
        <v>27781</v>
      </c>
      <c r="F4346" t="s">
        <v>27782</v>
      </c>
      <c r="H4346">
        <v>1</v>
      </c>
      <c r="I4346">
        <v>73.278700000000001</v>
      </c>
      <c r="J4346" s="1">
        <v>1.41669E-49</v>
      </c>
      <c r="K4346">
        <v>130.21</v>
      </c>
      <c r="L4346">
        <v>123.49</v>
      </c>
      <c r="M4346">
        <v>130.21</v>
      </c>
      <c r="N4346">
        <v>0.99999899999999997</v>
      </c>
      <c r="O4346">
        <v>62.008899999999997</v>
      </c>
      <c r="P4346" s="1">
        <v>8.1863100000000003E-27</v>
      </c>
      <c r="Q4346">
        <v>103.39</v>
      </c>
      <c r="R4346">
        <v>1</v>
      </c>
      <c r="S4346">
        <v>73.278700000000001</v>
      </c>
      <c r="T4346" s="1">
        <v>9.7099400000000007E-49</v>
      </c>
      <c r="U4346">
        <v>130.21</v>
      </c>
      <c r="V4346">
        <v>0.99999499999999997</v>
      </c>
      <c r="W4346">
        <v>52.751899999999999</v>
      </c>
      <c r="X4346" s="1">
        <v>7.6005599999999999E-20</v>
      </c>
      <c r="Y4346">
        <v>99.343999999999994</v>
      </c>
      <c r="Z4346">
        <v>0.99999899999999997</v>
      </c>
      <c r="AA4346">
        <v>63.1982</v>
      </c>
      <c r="AB4346" s="1">
        <v>1.9092200000000001E-35</v>
      </c>
      <c r="AC4346">
        <v>110.22</v>
      </c>
      <c r="AD4346">
        <v>0.99999400000000005</v>
      </c>
      <c r="AE4346">
        <v>52.3596</v>
      </c>
      <c r="AF4346" s="1">
        <v>4.5417300000000002E-40</v>
      </c>
      <c r="AG4346">
        <v>118.2</v>
      </c>
      <c r="AH4346">
        <v>0.99999300000000002</v>
      </c>
      <c r="AI4346">
        <v>51.270899999999997</v>
      </c>
      <c r="AJ4346" s="1">
        <v>3.5605800000000001E-35</v>
      </c>
      <c r="AK4346">
        <v>107.5</v>
      </c>
      <c r="AL4346">
        <v>0.99991099999999999</v>
      </c>
      <c r="AM4346">
        <v>40.511800000000001</v>
      </c>
      <c r="AN4346" s="1">
        <v>1.2195599999999999E-22</v>
      </c>
      <c r="AO4346">
        <v>84.873999999999995</v>
      </c>
      <c r="AP4346">
        <v>0.99999700000000002</v>
      </c>
      <c r="AQ4346">
        <v>56.0122</v>
      </c>
      <c r="AR4346" s="1">
        <v>2.6739199999999998E-28</v>
      </c>
      <c r="AS4346">
        <v>107.03</v>
      </c>
      <c r="AT4346">
        <v>0.99983299999999997</v>
      </c>
      <c r="AU4346">
        <v>37.7851</v>
      </c>
      <c r="AV4346" s="1">
        <v>6.4669300000000001E-9</v>
      </c>
      <c r="AW4346">
        <v>82.349000000000004</v>
      </c>
      <c r="AX4346">
        <v>0.99999499999999997</v>
      </c>
      <c r="AY4346">
        <v>52.866999999999997</v>
      </c>
      <c r="AZ4346" s="1">
        <v>1.2720000000000001E-39</v>
      </c>
      <c r="BA4346">
        <v>115.73</v>
      </c>
      <c r="BB4346">
        <v>0.99999499999999997</v>
      </c>
      <c r="BC4346">
        <v>53.578899999999997</v>
      </c>
      <c r="BD4346" s="1">
        <v>1.41669E-49</v>
      </c>
      <c r="BE4346">
        <v>98.694000000000003</v>
      </c>
      <c r="BF4346">
        <v>0.99998799999999999</v>
      </c>
      <c r="BG4346">
        <v>49.280799999999999</v>
      </c>
      <c r="BH4346" s="1">
        <v>2.2144900000000001E-35</v>
      </c>
      <c r="BI4346">
        <v>108.34</v>
      </c>
      <c r="BK4346" t="s">
        <v>301</v>
      </c>
      <c r="BL4346" t="s">
        <v>165</v>
      </c>
      <c r="BM4346" t="s">
        <v>27969</v>
      </c>
      <c r="BN4346" t="s">
        <v>27970</v>
      </c>
      <c r="BO4346" t="s">
        <v>195</v>
      </c>
      <c r="BP4346" t="s">
        <v>27971</v>
      </c>
      <c r="BQ4346" t="s">
        <v>27972</v>
      </c>
      <c r="BR4346">
        <v>3</v>
      </c>
      <c r="BS4346">
        <v>2</v>
      </c>
      <c r="BT4346">
        <v>-0.53285000000000005</v>
      </c>
      <c r="BU4346" t="s">
        <v>199</v>
      </c>
      <c r="BV4346" t="s">
        <v>199</v>
      </c>
      <c r="BW4346" t="s">
        <v>199</v>
      </c>
      <c r="BX4346" t="s">
        <v>199</v>
      </c>
      <c r="BY4346" t="s">
        <v>199</v>
      </c>
      <c r="BZ4346" t="s">
        <v>199</v>
      </c>
      <c r="CA4346" t="s">
        <v>199</v>
      </c>
      <c r="CB4346" t="s">
        <v>199</v>
      </c>
      <c r="CC4346" t="s">
        <v>199</v>
      </c>
      <c r="CD4346" t="s">
        <v>199</v>
      </c>
      <c r="CE4346" t="s">
        <v>199</v>
      </c>
      <c r="CF4346" t="s">
        <v>199</v>
      </c>
      <c r="CG4346">
        <v>23276000000</v>
      </c>
      <c r="CH4346">
        <v>23135000000</v>
      </c>
      <c r="CI4346">
        <v>141400000</v>
      </c>
      <c r="CJ4346">
        <v>0</v>
      </c>
      <c r="CK4346" t="s">
        <v>164</v>
      </c>
      <c r="CL4346">
        <v>95372000</v>
      </c>
      <c r="CM4346">
        <v>102880000</v>
      </c>
      <c r="CN4346">
        <v>116080000</v>
      </c>
      <c r="CO4346">
        <v>61627000</v>
      </c>
      <c r="CP4346">
        <v>40358000</v>
      </c>
      <c r="CQ4346">
        <v>60403000</v>
      </c>
      <c r="CR4346">
        <v>0</v>
      </c>
      <c r="CS4346">
        <v>118000000</v>
      </c>
      <c r="CT4346">
        <v>85341000</v>
      </c>
      <c r="CU4346">
        <v>117620000</v>
      </c>
      <c r="CV4346">
        <v>104800000</v>
      </c>
      <c r="CW4346">
        <v>105810000</v>
      </c>
      <c r="CX4346">
        <v>95372000</v>
      </c>
      <c r="CY4346">
        <v>0</v>
      </c>
      <c r="CZ4346">
        <v>0</v>
      </c>
      <c r="DA4346">
        <v>60316000</v>
      </c>
      <c r="DB4346">
        <v>42561000</v>
      </c>
      <c r="DC4346">
        <v>0</v>
      </c>
      <c r="DD4346">
        <v>83809000</v>
      </c>
      <c r="DE4346">
        <v>32268000</v>
      </c>
      <c r="DF4346">
        <v>0</v>
      </c>
      <c r="DG4346">
        <v>61627000</v>
      </c>
      <c r="DH4346">
        <v>0</v>
      </c>
      <c r="DI4346">
        <v>0</v>
      </c>
      <c r="DJ4346">
        <v>40358000</v>
      </c>
      <c r="DK4346">
        <v>0</v>
      </c>
      <c r="DL4346">
        <v>0</v>
      </c>
      <c r="DM4346">
        <v>60403000</v>
      </c>
      <c r="DN4346">
        <v>0</v>
      </c>
      <c r="DO4346">
        <v>0</v>
      </c>
      <c r="DP4346">
        <v>0</v>
      </c>
      <c r="DQ4346">
        <v>0</v>
      </c>
      <c r="DR4346">
        <v>0</v>
      </c>
      <c r="DS4346">
        <v>118000000</v>
      </c>
      <c r="DT4346">
        <v>0</v>
      </c>
      <c r="DU4346">
        <v>0</v>
      </c>
      <c r="DV4346">
        <v>85341000</v>
      </c>
      <c r="DW4346">
        <v>0</v>
      </c>
      <c r="DX4346">
        <v>0</v>
      </c>
      <c r="DY4346">
        <v>83760000</v>
      </c>
      <c r="DZ4346">
        <v>33860000</v>
      </c>
      <c r="EA4346">
        <v>0</v>
      </c>
      <c r="EB4346">
        <v>104800000</v>
      </c>
      <c r="EC4346">
        <v>0</v>
      </c>
      <c r="ED4346">
        <v>0</v>
      </c>
      <c r="EE4346">
        <v>73101000</v>
      </c>
      <c r="EF4346">
        <v>32708000</v>
      </c>
      <c r="EG4346">
        <v>0</v>
      </c>
      <c r="EJ4346">
        <v>4340</v>
      </c>
      <c r="EK4346">
        <v>1164</v>
      </c>
      <c r="EL4346">
        <v>2129</v>
      </c>
      <c r="EM4346">
        <v>2129</v>
      </c>
      <c r="EN4346" t="s">
        <v>27973</v>
      </c>
      <c r="EO4346" t="s">
        <v>27974</v>
      </c>
      <c r="EP4346" t="s">
        <v>27975</v>
      </c>
      <c r="EQ4346" t="s">
        <v>27976</v>
      </c>
      <c r="ER4346">
        <v>86708</v>
      </c>
      <c r="ES4346">
        <v>146797</v>
      </c>
      <c r="ET4346" t="s">
        <v>369</v>
      </c>
      <c r="EU4346">
        <v>92235</v>
      </c>
      <c r="EV4346">
        <v>86708</v>
      </c>
      <c r="EW4346">
        <v>146797</v>
      </c>
      <c r="EX4346" t="s">
        <v>369</v>
      </c>
      <c r="EY4346">
        <v>92235</v>
      </c>
      <c r="EZ4346">
        <v>86673</v>
      </c>
      <c r="FA4346">
        <v>146705</v>
      </c>
      <c r="FB4346" t="s">
        <v>319</v>
      </c>
      <c r="FC4346">
        <v>76041</v>
      </c>
    </row>
    <row r="4347" spans="1:159" x14ac:dyDescent="0.25">
      <c r="A4347" t="s">
        <v>27778</v>
      </c>
      <c r="B4347" t="s">
        <v>27977</v>
      </c>
      <c r="C4347" t="s">
        <v>27780</v>
      </c>
      <c r="D4347" t="s">
        <v>27780</v>
      </c>
      <c r="E4347" t="s">
        <v>27781</v>
      </c>
      <c r="F4347" t="s">
        <v>27782</v>
      </c>
      <c r="H4347">
        <v>0.419267</v>
      </c>
      <c r="I4347">
        <v>1.3647800000000001</v>
      </c>
      <c r="J4347" s="1">
        <v>1.2407100000000001E-6</v>
      </c>
      <c r="K4347">
        <v>46.54</v>
      </c>
      <c r="L4347">
        <v>38.451000000000001</v>
      </c>
      <c r="M4347">
        <v>42.302</v>
      </c>
      <c r="R4347">
        <v>0.38924199999999998</v>
      </c>
      <c r="S4347">
        <v>0.85561699999999996</v>
      </c>
      <c r="T4347" s="1">
        <v>2.0307400000000001E-5</v>
      </c>
      <c r="U4347">
        <v>43.438000000000002</v>
      </c>
      <c r="V4347">
        <v>0.419267</v>
      </c>
      <c r="W4347">
        <v>1.3647800000000001</v>
      </c>
      <c r="X4347" s="1">
        <v>3.3769899999999997E-5</v>
      </c>
      <c r="Y4347">
        <v>42.302</v>
      </c>
      <c r="AH4347">
        <v>0</v>
      </c>
      <c r="AI4347">
        <v>0</v>
      </c>
      <c r="AK4347" t="s">
        <v>164</v>
      </c>
      <c r="AT4347">
        <v>0</v>
      </c>
      <c r="AU4347">
        <v>0</v>
      </c>
      <c r="AW4347" t="s">
        <v>164</v>
      </c>
      <c r="AX4347">
        <v>0</v>
      </c>
      <c r="AY4347">
        <v>0</v>
      </c>
      <c r="BA4347" t="s">
        <v>164</v>
      </c>
      <c r="BF4347">
        <v>0.379749</v>
      </c>
      <c r="BG4347">
        <v>0.68457800000000002</v>
      </c>
      <c r="BH4347" s="1">
        <v>1.2407100000000001E-6</v>
      </c>
      <c r="BI4347">
        <v>46.54</v>
      </c>
      <c r="BL4347" t="s">
        <v>165</v>
      </c>
      <c r="BM4347" t="s">
        <v>27978</v>
      </c>
      <c r="BN4347" t="s">
        <v>27979</v>
      </c>
      <c r="BO4347" t="s">
        <v>6778</v>
      </c>
      <c r="BP4347" t="s">
        <v>27980</v>
      </c>
      <c r="BQ4347" t="s">
        <v>27981</v>
      </c>
      <c r="BR4347">
        <v>15</v>
      </c>
      <c r="BS4347">
        <v>3</v>
      </c>
      <c r="BT4347">
        <v>0.25197000000000003</v>
      </c>
      <c r="CG4347">
        <v>0</v>
      </c>
      <c r="CH4347">
        <v>0</v>
      </c>
      <c r="CI4347">
        <v>0</v>
      </c>
      <c r="CJ4347">
        <v>0</v>
      </c>
      <c r="CK4347" t="s">
        <v>164</v>
      </c>
      <c r="CL4347">
        <v>0</v>
      </c>
      <c r="CM4347">
        <v>0</v>
      </c>
      <c r="CN4347">
        <v>0</v>
      </c>
      <c r="CO4347">
        <v>0</v>
      </c>
      <c r="CP4347">
        <v>0</v>
      </c>
      <c r="CQ4347">
        <v>0</v>
      </c>
      <c r="CR4347">
        <v>0</v>
      </c>
      <c r="CS4347">
        <v>0</v>
      </c>
      <c r="CT4347">
        <v>0</v>
      </c>
      <c r="CU4347">
        <v>0</v>
      </c>
      <c r="CV4347">
        <v>0</v>
      </c>
      <c r="CW4347">
        <v>0</v>
      </c>
      <c r="CX4347">
        <v>0</v>
      </c>
      <c r="CY4347">
        <v>0</v>
      </c>
      <c r="CZ4347">
        <v>0</v>
      </c>
      <c r="DA4347">
        <v>0</v>
      </c>
      <c r="DB4347">
        <v>0</v>
      </c>
      <c r="DC4347">
        <v>0</v>
      </c>
      <c r="DD4347">
        <v>0</v>
      </c>
      <c r="DE4347">
        <v>0</v>
      </c>
      <c r="DF4347">
        <v>0</v>
      </c>
      <c r="DG4347">
        <v>0</v>
      </c>
      <c r="DH4347">
        <v>0</v>
      </c>
      <c r="DI4347">
        <v>0</v>
      </c>
      <c r="DJ4347">
        <v>0</v>
      </c>
      <c r="DK4347">
        <v>0</v>
      </c>
      <c r="DL4347">
        <v>0</v>
      </c>
      <c r="DM4347">
        <v>0</v>
      </c>
      <c r="DN4347">
        <v>0</v>
      </c>
      <c r="DO4347">
        <v>0</v>
      </c>
      <c r="DP4347">
        <v>0</v>
      </c>
      <c r="DQ4347">
        <v>0</v>
      </c>
      <c r="DR4347">
        <v>0</v>
      </c>
      <c r="DS4347">
        <v>0</v>
      </c>
      <c r="DT4347">
        <v>0</v>
      </c>
      <c r="DU4347">
        <v>0</v>
      </c>
      <c r="DV4347">
        <v>0</v>
      </c>
      <c r="DW4347">
        <v>0</v>
      </c>
      <c r="DX4347">
        <v>0</v>
      </c>
      <c r="DY4347">
        <v>0</v>
      </c>
      <c r="DZ4347">
        <v>0</v>
      </c>
      <c r="EA4347">
        <v>0</v>
      </c>
      <c r="EB4347">
        <v>0</v>
      </c>
      <c r="EC4347">
        <v>0</v>
      </c>
      <c r="ED4347">
        <v>0</v>
      </c>
      <c r="EE4347">
        <v>0</v>
      </c>
      <c r="EF4347">
        <v>0</v>
      </c>
      <c r="EG4347">
        <v>0</v>
      </c>
      <c r="EJ4347">
        <v>4341</v>
      </c>
      <c r="EK4347">
        <v>1164</v>
      </c>
      <c r="EL4347">
        <v>2141</v>
      </c>
      <c r="EM4347">
        <v>2141</v>
      </c>
      <c r="EN4347" t="s">
        <v>27973</v>
      </c>
      <c r="EO4347" t="s">
        <v>27974</v>
      </c>
      <c r="ER4347">
        <v>86712</v>
      </c>
      <c r="ES4347">
        <v>146804</v>
      </c>
      <c r="ET4347" t="s">
        <v>286</v>
      </c>
      <c r="EU4347">
        <v>107778</v>
      </c>
      <c r="EV4347">
        <v>86713</v>
      </c>
      <c r="EW4347">
        <v>146805</v>
      </c>
      <c r="EX4347" t="s">
        <v>201</v>
      </c>
      <c r="EY4347">
        <v>108542</v>
      </c>
      <c r="EZ4347">
        <v>86713</v>
      </c>
      <c r="FA4347">
        <v>146805</v>
      </c>
      <c r="FB4347" t="s">
        <v>201</v>
      </c>
      <c r="FC4347">
        <v>108542</v>
      </c>
    </row>
    <row r="4348" spans="1:159" x14ac:dyDescent="0.25">
      <c r="A4348" t="s">
        <v>27778</v>
      </c>
      <c r="B4348" t="s">
        <v>27982</v>
      </c>
      <c r="C4348" t="s">
        <v>27780</v>
      </c>
      <c r="D4348" t="s">
        <v>27780</v>
      </c>
      <c r="E4348" t="s">
        <v>27781</v>
      </c>
      <c r="F4348" t="s">
        <v>27782</v>
      </c>
      <c r="H4348">
        <v>0.99983299999999997</v>
      </c>
      <c r="I4348">
        <v>37.780099999999997</v>
      </c>
      <c r="J4348" s="1">
        <v>2.8987200000000001E-9</v>
      </c>
      <c r="K4348">
        <v>99.215000000000003</v>
      </c>
      <c r="L4348">
        <v>81.350999999999999</v>
      </c>
      <c r="M4348">
        <v>99.215000000000003</v>
      </c>
      <c r="N4348">
        <v>0.99983299999999997</v>
      </c>
      <c r="O4348">
        <v>37.780099999999997</v>
      </c>
      <c r="P4348" s="1">
        <v>6.7548999999999997E-7</v>
      </c>
      <c r="Q4348">
        <v>99.215000000000003</v>
      </c>
      <c r="R4348">
        <v>0</v>
      </c>
      <c r="S4348">
        <v>0</v>
      </c>
      <c r="U4348" t="s">
        <v>164</v>
      </c>
      <c r="V4348">
        <v>0</v>
      </c>
      <c r="W4348">
        <v>0</v>
      </c>
      <c r="Y4348" t="s">
        <v>164</v>
      </c>
      <c r="Z4348">
        <v>0.98121499999999995</v>
      </c>
      <c r="AA4348">
        <v>17.5214</v>
      </c>
      <c r="AB4348" s="1">
        <v>2.52483E-5</v>
      </c>
      <c r="AC4348">
        <v>53.058999999999997</v>
      </c>
      <c r="AD4348">
        <v>0</v>
      </c>
      <c r="AE4348">
        <v>0</v>
      </c>
      <c r="AG4348" t="s">
        <v>164</v>
      </c>
      <c r="AH4348">
        <v>0.99489000000000005</v>
      </c>
      <c r="AI4348">
        <v>22.8935</v>
      </c>
      <c r="AJ4348">
        <v>1.2572000000000001E-4</v>
      </c>
      <c r="AK4348">
        <v>77.593000000000004</v>
      </c>
      <c r="AL4348">
        <v>0.99030700000000005</v>
      </c>
      <c r="AM4348">
        <v>20.0931</v>
      </c>
      <c r="AN4348">
        <v>3.4749899999999997E-4</v>
      </c>
      <c r="AO4348">
        <v>72.34</v>
      </c>
      <c r="AP4348">
        <v>0</v>
      </c>
      <c r="AQ4348">
        <v>0</v>
      </c>
      <c r="AS4348" t="s">
        <v>164</v>
      </c>
      <c r="AT4348">
        <v>0</v>
      </c>
      <c r="AU4348">
        <v>0</v>
      </c>
      <c r="AW4348" t="s">
        <v>164</v>
      </c>
      <c r="AX4348">
        <v>0.99862899999999999</v>
      </c>
      <c r="AY4348">
        <v>28.735600000000002</v>
      </c>
      <c r="AZ4348" s="1">
        <v>2.8987200000000001E-9</v>
      </c>
      <c r="BA4348">
        <v>77.391000000000005</v>
      </c>
      <c r="BB4348">
        <v>0.98391099999999998</v>
      </c>
      <c r="BC4348">
        <v>18.0215</v>
      </c>
      <c r="BD4348" s="1">
        <v>2.7180999999999999E-5</v>
      </c>
      <c r="BE4348">
        <v>52.298000000000002</v>
      </c>
      <c r="BF4348">
        <v>0.93779599999999996</v>
      </c>
      <c r="BG4348">
        <v>11.7829</v>
      </c>
      <c r="BH4348">
        <v>1.03579E-3</v>
      </c>
      <c r="BI4348">
        <v>58.673999999999999</v>
      </c>
      <c r="BK4348">
        <v>1</v>
      </c>
      <c r="BL4348" t="s">
        <v>165</v>
      </c>
      <c r="BM4348" t="s">
        <v>27983</v>
      </c>
      <c r="BN4348" t="s">
        <v>167</v>
      </c>
      <c r="BO4348" t="s">
        <v>6645</v>
      </c>
      <c r="BP4348" t="s">
        <v>27984</v>
      </c>
      <c r="BQ4348" t="s">
        <v>27985</v>
      </c>
      <c r="BR4348">
        <v>4</v>
      </c>
      <c r="BS4348">
        <v>2</v>
      </c>
      <c r="BT4348">
        <v>-0.86233000000000004</v>
      </c>
      <c r="BU4348" t="s">
        <v>199</v>
      </c>
      <c r="BV4348" t="s">
        <v>198</v>
      </c>
      <c r="BW4348" t="s">
        <v>198</v>
      </c>
      <c r="BX4348" t="s">
        <v>199</v>
      </c>
      <c r="BY4348" t="s">
        <v>198</v>
      </c>
      <c r="BZ4348" t="s">
        <v>199</v>
      </c>
      <c r="CA4348" t="s">
        <v>199</v>
      </c>
      <c r="CB4348" t="s">
        <v>198</v>
      </c>
      <c r="CC4348" t="s">
        <v>198</v>
      </c>
      <c r="CD4348" t="s">
        <v>199</v>
      </c>
      <c r="CE4348" t="s">
        <v>199</v>
      </c>
      <c r="CF4348" t="s">
        <v>199</v>
      </c>
      <c r="CG4348">
        <v>1404800000</v>
      </c>
      <c r="CH4348">
        <v>1404800000</v>
      </c>
      <c r="CI4348">
        <v>0</v>
      </c>
      <c r="CJ4348">
        <v>0</v>
      </c>
      <c r="CK4348" t="s">
        <v>164</v>
      </c>
      <c r="CL4348">
        <v>119620000</v>
      </c>
      <c r="CM4348">
        <v>100760000</v>
      </c>
      <c r="CN4348">
        <v>98621000</v>
      </c>
      <c r="CO4348">
        <v>116970000</v>
      </c>
      <c r="CP4348">
        <v>67022000</v>
      </c>
      <c r="CQ4348">
        <v>70275000</v>
      </c>
      <c r="CR4348">
        <v>80478000</v>
      </c>
      <c r="CS4348">
        <v>84817000</v>
      </c>
      <c r="CT4348">
        <v>68406000</v>
      </c>
      <c r="CU4348">
        <v>158690000</v>
      </c>
      <c r="CV4348">
        <v>95335000</v>
      </c>
      <c r="CW4348">
        <v>87085000</v>
      </c>
      <c r="CX4348">
        <v>119620000</v>
      </c>
      <c r="CY4348">
        <v>0</v>
      </c>
      <c r="CZ4348">
        <v>0</v>
      </c>
      <c r="DA4348">
        <v>100760000</v>
      </c>
      <c r="DB4348">
        <v>0</v>
      </c>
      <c r="DC4348">
        <v>0</v>
      </c>
      <c r="DD4348">
        <v>98621000</v>
      </c>
      <c r="DE4348">
        <v>0</v>
      </c>
      <c r="DF4348">
        <v>0</v>
      </c>
      <c r="DG4348">
        <v>116970000</v>
      </c>
      <c r="DH4348">
        <v>0</v>
      </c>
      <c r="DI4348">
        <v>0</v>
      </c>
      <c r="DJ4348">
        <v>67022000</v>
      </c>
      <c r="DK4348">
        <v>0</v>
      </c>
      <c r="DL4348">
        <v>0</v>
      </c>
      <c r="DM4348">
        <v>70275000</v>
      </c>
      <c r="DN4348">
        <v>0</v>
      </c>
      <c r="DO4348">
        <v>0</v>
      </c>
      <c r="DP4348">
        <v>80478000</v>
      </c>
      <c r="DQ4348">
        <v>0</v>
      </c>
      <c r="DR4348">
        <v>0</v>
      </c>
      <c r="DS4348">
        <v>84817000</v>
      </c>
      <c r="DT4348">
        <v>0</v>
      </c>
      <c r="DU4348">
        <v>0</v>
      </c>
      <c r="DV4348">
        <v>68406000</v>
      </c>
      <c r="DW4348">
        <v>0</v>
      </c>
      <c r="DX4348">
        <v>0</v>
      </c>
      <c r="DY4348">
        <v>158690000</v>
      </c>
      <c r="DZ4348">
        <v>0</v>
      </c>
      <c r="EA4348">
        <v>0</v>
      </c>
      <c r="EB4348">
        <v>95335000</v>
      </c>
      <c r="EC4348">
        <v>0</v>
      </c>
      <c r="ED4348">
        <v>0</v>
      </c>
      <c r="EE4348">
        <v>87085000</v>
      </c>
      <c r="EF4348">
        <v>0</v>
      </c>
      <c r="EG4348">
        <v>0</v>
      </c>
      <c r="EJ4348">
        <v>4342</v>
      </c>
      <c r="EK4348">
        <v>1164</v>
      </c>
      <c r="EL4348">
        <v>3087</v>
      </c>
      <c r="EM4348">
        <v>3087</v>
      </c>
      <c r="EN4348" t="s">
        <v>27986</v>
      </c>
      <c r="EO4348" t="s">
        <v>27987</v>
      </c>
      <c r="EP4348" t="s">
        <v>27988</v>
      </c>
      <c r="EQ4348" t="s">
        <v>27989</v>
      </c>
      <c r="ER4348">
        <v>87469</v>
      </c>
      <c r="ES4348">
        <v>148179</v>
      </c>
      <c r="ET4348" t="s">
        <v>189</v>
      </c>
      <c r="EU4348">
        <v>57025</v>
      </c>
      <c r="EV4348">
        <v>87469</v>
      </c>
      <c r="EW4348">
        <v>148179</v>
      </c>
      <c r="EX4348" t="s">
        <v>189</v>
      </c>
      <c r="EY4348">
        <v>57025</v>
      </c>
      <c r="EZ4348">
        <v>87481</v>
      </c>
      <c r="FA4348">
        <v>148186</v>
      </c>
      <c r="FB4348" t="s">
        <v>217</v>
      </c>
      <c r="FC4348">
        <v>50701</v>
      </c>
    </row>
    <row r="4349" spans="1:159" x14ac:dyDescent="0.25">
      <c r="A4349" t="s">
        <v>27780</v>
      </c>
      <c r="B4349">
        <v>2089</v>
      </c>
      <c r="C4349" t="s">
        <v>27780</v>
      </c>
      <c r="D4349" t="s">
        <v>27780</v>
      </c>
      <c r="F4349" t="s">
        <v>27782</v>
      </c>
      <c r="H4349">
        <v>0.99590000000000001</v>
      </c>
      <c r="I4349">
        <v>24.653700000000001</v>
      </c>
      <c r="J4349">
        <v>4.8864100000000005E-4</v>
      </c>
      <c r="K4349">
        <v>42.710999999999999</v>
      </c>
      <c r="L4349">
        <v>34.146000000000001</v>
      </c>
      <c r="M4349">
        <v>42.710999999999999</v>
      </c>
      <c r="AX4349">
        <v>0.99590000000000001</v>
      </c>
      <c r="AY4349">
        <v>24.653700000000001</v>
      </c>
      <c r="AZ4349">
        <v>4.8864100000000005E-4</v>
      </c>
      <c r="BA4349">
        <v>42.710999999999999</v>
      </c>
      <c r="BK4349">
        <v>1</v>
      </c>
      <c r="BL4349" t="s">
        <v>165</v>
      </c>
      <c r="BM4349" t="s">
        <v>27990</v>
      </c>
      <c r="BN4349" t="s">
        <v>167</v>
      </c>
      <c r="BO4349" t="s">
        <v>6602</v>
      </c>
      <c r="BP4349" t="s">
        <v>27991</v>
      </c>
      <c r="BQ4349" t="s">
        <v>27992</v>
      </c>
      <c r="BR4349">
        <v>14</v>
      </c>
      <c r="BS4349">
        <v>3</v>
      </c>
      <c r="BT4349">
        <v>-0.92171999999999998</v>
      </c>
      <c r="CD4349" t="s">
        <v>199</v>
      </c>
      <c r="CG4349">
        <v>189800000</v>
      </c>
      <c r="CH4349">
        <v>189800000</v>
      </c>
      <c r="CI4349">
        <v>0</v>
      </c>
      <c r="CJ4349">
        <v>0</v>
      </c>
      <c r="CK4349" t="s">
        <v>164</v>
      </c>
      <c r="CL4349">
        <v>0</v>
      </c>
      <c r="CM4349">
        <v>0</v>
      </c>
      <c r="CN4349">
        <v>0</v>
      </c>
      <c r="CO4349">
        <v>0</v>
      </c>
      <c r="CP4349">
        <v>0</v>
      </c>
      <c r="CQ4349">
        <v>0</v>
      </c>
      <c r="CR4349">
        <v>0</v>
      </c>
      <c r="CS4349">
        <v>0</v>
      </c>
      <c r="CT4349">
        <v>0</v>
      </c>
      <c r="CU4349">
        <v>189800000</v>
      </c>
      <c r="CV4349">
        <v>0</v>
      </c>
      <c r="CW4349">
        <v>0</v>
      </c>
      <c r="CX4349">
        <v>0</v>
      </c>
      <c r="CY4349">
        <v>0</v>
      </c>
      <c r="CZ4349">
        <v>0</v>
      </c>
      <c r="DA4349">
        <v>0</v>
      </c>
      <c r="DB4349">
        <v>0</v>
      </c>
      <c r="DC4349">
        <v>0</v>
      </c>
      <c r="DD4349">
        <v>0</v>
      </c>
      <c r="DE4349">
        <v>0</v>
      </c>
      <c r="DF4349">
        <v>0</v>
      </c>
      <c r="DG4349">
        <v>0</v>
      </c>
      <c r="DH4349">
        <v>0</v>
      </c>
      <c r="DI4349">
        <v>0</v>
      </c>
      <c r="DJ4349">
        <v>0</v>
      </c>
      <c r="DK4349">
        <v>0</v>
      </c>
      <c r="DL4349">
        <v>0</v>
      </c>
      <c r="DM4349">
        <v>0</v>
      </c>
      <c r="DN4349">
        <v>0</v>
      </c>
      <c r="DO4349">
        <v>0</v>
      </c>
      <c r="DP4349">
        <v>0</v>
      </c>
      <c r="DQ4349">
        <v>0</v>
      </c>
      <c r="DR4349">
        <v>0</v>
      </c>
      <c r="DS4349">
        <v>0</v>
      </c>
      <c r="DT4349">
        <v>0</v>
      </c>
      <c r="DU4349">
        <v>0</v>
      </c>
      <c r="DV4349">
        <v>0</v>
      </c>
      <c r="DW4349">
        <v>0</v>
      </c>
      <c r="DX4349">
        <v>0</v>
      </c>
      <c r="DY4349">
        <v>189800000</v>
      </c>
      <c r="DZ4349">
        <v>0</v>
      </c>
      <c r="EA4349">
        <v>0</v>
      </c>
      <c r="EB4349">
        <v>0</v>
      </c>
      <c r="EC4349">
        <v>0</v>
      </c>
      <c r="ED4349">
        <v>0</v>
      </c>
      <c r="EE4349">
        <v>0</v>
      </c>
      <c r="EF4349">
        <v>0</v>
      </c>
      <c r="EG4349">
        <v>0</v>
      </c>
      <c r="EJ4349">
        <v>4343</v>
      </c>
      <c r="EK4349">
        <v>1164</v>
      </c>
      <c r="EL4349">
        <v>2089</v>
      </c>
      <c r="EM4349">
        <v>2089</v>
      </c>
      <c r="EN4349">
        <v>8545</v>
      </c>
      <c r="EO4349">
        <v>9696</v>
      </c>
      <c r="EP4349">
        <v>98967</v>
      </c>
      <c r="EQ4349">
        <v>165731</v>
      </c>
      <c r="ER4349">
        <v>98967</v>
      </c>
      <c r="ES4349">
        <v>165731</v>
      </c>
      <c r="ET4349" t="s">
        <v>217</v>
      </c>
      <c r="EU4349">
        <v>63210</v>
      </c>
      <c r="EV4349">
        <v>98967</v>
      </c>
      <c r="EW4349">
        <v>165731</v>
      </c>
      <c r="EX4349" t="s">
        <v>217</v>
      </c>
      <c r="EY4349">
        <v>63210</v>
      </c>
      <c r="EZ4349">
        <v>98967</v>
      </c>
      <c r="FA4349">
        <v>165731</v>
      </c>
      <c r="FB4349" t="s">
        <v>217</v>
      </c>
      <c r="FC4349">
        <v>63210</v>
      </c>
    </row>
    <row r="4350" spans="1:159" x14ac:dyDescent="0.25">
      <c r="A4350" t="s">
        <v>27778</v>
      </c>
      <c r="B4350" t="s">
        <v>27993</v>
      </c>
      <c r="C4350" t="s">
        <v>27780</v>
      </c>
      <c r="D4350" t="s">
        <v>27780</v>
      </c>
      <c r="E4350" t="s">
        <v>27781</v>
      </c>
      <c r="F4350" t="s">
        <v>27782</v>
      </c>
      <c r="H4350">
        <v>0.99790699999999999</v>
      </c>
      <c r="I4350">
        <v>26.784099999999999</v>
      </c>
      <c r="J4350" s="1">
        <v>6.5926900000000001E-48</v>
      </c>
      <c r="K4350">
        <v>130.38999999999999</v>
      </c>
      <c r="L4350">
        <v>118.25</v>
      </c>
      <c r="M4350">
        <v>130.38999999999999</v>
      </c>
      <c r="N4350">
        <v>0.99579300000000004</v>
      </c>
      <c r="O4350">
        <v>23.7423</v>
      </c>
      <c r="P4350" s="1">
        <v>1.3631199999999999E-34</v>
      </c>
      <c r="Q4350">
        <v>110.38</v>
      </c>
      <c r="R4350">
        <v>0.98421800000000004</v>
      </c>
      <c r="S4350">
        <v>17.949400000000001</v>
      </c>
      <c r="T4350" s="1">
        <v>3.5561100000000001E-13</v>
      </c>
      <c r="U4350">
        <v>90.367000000000004</v>
      </c>
      <c r="V4350">
        <v>0.99559200000000003</v>
      </c>
      <c r="W4350">
        <v>23.538</v>
      </c>
      <c r="X4350" s="1">
        <v>1.3172400000000001E-38</v>
      </c>
      <c r="Y4350">
        <v>114.29</v>
      </c>
      <c r="Z4350">
        <v>0.99790699999999999</v>
      </c>
      <c r="AA4350">
        <v>26.784099999999999</v>
      </c>
      <c r="AB4350" s="1">
        <v>6.5926900000000001E-48</v>
      </c>
      <c r="AC4350">
        <v>130.38999999999999</v>
      </c>
      <c r="AD4350">
        <v>0.96594400000000002</v>
      </c>
      <c r="AE4350">
        <v>14.5276</v>
      </c>
      <c r="AF4350" s="1">
        <v>1.14171E-45</v>
      </c>
      <c r="AG4350">
        <v>125.5</v>
      </c>
      <c r="AH4350">
        <v>0.97763699999999998</v>
      </c>
      <c r="AI4350">
        <v>16.406500000000001</v>
      </c>
      <c r="AJ4350" s="1">
        <v>1.107E-44</v>
      </c>
      <c r="AK4350">
        <v>122.93</v>
      </c>
      <c r="AL4350">
        <v>0.99520299999999995</v>
      </c>
      <c r="AM4350">
        <v>23.172000000000001</v>
      </c>
      <c r="AN4350" s="1">
        <v>9.7257999999999996E-8</v>
      </c>
      <c r="AO4350">
        <v>79.771000000000001</v>
      </c>
      <c r="AP4350">
        <v>0.5</v>
      </c>
      <c r="AQ4350">
        <v>0</v>
      </c>
      <c r="AR4350" s="1">
        <v>1.47933E-10</v>
      </c>
      <c r="AS4350">
        <v>82.908000000000001</v>
      </c>
      <c r="AT4350">
        <v>0.97131599999999996</v>
      </c>
      <c r="AU4350">
        <v>15.297599999999999</v>
      </c>
      <c r="AV4350" s="1">
        <v>5.1323699999999995E-10</v>
      </c>
      <c r="AW4350">
        <v>86.641000000000005</v>
      </c>
      <c r="AX4350">
        <v>0.99163100000000004</v>
      </c>
      <c r="AY4350">
        <v>20.736899999999999</v>
      </c>
      <c r="AZ4350" s="1">
        <v>1.7916999999999999E-26</v>
      </c>
      <c r="BA4350">
        <v>106.36</v>
      </c>
      <c r="BB4350">
        <v>0.97596899999999998</v>
      </c>
      <c r="BC4350">
        <v>16.086600000000001</v>
      </c>
      <c r="BD4350" s="1">
        <v>3.9429200000000002E-35</v>
      </c>
      <c r="BE4350">
        <v>112.5</v>
      </c>
      <c r="BF4350">
        <v>0.96605799999999997</v>
      </c>
      <c r="BG4350">
        <v>14.5428</v>
      </c>
      <c r="BH4350" s="1">
        <v>1.18159E-10</v>
      </c>
      <c r="BI4350">
        <v>84.034999999999997</v>
      </c>
      <c r="BK4350">
        <v>1</v>
      </c>
      <c r="BL4350" t="s">
        <v>165</v>
      </c>
      <c r="BM4350" t="s">
        <v>27994</v>
      </c>
      <c r="BN4350" t="s">
        <v>27995</v>
      </c>
      <c r="BO4350" t="s">
        <v>1913</v>
      </c>
      <c r="BP4350" t="s">
        <v>27996</v>
      </c>
      <c r="BQ4350" t="s">
        <v>27997</v>
      </c>
      <c r="BR4350">
        <v>3</v>
      </c>
      <c r="BS4350">
        <v>2</v>
      </c>
      <c r="BT4350">
        <v>-0.14713999999999999</v>
      </c>
      <c r="BU4350" t="s">
        <v>199</v>
      </c>
      <c r="BV4350" t="s">
        <v>199</v>
      </c>
      <c r="BW4350" t="s">
        <v>199</v>
      </c>
      <c r="BX4350" t="s">
        <v>199</v>
      </c>
      <c r="BY4350" t="s">
        <v>199</v>
      </c>
      <c r="BZ4350" t="s">
        <v>199</v>
      </c>
      <c r="CA4350" t="s">
        <v>199</v>
      </c>
      <c r="CB4350" t="s">
        <v>199</v>
      </c>
      <c r="CC4350" t="s">
        <v>199</v>
      </c>
      <c r="CD4350" t="s">
        <v>199</v>
      </c>
      <c r="CE4350" t="s">
        <v>199</v>
      </c>
      <c r="CF4350" t="s">
        <v>199</v>
      </c>
      <c r="CG4350">
        <v>33790000000</v>
      </c>
      <c r="CH4350">
        <v>33790000000</v>
      </c>
      <c r="CI4350">
        <v>0</v>
      </c>
      <c r="CJ4350">
        <v>0</v>
      </c>
      <c r="CK4350" t="s">
        <v>164</v>
      </c>
      <c r="CL4350">
        <v>121920000</v>
      </c>
      <c r="CM4350">
        <v>112740000</v>
      </c>
      <c r="CN4350">
        <v>175900000</v>
      </c>
      <c r="CO4350">
        <v>286150000</v>
      </c>
      <c r="CP4350">
        <v>99849000</v>
      </c>
      <c r="CQ4350">
        <v>85213000</v>
      </c>
      <c r="CR4350">
        <v>83954000</v>
      </c>
      <c r="CS4350">
        <v>232990000</v>
      </c>
      <c r="CT4350">
        <v>118980000</v>
      </c>
      <c r="CU4350">
        <v>162690000</v>
      </c>
      <c r="CV4350">
        <v>104210000</v>
      </c>
      <c r="CW4350">
        <v>135530000</v>
      </c>
      <c r="CX4350">
        <v>121920000</v>
      </c>
      <c r="CY4350">
        <v>0</v>
      </c>
      <c r="CZ4350">
        <v>0</v>
      </c>
      <c r="DA4350">
        <v>112740000</v>
      </c>
      <c r="DB4350">
        <v>0</v>
      </c>
      <c r="DC4350">
        <v>0</v>
      </c>
      <c r="DD4350">
        <v>175900000</v>
      </c>
      <c r="DE4350">
        <v>0</v>
      </c>
      <c r="DF4350">
        <v>0</v>
      </c>
      <c r="DG4350">
        <v>286150000</v>
      </c>
      <c r="DH4350">
        <v>0</v>
      </c>
      <c r="DI4350">
        <v>0</v>
      </c>
      <c r="DJ4350">
        <v>99849000</v>
      </c>
      <c r="DK4350">
        <v>0</v>
      </c>
      <c r="DL4350">
        <v>0</v>
      </c>
      <c r="DM4350">
        <v>85213000</v>
      </c>
      <c r="DN4350">
        <v>0</v>
      </c>
      <c r="DO4350">
        <v>0</v>
      </c>
      <c r="DP4350">
        <v>83954000</v>
      </c>
      <c r="DQ4350">
        <v>0</v>
      </c>
      <c r="DR4350">
        <v>0</v>
      </c>
      <c r="DS4350">
        <v>232990000</v>
      </c>
      <c r="DT4350">
        <v>0</v>
      </c>
      <c r="DU4350">
        <v>0</v>
      </c>
      <c r="DV4350">
        <v>118980000</v>
      </c>
      <c r="DW4350">
        <v>0</v>
      </c>
      <c r="DX4350">
        <v>0</v>
      </c>
      <c r="DY4350">
        <v>162690000</v>
      </c>
      <c r="DZ4350">
        <v>0</v>
      </c>
      <c r="EA4350">
        <v>0</v>
      </c>
      <c r="EB4350">
        <v>104210000</v>
      </c>
      <c r="EC4350">
        <v>0</v>
      </c>
      <c r="ED4350">
        <v>0</v>
      </c>
      <c r="EE4350">
        <v>135530000</v>
      </c>
      <c r="EF4350">
        <v>0</v>
      </c>
      <c r="EG4350">
        <v>0</v>
      </c>
      <c r="EJ4350">
        <v>4344</v>
      </c>
      <c r="EK4350">
        <v>1164</v>
      </c>
      <c r="EL4350">
        <v>2842</v>
      </c>
      <c r="EM4350">
        <v>2842</v>
      </c>
      <c r="EN4350">
        <v>9005</v>
      </c>
      <c r="EO4350" t="s">
        <v>27998</v>
      </c>
      <c r="EP4350" t="s">
        <v>27999</v>
      </c>
      <c r="EQ4350" t="s">
        <v>28000</v>
      </c>
      <c r="ER4350">
        <v>104716</v>
      </c>
      <c r="ES4350">
        <v>175718</v>
      </c>
      <c r="ET4350" t="s">
        <v>171</v>
      </c>
      <c r="EU4350">
        <v>42469</v>
      </c>
      <c r="EV4350">
        <v>104716</v>
      </c>
      <c r="EW4350">
        <v>175718</v>
      </c>
      <c r="EX4350" t="s">
        <v>171</v>
      </c>
      <c r="EY4350">
        <v>42469</v>
      </c>
      <c r="EZ4350">
        <v>104716</v>
      </c>
      <c r="FA4350">
        <v>175718</v>
      </c>
      <c r="FB4350" t="s">
        <v>171</v>
      </c>
      <c r="FC4350">
        <v>42469</v>
      </c>
    </row>
    <row r="4351" spans="1:159" x14ac:dyDescent="0.25">
      <c r="A4351" t="s">
        <v>27778</v>
      </c>
      <c r="B4351" t="s">
        <v>28001</v>
      </c>
      <c r="C4351" t="s">
        <v>27780</v>
      </c>
      <c r="D4351" t="s">
        <v>27780</v>
      </c>
      <c r="E4351" t="s">
        <v>27781</v>
      </c>
      <c r="F4351" t="s">
        <v>27782</v>
      </c>
      <c r="H4351">
        <v>0.996336</v>
      </c>
      <c r="I4351">
        <v>24.344200000000001</v>
      </c>
      <c r="J4351">
        <v>2.9756000000000001E-3</v>
      </c>
      <c r="K4351">
        <v>104.06</v>
      </c>
      <c r="L4351">
        <v>104.06</v>
      </c>
      <c r="M4351">
        <v>104.06</v>
      </c>
      <c r="N4351">
        <v>0.91965600000000003</v>
      </c>
      <c r="O4351">
        <v>10.5867</v>
      </c>
      <c r="P4351">
        <v>1.6312699999999999E-2</v>
      </c>
      <c r="Q4351">
        <v>82.278999999999996</v>
      </c>
      <c r="Z4351">
        <v>0.98837600000000003</v>
      </c>
      <c r="AA4351">
        <v>19.2956</v>
      </c>
      <c r="AB4351">
        <v>2.9756000000000001E-3</v>
      </c>
      <c r="AC4351">
        <v>101.72</v>
      </c>
      <c r="AD4351">
        <v>0.982491</v>
      </c>
      <c r="AE4351">
        <v>17.4908</v>
      </c>
      <c r="AF4351">
        <v>1.99452E-2</v>
      </c>
      <c r="AG4351">
        <v>74.301000000000002</v>
      </c>
      <c r="AX4351">
        <v>0</v>
      </c>
      <c r="AY4351">
        <v>0</v>
      </c>
      <c r="BA4351" t="s">
        <v>164</v>
      </c>
      <c r="BB4351">
        <v>0.996336</v>
      </c>
      <c r="BC4351">
        <v>24.344200000000001</v>
      </c>
      <c r="BD4351">
        <v>3.7490399999999999E-3</v>
      </c>
      <c r="BE4351">
        <v>104.06</v>
      </c>
      <c r="BK4351">
        <v>1</v>
      </c>
      <c r="BL4351" t="s">
        <v>165</v>
      </c>
      <c r="BM4351" t="s">
        <v>28002</v>
      </c>
      <c r="BN4351" t="s">
        <v>167</v>
      </c>
      <c r="BO4351" t="s">
        <v>1180</v>
      </c>
      <c r="BP4351" t="s">
        <v>28003</v>
      </c>
      <c r="BQ4351" t="s">
        <v>28004</v>
      </c>
      <c r="BR4351">
        <v>1</v>
      </c>
      <c r="BS4351">
        <v>2</v>
      </c>
      <c r="BT4351">
        <v>0.44025999999999998</v>
      </c>
      <c r="BU4351" t="s">
        <v>199</v>
      </c>
      <c r="BX4351" t="s">
        <v>199</v>
      </c>
      <c r="BY4351" t="s">
        <v>199</v>
      </c>
      <c r="CE4351" t="s">
        <v>199</v>
      </c>
      <c r="CG4351">
        <v>242050000</v>
      </c>
      <c r="CH4351">
        <v>242050000</v>
      </c>
      <c r="CI4351">
        <v>0</v>
      </c>
      <c r="CJ4351">
        <v>0</v>
      </c>
      <c r="CK4351" t="s">
        <v>164</v>
      </c>
      <c r="CL4351">
        <v>59703000</v>
      </c>
      <c r="CM4351">
        <v>0</v>
      </c>
      <c r="CN4351">
        <v>0</v>
      </c>
      <c r="CO4351">
        <v>86160000</v>
      </c>
      <c r="CP4351">
        <v>34194000</v>
      </c>
      <c r="CQ4351">
        <v>0</v>
      </c>
      <c r="CR4351">
        <v>0</v>
      </c>
      <c r="CS4351">
        <v>0</v>
      </c>
      <c r="CT4351">
        <v>0</v>
      </c>
      <c r="CU4351">
        <v>0</v>
      </c>
      <c r="CV4351">
        <v>61989000</v>
      </c>
      <c r="CW4351">
        <v>0</v>
      </c>
      <c r="CX4351">
        <v>59703000</v>
      </c>
      <c r="CY4351">
        <v>0</v>
      </c>
      <c r="CZ4351">
        <v>0</v>
      </c>
      <c r="DA4351">
        <v>0</v>
      </c>
      <c r="DB4351">
        <v>0</v>
      </c>
      <c r="DC4351">
        <v>0</v>
      </c>
      <c r="DD4351">
        <v>0</v>
      </c>
      <c r="DE4351">
        <v>0</v>
      </c>
      <c r="DF4351">
        <v>0</v>
      </c>
      <c r="DG4351">
        <v>86160000</v>
      </c>
      <c r="DH4351">
        <v>0</v>
      </c>
      <c r="DI4351">
        <v>0</v>
      </c>
      <c r="DJ4351">
        <v>34194000</v>
      </c>
      <c r="DK4351">
        <v>0</v>
      </c>
      <c r="DL4351">
        <v>0</v>
      </c>
      <c r="DM4351">
        <v>0</v>
      </c>
      <c r="DN4351">
        <v>0</v>
      </c>
      <c r="DO4351">
        <v>0</v>
      </c>
      <c r="DP4351">
        <v>0</v>
      </c>
      <c r="DQ4351">
        <v>0</v>
      </c>
      <c r="DR4351">
        <v>0</v>
      </c>
      <c r="DS4351">
        <v>0</v>
      </c>
      <c r="DT4351">
        <v>0</v>
      </c>
      <c r="DU4351">
        <v>0</v>
      </c>
      <c r="DV4351">
        <v>0</v>
      </c>
      <c r="DW4351">
        <v>0</v>
      </c>
      <c r="DX4351">
        <v>0</v>
      </c>
      <c r="DY4351">
        <v>0</v>
      </c>
      <c r="DZ4351">
        <v>0</v>
      </c>
      <c r="EA4351">
        <v>0</v>
      </c>
      <c r="EB4351">
        <v>61989000</v>
      </c>
      <c r="EC4351">
        <v>0</v>
      </c>
      <c r="ED4351">
        <v>0</v>
      </c>
      <c r="EE4351">
        <v>0</v>
      </c>
      <c r="EF4351">
        <v>0</v>
      </c>
      <c r="EG4351">
        <v>0</v>
      </c>
      <c r="EJ4351">
        <v>4345</v>
      </c>
      <c r="EK4351">
        <v>1164</v>
      </c>
      <c r="EL4351">
        <v>2184</v>
      </c>
      <c r="EM4351">
        <v>2184</v>
      </c>
      <c r="EN4351">
        <v>9989</v>
      </c>
      <c r="EO4351">
        <v>11343</v>
      </c>
      <c r="EP4351" t="s">
        <v>28005</v>
      </c>
      <c r="EQ4351" t="s">
        <v>28006</v>
      </c>
      <c r="ER4351">
        <v>118953</v>
      </c>
      <c r="ES4351">
        <v>205613</v>
      </c>
      <c r="ET4351" t="s">
        <v>319</v>
      </c>
      <c r="EU4351">
        <v>46529</v>
      </c>
      <c r="EV4351">
        <v>118953</v>
      </c>
      <c r="EW4351">
        <v>205613</v>
      </c>
      <c r="EX4351" t="s">
        <v>319</v>
      </c>
      <c r="EY4351">
        <v>46529</v>
      </c>
      <c r="EZ4351">
        <v>118945</v>
      </c>
      <c r="FA4351">
        <v>205593</v>
      </c>
      <c r="FB4351" t="s">
        <v>171</v>
      </c>
      <c r="FC4351">
        <v>49829</v>
      </c>
    </row>
    <row r="4352" spans="1:159" x14ac:dyDescent="0.25">
      <c r="A4352" t="s">
        <v>27778</v>
      </c>
      <c r="B4352" t="s">
        <v>28007</v>
      </c>
      <c r="C4352" t="s">
        <v>27780</v>
      </c>
      <c r="D4352" t="s">
        <v>27780</v>
      </c>
      <c r="E4352" t="s">
        <v>27781</v>
      </c>
      <c r="F4352" t="s">
        <v>27782</v>
      </c>
      <c r="H4352">
        <v>0.99999899999999997</v>
      </c>
      <c r="I4352">
        <v>59.3292</v>
      </c>
      <c r="J4352">
        <v>4.1407700000000002E-3</v>
      </c>
      <c r="K4352">
        <v>98.581999999999994</v>
      </c>
      <c r="L4352">
        <v>56.186</v>
      </c>
      <c r="M4352">
        <v>98.581999999999994</v>
      </c>
      <c r="N4352">
        <v>0.99999899999999997</v>
      </c>
      <c r="O4352">
        <v>59.3292</v>
      </c>
      <c r="P4352">
        <v>4.1407700000000002E-3</v>
      </c>
      <c r="Q4352">
        <v>98.581999999999994</v>
      </c>
      <c r="R4352">
        <v>0.99995199999999995</v>
      </c>
      <c r="S4352">
        <v>43.225000000000001</v>
      </c>
      <c r="T4352">
        <v>2.5418199999999998E-2</v>
      </c>
      <c r="U4352">
        <v>68.224000000000004</v>
      </c>
      <c r="V4352">
        <v>0.51175999999999999</v>
      </c>
      <c r="W4352">
        <v>0.20433599999999999</v>
      </c>
      <c r="X4352">
        <v>2.9028200000000001E-2</v>
      </c>
      <c r="Y4352">
        <v>60.682000000000002</v>
      </c>
      <c r="Z4352">
        <v>0.99981900000000001</v>
      </c>
      <c r="AA4352">
        <v>37.418300000000002</v>
      </c>
      <c r="AB4352">
        <v>2.5503999999999999E-2</v>
      </c>
      <c r="AC4352">
        <v>67.494</v>
      </c>
      <c r="AH4352">
        <v>0.99998600000000004</v>
      </c>
      <c r="AI4352">
        <v>48.446599999999997</v>
      </c>
      <c r="AJ4352">
        <v>2.2411E-2</v>
      </c>
      <c r="AK4352">
        <v>72.23</v>
      </c>
      <c r="AL4352">
        <v>0.99986200000000003</v>
      </c>
      <c r="AM4352">
        <v>38.611199999999997</v>
      </c>
      <c r="AN4352">
        <v>5.7607500000000002E-3</v>
      </c>
      <c r="AO4352">
        <v>95.909000000000006</v>
      </c>
      <c r="AP4352">
        <v>0.51</v>
      </c>
      <c r="AQ4352">
        <v>0.173738</v>
      </c>
      <c r="AR4352">
        <v>1.6099200000000001E-2</v>
      </c>
      <c r="AS4352">
        <v>82.451999999999998</v>
      </c>
      <c r="AT4352">
        <v>0.99984300000000004</v>
      </c>
      <c r="AU4352">
        <v>38.027099999999997</v>
      </c>
      <c r="AV4352">
        <v>2.7063E-2</v>
      </c>
      <c r="AW4352">
        <v>62.582000000000001</v>
      </c>
      <c r="AX4352">
        <v>0.95240499999999995</v>
      </c>
      <c r="AY4352">
        <v>13.012600000000001</v>
      </c>
      <c r="AZ4352">
        <v>2.5399499999999998E-2</v>
      </c>
      <c r="BA4352">
        <v>68.382999999999996</v>
      </c>
      <c r="BB4352">
        <v>0.99984300000000004</v>
      </c>
      <c r="BC4352">
        <v>38.027099999999997</v>
      </c>
      <c r="BD4352">
        <v>3.2226299999999999E-2</v>
      </c>
      <c r="BE4352">
        <v>57.59</v>
      </c>
      <c r="BF4352">
        <v>0.99997800000000003</v>
      </c>
      <c r="BG4352">
        <v>46.5212</v>
      </c>
      <c r="BH4352">
        <v>2.5399499999999998E-2</v>
      </c>
      <c r="BI4352">
        <v>68.382999999999996</v>
      </c>
      <c r="BK4352">
        <v>1</v>
      </c>
      <c r="BL4352" t="s">
        <v>165</v>
      </c>
      <c r="BM4352" t="s">
        <v>28008</v>
      </c>
      <c r="BN4352" t="s">
        <v>167</v>
      </c>
      <c r="BO4352" t="s">
        <v>516</v>
      </c>
      <c r="BP4352" t="s">
        <v>28009</v>
      </c>
      <c r="BQ4352" t="s">
        <v>28010</v>
      </c>
      <c r="BR4352">
        <v>3</v>
      </c>
      <c r="BS4352">
        <v>2</v>
      </c>
      <c r="BT4352">
        <v>0.58026</v>
      </c>
      <c r="BU4352" t="s">
        <v>199</v>
      </c>
      <c r="BV4352" t="s">
        <v>199</v>
      </c>
      <c r="BW4352" t="s">
        <v>199</v>
      </c>
      <c r="BX4352" t="s">
        <v>199</v>
      </c>
      <c r="BZ4352" t="s">
        <v>199</v>
      </c>
      <c r="CA4352" t="s">
        <v>199</v>
      </c>
      <c r="CB4352" t="s">
        <v>199</v>
      </c>
      <c r="CC4352" t="s">
        <v>199</v>
      </c>
      <c r="CD4352" t="s">
        <v>199</v>
      </c>
      <c r="CE4352" t="s">
        <v>199</v>
      </c>
      <c r="CF4352" t="s">
        <v>199</v>
      </c>
      <c r="CG4352">
        <v>960410000</v>
      </c>
      <c r="CH4352">
        <v>960410000</v>
      </c>
      <c r="CI4352">
        <v>0</v>
      </c>
      <c r="CJ4352">
        <v>0</v>
      </c>
      <c r="CK4352" t="s">
        <v>164</v>
      </c>
      <c r="CL4352">
        <v>37659000</v>
      </c>
      <c r="CM4352">
        <v>68283000</v>
      </c>
      <c r="CN4352">
        <v>55659000</v>
      </c>
      <c r="CO4352">
        <v>64108000</v>
      </c>
      <c r="CP4352">
        <v>0</v>
      </c>
      <c r="CQ4352">
        <v>69210000</v>
      </c>
      <c r="CR4352">
        <v>58145000</v>
      </c>
      <c r="CS4352">
        <v>62710000</v>
      </c>
      <c r="CT4352">
        <v>48491000</v>
      </c>
      <c r="CU4352">
        <v>104550000</v>
      </c>
      <c r="CV4352">
        <v>49542000</v>
      </c>
      <c r="CW4352">
        <v>61633000</v>
      </c>
      <c r="CX4352">
        <v>37659000</v>
      </c>
      <c r="CY4352">
        <v>0</v>
      </c>
      <c r="CZ4352">
        <v>0</v>
      </c>
      <c r="DA4352">
        <v>68283000</v>
      </c>
      <c r="DB4352">
        <v>0</v>
      </c>
      <c r="DC4352">
        <v>0</v>
      </c>
      <c r="DD4352">
        <v>55659000</v>
      </c>
      <c r="DE4352">
        <v>0</v>
      </c>
      <c r="DF4352">
        <v>0</v>
      </c>
      <c r="DG4352">
        <v>64108000</v>
      </c>
      <c r="DH4352">
        <v>0</v>
      </c>
      <c r="DI4352">
        <v>0</v>
      </c>
      <c r="DJ4352">
        <v>0</v>
      </c>
      <c r="DK4352">
        <v>0</v>
      </c>
      <c r="DL4352">
        <v>0</v>
      </c>
      <c r="DM4352">
        <v>69210000</v>
      </c>
      <c r="DN4352">
        <v>0</v>
      </c>
      <c r="DO4352">
        <v>0</v>
      </c>
      <c r="DP4352">
        <v>58145000</v>
      </c>
      <c r="DQ4352">
        <v>0</v>
      </c>
      <c r="DR4352">
        <v>0</v>
      </c>
      <c r="DS4352">
        <v>62710000</v>
      </c>
      <c r="DT4352">
        <v>0</v>
      </c>
      <c r="DU4352">
        <v>0</v>
      </c>
      <c r="DV4352">
        <v>48491000</v>
      </c>
      <c r="DW4352">
        <v>0</v>
      </c>
      <c r="DX4352">
        <v>0</v>
      </c>
      <c r="DY4352">
        <v>104550000</v>
      </c>
      <c r="DZ4352">
        <v>0</v>
      </c>
      <c r="EA4352">
        <v>0</v>
      </c>
      <c r="EB4352">
        <v>49542000</v>
      </c>
      <c r="EC4352">
        <v>0</v>
      </c>
      <c r="ED4352">
        <v>0</v>
      </c>
      <c r="EE4352">
        <v>61633000</v>
      </c>
      <c r="EF4352">
        <v>0</v>
      </c>
      <c r="EG4352">
        <v>0</v>
      </c>
      <c r="EJ4352">
        <v>4346</v>
      </c>
      <c r="EK4352">
        <v>1164</v>
      </c>
      <c r="EL4352">
        <v>2186</v>
      </c>
      <c r="EM4352">
        <v>2186</v>
      </c>
      <c r="EN4352">
        <v>9989</v>
      </c>
      <c r="EO4352">
        <v>11343</v>
      </c>
      <c r="EP4352" t="s">
        <v>28011</v>
      </c>
      <c r="EQ4352" t="s">
        <v>28012</v>
      </c>
      <c r="ER4352">
        <v>118954</v>
      </c>
      <c r="ES4352">
        <v>205616</v>
      </c>
      <c r="ET4352" t="s">
        <v>189</v>
      </c>
      <c r="EU4352">
        <v>43334</v>
      </c>
      <c r="EV4352">
        <v>118954</v>
      </c>
      <c r="EW4352">
        <v>205616</v>
      </c>
      <c r="EX4352" t="s">
        <v>189</v>
      </c>
      <c r="EY4352">
        <v>43334</v>
      </c>
      <c r="EZ4352">
        <v>118954</v>
      </c>
      <c r="FA4352">
        <v>205616</v>
      </c>
      <c r="FB4352" t="s">
        <v>189</v>
      </c>
      <c r="FC4352">
        <v>43334</v>
      </c>
    </row>
    <row r="4353" spans="1:159" x14ac:dyDescent="0.25">
      <c r="A4353" t="s">
        <v>27778</v>
      </c>
      <c r="B4353" t="s">
        <v>28013</v>
      </c>
      <c r="C4353" t="s">
        <v>27780</v>
      </c>
      <c r="D4353" t="s">
        <v>27780</v>
      </c>
      <c r="E4353" t="s">
        <v>27781</v>
      </c>
      <c r="F4353" t="s">
        <v>27782</v>
      </c>
      <c r="H4353">
        <v>1</v>
      </c>
      <c r="I4353">
        <v>62.407499999999999</v>
      </c>
      <c r="J4353">
        <v>7.62731E-3</v>
      </c>
      <c r="K4353">
        <v>62.408000000000001</v>
      </c>
      <c r="L4353">
        <v>45.776000000000003</v>
      </c>
      <c r="M4353">
        <v>62.408000000000001</v>
      </c>
      <c r="N4353">
        <v>0</v>
      </c>
      <c r="O4353">
        <v>0</v>
      </c>
      <c r="Q4353" t="s">
        <v>164</v>
      </c>
      <c r="R4353">
        <v>0</v>
      </c>
      <c r="S4353">
        <v>0</v>
      </c>
      <c r="U4353" t="s">
        <v>164</v>
      </c>
      <c r="AL4353">
        <v>1</v>
      </c>
      <c r="AM4353">
        <v>62.407499999999999</v>
      </c>
      <c r="AN4353">
        <v>7.62731E-3</v>
      </c>
      <c r="AO4353">
        <v>62.408000000000001</v>
      </c>
      <c r="BF4353">
        <v>0</v>
      </c>
      <c r="BG4353">
        <v>0</v>
      </c>
      <c r="BI4353" t="s">
        <v>164</v>
      </c>
      <c r="BK4353">
        <v>1</v>
      </c>
      <c r="BL4353" t="s">
        <v>165</v>
      </c>
      <c r="BM4353" t="s">
        <v>28014</v>
      </c>
      <c r="BN4353" t="s">
        <v>167</v>
      </c>
      <c r="BO4353" t="s">
        <v>661</v>
      </c>
      <c r="BP4353" t="s">
        <v>28015</v>
      </c>
      <c r="BQ4353" t="s">
        <v>28016</v>
      </c>
      <c r="BR4353">
        <v>1</v>
      </c>
      <c r="BS4353">
        <v>2</v>
      </c>
      <c r="BT4353">
        <v>-0.28172000000000003</v>
      </c>
      <c r="BU4353" t="s">
        <v>198</v>
      </c>
      <c r="BV4353" t="s">
        <v>198</v>
      </c>
      <c r="CA4353" t="s">
        <v>199</v>
      </c>
      <c r="CF4353" t="s">
        <v>198</v>
      </c>
      <c r="CG4353">
        <v>56885000</v>
      </c>
      <c r="CH4353">
        <v>56885000</v>
      </c>
      <c r="CI4353">
        <v>0</v>
      </c>
      <c r="CJ4353">
        <v>0</v>
      </c>
      <c r="CK4353" t="s">
        <v>164</v>
      </c>
      <c r="CL4353">
        <v>11279000</v>
      </c>
      <c r="CM4353">
        <v>13308000</v>
      </c>
      <c r="CN4353">
        <v>0</v>
      </c>
      <c r="CO4353">
        <v>0</v>
      </c>
      <c r="CP4353">
        <v>0</v>
      </c>
      <c r="CQ4353">
        <v>0</v>
      </c>
      <c r="CR4353">
        <v>11376000</v>
      </c>
      <c r="CS4353">
        <v>0</v>
      </c>
      <c r="CT4353">
        <v>0</v>
      </c>
      <c r="CU4353">
        <v>0</v>
      </c>
      <c r="CV4353">
        <v>0</v>
      </c>
      <c r="CW4353">
        <v>20923000</v>
      </c>
      <c r="CX4353">
        <v>11279000</v>
      </c>
      <c r="CY4353">
        <v>0</v>
      </c>
      <c r="CZ4353">
        <v>0</v>
      </c>
      <c r="DA4353">
        <v>13308000</v>
      </c>
      <c r="DB4353">
        <v>0</v>
      </c>
      <c r="DC4353">
        <v>0</v>
      </c>
      <c r="DD4353">
        <v>0</v>
      </c>
      <c r="DE4353">
        <v>0</v>
      </c>
      <c r="DF4353">
        <v>0</v>
      </c>
      <c r="DG4353">
        <v>0</v>
      </c>
      <c r="DH4353">
        <v>0</v>
      </c>
      <c r="DI4353">
        <v>0</v>
      </c>
      <c r="DJ4353">
        <v>0</v>
      </c>
      <c r="DK4353">
        <v>0</v>
      </c>
      <c r="DL4353">
        <v>0</v>
      </c>
      <c r="DM4353">
        <v>0</v>
      </c>
      <c r="DN4353">
        <v>0</v>
      </c>
      <c r="DO4353">
        <v>0</v>
      </c>
      <c r="DP4353">
        <v>11376000</v>
      </c>
      <c r="DQ4353">
        <v>0</v>
      </c>
      <c r="DR4353">
        <v>0</v>
      </c>
      <c r="DS4353">
        <v>0</v>
      </c>
      <c r="DT4353">
        <v>0</v>
      </c>
      <c r="DU4353">
        <v>0</v>
      </c>
      <c r="DV4353">
        <v>0</v>
      </c>
      <c r="DW4353">
        <v>0</v>
      </c>
      <c r="DX4353">
        <v>0</v>
      </c>
      <c r="DY4353">
        <v>0</v>
      </c>
      <c r="DZ4353">
        <v>0</v>
      </c>
      <c r="EA4353">
        <v>0</v>
      </c>
      <c r="EB4353">
        <v>0</v>
      </c>
      <c r="EC4353">
        <v>0</v>
      </c>
      <c r="ED4353">
        <v>0</v>
      </c>
      <c r="EE4353">
        <v>20923000</v>
      </c>
      <c r="EF4353">
        <v>0</v>
      </c>
      <c r="EG4353">
        <v>0</v>
      </c>
      <c r="EJ4353">
        <v>4347</v>
      </c>
      <c r="EK4353">
        <v>1164</v>
      </c>
      <c r="EL4353">
        <v>2744</v>
      </c>
      <c r="EM4353">
        <v>2744</v>
      </c>
      <c r="EN4353">
        <v>10297</v>
      </c>
      <c r="EO4353">
        <v>11705</v>
      </c>
      <c r="EP4353" t="s">
        <v>28017</v>
      </c>
      <c r="EQ4353">
        <v>212624</v>
      </c>
      <c r="ER4353">
        <v>123266</v>
      </c>
      <c r="ES4353">
        <v>212624</v>
      </c>
      <c r="ET4353" t="s">
        <v>261</v>
      </c>
      <c r="EU4353">
        <v>27455</v>
      </c>
      <c r="EV4353">
        <v>123266</v>
      </c>
      <c r="EW4353">
        <v>212624</v>
      </c>
      <c r="EX4353" t="s">
        <v>261</v>
      </c>
      <c r="EY4353">
        <v>27455</v>
      </c>
      <c r="EZ4353">
        <v>123266</v>
      </c>
      <c r="FA4353">
        <v>212624</v>
      </c>
      <c r="FB4353" t="s">
        <v>261</v>
      </c>
      <c r="FC4353">
        <v>27455</v>
      </c>
    </row>
    <row r="4354" spans="1:159" x14ac:dyDescent="0.25">
      <c r="A4354" t="s">
        <v>27778</v>
      </c>
      <c r="B4354" t="s">
        <v>28018</v>
      </c>
      <c r="C4354" t="s">
        <v>27780</v>
      </c>
      <c r="D4354" t="s">
        <v>27780</v>
      </c>
      <c r="E4354" t="s">
        <v>27781</v>
      </c>
      <c r="F4354" t="s">
        <v>27782</v>
      </c>
      <c r="H4354">
        <v>1</v>
      </c>
      <c r="I4354">
        <v>92.112399999999994</v>
      </c>
      <c r="J4354" s="1">
        <v>1.4808099999999999E-19</v>
      </c>
      <c r="K4354">
        <v>97.835999999999999</v>
      </c>
      <c r="L4354">
        <v>88.149000000000001</v>
      </c>
      <c r="M4354">
        <v>97.835999999999999</v>
      </c>
      <c r="N4354">
        <v>0.99999199999999999</v>
      </c>
      <c r="O4354">
        <v>51.083100000000002</v>
      </c>
      <c r="P4354">
        <v>2.0318699999999999E-4</v>
      </c>
      <c r="Q4354">
        <v>52.521999999999998</v>
      </c>
      <c r="R4354">
        <v>1</v>
      </c>
      <c r="S4354">
        <v>67.4833</v>
      </c>
      <c r="T4354" s="1">
        <v>5.4324299999999998E-5</v>
      </c>
      <c r="U4354">
        <v>68.173000000000002</v>
      </c>
      <c r="V4354">
        <v>0.99999899999999997</v>
      </c>
      <c r="W4354">
        <v>60.562600000000003</v>
      </c>
      <c r="X4354">
        <v>1.2736600000000001E-4</v>
      </c>
      <c r="Y4354">
        <v>63.061999999999998</v>
      </c>
      <c r="Z4354">
        <v>1</v>
      </c>
      <c r="AA4354">
        <v>65.861500000000007</v>
      </c>
      <c r="AB4354" s="1">
        <v>6.6713900000000005E-5</v>
      </c>
      <c r="AC4354">
        <v>67.415999999999997</v>
      </c>
      <c r="AD4354">
        <v>1</v>
      </c>
      <c r="AE4354">
        <v>92.112399999999994</v>
      </c>
      <c r="AF4354" s="1">
        <v>1.4808099999999999E-19</v>
      </c>
      <c r="AG4354">
        <v>97.835999999999999</v>
      </c>
      <c r="AH4354">
        <v>0.99999800000000005</v>
      </c>
      <c r="AI4354">
        <v>57.489600000000003</v>
      </c>
      <c r="AJ4354">
        <v>1.2625099999999999E-4</v>
      </c>
      <c r="AK4354">
        <v>62.378</v>
      </c>
      <c r="AL4354">
        <v>0.99998799999999999</v>
      </c>
      <c r="AM4354">
        <v>49.3352</v>
      </c>
      <c r="AN4354">
        <v>2.0318699999999999E-4</v>
      </c>
      <c r="AO4354">
        <v>52.521999999999998</v>
      </c>
      <c r="AP4354">
        <v>1</v>
      </c>
      <c r="AQ4354">
        <v>76.306700000000006</v>
      </c>
      <c r="AR4354" s="1">
        <v>1.0667300000000001E-7</v>
      </c>
      <c r="AS4354">
        <v>77.745999999999995</v>
      </c>
      <c r="AT4354">
        <v>1</v>
      </c>
      <c r="AU4354">
        <v>74.340800000000002</v>
      </c>
      <c r="AV4354" s="1">
        <v>1.42255E-6</v>
      </c>
      <c r="AW4354">
        <v>75.78</v>
      </c>
      <c r="AX4354">
        <v>0.99999199999999999</v>
      </c>
      <c r="AY4354">
        <v>51.183300000000003</v>
      </c>
      <c r="AZ4354">
        <v>2.07827E-4</v>
      </c>
      <c r="BA4354">
        <v>52.253999999999998</v>
      </c>
      <c r="BB4354">
        <v>1</v>
      </c>
      <c r="BC4354">
        <v>63.659399999999998</v>
      </c>
      <c r="BD4354">
        <v>1.1201000000000001E-4</v>
      </c>
      <c r="BE4354">
        <v>64.650000000000006</v>
      </c>
      <c r="BF4354">
        <v>1</v>
      </c>
      <c r="BG4354">
        <v>64.136099999999999</v>
      </c>
      <c r="BH4354">
        <v>1.20421E-4</v>
      </c>
      <c r="BI4354">
        <v>64.135999999999996</v>
      </c>
      <c r="BK4354">
        <v>1</v>
      </c>
      <c r="BL4354" t="s">
        <v>165</v>
      </c>
      <c r="BM4354" t="s">
        <v>28019</v>
      </c>
      <c r="BN4354" t="s">
        <v>167</v>
      </c>
      <c r="BO4354" t="s">
        <v>433</v>
      </c>
      <c r="BP4354" t="s">
        <v>28020</v>
      </c>
      <c r="BQ4354" t="s">
        <v>28021</v>
      </c>
      <c r="BR4354">
        <v>1</v>
      </c>
      <c r="BS4354">
        <v>2</v>
      </c>
      <c r="BT4354">
        <v>1.1834</v>
      </c>
      <c r="BU4354" t="s">
        <v>199</v>
      </c>
      <c r="BV4354" t="s">
        <v>199</v>
      </c>
      <c r="BW4354" t="s">
        <v>199</v>
      </c>
      <c r="BX4354" t="s">
        <v>199</v>
      </c>
      <c r="BY4354" t="s">
        <v>199</v>
      </c>
      <c r="BZ4354" t="s">
        <v>199</v>
      </c>
      <c r="CA4354" t="s">
        <v>199</v>
      </c>
      <c r="CB4354" t="s">
        <v>199</v>
      </c>
      <c r="CC4354" t="s">
        <v>199</v>
      </c>
      <c r="CD4354" t="s">
        <v>199</v>
      </c>
      <c r="CE4354" t="s">
        <v>199</v>
      </c>
      <c r="CF4354" t="s">
        <v>199</v>
      </c>
      <c r="CG4354">
        <v>311460000</v>
      </c>
      <c r="CH4354">
        <v>311460000</v>
      </c>
      <c r="CI4354">
        <v>0</v>
      </c>
      <c r="CJ4354">
        <v>0</v>
      </c>
      <c r="CK4354" t="s">
        <v>164</v>
      </c>
      <c r="CL4354">
        <v>24539000</v>
      </c>
      <c r="CM4354">
        <v>22634000</v>
      </c>
      <c r="CN4354">
        <v>30834000</v>
      </c>
      <c r="CO4354">
        <v>43104000</v>
      </c>
      <c r="CP4354">
        <v>26820000</v>
      </c>
      <c r="CQ4354">
        <v>22108000</v>
      </c>
      <c r="CR4354">
        <v>20921000</v>
      </c>
      <c r="CS4354">
        <v>28155000</v>
      </c>
      <c r="CT4354">
        <v>30360000</v>
      </c>
      <c r="CU4354">
        <v>25070000</v>
      </c>
      <c r="CV4354">
        <v>21555000</v>
      </c>
      <c r="CW4354">
        <v>15360000</v>
      </c>
      <c r="CX4354">
        <v>24539000</v>
      </c>
      <c r="CY4354">
        <v>0</v>
      </c>
      <c r="CZ4354">
        <v>0</v>
      </c>
      <c r="DA4354">
        <v>22634000</v>
      </c>
      <c r="DB4354">
        <v>0</v>
      </c>
      <c r="DC4354">
        <v>0</v>
      </c>
      <c r="DD4354">
        <v>30834000</v>
      </c>
      <c r="DE4354">
        <v>0</v>
      </c>
      <c r="DF4354">
        <v>0</v>
      </c>
      <c r="DG4354">
        <v>43104000</v>
      </c>
      <c r="DH4354">
        <v>0</v>
      </c>
      <c r="DI4354">
        <v>0</v>
      </c>
      <c r="DJ4354">
        <v>26820000</v>
      </c>
      <c r="DK4354">
        <v>0</v>
      </c>
      <c r="DL4354">
        <v>0</v>
      </c>
      <c r="DM4354">
        <v>22108000</v>
      </c>
      <c r="DN4354">
        <v>0</v>
      </c>
      <c r="DO4354">
        <v>0</v>
      </c>
      <c r="DP4354">
        <v>20921000</v>
      </c>
      <c r="DQ4354">
        <v>0</v>
      </c>
      <c r="DR4354">
        <v>0</v>
      </c>
      <c r="DS4354">
        <v>28155000</v>
      </c>
      <c r="DT4354">
        <v>0</v>
      </c>
      <c r="DU4354">
        <v>0</v>
      </c>
      <c r="DV4354">
        <v>30360000</v>
      </c>
      <c r="DW4354">
        <v>0</v>
      </c>
      <c r="DX4354">
        <v>0</v>
      </c>
      <c r="DY4354">
        <v>25070000</v>
      </c>
      <c r="DZ4354">
        <v>0</v>
      </c>
      <c r="EA4354">
        <v>0</v>
      </c>
      <c r="EB4354">
        <v>21555000</v>
      </c>
      <c r="EC4354">
        <v>0</v>
      </c>
      <c r="ED4354">
        <v>0</v>
      </c>
      <c r="EE4354">
        <v>15360000</v>
      </c>
      <c r="EF4354">
        <v>0</v>
      </c>
      <c r="EG4354">
        <v>0</v>
      </c>
      <c r="EJ4354">
        <v>4348</v>
      </c>
      <c r="EK4354">
        <v>1164</v>
      </c>
      <c r="EL4354">
        <v>2767</v>
      </c>
      <c r="EM4354">
        <v>2767</v>
      </c>
      <c r="EN4354">
        <v>10708</v>
      </c>
      <c r="EO4354">
        <v>12203</v>
      </c>
      <c r="EP4354" t="s">
        <v>28022</v>
      </c>
      <c r="EQ4354" t="s">
        <v>28023</v>
      </c>
      <c r="ER4354">
        <v>128921</v>
      </c>
      <c r="ES4354">
        <v>221794</v>
      </c>
      <c r="ET4354" t="s">
        <v>299</v>
      </c>
      <c r="EU4354">
        <v>121087</v>
      </c>
      <c r="EV4354">
        <v>128921</v>
      </c>
      <c r="EW4354">
        <v>221794</v>
      </c>
      <c r="EX4354" t="s">
        <v>299</v>
      </c>
      <c r="EY4354">
        <v>121087</v>
      </c>
      <c r="EZ4354">
        <v>128921</v>
      </c>
      <c r="FA4354">
        <v>221794</v>
      </c>
      <c r="FB4354" t="s">
        <v>299</v>
      </c>
      <c r="FC4354">
        <v>121087</v>
      </c>
    </row>
    <row r="4355" spans="1:159" x14ac:dyDescent="0.25">
      <c r="A4355" t="s">
        <v>27778</v>
      </c>
      <c r="B4355" t="s">
        <v>28024</v>
      </c>
      <c r="C4355" t="s">
        <v>27780</v>
      </c>
      <c r="D4355" t="s">
        <v>27780</v>
      </c>
      <c r="E4355" t="s">
        <v>27781</v>
      </c>
      <c r="F4355" t="s">
        <v>27782</v>
      </c>
      <c r="H4355">
        <v>0.60931999999999997</v>
      </c>
      <c r="I4355">
        <v>1.93024</v>
      </c>
      <c r="J4355">
        <v>1.5396600000000001E-4</v>
      </c>
      <c r="K4355">
        <v>61.814999999999998</v>
      </c>
      <c r="L4355">
        <v>55.087000000000003</v>
      </c>
      <c r="M4355">
        <v>53.277999999999999</v>
      </c>
      <c r="R4355">
        <v>0.5</v>
      </c>
      <c r="S4355">
        <v>0</v>
      </c>
      <c r="T4355">
        <v>1.5396600000000001E-4</v>
      </c>
      <c r="U4355">
        <v>61.814999999999998</v>
      </c>
      <c r="V4355">
        <v>0</v>
      </c>
      <c r="W4355">
        <v>0</v>
      </c>
      <c r="Y4355" t="s">
        <v>164</v>
      </c>
      <c r="AD4355">
        <v>0.60931999999999997</v>
      </c>
      <c r="AE4355">
        <v>1.93024</v>
      </c>
      <c r="AF4355">
        <v>2.36171E-4</v>
      </c>
      <c r="AG4355">
        <v>53.277999999999999</v>
      </c>
      <c r="AL4355">
        <v>0.5</v>
      </c>
      <c r="AM4355">
        <v>0</v>
      </c>
      <c r="AN4355">
        <v>1.5141500000000001E-4</v>
      </c>
      <c r="AO4355">
        <v>59.512</v>
      </c>
      <c r="AP4355">
        <v>0.5</v>
      </c>
      <c r="AQ4355">
        <v>0</v>
      </c>
      <c r="AR4355">
        <v>8.8189500000000005E-4</v>
      </c>
      <c r="AS4355">
        <v>40.432000000000002</v>
      </c>
      <c r="AT4355">
        <v>0</v>
      </c>
      <c r="AU4355">
        <v>0</v>
      </c>
      <c r="AW4355" t="s">
        <v>164</v>
      </c>
      <c r="BB4355">
        <v>0</v>
      </c>
      <c r="BC4355">
        <v>0</v>
      </c>
      <c r="BE4355" t="s">
        <v>164</v>
      </c>
      <c r="BF4355">
        <v>0.56028599999999995</v>
      </c>
      <c r="BG4355">
        <v>1.0524</v>
      </c>
      <c r="BH4355">
        <v>1.5258000000000001E-4</v>
      </c>
      <c r="BI4355">
        <v>60.564</v>
      </c>
      <c r="BK4355">
        <v>1</v>
      </c>
      <c r="BL4355" t="s">
        <v>165</v>
      </c>
      <c r="BM4355" t="s">
        <v>28025</v>
      </c>
      <c r="BN4355" t="s">
        <v>167</v>
      </c>
      <c r="BO4355" t="s">
        <v>168</v>
      </c>
      <c r="BP4355" t="s">
        <v>28026</v>
      </c>
      <c r="BQ4355" t="s">
        <v>28027</v>
      </c>
      <c r="BR4355">
        <v>1</v>
      </c>
      <c r="BS4355">
        <v>3</v>
      </c>
      <c r="BT4355">
        <v>0.28526000000000001</v>
      </c>
      <c r="BV4355" t="s">
        <v>199</v>
      </c>
      <c r="BY4355" t="s">
        <v>199</v>
      </c>
      <c r="CA4355" t="s">
        <v>199</v>
      </c>
      <c r="CB4355" t="s">
        <v>199</v>
      </c>
      <c r="CF4355" t="s">
        <v>199</v>
      </c>
      <c r="CG4355">
        <v>310380000</v>
      </c>
      <c r="CH4355">
        <v>310380000</v>
      </c>
      <c r="CI4355">
        <v>0</v>
      </c>
      <c r="CJ4355">
        <v>0</v>
      </c>
      <c r="CK4355" t="s">
        <v>164</v>
      </c>
      <c r="CL4355">
        <v>0</v>
      </c>
      <c r="CM4355">
        <v>60421000</v>
      </c>
      <c r="CN4355">
        <v>0</v>
      </c>
      <c r="CO4355">
        <v>0</v>
      </c>
      <c r="CP4355">
        <v>82642000</v>
      </c>
      <c r="CQ4355">
        <v>0</v>
      </c>
      <c r="CR4355">
        <v>85338000</v>
      </c>
      <c r="CS4355">
        <v>41993000</v>
      </c>
      <c r="CT4355">
        <v>0</v>
      </c>
      <c r="CU4355">
        <v>0</v>
      </c>
      <c r="CV4355">
        <v>0</v>
      </c>
      <c r="CW4355">
        <v>39989000</v>
      </c>
      <c r="CX4355">
        <v>0</v>
      </c>
      <c r="CY4355">
        <v>0</v>
      </c>
      <c r="CZ4355">
        <v>0</v>
      </c>
      <c r="DA4355">
        <v>60421000</v>
      </c>
      <c r="DB4355">
        <v>0</v>
      </c>
      <c r="DC4355">
        <v>0</v>
      </c>
      <c r="DD4355">
        <v>0</v>
      </c>
      <c r="DE4355">
        <v>0</v>
      </c>
      <c r="DF4355">
        <v>0</v>
      </c>
      <c r="DG4355">
        <v>0</v>
      </c>
      <c r="DH4355">
        <v>0</v>
      </c>
      <c r="DI4355">
        <v>0</v>
      </c>
      <c r="DJ4355">
        <v>82642000</v>
      </c>
      <c r="DK4355">
        <v>0</v>
      </c>
      <c r="DL4355">
        <v>0</v>
      </c>
      <c r="DM4355">
        <v>0</v>
      </c>
      <c r="DN4355">
        <v>0</v>
      </c>
      <c r="DO4355">
        <v>0</v>
      </c>
      <c r="DP4355">
        <v>85338000</v>
      </c>
      <c r="DQ4355">
        <v>0</v>
      </c>
      <c r="DR4355">
        <v>0</v>
      </c>
      <c r="DS4355">
        <v>41993000</v>
      </c>
      <c r="DT4355">
        <v>0</v>
      </c>
      <c r="DU4355">
        <v>0</v>
      </c>
      <c r="DV4355">
        <v>0</v>
      </c>
      <c r="DW4355">
        <v>0</v>
      </c>
      <c r="DX4355">
        <v>0</v>
      </c>
      <c r="DY4355">
        <v>0</v>
      </c>
      <c r="DZ4355">
        <v>0</v>
      </c>
      <c r="EA4355">
        <v>0</v>
      </c>
      <c r="EB4355">
        <v>0</v>
      </c>
      <c r="EC4355">
        <v>0</v>
      </c>
      <c r="ED4355">
        <v>0</v>
      </c>
      <c r="EE4355">
        <v>39989000</v>
      </c>
      <c r="EF4355">
        <v>0</v>
      </c>
      <c r="EG4355">
        <v>0</v>
      </c>
      <c r="EJ4355">
        <v>4349</v>
      </c>
      <c r="EK4355">
        <v>1164</v>
      </c>
      <c r="EL4355">
        <v>873</v>
      </c>
      <c r="EM4355">
        <v>873</v>
      </c>
      <c r="EN4355">
        <v>10919</v>
      </c>
      <c r="EO4355">
        <v>12442</v>
      </c>
      <c r="EP4355" t="s">
        <v>28028</v>
      </c>
      <c r="EQ4355" t="s">
        <v>28029</v>
      </c>
      <c r="ER4355">
        <v>131515</v>
      </c>
      <c r="ES4355">
        <v>227647</v>
      </c>
      <c r="ET4355" t="s">
        <v>299</v>
      </c>
      <c r="EU4355">
        <v>41322</v>
      </c>
      <c r="EV4355">
        <v>131525</v>
      </c>
      <c r="EW4355">
        <v>227663</v>
      </c>
      <c r="EX4355" t="s">
        <v>369</v>
      </c>
      <c r="EY4355">
        <v>41261</v>
      </c>
      <c r="EZ4355">
        <v>131525</v>
      </c>
      <c r="FA4355">
        <v>227663</v>
      </c>
      <c r="FB4355" t="s">
        <v>369</v>
      </c>
      <c r="FC4355">
        <v>41261</v>
      </c>
    </row>
    <row r="4356" spans="1:159" x14ac:dyDescent="0.25">
      <c r="A4356" t="s">
        <v>27778</v>
      </c>
      <c r="B4356" t="s">
        <v>28030</v>
      </c>
      <c r="C4356" t="s">
        <v>27780</v>
      </c>
      <c r="D4356" t="s">
        <v>27780</v>
      </c>
      <c r="E4356" t="s">
        <v>27781</v>
      </c>
      <c r="F4356" t="s">
        <v>27782</v>
      </c>
      <c r="H4356">
        <v>0.97968299999999997</v>
      </c>
      <c r="I4356">
        <v>16.8322</v>
      </c>
      <c r="J4356" s="1">
        <v>3.6252599999999998E-13</v>
      </c>
      <c r="K4356">
        <v>92.8</v>
      </c>
      <c r="L4356">
        <v>57.289000000000001</v>
      </c>
      <c r="M4356">
        <v>92.8</v>
      </c>
      <c r="N4356">
        <v>0.93923100000000004</v>
      </c>
      <c r="O4356">
        <v>11.8909</v>
      </c>
      <c r="P4356">
        <v>1.35702E-4</v>
      </c>
      <c r="Q4356">
        <v>64.704999999999998</v>
      </c>
      <c r="R4356">
        <v>0.5</v>
      </c>
      <c r="S4356">
        <v>0</v>
      </c>
      <c r="T4356">
        <v>1.5396600000000001E-4</v>
      </c>
      <c r="U4356">
        <v>61.814999999999998</v>
      </c>
      <c r="V4356">
        <v>0.96270100000000003</v>
      </c>
      <c r="W4356">
        <v>14.118</v>
      </c>
      <c r="X4356" s="1">
        <v>6.9728399999999996E-8</v>
      </c>
      <c r="Y4356">
        <v>80.238</v>
      </c>
      <c r="Z4356">
        <v>0.97968299999999997</v>
      </c>
      <c r="AA4356">
        <v>16.8322</v>
      </c>
      <c r="AB4356" s="1">
        <v>3.6252599999999998E-13</v>
      </c>
      <c r="AC4356">
        <v>92.8</v>
      </c>
      <c r="AD4356">
        <v>0.82513499999999995</v>
      </c>
      <c r="AE4356">
        <v>6.7382299999999997</v>
      </c>
      <c r="AF4356">
        <v>8.0846600000000005E-3</v>
      </c>
      <c r="AG4356">
        <v>43.183999999999997</v>
      </c>
      <c r="AH4356">
        <v>0.93768099999999999</v>
      </c>
      <c r="AI4356">
        <v>11.7743</v>
      </c>
      <c r="AJ4356">
        <v>1.5202400000000001E-4</v>
      </c>
      <c r="AK4356">
        <v>66.387</v>
      </c>
      <c r="AL4356">
        <v>0.5</v>
      </c>
      <c r="AM4356">
        <v>0</v>
      </c>
      <c r="AN4356">
        <v>1.5141500000000001E-4</v>
      </c>
      <c r="AO4356">
        <v>59.512</v>
      </c>
      <c r="AP4356">
        <v>0.5</v>
      </c>
      <c r="AQ4356">
        <v>0</v>
      </c>
      <c r="AR4356">
        <v>8.8189500000000005E-4</v>
      </c>
      <c r="AS4356">
        <v>40.432000000000002</v>
      </c>
      <c r="AT4356">
        <v>0.91272799999999998</v>
      </c>
      <c r="AU4356">
        <v>10.194599999999999</v>
      </c>
      <c r="AV4356" s="1">
        <v>2.0874700000000001E-7</v>
      </c>
      <c r="AW4356">
        <v>76.117999999999995</v>
      </c>
      <c r="AX4356">
        <v>0.92928500000000003</v>
      </c>
      <c r="AY4356">
        <v>11.186400000000001</v>
      </c>
      <c r="AZ4356" s="1">
        <v>1.7665100000000001E-5</v>
      </c>
      <c r="BA4356">
        <v>73.057000000000002</v>
      </c>
      <c r="BB4356">
        <v>0.76183800000000002</v>
      </c>
      <c r="BC4356">
        <v>5.0499099999999997</v>
      </c>
      <c r="BD4356">
        <v>4.09973E-4</v>
      </c>
      <c r="BE4356">
        <v>48.375999999999998</v>
      </c>
      <c r="BF4356">
        <v>0</v>
      </c>
      <c r="BG4356">
        <v>0</v>
      </c>
      <c r="BI4356" t="s">
        <v>164</v>
      </c>
      <c r="BK4356">
        <v>1</v>
      </c>
      <c r="BL4356" t="s">
        <v>165</v>
      </c>
      <c r="BM4356" t="s">
        <v>28031</v>
      </c>
      <c r="BN4356" t="s">
        <v>167</v>
      </c>
      <c r="BO4356" t="s">
        <v>1311</v>
      </c>
      <c r="BP4356" t="s">
        <v>28032</v>
      </c>
      <c r="BQ4356" t="s">
        <v>28033</v>
      </c>
      <c r="BR4356">
        <v>5</v>
      </c>
      <c r="BS4356">
        <v>2</v>
      </c>
      <c r="BT4356">
        <v>0.18617</v>
      </c>
      <c r="BU4356" t="s">
        <v>199</v>
      </c>
      <c r="BV4356" t="s">
        <v>199</v>
      </c>
      <c r="BW4356" t="s">
        <v>199</v>
      </c>
      <c r="BX4356" t="s">
        <v>199</v>
      </c>
      <c r="BY4356" t="s">
        <v>199</v>
      </c>
      <c r="BZ4356" t="s">
        <v>199</v>
      </c>
      <c r="CA4356" t="s">
        <v>199</v>
      </c>
      <c r="CB4356" t="s">
        <v>199</v>
      </c>
      <c r="CC4356" t="s">
        <v>199</v>
      </c>
      <c r="CD4356" t="s">
        <v>199</v>
      </c>
      <c r="CE4356" t="s">
        <v>199</v>
      </c>
      <c r="CF4356" t="s">
        <v>198</v>
      </c>
      <c r="CG4356">
        <v>1091200000</v>
      </c>
      <c r="CH4356">
        <v>1091200000</v>
      </c>
      <c r="CI4356">
        <v>0</v>
      </c>
      <c r="CJ4356">
        <v>0</v>
      </c>
      <c r="CK4356" t="s">
        <v>164</v>
      </c>
      <c r="CL4356">
        <v>55246000</v>
      </c>
      <c r="CM4356">
        <v>60421000</v>
      </c>
      <c r="CN4356">
        <v>60431000</v>
      </c>
      <c r="CO4356">
        <v>157260000</v>
      </c>
      <c r="CP4356">
        <v>0</v>
      </c>
      <c r="CQ4356">
        <v>125650000</v>
      </c>
      <c r="CR4356">
        <v>85338000</v>
      </c>
      <c r="CS4356">
        <v>41993000</v>
      </c>
      <c r="CT4356">
        <v>81116000</v>
      </c>
      <c r="CU4356">
        <v>74335000</v>
      </c>
      <c r="CV4356">
        <v>83972000</v>
      </c>
      <c r="CW4356">
        <v>0</v>
      </c>
      <c r="CX4356">
        <v>55246000</v>
      </c>
      <c r="CY4356">
        <v>0</v>
      </c>
      <c r="CZ4356">
        <v>0</v>
      </c>
      <c r="DA4356">
        <v>60421000</v>
      </c>
      <c r="DB4356">
        <v>0</v>
      </c>
      <c r="DC4356">
        <v>0</v>
      </c>
      <c r="DD4356">
        <v>60431000</v>
      </c>
      <c r="DE4356">
        <v>0</v>
      </c>
      <c r="DF4356">
        <v>0</v>
      </c>
      <c r="DG4356">
        <v>157260000</v>
      </c>
      <c r="DH4356">
        <v>0</v>
      </c>
      <c r="DI4356">
        <v>0</v>
      </c>
      <c r="DJ4356">
        <v>0</v>
      </c>
      <c r="DK4356">
        <v>0</v>
      </c>
      <c r="DL4356">
        <v>0</v>
      </c>
      <c r="DM4356">
        <v>125650000</v>
      </c>
      <c r="DN4356">
        <v>0</v>
      </c>
      <c r="DO4356">
        <v>0</v>
      </c>
      <c r="DP4356">
        <v>85338000</v>
      </c>
      <c r="DQ4356">
        <v>0</v>
      </c>
      <c r="DR4356">
        <v>0</v>
      </c>
      <c r="DS4356">
        <v>41993000</v>
      </c>
      <c r="DT4356">
        <v>0</v>
      </c>
      <c r="DU4356">
        <v>0</v>
      </c>
      <c r="DV4356">
        <v>81116000</v>
      </c>
      <c r="DW4356">
        <v>0</v>
      </c>
      <c r="DX4356">
        <v>0</v>
      </c>
      <c r="DY4356">
        <v>74335000</v>
      </c>
      <c r="DZ4356">
        <v>0</v>
      </c>
      <c r="EA4356">
        <v>0</v>
      </c>
      <c r="EB4356">
        <v>83972000</v>
      </c>
      <c r="EC4356">
        <v>0</v>
      </c>
      <c r="ED4356">
        <v>0</v>
      </c>
      <c r="EE4356">
        <v>0</v>
      </c>
      <c r="EF4356">
        <v>0</v>
      </c>
      <c r="EG4356">
        <v>0</v>
      </c>
      <c r="EJ4356">
        <v>4350</v>
      </c>
      <c r="EK4356">
        <v>1164</v>
      </c>
      <c r="EL4356">
        <v>877</v>
      </c>
      <c r="EM4356">
        <v>877</v>
      </c>
      <c r="EN4356">
        <v>10919</v>
      </c>
      <c r="EO4356">
        <v>12442</v>
      </c>
      <c r="EP4356" t="s">
        <v>28034</v>
      </c>
      <c r="EQ4356" t="s">
        <v>28035</v>
      </c>
      <c r="ER4356">
        <v>131511</v>
      </c>
      <c r="ES4356">
        <v>227638</v>
      </c>
      <c r="ET4356" t="s">
        <v>171</v>
      </c>
      <c r="EU4356">
        <v>44196</v>
      </c>
      <c r="EV4356">
        <v>131511</v>
      </c>
      <c r="EW4356">
        <v>227638</v>
      </c>
      <c r="EX4356" t="s">
        <v>171</v>
      </c>
      <c r="EY4356">
        <v>44196</v>
      </c>
      <c r="EZ4356">
        <v>131511</v>
      </c>
      <c r="FA4356">
        <v>227638</v>
      </c>
      <c r="FB4356" t="s">
        <v>171</v>
      </c>
      <c r="FC4356">
        <v>44196</v>
      </c>
    </row>
    <row r="4357" spans="1:159" x14ac:dyDescent="0.25">
      <c r="A4357" t="s">
        <v>27778</v>
      </c>
      <c r="B4357" t="s">
        <v>28036</v>
      </c>
      <c r="C4357" t="s">
        <v>27780</v>
      </c>
      <c r="D4357" t="s">
        <v>27780</v>
      </c>
      <c r="E4357" t="s">
        <v>27781</v>
      </c>
      <c r="F4357" t="s">
        <v>27782</v>
      </c>
      <c r="H4357">
        <v>0.246695</v>
      </c>
      <c r="I4357">
        <v>0</v>
      </c>
      <c r="J4357" s="1">
        <v>4.3156199999999998E-20</v>
      </c>
      <c r="K4357">
        <v>52.155000000000001</v>
      </c>
      <c r="L4357">
        <v>47.838999999999999</v>
      </c>
      <c r="M4357">
        <v>52.155000000000001</v>
      </c>
      <c r="N4357">
        <v>0.23493700000000001</v>
      </c>
      <c r="O4357">
        <v>0</v>
      </c>
      <c r="P4357" s="1">
        <v>6.3926399999999995E-10</v>
      </c>
      <c r="Q4357">
        <v>40.670999999999999</v>
      </c>
      <c r="R4357">
        <v>0.21997700000000001</v>
      </c>
      <c r="S4357">
        <v>0</v>
      </c>
      <c r="T4357" s="1">
        <v>2.1362199999999998E-15</v>
      </c>
      <c r="U4357">
        <v>50.942</v>
      </c>
      <c r="V4357">
        <v>0.21657899999999999</v>
      </c>
      <c r="W4357">
        <v>0</v>
      </c>
      <c r="X4357" s="1">
        <v>3.9111499999999998E-14</v>
      </c>
      <c r="Y4357">
        <v>46.033999999999999</v>
      </c>
      <c r="Z4357">
        <v>0.23224800000000001</v>
      </c>
      <c r="AA4357">
        <v>0</v>
      </c>
      <c r="AB4357" s="1">
        <v>8.8038600000000002E-15</v>
      </c>
      <c r="AC4357">
        <v>50.057000000000002</v>
      </c>
      <c r="AD4357">
        <v>0.24484800000000001</v>
      </c>
      <c r="AE4357">
        <v>0</v>
      </c>
      <c r="AF4357" s="1">
        <v>2.1362199999999998E-15</v>
      </c>
      <c r="AG4357">
        <v>50.942</v>
      </c>
      <c r="AL4357">
        <v>0.23539199999999999</v>
      </c>
      <c r="AM4357">
        <v>0</v>
      </c>
      <c r="AN4357" s="1">
        <v>4.3362400000000001E-14</v>
      </c>
      <c r="AO4357">
        <v>45.47</v>
      </c>
      <c r="AP4357">
        <v>0.246695</v>
      </c>
      <c r="AQ4357">
        <v>0</v>
      </c>
      <c r="AR4357" s="1">
        <v>4.3156199999999998E-20</v>
      </c>
      <c r="AS4357">
        <v>52.155000000000001</v>
      </c>
      <c r="AT4357">
        <v>0.208731</v>
      </c>
      <c r="AU4357">
        <v>0</v>
      </c>
      <c r="AV4357" s="1">
        <v>7.4367300000000003E-11</v>
      </c>
      <c r="AW4357">
        <v>44.347000000000001</v>
      </c>
      <c r="BB4357">
        <v>0.21219099999999999</v>
      </c>
      <c r="BC4357">
        <v>0</v>
      </c>
      <c r="BD4357" s="1">
        <v>4.3362400000000001E-14</v>
      </c>
      <c r="BE4357">
        <v>45.47</v>
      </c>
      <c r="BF4357">
        <v>0.24079100000000001</v>
      </c>
      <c r="BG4357">
        <v>0</v>
      </c>
      <c r="BH4357" s="1">
        <v>4.3362400000000001E-14</v>
      </c>
      <c r="BI4357">
        <v>45.47</v>
      </c>
      <c r="BL4357" t="s">
        <v>165</v>
      </c>
      <c r="BM4357" t="s">
        <v>28037</v>
      </c>
      <c r="BN4357" t="s">
        <v>167</v>
      </c>
      <c r="BO4357" t="s">
        <v>1351</v>
      </c>
      <c r="BP4357" t="s">
        <v>28038</v>
      </c>
      <c r="BQ4357" t="s">
        <v>28039</v>
      </c>
      <c r="BR4357">
        <v>9</v>
      </c>
      <c r="BS4357">
        <v>4</v>
      </c>
      <c r="BT4357">
        <v>2.4367E-2</v>
      </c>
      <c r="CG4357">
        <v>0</v>
      </c>
      <c r="CH4357">
        <v>0</v>
      </c>
      <c r="CI4357">
        <v>0</v>
      </c>
      <c r="CJ4357">
        <v>0</v>
      </c>
      <c r="CK4357" t="s">
        <v>164</v>
      </c>
      <c r="CL4357">
        <v>0</v>
      </c>
      <c r="CM4357">
        <v>0</v>
      </c>
      <c r="CN4357">
        <v>0</v>
      </c>
      <c r="CO4357">
        <v>0</v>
      </c>
      <c r="CP4357">
        <v>0</v>
      </c>
      <c r="CQ4357">
        <v>0</v>
      </c>
      <c r="CR4357">
        <v>0</v>
      </c>
      <c r="CS4357">
        <v>0</v>
      </c>
      <c r="CT4357">
        <v>0</v>
      </c>
      <c r="CU4357">
        <v>0</v>
      </c>
      <c r="CV4357">
        <v>0</v>
      </c>
      <c r="CW4357">
        <v>0</v>
      </c>
      <c r="CX4357">
        <v>0</v>
      </c>
      <c r="CY4357">
        <v>0</v>
      </c>
      <c r="CZ4357">
        <v>0</v>
      </c>
      <c r="DA4357">
        <v>0</v>
      </c>
      <c r="DB4357">
        <v>0</v>
      </c>
      <c r="DC4357">
        <v>0</v>
      </c>
      <c r="DD4357">
        <v>0</v>
      </c>
      <c r="DE4357">
        <v>0</v>
      </c>
      <c r="DF4357">
        <v>0</v>
      </c>
      <c r="DG4357">
        <v>0</v>
      </c>
      <c r="DH4357">
        <v>0</v>
      </c>
      <c r="DI4357">
        <v>0</v>
      </c>
      <c r="DJ4357">
        <v>0</v>
      </c>
      <c r="DK4357">
        <v>0</v>
      </c>
      <c r="DL4357">
        <v>0</v>
      </c>
      <c r="DM4357">
        <v>0</v>
      </c>
      <c r="DN4357">
        <v>0</v>
      </c>
      <c r="DO4357">
        <v>0</v>
      </c>
      <c r="DP4357">
        <v>0</v>
      </c>
      <c r="DQ4357">
        <v>0</v>
      </c>
      <c r="DR4357">
        <v>0</v>
      </c>
      <c r="DS4357">
        <v>0</v>
      </c>
      <c r="DT4357">
        <v>0</v>
      </c>
      <c r="DU4357">
        <v>0</v>
      </c>
      <c r="DV4357">
        <v>0</v>
      </c>
      <c r="DW4357">
        <v>0</v>
      </c>
      <c r="DX4357">
        <v>0</v>
      </c>
      <c r="DY4357">
        <v>0</v>
      </c>
      <c r="DZ4357">
        <v>0</v>
      </c>
      <c r="EA4357">
        <v>0</v>
      </c>
      <c r="EB4357">
        <v>0</v>
      </c>
      <c r="EC4357">
        <v>0</v>
      </c>
      <c r="ED4357">
        <v>0</v>
      </c>
      <c r="EE4357">
        <v>0</v>
      </c>
      <c r="EF4357">
        <v>0</v>
      </c>
      <c r="EG4357">
        <v>0</v>
      </c>
      <c r="EJ4357">
        <v>4351</v>
      </c>
      <c r="EK4357">
        <v>1164</v>
      </c>
      <c r="EL4357">
        <v>786</v>
      </c>
      <c r="EM4357">
        <v>786</v>
      </c>
      <c r="EN4357">
        <v>11136</v>
      </c>
      <c r="EO4357">
        <v>12700</v>
      </c>
      <c r="ER4357">
        <v>134750</v>
      </c>
      <c r="ES4357">
        <v>233867</v>
      </c>
      <c r="ET4357" t="s">
        <v>210</v>
      </c>
      <c r="EU4357">
        <v>83917</v>
      </c>
      <c r="EV4357">
        <v>134750</v>
      </c>
      <c r="EW4357">
        <v>233867</v>
      </c>
      <c r="EX4357" t="s">
        <v>210</v>
      </c>
      <c r="EY4357">
        <v>83917</v>
      </c>
      <c r="EZ4357">
        <v>134750</v>
      </c>
      <c r="FA4357">
        <v>233867</v>
      </c>
      <c r="FB4357" t="s">
        <v>210</v>
      </c>
      <c r="FC4357">
        <v>83917</v>
      </c>
    </row>
    <row r="4358" spans="1:159" x14ac:dyDescent="0.25">
      <c r="A4358" t="s">
        <v>27778</v>
      </c>
      <c r="B4358" t="s">
        <v>28040</v>
      </c>
      <c r="C4358" t="s">
        <v>27780</v>
      </c>
      <c r="D4358" t="s">
        <v>27780</v>
      </c>
      <c r="E4358" t="s">
        <v>27781</v>
      </c>
      <c r="F4358" t="s">
        <v>27782</v>
      </c>
      <c r="H4358">
        <v>0.246695</v>
      </c>
      <c r="I4358">
        <v>0</v>
      </c>
      <c r="J4358" s="1">
        <v>4.3156199999999998E-20</v>
      </c>
      <c r="K4358">
        <v>52.155000000000001</v>
      </c>
      <c r="L4358">
        <v>47.838999999999999</v>
      </c>
      <c r="M4358">
        <v>52.155000000000001</v>
      </c>
      <c r="N4358">
        <v>0.23493700000000001</v>
      </c>
      <c r="O4358">
        <v>0</v>
      </c>
      <c r="P4358" s="1">
        <v>6.3926399999999995E-10</v>
      </c>
      <c r="Q4358">
        <v>40.670999999999999</v>
      </c>
      <c r="R4358">
        <v>0.21997700000000001</v>
      </c>
      <c r="S4358">
        <v>0</v>
      </c>
      <c r="T4358" s="1">
        <v>2.1362199999999998E-15</v>
      </c>
      <c r="U4358">
        <v>50.942</v>
      </c>
      <c r="V4358">
        <v>0.21657899999999999</v>
      </c>
      <c r="W4358">
        <v>0</v>
      </c>
      <c r="X4358" s="1">
        <v>3.9111499999999998E-14</v>
      </c>
      <c r="Y4358">
        <v>46.033999999999999</v>
      </c>
      <c r="Z4358">
        <v>0.23224800000000001</v>
      </c>
      <c r="AA4358">
        <v>0</v>
      </c>
      <c r="AB4358" s="1">
        <v>8.8038600000000002E-15</v>
      </c>
      <c r="AC4358">
        <v>50.057000000000002</v>
      </c>
      <c r="AD4358">
        <v>0.24484800000000001</v>
      </c>
      <c r="AE4358">
        <v>0</v>
      </c>
      <c r="AF4358" s="1">
        <v>2.1362199999999998E-15</v>
      </c>
      <c r="AG4358">
        <v>50.942</v>
      </c>
      <c r="AL4358">
        <v>0.23539199999999999</v>
      </c>
      <c r="AM4358">
        <v>0</v>
      </c>
      <c r="AN4358" s="1">
        <v>4.3362400000000001E-14</v>
      </c>
      <c r="AO4358">
        <v>45.47</v>
      </c>
      <c r="AP4358">
        <v>0.246695</v>
      </c>
      <c r="AQ4358">
        <v>0</v>
      </c>
      <c r="AR4358" s="1">
        <v>4.3156199999999998E-20</v>
      </c>
      <c r="AS4358">
        <v>52.155000000000001</v>
      </c>
      <c r="AT4358">
        <v>0.208731</v>
      </c>
      <c r="AU4358">
        <v>0</v>
      </c>
      <c r="AV4358" s="1">
        <v>7.4367300000000003E-11</v>
      </c>
      <c r="AW4358">
        <v>44.347000000000001</v>
      </c>
      <c r="BB4358">
        <v>0.21219099999999999</v>
      </c>
      <c r="BC4358">
        <v>0</v>
      </c>
      <c r="BD4358" s="1">
        <v>4.3362400000000001E-14</v>
      </c>
      <c r="BE4358">
        <v>45.47</v>
      </c>
      <c r="BF4358">
        <v>0.24079100000000001</v>
      </c>
      <c r="BG4358">
        <v>0</v>
      </c>
      <c r="BH4358" s="1">
        <v>4.3362400000000001E-14</v>
      </c>
      <c r="BI4358">
        <v>45.47</v>
      </c>
      <c r="BL4358" t="s">
        <v>165</v>
      </c>
      <c r="BM4358" t="s">
        <v>28041</v>
      </c>
      <c r="BN4358" t="s">
        <v>174</v>
      </c>
      <c r="BO4358" t="s">
        <v>175</v>
      </c>
      <c r="BP4358" t="s">
        <v>28038</v>
      </c>
      <c r="BQ4358" t="s">
        <v>28039</v>
      </c>
      <c r="BR4358">
        <v>17</v>
      </c>
      <c r="BS4358">
        <v>4</v>
      </c>
      <c r="BT4358">
        <v>2.4367E-2</v>
      </c>
      <c r="CG4358">
        <v>0</v>
      </c>
      <c r="CH4358">
        <v>0</v>
      </c>
      <c r="CI4358">
        <v>0</v>
      </c>
      <c r="CJ4358">
        <v>0</v>
      </c>
      <c r="CK4358" t="s">
        <v>164</v>
      </c>
      <c r="CL4358">
        <v>0</v>
      </c>
      <c r="CM4358">
        <v>0</v>
      </c>
      <c r="CN4358">
        <v>0</v>
      </c>
      <c r="CO4358">
        <v>0</v>
      </c>
      <c r="CP4358">
        <v>0</v>
      </c>
      <c r="CQ4358">
        <v>0</v>
      </c>
      <c r="CR4358">
        <v>0</v>
      </c>
      <c r="CS4358">
        <v>0</v>
      </c>
      <c r="CT4358">
        <v>0</v>
      </c>
      <c r="CU4358">
        <v>0</v>
      </c>
      <c r="CV4358">
        <v>0</v>
      </c>
      <c r="CW4358">
        <v>0</v>
      </c>
      <c r="CX4358">
        <v>0</v>
      </c>
      <c r="CY4358">
        <v>0</v>
      </c>
      <c r="CZ4358">
        <v>0</v>
      </c>
      <c r="DA4358">
        <v>0</v>
      </c>
      <c r="DB4358">
        <v>0</v>
      </c>
      <c r="DC4358">
        <v>0</v>
      </c>
      <c r="DD4358">
        <v>0</v>
      </c>
      <c r="DE4358">
        <v>0</v>
      </c>
      <c r="DF4358">
        <v>0</v>
      </c>
      <c r="DG4358">
        <v>0</v>
      </c>
      <c r="DH4358">
        <v>0</v>
      </c>
      <c r="DI4358">
        <v>0</v>
      </c>
      <c r="DJ4358">
        <v>0</v>
      </c>
      <c r="DK4358">
        <v>0</v>
      </c>
      <c r="DL4358">
        <v>0</v>
      </c>
      <c r="DM4358">
        <v>0</v>
      </c>
      <c r="DN4358">
        <v>0</v>
      </c>
      <c r="DO4358">
        <v>0</v>
      </c>
      <c r="DP4358">
        <v>0</v>
      </c>
      <c r="DQ4358">
        <v>0</v>
      </c>
      <c r="DR4358">
        <v>0</v>
      </c>
      <c r="DS4358">
        <v>0</v>
      </c>
      <c r="DT4358">
        <v>0</v>
      </c>
      <c r="DU4358">
        <v>0</v>
      </c>
      <c r="DV4358">
        <v>0</v>
      </c>
      <c r="DW4358">
        <v>0</v>
      </c>
      <c r="DX4358">
        <v>0</v>
      </c>
      <c r="DY4358">
        <v>0</v>
      </c>
      <c r="DZ4358">
        <v>0</v>
      </c>
      <c r="EA4358">
        <v>0</v>
      </c>
      <c r="EB4358">
        <v>0</v>
      </c>
      <c r="EC4358">
        <v>0</v>
      </c>
      <c r="ED4358">
        <v>0</v>
      </c>
      <c r="EE4358">
        <v>0</v>
      </c>
      <c r="EF4358">
        <v>0</v>
      </c>
      <c r="EG4358">
        <v>0</v>
      </c>
      <c r="EJ4358">
        <v>4352</v>
      </c>
      <c r="EK4358">
        <v>1164</v>
      </c>
      <c r="EL4358">
        <v>794</v>
      </c>
      <c r="EM4358">
        <v>794</v>
      </c>
      <c r="EN4358">
        <v>11136</v>
      </c>
      <c r="EO4358">
        <v>12700</v>
      </c>
      <c r="ER4358">
        <v>134750</v>
      </c>
      <c r="ES4358">
        <v>233867</v>
      </c>
      <c r="ET4358" t="s">
        <v>210</v>
      </c>
      <c r="EU4358">
        <v>83917</v>
      </c>
      <c r="EV4358">
        <v>134750</v>
      </c>
      <c r="EW4358">
        <v>233867</v>
      </c>
      <c r="EX4358" t="s">
        <v>210</v>
      </c>
      <c r="EY4358">
        <v>83917</v>
      </c>
      <c r="EZ4358">
        <v>134750</v>
      </c>
      <c r="FA4358">
        <v>233867</v>
      </c>
      <c r="FB4358" t="s">
        <v>210</v>
      </c>
      <c r="FC4358">
        <v>83917</v>
      </c>
    </row>
    <row r="4359" spans="1:159" x14ac:dyDescent="0.25">
      <c r="A4359" t="s">
        <v>27778</v>
      </c>
      <c r="B4359" t="s">
        <v>28042</v>
      </c>
      <c r="C4359" t="s">
        <v>27780</v>
      </c>
      <c r="D4359" t="s">
        <v>27780</v>
      </c>
      <c r="E4359" t="s">
        <v>27781</v>
      </c>
      <c r="F4359" t="s">
        <v>27782</v>
      </c>
      <c r="H4359">
        <v>0.246695</v>
      </c>
      <c r="I4359">
        <v>0</v>
      </c>
      <c r="J4359" s="1">
        <v>4.3156199999999998E-20</v>
      </c>
      <c r="K4359">
        <v>52.155000000000001</v>
      </c>
      <c r="L4359">
        <v>47.838999999999999</v>
      </c>
      <c r="M4359">
        <v>52.155000000000001</v>
      </c>
      <c r="N4359">
        <v>0.23493700000000001</v>
      </c>
      <c r="O4359">
        <v>0</v>
      </c>
      <c r="P4359" s="1">
        <v>6.3926399999999995E-10</v>
      </c>
      <c r="Q4359">
        <v>40.670999999999999</v>
      </c>
      <c r="R4359">
        <v>0.21997700000000001</v>
      </c>
      <c r="S4359">
        <v>0</v>
      </c>
      <c r="T4359" s="1">
        <v>2.1362199999999998E-15</v>
      </c>
      <c r="U4359">
        <v>50.942</v>
      </c>
      <c r="V4359">
        <v>0.21657899999999999</v>
      </c>
      <c r="W4359">
        <v>0</v>
      </c>
      <c r="X4359" s="1">
        <v>3.9111499999999998E-14</v>
      </c>
      <c r="Y4359">
        <v>46.033999999999999</v>
      </c>
      <c r="Z4359">
        <v>0.23224800000000001</v>
      </c>
      <c r="AA4359">
        <v>0</v>
      </c>
      <c r="AB4359" s="1">
        <v>8.8038600000000002E-15</v>
      </c>
      <c r="AC4359">
        <v>50.057000000000002</v>
      </c>
      <c r="AD4359">
        <v>0.24484800000000001</v>
      </c>
      <c r="AE4359">
        <v>0</v>
      </c>
      <c r="AF4359" s="1">
        <v>2.1362199999999998E-15</v>
      </c>
      <c r="AG4359">
        <v>50.942</v>
      </c>
      <c r="AL4359">
        <v>0.23539199999999999</v>
      </c>
      <c r="AM4359">
        <v>0</v>
      </c>
      <c r="AN4359" s="1">
        <v>4.3362400000000001E-14</v>
      </c>
      <c r="AO4359">
        <v>45.47</v>
      </c>
      <c r="AP4359">
        <v>0.246695</v>
      </c>
      <c r="AQ4359">
        <v>0</v>
      </c>
      <c r="AR4359" s="1">
        <v>4.3156199999999998E-20</v>
      </c>
      <c r="AS4359">
        <v>52.155000000000001</v>
      </c>
      <c r="AT4359">
        <v>0.208731</v>
      </c>
      <c r="AU4359">
        <v>0</v>
      </c>
      <c r="AV4359" s="1">
        <v>7.4367300000000003E-11</v>
      </c>
      <c r="AW4359">
        <v>44.347000000000001</v>
      </c>
      <c r="BB4359">
        <v>0.21219099999999999</v>
      </c>
      <c r="BC4359">
        <v>0</v>
      </c>
      <c r="BD4359" s="1">
        <v>4.3362400000000001E-14</v>
      </c>
      <c r="BE4359">
        <v>45.47</v>
      </c>
      <c r="BF4359">
        <v>0.24079100000000001</v>
      </c>
      <c r="BG4359">
        <v>0</v>
      </c>
      <c r="BH4359" s="1">
        <v>4.3362400000000001E-14</v>
      </c>
      <c r="BI4359">
        <v>45.47</v>
      </c>
      <c r="BL4359" t="s">
        <v>165</v>
      </c>
      <c r="BM4359" t="s">
        <v>28043</v>
      </c>
      <c r="BN4359" t="s">
        <v>174</v>
      </c>
      <c r="BO4359" t="s">
        <v>175</v>
      </c>
      <c r="BP4359" t="s">
        <v>28038</v>
      </c>
      <c r="BQ4359" t="s">
        <v>28039</v>
      </c>
      <c r="BR4359">
        <v>19</v>
      </c>
      <c r="BS4359">
        <v>4</v>
      </c>
      <c r="BT4359">
        <v>2.4367E-2</v>
      </c>
      <c r="CG4359">
        <v>0</v>
      </c>
      <c r="CH4359">
        <v>0</v>
      </c>
      <c r="CI4359">
        <v>0</v>
      </c>
      <c r="CJ4359">
        <v>0</v>
      </c>
      <c r="CK4359" t="s">
        <v>164</v>
      </c>
      <c r="CL4359">
        <v>0</v>
      </c>
      <c r="CM4359">
        <v>0</v>
      </c>
      <c r="CN4359">
        <v>0</v>
      </c>
      <c r="CO4359">
        <v>0</v>
      </c>
      <c r="CP4359">
        <v>0</v>
      </c>
      <c r="CQ4359">
        <v>0</v>
      </c>
      <c r="CR4359">
        <v>0</v>
      </c>
      <c r="CS4359">
        <v>0</v>
      </c>
      <c r="CT4359">
        <v>0</v>
      </c>
      <c r="CU4359">
        <v>0</v>
      </c>
      <c r="CV4359">
        <v>0</v>
      </c>
      <c r="CW4359">
        <v>0</v>
      </c>
      <c r="CX4359">
        <v>0</v>
      </c>
      <c r="CY4359">
        <v>0</v>
      </c>
      <c r="CZ4359">
        <v>0</v>
      </c>
      <c r="DA4359">
        <v>0</v>
      </c>
      <c r="DB4359">
        <v>0</v>
      </c>
      <c r="DC4359">
        <v>0</v>
      </c>
      <c r="DD4359">
        <v>0</v>
      </c>
      <c r="DE4359">
        <v>0</v>
      </c>
      <c r="DF4359">
        <v>0</v>
      </c>
      <c r="DG4359">
        <v>0</v>
      </c>
      <c r="DH4359">
        <v>0</v>
      </c>
      <c r="DI4359">
        <v>0</v>
      </c>
      <c r="DJ4359">
        <v>0</v>
      </c>
      <c r="DK4359">
        <v>0</v>
      </c>
      <c r="DL4359">
        <v>0</v>
      </c>
      <c r="DM4359">
        <v>0</v>
      </c>
      <c r="DN4359">
        <v>0</v>
      </c>
      <c r="DO4359">
        <v>0</v>
      </c>
      <c r="DP4359">
        <v>0</v>
      </c>
      <c r="DQ4359">
        <v>0</v>
      </c>
      <c r="DR4359">
        <v>0</v>
      </c>
      <c r="DS4359">
        <v>0</v>
      </c>
      <c r="DT4359">
        <v>0</v>
      </c>
      <c r="DU4359">
        <v>0</v>
      </c>
      <c r="DV4359">
        <v>0</v>
      </c>
      <c r="DW4359">
        <v>0</v>
      </c>
      <c r="DX4359">
        <v>0</v>
      </c>
      <c r="DY4359">
        <v>0</v>
      </c>
      <c r="DZ4359">
        <v>0</v>
      </c>
      <c r="EA4359">
        <v>0</v>
      </c>
      <c r="EB4359">
        <v>0</v>
      </c>
      <c r="EC4359">
        <v>0</v>
      </c>
      <c r="ED4359">
        <v>0</v>
      </c>
      <c r="EE4359">
        <v>0</v>
      </c>
      <c r="EF4359">
        <v>0</v>
      </c>
      <c r="EG4359">
        <v>0</v>
      </c>
      <c r="EJ4359">
        <v>4353</v>
      </c>
      <c r="EK4359">
        <v>1164</v>
      </c>
      <c r="EL4359">
        <v>796</v>
      </c>
      <c r="EM4359">
        <v>796</v>
      </c>
      <c r="EN4359">
        <v>11136</v>
      </c>
      <c r="EO4359">
        <v>12700</v>
      </c>
      <c r="ER4359">
        <v>134750</v>
      </c>
      <c r="ES4359">
        <v>233867</v>
      </c>
      <c r="ET4359" t="s">
        <v>210</v>
      </c>
      <c r="EU4359">
        <v>83917</v>
      </c>
      <c r="EV4359">
        <v>134750</v>
      </c>
      <c r="EW4359">
        <v>233867</v>
      </c>
      <c r="EX4359" t="s">
        <v>210</v>
      </c>
      <c r="EY4359">
        <v>83917</v>
      </c>
      <c r="EZ4359">
        <v>134750</v>
      </c>
      <c r="FA4359">
        <v>233867</v>
      </c>
      <c r="FB4359" t="s">
        <v>210</v>
      </c>
      <c r="FC4359">
        <v>83917</v>
      </c>
    </row>
    <row r="4360" spans="1:159" x14ac:dyDescent="0.25">
      <c r="A4360" t="s">
        <v>27778</v>
      </c>
      <c r="B4360" t="s">
        <v>28044</v>
      </c>
      <c r="C4360" t="s">
        <v>27780</v>
      </c>
      <c r="D4360" t="s">
        <v>27780</v>
      </c>
      <c r="E4360" t="s">
        <v>27781</v>
      </c>
      <c r="F4360" t="s">
        <v>27782</v>
      </c>
      <c r="H4360">
        <v>0.97249099999999999</v>
      </c>
      <c r="I4360">
        <v>18.515799999999999</v>
      </c>
      <c r="J4360">
        <v>5.4105699999999995E-4</v>
      </c>
      <c r="K4360">
        <v>45.722999999999999</v>
      </c>
      <c r="L4360">
        <v>39.281999999999996</v>
      </c>
      <c r="M4360">
        <v>45.722999999999999</v>
      </c>
      <c r="N4360">
        <v>0</v>
      </c>
      <c r="O4360">
        <v>0</v>
      </c>
      <c r="Q4360" t="s">
        <v>164</v>
      </c>
      <c r="R4360">
        <v>0</v>
      </c>
      <c r="S4360">
        <v>0</v>
      </c>
      <c r="U4360" t="s">
        <v>164</v>
      </c>
      <c r="V4360">
        <v>0</v>
      </c>
      <c r="W4360">
        <v>0</v>
      </c>
      <c r="Y4360" t="s">
        <v>164</v>
      </c>
      <c r="Z4360">
        <v>0.83964399999999995</v>
      </c>
      <c r="AA4360">
        <v>9.9548400000000008</v>
      </c>
      <c r="AB4360">
        <v>6.4094900000000003E-4</v>
      </c>
      <c r="AC4360">
        <v>44.567</v>
      </c>
      <c r="AD4360">
        <v>0</v>
      </c>
      <c r="AE4360">
        <v>0</v>
      </c>
      <c r="AG4360" t="s">
        <v>164</v>
      </c>
      <c r="AH4360">
        <v>0</v>
      </c>
      <c r="AI4360">
        <v>0</v>
      </c>
      <c r="AK4360" t="s">
        <v>164</v>
      </c>
      <c r="AL4360">
        <v>0</v>
      </c>
      <c r="AM4360">
        <v>0</v>
      </c>
      <c r="AO4360" t="s">
        <v>164</v>
      </c>
      <c r="AP4360">
        <v>0</v>
      </c>
      <c r="AQ4360">
        <v>0</v>
      </c>
      <c r="AS4360" t="s">
        <v>164</v>
      </c>
      <c r="AX4360">
        <v>0.97249099999999999</v>
      </c>
      <c r="AY4360">
        <v>18.515799999999999</v>
      </c>
      <c r="AZ4360">
        <v>5.4105699999999995E-4</v>
      </c>
      <c r="BA4360">
        <v>45.722999999999999</v>
      </c>
      <c r="BK4360">
        <v>2</v>
      </c>
      <c r="BL4360" t="s">
        <v>165</v>
      </c>
      <c r="BM4360" t="s">
        <v>28045</v>
      </c>
      <c r="BN4360" t="s">
        <v>4834</v>
      </c>
      <c r="BO4360" t="s">
        <v>433</v>
      </c>
      <c r="BP4360" t="s">
        <v>28046</v>
      </c>
      <c r="BQ4360" t="s">
        <v>28047</v>
      </c>
      <c r="BR4360">
        <v>1</v>
      </c>
      <c r="BS4360">
        <v>2</v>
      </c>
      <c r="BT4360">
        <v>-0.54396999999999995</v>
      </c>
      <c r="BU4360" t="s">
        <v>198</v>
      </c>
      <c r="BV4360" t="s">
        <v>198</v>
      </c>
      <c r="BW4360" t="s">
        <v>198</v>
      </c>
      <c r="BX4360" t="s">
        <v>199</v>
      </c>
      <c r="BY4360" t="s">
        <v>198</v>
      </c>
      <c r="CA4360" t="s">
        <v>198</v>
      </c>
      <c r="CB4360" t="s">
        <v>198</v>
      </c>
      <c r="CD4360" t="s">
        <v>199</v>
      </c>
      <c r="CG4360">
        <v>46276000</v>
      </c>
      <c r="CH4360">
        <v>0</v>
      </c>
      <c r="CI4360">
        <v>46276000</v>
      </c>
      <c r="CJ4360">
        <v>0</v>
      </c>
      <c r="CK4360" t="s">
        <v>164</v>
      </c>
      <c r="CL4360">
        <v>4333100</v>
      </c>
      <c r="CM4360">
        <v>6881800</v>
      </c>
      <c r="CN4360">
        <v>4411800</v>
      </c>
      <c r="CO4360">
        <v>8218000</v>
      </c>
      <c r="CP4360">
        <v>5781800</v>
      </c>
      <c r="CQ4360">
        <v>0</v>
      </c>
      <c r="CR4360">
        <v>1692900</v>
      </c>
      <c r="CS4360">
        <v>3849800</v>
      </c>
      <c r="CT4360">
        <v>0</v>
      </c>
      <c r="CU4360">
        <v>11107000</v>
      </c>
      <c r="CV4360">
        <v>0</v>
      </c>
      <c r="CW4360">
        <v>0</v>
      </c>
      <c r="CX4360">
        <v>0</v>
      </c>
      <c r="CY4360">
        <v>4333100</v>
      </c>
      <c r="CZ4360">
        <v>0</v>
      </c>
      <c r="DA4360">
        <v>0</v>
      </c>
      <c r="DB4360">
        <v>6881800</v>
      </c>
      <c r="DC4360">
        <v>0</v>
      </c>
      <c r="DD4360">
        <v>0</v>
      </c>
      <c r="DE4360">
        <v>4411800</v>
      </c>
      <c r="DF4360">
        <v>0</v>
      </c>
      <c r="DG4360">
        <v>0</v>
      </c>
      <c r="DH4360">
        <v>8218000</v>
      </c>
      <c r="DI4360">
        <v>0</v>
      </c>
      <c r="DJ4360">
        <v>0</v>
      </c>
      <c r="DK4360">
        <v>5781800</v>
      </c>
      <c r="DL4360">
        <v>0</v>
      </c>
      <c r="DM4360">
        <v>0</v>
      </c>
      <c r="DN4360">
        <v>0</v>
      </c>
      <c r="DO4360">
        <v>0</v>
      </c>
      <c r="DP4360">
        <v>0</v>
      </c>
      <c r="DQ4360">
        <v>1692900</v>
      </c>
      <c r="DR4360">
        <v>0</v>
      </c>
      <c r="DS4360">
        <v>0</v>
      </c>
      <c r="DT4360">
        <v>3849800</v>
      </c>
      <c r="DU4360">
        <v>0</v>
      </c>
      <c r="DV4360">
        <v>0</v>
      </c>
      <c r="DW4360">
        <v>0</v>
      </c>
      <c r="DX4360">
        <v>0</v>
      </c>
      <c r="DY4360">
        <v>0</v>
      </c>
      <c r="DZ4360">
        <v>11107000</v>
      </c>
      <c r="EA4360">
        <v>0</v>
      </c>
      <c r="EB4360">
        <v>0</v>
      </c>
      <c r="EC4360">
        <v>0</v>
      </c>
      <c r="ED4360">
        <v>0</v>
      </c>
      <c r="EE4360">
        <v>0</v>
      </c>
      <c r="EF4360">
        <v>0</v>
      </c>
      <c r="EG4360">
        <v>0</v>
      </c>
      <c r="EJ4360">
        <v>4354</v>
      </c>
      <c r="EK4360">
        <v>1164</v>
      </c>
      <c r="EL4360">
        <v>1914</v>
      </c>
      <c r="EM4360">
        <v>1914</v>
      </c>
      <c r="EN4360">
        <v>11501</v>
      </c>
      <c r="EO4360" t="s">
        <v>28048</v>
      </c>
      <c r="EP4360" t="s">
        <v>28049</v>
      </c>
      <c r="EQ4360" t="s">
        <v>28050</v>
      </c>
      <c r="ER4360">
        <v>139535</v>
      </c>
      <c r="ES4360">
        <v>240945</v>
      </c>
      <c r="ET4360" t="s">
        <v>217</v>
      </c>
      <c r="EU4360">
        <v>160109</v>
      </c>
      <c r="EV4360">
        <v>139535</v>
      </c>
      <c r="EW4360">
        <v>240945</v>
      </c>
      <c r="EX4360" t="s">
        <v>217</v>
      </c>
      <c r="EY4360">
        <v>160109</v>
      </c>
      <c r="EZ4360">
        <v>139535</v>
      </c>
      <c r="FA4360">
        <v>240945</v>
      </c>
      <c r="FB4360" t="s">
        <v>217</v>
      </c>
      <c r="FC4360">
        <v>160109</v>
      </c>
    </row>
    <row r="4361" spans="1:159" x14ac:dyDescent="0.25">
      <c r="A4361" t="s">
        <v>27778</v>
      </c>
      <c r="B4361" t="s">
        <v>28051</v>
      </c>
      <c r="C4361" t="s">
        <v>27780</v>
      </c>
      <c r="D4361" t="s">
        <v>27780</v>
      </c>
      <c r="E4361" t="s">
        <v>27781</v>
      </c>
      <c r="F4361" t="s">
        <v>27782</v>
      </c>
      <c r="H4361">
        <v>0.49976300000000001</v>
      </c>
      <c r="I4361">
        <v>0</v>
      </c>
      <c r="J4361" s="1">
        <v>3.8886099999999998E-40</v>
      </c>
      <c r="K4361">
        <v>118.47</v>
      </c>
      <c r="L4361">
        <v>87.509</v>
      </c>
      <c r="M4361">
        <v>118.47</v>
      </c>
      <c r="N4361">
        <v>0</v>
      </c>
      <c r="O4361">
        <v>0</v>
      </c>
      <c r="Q4361" t="s">
        <v>164</v>
      </c>
      <c r="R4361">
        <v>0</v>
      </c>
      <c r="S4361">
        <v>0</v>
      </c>
      <c r="U4361" t="s">
        <v>164</v>
      </c>
      <c r="V4361">
        <v>0</v>
      </c>
      <c r="W4361">
        <v>0</v>
      </c>
      <c r="Y4361" t="s">
        <v>164</v>
      </c>
      <c r="Z4361">
        <v>0</v>
      </c>
      <c r="AA4361">
        <v>0</v>
      </c>
      <c r="AC4361" t="s">
        <v>164</v>
      </c>
      <c r="AD4361">
        <v>0</v>
      </c>
      <c r="AE4361">
        <v>0</v>
      </c>
      <c r="AG4361" t="s">
        <v>164</v>
      </c>
      <c r="AH4361">
        <v>0</v>
      </c>
      <c r="AI4361">
        <v>0</v>
      </c>
      <c r="AK4361" t="s">
        <v>164</v>
      </c>
      <c r="AL4361">
        <v>0</v>
      </c>
      <c r="AM4361">
        <v>0</v>
      </c>
      <c r="AO4361" t="s">
        <v>164</v>
      </c>
      <c r="AP4361">
        <v>0</v>
      </c>
      <c r="AQ4361">
        <v>0</v>
      </c>
      <c r="AS4361" t="s">
        <v>164</v>
      </c>
      <c r="AX4361">
        <v>0.49976300000000001</v>
      </c>
      <c r="AY4361">
        <v>0</v>
      </c>
      <c r="AZ4361" s="1">
        <v>3.8886099999999998E-40</v>
      </c>
      <c r="BA4361">
        <v>118.47</v>
      </c>
      <c r="BL4361" t="s">
        <v>165</v>
      </c>
      <c r="BM4361" t="s">
        <v>28052</v>
      </c>
      <c r="BN4361" t="s">
        <v>944</v>
      </c>
      <c r="BO4361" t="s">
        <v>207</v>
      </c>
      <c r="BP4361" t="s">
        <v>28053</v>
      </c>
      <c r="BQ4361" t="s">
        <v>28054</v>
      </c>
      <c r="BR4361">
        <v>4</v>
      </c>
      <c r="BS4361">
        <v>2</v>
      </c>
      <c r="BT4361">
        <v>0.47337000000000001</v>
      </c>
      <c r="CG4361">
        <v>0</v>
      </c>
      <c r="CH4361">
        <v>0</v>
      </c>
      <c r="CI4361">
        <v>0</v>
      </c>
      <c r="CJ4361">
        <v>0</v>
      </c>
      <c r="CK4361" t="s">
        <v>164</v>
      </c>
      <c r="CL4361">
        <v>0</v>
      </c>
      <c r="CM4361">
        <v>0</v>
      </c>
      <c r="CN4361">
        <v>0</v>
      </c>
      <c r="CO4361">
        <v>0</v>
      </c>
      <c r="CP4361">
        <v>0</v>
      </c>
      <c r="CQ4361">
        <v>0</v>
      </c>
      <c r="CR4361">
        <v>0</v>
      </c>
      <c r="CS4361">
        <v>0</v>
      </c>
      <c r="CT4361">
        <v>0</v>
      </c>
      <c r="CU4361">
        <v>0</v>
      </c>
      <c r="CV4361">
        <v>0</v>
      </c>
      <c r="CW4361">
        <v>0</v>
      </c>
      <c r="CX4361">
        <v>0</v>
      </c>
      <c r="CY4361">
        <v>0</v>
      </c>
      <c r="CZ4361">
        <v>0</v>
      </c>
      <c r="DA4361">
        <v>0</v>
      </c>
      <c r="DB4361">
        <v>0</v>
      </c>
      <c r="DC4361">
        <v>0</v>
      </c>
      <c r="DD4361">
        <v>0</v>
      </c>
      <c r="DE4361">
        <v>0</v>
      </c>
      <c r="DF4361">
        <v>0</v>
      </c>
      <c r="DG4361">
        <v>0</v>
      </c>
      <c r="DH4361">
        <v>0</v>
      </c>
      <c r="DI4361">
        <v>0</v>
      </c>
      <c r="DJ4361">
        <v>0</v>
      </c>
      <c r="DK4361">
        <v>0</v>
      </c>
      <c r="DL4361">
        <v>0</v>
      </c>
      <c r="DM4361">
        <v>0</v>
      </c>
      <c r="DN4361">
        <v>0</v>
      </c>
      <c r="DO4361">
        <v>0</v>
      </c>
      <c r="DP4361">
        <v>0</v>
      </c>
      <c r="DQ4361">
        <v>0</v>
      </c>
      <c r="DR4361">
        <v>0</v>
      </c>
      <c r="DS4361">
        <v>0</v>
      </c>
      <c r="DT4361">
        <v>0</v>
      </c>
      <c r="DU4361">
        <v>0</v>
      </c>
      <c r="DV4361">
        <v>0</v>
      </c>
      <c r="DW4361">
        <v>0</v>
      </c>
      <c r="DX4361">
        <v>0</v>
      </c>
      <c r="DY4361">
        <v>0</v>
      </c>
      <c r="DZ4361">
        <v>0</v>
      </c>
      <c r="EA4361">
        <v>0</v>
      </c>
      <c r="EB4361">
        <v>0</v>
      </c>
      <c r="EC4361">
        <v>0</v>
      </c>
      <c r="ED4361">
        <v>0</v>
      </c>
      <c r="EE4361">
        <v>0</v>
      </c>
      <c r="EF4361">
        <v>0</v>
      </c>
      <c r="EG4361">
        <v>0</v>
      </c>
      <c r="EJ4361">
        <v>4355</v>
      </c>
      <c r="EK4361">
        <v>1164</v>
      </c>
      <c r="EL4361">
        <v>1917</v>
      </c>
      <c r="EM4361">
        <v>1917</v>
      </c>
      <c r="EN4361">
        <v>11501</v>
      </c>
      <c r="EO4361" t="s">
        <v>28048</v>
      </c>
      <c r="ER4361">
        <v>139536</v>
      </c>
      <c r="ES4361">
        <v>240946</v>
      </c>
      <c r="ET4361" t="s">
        <v>217</v>
      </c>
      <c r="EU4361">
        <v>161220</v>
      </c>
      <c r="EV4361">
        <v>139536</v>
      </c>
      <c r="EW4361">
        <v>240946</v>
      </c>
      <c r="EX4361" t="s">
        <v>217</v>
      </c>
      <c r="EY4361">
        <v>161220</v>
      </c>
      <c r="EZ4361">
        <v>139536</v>
      </c>
      <c r="FA4361">
        <v>240946</v>
      </c>
      <c r="FB4361" t="s">
        <v>217</v>
      </c>
      <c r="FC4361">
        <v>161220</v>
      </c>
    </row>
    <row r="4362" spans="1:159" x14ac:dyDescent="0.25">
      <c r="A4362" t="s">
        <v>27778</v>
      </c>
      <c r="B4362" t="s">
        <v>28055</v>
      </c>
      <c r="C4362" t="s">
        <v>27780</v>
      </c>
      <c r="D4362" t="s">
        <v>27780</v>
      </c>
      <c r="E4362" t="s">
        <v>27781</v>
      </c>
      <c r="F4362" t="s">
        <v>27782</v>
      </c>
      <c r="H4362">
        <v>0.66078300000000001</v>
      </c>
      <c r="I4362">
        <v>2.9005299999999998</v>
      </c>
      <c r="J4362" s="1">
        <v>6.50952E-87</v>
      </c>
      <c r="K4362">
        <v>160.81</v>
      </c>
      <c r="L4362">
        <v>150.32</v>
      </c>
      <c r="M4362">
        <v>160.81</v>
      </c>
      <c r="N4362">
        <v>0</v>
      </c>
      <c r="O4362">
        <v>0</v>
      </c>
      <c r="Q4362" t="s">
        <v>164</v>
      </c>
      <c r="R4362">
        <v>0</v>
      </c>
      <c r="S4362">
        <v>0</v>
      </c>
      <c r="U4362" t="s">
        <v>164</v>
      </c>
      <c r="V4362">
        <v>0.50158700000000001</v>
      </c>
      <c r="W4362">
        <v>0.51291399999999998</v>
      </c>
      <c r="X4362">
        <v>6.0808100000000001E-4</v>
      </c>
      <c r="Y4362">
        <v>44.807000000000002</v>
      </c>
      <c r="Z4362">
        <v>0.54733500000000002</v>
      </c>
      <c r="AA4362">
        <v>0.85444399999999998</v>
      </c>
      <c r="AB4362">
        <v>1.06578E-4</v>
      </c>
      <c r="AC4362">
        <v>65.373999999999995</v>
      </c>
      <c r="AD4362">
        <v>0</v>
      </c>
      <c r="AE4362">
        <v>0</v>
      </c>
      <c r="AG4362" t="s">
        <v>164</v>
      </c>
      <c r="AH4362">
        <v>0</v>
      </c>
      <c r="AI4362">
        <v>0</v>
      </c>
      <c r="AK4362" t="s">
        <v>164</v>
      </c>
      <c r="AL4362">
        <v>0</v>
      </c>
      <c r="AM4362">
        <v>0</v>
      </c>
      <c r="AO4362" t="s">
        <v>164</v>
      </c>
      <c r="AP4362">
        <v>0.60053800000000002</v>
      </c>
      <c r="AQ4362">
        <v>1.83195</v>
      </c>
      <c r="AR4362" s="1">
        <v>3.6609999999999997E-11</v>
      </c>
      <c r="AS4362">
        <v>87.566000000000003</v>
      </c>
      <c r="AX4362">
        <v>0.66078300000000001</v>
      </c>
      <c r="AY4362">
        <v>2.9005299999999998</v>
      </c>
      <c r="AZ4362" s="1">
        <v>6.50952E-87</v>
      </c>
      <c r="BA4362">
        <v>160.81</v>
      </c>
      <c r="BB4362">
        <v>0.55338699999999996</v>
      </c>
      <c r="BC4362">
        <v>0.95040100000000005</v>
      </c>
      <c r="BD4362" s="1">
        <v>2.6658300000000001E-20</v>
      </c>
      <c r="BE4362">
        <v>100.41</v>
      </c>
      <c r="BF4362">
        <v>0.55864999999999998</v>
      </c>
      <c r="BG4362">
        <v>1.08328</v>
      </c>
      <c r="BH4362" s="1">
        <v>4.6261800000000001E-14</v>
      </c>
      <c r="BI4362">
        <v>90.706999999999994</v>
      </c>
      <c r="BK4362">
        <v>2</v>
      </c>
      <c r="BL4362" t="s">
        <v>165</v>
      </c>
      <c r="BM4362" t="s">
        <v>28056</v>
      </c>
      <c r="BN4362" t="s">
        <v>28057</v>
      </c>
      <c r="BO4362" t="s">
        <v>213</v>
      </c>
      <c r="BP4362" t="s">
        <v>28058</v>
      </c>
      <c r="BQ4362" t="s">
        <v>28059</v>
      </c>
      <c r="BR4362">
        <v>5</v>
      </c>
      <c r="BS4362">
        <v>2</v>
      </c>
      <c r="BT4362">
        <v>-0.36780000000000002</v>
      </c>
      <c r="BU4362" t="s">
        <v>198</v>
      </c>
      <c r="BV4362" t="s">
        <v>198</v>
      </c>
      <c r="BW4362" t="s">
        <v>199</v>
      </c>
      <c r="BX4362" t="s">
        <v>199</v>
      </c>
      <c r="BY4362" t="s">
        <v>198</v>
      </c>
      <c r="BZ4362" t="s">
        <v>198</v>
      </c>
      <c r="CB4362" t="s">
        <v>199</v>
      </c>
      <c r="CD4362" t="s">
        <v>199</v>
      </c>
      <c r="CE4362" t="s">
        <v>199</v>
      </c>
      <c r="CF4362" t="s">
        <v>199</v>
      </c>
      <c r="CG4362">
        <v>249300000</v>
      </c>
      <c r="CH4362">
        <v>0</v>
      </c>
      <c r="CI4362">
        <v>249300000</v>
      </c>
      <c r="CJ4362">
        <v>0</v>
      </c>
      <c r="CK4362" t="s">
        <v>164</v>
      </c>
      <c r="CL4362">
        <v>5626400</v>
      </c>
      <c r="CM4362">
        <v>6930400</v>
      </c>
      <c r="CN4362">
        <v>15958000</v>
      </c>
      <c r="CO4362">
        <v>23380000</v>
      </c>
      <c r="CP4362">
        <v>5191800</v>
      </c>
      <c r="CQ4362">
        <v>2805900</v>
      </c>
      <c r="CR4362">
        <v>0</v>
      </c>
      <c r="CS4362">
        <v>30412000</v>
      </c>
      <c r="CT4362">
        <v>0</v>
      </c>
      <c r="CU4362">
        <v>31697000</v>
      </c>
      <c r="CV4362">
        <v>24761000</v>
      </c>
      <c r="CW4362">
        <v>18714000</v>
      </c>
      <c r="CX4362">
        <v>0</v>
      </c>
      <c r="CY4362">
        <v>5626400</v>
      </c>
      <c r="CZ4362">
        <v>0</v>
      </c>
      <c r="DA4362">
        <v>0</v>
      </c>
      <c r="DB4362">
        <v>6930400</v>
      </c>
      <c r="DC4362">
        <v>0</v>
      </c>
      <c r="DD4362">
        <v>0</v>
      </c>
      <c r="DE4362">
        <v>15958000</v>
      </c>
      <c r="DF4362">
        <v>0</v>
      </c>
      <c r="DG4362">
        <v>0</v>
      </c>
      <c r="DH4362">
        <v>23380000</v>
      </c>
      <c r="DI4362">
        <v>0</v>
      </c>
      <c r="DJ4362">
        <v>0</v>
      </c>
      <c r="DK4362">
        <v>5191800</v>
      </c>
      <c r="DL4362">
        <v>0</v>
      </c>
      <c r="DM4362">
        <v>0</v>
      </c>
      <c r="DN4362">
        <v>2805900</v>
      </c>
      <c r="DO4362">
        <v>0</v>
      </c>
      <c r="DP4362">
        <v>0</v>
      </c>
      <c r="DQ4362">
        <v>0</v>
      </c>
      <c r="DR4362">
        <v>0</v>
      </c>
      <c r="DS4362">
        <v>0</v>
      </c>
      <c r="DT4362">
        <v>30412000</v>
      </c>
      <c r="DU4362">
        <v>0</v>
      </c>
      <c r="DV4362">
        <v>0</v>
      </c>
      <c r="DW4362">
        <v>0</v>
      </c>
      <c r="DX4362">
        <v>0</v>
      </c>
      <c r="DY4362">
        <v>0</v>
      </c>
      <c r="DZ4362">
        <v>31697000</v>
      </c>
      <c r="EA4362">
        <v>0</v>
      </c>
      <c r="EB4362">
        <v>0</v>
      </c>
      <c r="EC4362">
        <v>24761000</v>
      </c>
      <c r="ED4362">
        <v>0</v>
      </c>
      <c r="EE4362">
        <v>0</v>
      </c>
      <c r="EF4362">
        <v>18714000</v>
      </c>
      <c r="EG4362">
        <v>0</v>
      </c>
      <c r="EJ4362">
        <v>4356</v>
      </c>
      <c r="EK4362">
        <v>1164</v>
      </c>
      <c r="EL4362">
        <v>1918</v>
      </c>
      <c r="EM4362">
        <v>1918</v>
      </c>
      <c r="EN4362">
        <v>11501</v>
      </c>
      <c r="EO4362" t="s">
        <v>28048</v>
      </c>
      <c r="EP4362" t="s">
        <v>28060</v>
      </c>
      <c r="EQ4362" t="s">
        <v>28061</v>
      </c>
      <c r="ER4362">
        <v>139537</v>
      </c>
      <c r="ES4362">
        <v>240947</v>
      </c>
      <c r="ET4362" t="s">
        <v>217</v>
      </c>
      <c r="EU4362">
        <v>161471</v>
      </c>
      <c r="EV4362">
        <v>139537</v>
      </c>
      <c r="EW4362">
        <v>240947</v>
      </c>
      <c r="EX4362" t="s">
        <v>217</v>
      </c>
      <c r="EY4362">
        <v>161471</v>
      </c>
      <c r="EZ4362">
        <v>139537</v>
      </c>
      <c r="FA4362">
        <v>240947</v>
      </c>
      <c r="FB4362" t="s">
        <v>217</v>
      </c>
      <c r="FC4362">
        <v>161471</v>
      </c>
    </row>
    <row r="4363" spans="1:159" x14ac:dyDescent="0.25">
      <c r="A4363" t="s">
        <v>27778</v>
      </c>
      <c r="B4363" t="s">
        <v>28062</v>
      </c>
      <c r="C4363" t="s">
        <v>27780</v>
      </c>
      <c r="D4363" t="s">
        <v>27780</v>
      </c>
      <c r="E4363" t="s">
        <v>27781</v>
      </c>
      <c r="F4363" t="s">
        <v>27782</v>
      </c>
      <c r="H4363">
        <v>0.58950899999999995</v>
      </c>
      <c r="I4363">
        <v>1.5850299999999999</v>
      </c>
      <c r="J4363" s="1">
        <v>5.0660200000000002E-27</v>
      </c>
      <c r="K4363">
        <v>105.46</v>
      </c>
      <c r="L4363">
        <v>89.322000000000003</v>
      </c>
      <c r="M4363">
        <v>105.46</v>
      </c>
      <c r="N4363">
        <v>0</v>
      </c>
      <c r="O4363">
        <v>0</v>
      </c>
      <c r="Q4363" t="s">
        <v>164</v>
      </c>
      <c r="R4363">
        <v>0</v>
      </c>
      <c r="S4363">
        <v>0</v>
      </c>
      <c r="U4363" t="s">
        <v>164</v>
      </c>
      <c r="V4363">
        <v>0.52579600000000004</v>
      </c>
      <c r="W4363">
        <v>0.51291399999999998</v>
      </c>
      <c r="X4363">
        <v>6.0808100000000001E-4</v>
      </c>
      <c r="Y4363">
        <v>44.807000000000002</v>
      </c>
      <c r="Z4363">
        <v>0.54747299999999999</v>
      </c>
      <c r="AA4363">
        <v>0.85444399999999998</v>
      </c>
      <c r="AB4363">
        <v>1.06578E-4</v>
      </c>
      <c r="AC4363">
        <v>65.373999999999995</v>
      </c>
      <c r="AD4363">
        <v>0</v>
      </c>
      <c r="AE4363">
        <v>0</v>
      </c>
      <c r="AG4363" t="s">
        <v>164</v>
      </c>
      <c r="AH4363">
        <v>0</v>
      </c>
      <c r="AI4363">
        <v>0</v>
      </c>
      <c r="AK4363" t="s">
        <v>164</v>
      </c>
      <c r="AL4363">
        <v>0</v>
      </c>
      <c r="AM4363">
        <v>0</v>
      </c>
      <c r="AO4363" t="s">
        <v>164</v>
      </c>
      <c r="AP4363">
        <v>0.55171899999999996</v>
      </c>
      <c r="AQ4363">
        <v>0.92429300000000003</v>
      </c>
      <c r="AR4363" s="1">
        <v>3.6609999999999997E-11</v>
      </c>
      <c r="AS4363">
        <v>87.566000000000003</v>
      </c>
      <c r="AX4363">
        <v>0.52397300000000002</v>
      </c>
      <c r="AY4363">
        <v>0.58368799999999998</v>
      </c>
      <c r="AZ4363">
        <v>5.4105699999999995E-4</v>
      </c>
      <c r="BA4363">
        <v>45.722999999999999</v>
      </c>
      <c r="BB4363">
        <v>0.58950899999999995</v>
      </c>
      <c r="BC4363">
        <v>1.5850299999999999</v>
      </c>
      <c r="BD4363" s="1">
        <v>5.0660200000000002E-27</v>
      </c>
      <c r="BE4363">
        <v>105.46</v>
      </c>
      <c r="BF4363">
        <v>0.56101199999999996</v>
      </c>
      <c r="BG4363">
        <v>1.08328</v>
      </c>
      <c r="BH4363" s="1">
        <v>4.6261800000000001E-14</v>
      </c>
      <c r="BI4363">
        <v>90.706999999999994</v>
      </c>
      <c r="BK4363" t="s">
        <v>301</v>
      </c>
      <c r="BL4363" t="s">
        <v>165</v>
      </c>
      <c r="BM4363" t="s">
        <v>28063</v>
      </c>
      <c r="BN4363" t="s">
        <v>28064</v>
      </c>
      <c r="BO4363" t="s">
        <v>5305</v>
      </c>
      <c r="BP4363" t="s">
        <v>28065</v>
      </c>
      <c r="BQ4363" t="s">
        <v>28066</v>
      </c>
      <c r="BR4363">
        <v>10</v>
      </c>
      <c r="BS4363">
        <v>2</v>
      </c>
      <c r="BT4363">
        <v>-2.2002999999999999</v>
      </c>
      <c r="BU4363" t="s">
        <v>198</v>
      </c>
      <c r="BV4363" t="s">
        <v>198</v>
      </c>
      <c r="BW4363" t="s">
        <v>199</v>
      </c>
      <c r="BX4363" t="s">
        <v>199</v>
      </c>
      <c r="BY4363" t="s">
        <v>198</v>
      </c>
      <c r="CA4363" t="s">
        <v>198</v>
      </c>
      <c r="CB4363" t="s">
        <v>199</v>
      </c>
      <c r="CD4363" t="s">
        <v>199</v>
      </c>
      <c r="CE4363" t="s">
        <v>199</v>
      </c>
      <c r="CF4363" t="s">
        <v>199</v>
      </c>
      <c r="CG4363">
        <v>262480000</v>
      </c>
      <c r="CH4363">
        <v>113380000</v>
      </c>
      <c r="CI4363">
        <v>149100000</v>
      </c>
      <c r="CJ4363">
        <v>0</v>
      </c>
      <c r="CK4363" t="s">
        <v>164</v>
      </c>
      <c r="CL4363">
        <v>4333100</v>
      </c>
      <c r="CM4363">
        <v>6881800</v>
      </c>
      <c r="CN4363">
        <v>15958000</v>
      </c>
      <c r="CO4363">
        <v>23380000</v>
      </c>
      <c r="CP4363">
        <v>5781800</v>
      </c>
      <c r="CQ4363">
        <v>0</v>
      </c>
      <c r="CR4363">
        <v>1692900</v>
      </c>
      <c r="CS4363">
        <v>24756000</v>
      </c>
      <c r="CT4363">
        <v>0</v>
      </c>
      <c r="CU4363">
        <v>11107000</v>
      </c>
      <c r="CV4363">
        <v>133400000</v>
      </c>
      <c r="CW4363">
        <v>18714000</v>
      </c>
      <c r="CX4363">
        <v>0</v>
      </c>
      <c r="CY4363">
        <v>4333100</v>
      </c>
      <c r="CZ4363">
        <v>0</v>
      </c>
      <c r="DA4363">
        <v>0</v>
      </c>
      <c r="DB4363">
        <v>6881800</v>
      </c>
      <c r="DC4363">
        <v>0</v>
      </c>
      <c r="DD4363">
        <v>0</v>
      </c>
      <c r="DE4363">
        <v>15958000</v>
      </c>
      <c r="DF4363">
        <v>0</v>
      </c>
      <c r="DG4363">
        <v>0</v>
      </c>
      <c r="DH4363">
        <v>23380000</v>
      </c>
      <c r="DI4363">
        <v>0</v>
      </c>
      <c r="DJ4363">
        <v>0</v>
      </c>
      <c r="DK4363">
        <v>5781800</v>
      </c>
      <c r="DL4363">
        <v>0</v>
      </c>
      <c r="DM4363">
        <v>0</v>
      </c>
      <c r="DN4363">
        <v>0</v>
      </c>
      <c r="DO4363">
        <v>0</v>
      </c>
      <c r="DP4363">
        <v>0</v>
      </c>
      <c r="DQ4363">
        <v>1692900</v>
      </c>
      <c r="DR4363">
        <v>0</v>
      </c>
      <c r="DS4363">
        <v>0</v>
      </c>
      <c r="DT4363">
        <v>24756000</v>
      </c>
      <c r="DU4363">
        <v>0</v>
      </c>
      <c r="DV4363">
        <v>0</v>
      </c>
      <c r="DW4363">
        <v>0</v>
      </c>
      <c r="DX4363">
        <v>0</v>
      </c>
      <c r="DY4363">
        <v>0</v>
      </c>
      <c r="DZ4363">
        <v>11107000</v>
      </c>
      <c r="EA4363">
        <v>0</v>
      </c>
      <c r="EB4363">
        <v>113380000</v>
      </c>
      <c r="EC4363">
        <v>20014000</v>
      </c>
      <c r="ED4363">
        <v>0</v>
      </c>
      <c r="EE4363">
        <v>0</v>
      </c>
      <c r="EF4363">
        <v>18714000</v>
      </c>
      <c r="EG4363">
        <v>0</v>
      </c>
      <c r="EJ4363">
        <v>4357</v>
      </c>
      <c r="EK4363">
        <v>1164</v>
      </c>
      <c r="EL4363">
        <v>1923</v>
      </c>
      <c r="EM4363">
        <v>1923</v>
      </c>
      <c r="EN4363">
        <v>11501</v>
      </c>
      <c r="EO4363" t="s">
        <v>28048</v>
      </c>
      <c r="EP4363" t="s">
        <v>28067</v>
      </c>
      <c r="EQ4363" t="s">
        <v>28068</v>
      </c>
      <c r="ER4363">
        <v>139526</v>
      </c>
      <c r="ES4363">
        <v>240911</v>
      </c>
      <c r="ET4363" t="s">
        <v>319</v>
      </c>
      <c r="EU4363">
        <v>137654</v>
      </c>
      <c r="EV4363">
        <v>139526</v>
      </c>
      <c r="EW4363">
        <v>240911</v>
      </c>
      <c r="EX4363" t="s">
        <v>319</v>
      </c>
      <c r="EY4363">
        <v>137654</v>
      </c>
      <c r="EZ4363">
        <v>139526</v>
      </c>
      <c r="FA4363">
        <v>240911</v>
      </c>
      <c r="FB4363" t="s">
        <v>319</v>
      </c>
      <c r="FC4363">
        <v>137654</v>
      </c>
    </row>
    <row r="4364" spans="1:159" x14ac:dyDescent="0.25">
      <c r="A4364" t="s">
        <v>27778</v>
      </c>
      <c r="B4364" t="s">
        <v>28069</v>
      </c>
      <c r="C4364" t="s">
        <v>27780</v>
      </c>
      <c r="D4364" t="s">
        <v>27780</v>
      </c>
      <c r="E4364" t="s">
        <v>27781</v>
      </c>
      <c r="F4364" t="s">
        <v>27782</v>
      </c>
      <c r="H4364">
        <v>0.943774</v>
      </c>
      <c r="I4364">
        <v>12.285399999999999</v>
      </c>
      <c r="J4364" s="1">
        <v>6.50952E-87</v>
      </c>
      <c r="K4364">
        <v>160.81</v>
      </c>
      <c r="L4364">
        <v>150.32</v>
      </c>
      <c r="M4364">
        <v>138.01</v>
      </c>
      <c r="N4364">
        <v>0.86403600000000003</v>
      </c>
      <c r="O4364">
        <v>8.0429600000000008</v>
      </c>
      <c r="P4364" s="1">
        <v>5.0660200000000002E-27</v>
      </c>
      <c r="Q4364">
        <v>105.46</v>
      </c>
      <c r="R4364">
        <v>0.79711399999999999</v>
      </c>
      <c r="S4364">
        <v>6.0405899999999999</v>
      </c>
      <c r="T4364" s="1">
        <v>3.1310099999999998E-52</v>
      </c>
      <c r="U4364">
        <v>132.81</v>
      </c>
      <c r="V4364">
        <v>0</v>
      </c>
      <c r="W4364">
        <v>0</v>
      </c>
      <c r="Y4364" t="s">
        <v>164</v>
      </c>
      <c r="Z4364">
        <v>0.85084300000000002</v>
      </c>
      <c r="AA4364">
        <v>7.6308299999999996</v>
      </c>
      <c r="AB4364" s="1">
        <v>1.45613E-86</v>
      </c>
      <c r="AC4364">
        <v>157.68</v>
      </c>
      <c r="AD4364">
        <v>0.86295500000000003</v>
      </c>
      <c r="AE4364">
        <v>8.0008099999999995</v>
      </c>
      <c r="AF4364" s="1">
        <v>8.2041500000000005E-27</v>
      </c>
      <c r="AG4364">
        <v>104.41</v>
      </c>
      <c r="AH4364">
        <v>0.943774</v>
      </c>
      <c r="AI4364">
        <v>12.285399999999999</v>
      </c>
      <c r="AJ4364" s="1">
        <v>1.1779699999999999E-53</v>
      </c>
      <c r="AK4364">
        <v>138.01</v>
      </c>
      <c r="AL4364">
        <v>0.84722799999999998</v>
      </c>
      <c r="AM4364">
        <v>7.6533100000000003</v>
      </c>
      <c r="AN4364" s="1">
        <v>5.72915E-6</v>
      </c>
      <c r="AO4364">
        <v>74.769000000000005</v>
      </c>
      <c r="AP4364">
        <v>0.82329300000000005</v>
      </c>
      <c r="AQ4364">
        <v>6.7439499999999999</v>
      </c>
      <c r="AR4364" s="1">
        <v>1.7631300000000001E-10</v>
      </c>
      <c r="AS4364">
        <v>83.965999999999994</v>
      </c>
      <c r="AT4364">
        <v>0.79706399999999999</v>
      </c>
      <c r="AU4364">
        <v>5.9445800000000002</v>
      </c>
      <c r="AV4364" s="1">
        <v>4.3895799999999998E-58</v>
      </c>
      <c r="AW4364">
        <v>139.6</v>
      </c>
      <c r="AX4364">
        <v>0.83429699999999996</v>
      </c>
      <c r="AY4364">
        <v>7.0368700000000004</v>
      </c>
      <c r="AZ4364" s="1">
        <v>6.50952E-87</v>
      </c>
      <c r="BA4364">
        <v>160.81</v>
      </c>
      <c r="BB4364">
        <v>0.78968899999999997</v>
      </c>
      <c r="BC4364">
        <v>5.7938799999999997</v>
      </c>
      <c r="BD4364" s="1">
        <v>1.9285999999999999E-10</v>
      </c>
      <c r="BE4364">
        <v>83.54</v>
      </c>
      <c r="BF4364">
        <v>0.85413799999999995</v>
      </c>
      <c r="BG4364">
        <v>7.78437</v>
      </c>
      <c r="BH4364" s="1">
        <v>1.45613E-86</v>
      </c>
      <c r="BI4364">
        <v>157.68</v>
      </c>
      <c r="BK4364" t="s">
        <v>301</v>
      </c>
      <c r="BL4364" t="s">
        <v>165</v>
      </c>
      <c r="BM4364" t="s">
        <v>28070</v>
      </c>
      <c r="BN4364" t="s">
        <v>9043</v>
      </c>
      <c r="BO4364" t="s">
        <v>561</v>
      </c>
      <c r="BP4364" t="s">
        <v>28071</v>
      </c>
      <c r="BQ4364" t="s">
        <v>28072</v>
      </c>
      <c r="BR4364">
        <v>11</v>
      </c>
      <c r="BS4364">
        <v>2</v>
      </c>
      <c r="BT4364">
        <v>-2.9068000000000001</v>
      </c>
      <c r="BU4364" t="s">
        <v>199</v>
      </c>
      <c r="BV4364" t="s">
        <v>199</v>
      </c>
      <c r="BW4364" t="s">
        <v>198</v>
      </c>
      <c r="BX4364" t="s">
        <v>199</v>
      </c>
      <c r="BY4364" t="s">
        <v>199</v>
      </c>
      <c r="BZ4364" t="s">
        <v>199</v>
      </c>
      <c r="CA4364" t="s">
        <v>199</v>
      </c>
      <c r="CB4364" t="s">
        <v>199</v>
      </c>
      <c r="CC4364" t="s">
        <v>199</v>
      </c>
      <c r="CD4364" t="s">
        <v>199</v>
      </c>
      <c r="CE4364" t="s">
        <v>199</v>
      </c>
      <c r="CF4364" t="s">
        <v>199</v>
      </c>
      <c r="CG4364">
        <v>2212100000</v>
      </c>
      <c r="CH4364">
        <v>1953500000</v>
      </c>
      <c r="CI4364">
        <v>258590000</v>
      </c>
      <c r="CJ4364">
        <v>0</v>
      </c>
      <c r="CK4364" t="s">
        <v>164</v>
      </c>
      <c r="CL4364">
        <v>192840000</v>
      </c>
      <c r="CM4364">
        <v>579300000</v>
      </c>
      <c r="CN4364">
        <v>7231700</v>
      </c>
      <c r="CO4364">
        <v>219050000</v>
      </c>
      <c r="CP4364">
        <v>197580000</v>
      </c>
      <c r="CQ4364">
        <v>165480000</v>
      </c>
      <c r="CR4364">
        <v>26801000</v>
      </c>
      <c r="CS4364">
        <v>30412000</v>
      </c>
      <c r="CT4364">
        <v>202000000</v>
      </c>
      <c r="CU4364">
        <v>288570000</v>
      </c>
      <c r="CV4364">
        <v>24761000</v>
      </c>
      <c r="CW4364">
        <v>198320000</v>
      </c>
      <c r="CX4364">
        <v>178450000</v>
      </c>
      <c r="CY4364">
        <v>14388000</v>
      </c>
      <c r="CZ4364">
        <v>0</v>
      </c>
      <c r="DA4364">
        <v>566740000</v>
      </c>
      <c r="DB4364">
        <v>12566000</v>
      </c>
      <c r="DC4364">
        <v>0</v>
      </c>
      <c r="DD4364">
        <v>0</v>
      </c>
      <c r="DE4364">
        <v>7231700</v>
      </c>
      <c r="DF4364">
        <v>0</v>
      </c>
      <c r="DG4364">
        <v>205530000</v>
      </c>
      <c r="DH4364">
        <v>13524000</v>
      </c>
      <c r="DI4364">
        <v>0</v>
      </c>
      <c r="DJ4364">
        <v>184300000</v>
      </c>
      <c r="DK4364">
        <v>13274000</v>
      </c>
      <c r="DL4364">
        <v>0</v>
      </c>
      <c r="DM4364">
        <v>151590000</v>
      </c>
      <c r="DN4364">
        <v>13887000</v>
      </c>
      <c r="DO4364">
        <v>0</v>
      </c>
      <c r="DP4364">
        <v>22716000</v>
      </c>
      <c r="DQ4364">
        <v>4085400</v>
      </c>
      <c r="DR4364">
        <v>0</v>
      </c>
      <c r="DS4364">
        <v>0</v>
      </c>
      <c r="DT4364">
        <v>30412000</v>
      </c>
      <c r="DU4364">
        <v>0</v>
      </c>
      <c r="DV4364">
        <v>202000000</v>
      </c>
      <c r="DW4364">
        <v>0</v>
      </c>
      <c r="DX4364">
        <v>0</v>
      </c>
      <c r="DY4364">
        <v>234650000</v>
      </c>
      <c r="DZ4364">
        <v>53915000</v>
      </c>
      <c r="EA4364">
        <v>0</v>
      </c>
      <c r="EB4364">
        <v>0</v>
      </c>
      <c r="EC4364">
        <v>24761000</v>
      </c>
      <c r="ED4364">
        <v>0</v>
      </c>
      <c r="EE4364">
        <v>180020000</v>
      </c>
      <c r="EF4364">
        <v>18296000</v>
      </c>
      <c r="EG4364">
        <v>0</v>
      </c>
      <c r="EJ4364">
        <v>4358</v>
      </c>
      <c r="EK4364">
        <v>1164</v>
      </c>
      <c r="EL4364">
        <v>1924</v>
      </c>
      <c r="EM4364">
        <v>1924</v>
      </c>
      <c r="EN4364">
        <v>11501</v>
      </c>
      <c r="EO4364" t="s">
        <v>28048</v>
      </c>
      <c r="EP4364" t="s">
        <v>28073</v>
      </c>
      <c r="EQ4364" t="s">
        <v>28074</v>
      </c>
      <c r="ER4364">
        <v>139528</v>
      </c>
      <c r="ES4364">
        <v>240920</v>
      </c>
      <c r="ET4364" t="s">
        <v>298</v>
      </c>
      <c r="EU4364">
        <v>139081</v>
      </c>
      <c r="EV4364">
        <v>139537</v>
      </c>
      <c r="EW4364">
        <v>240947</v>
      </c>
      <c r="EX4364" t="s">
        <v>217</v>
      </c>
      <c r="EY4364">
        <v>161471</v>
      </c>
      <c r="EZ4364">
        <v>139537</v>
      </c>
      <c r="FA4364">
        <v>240947</v>
      </c>
      <c r="FB4364" t="s">
        <v>217</v>
      </c>
      <c r="FC4364">
        <v>161471</v>
      </c>
    </row>
    <row r="4365" spans="1:159" x14ac:dyDescent="0.25">
      <c r="A4365" t="s">
        <v>27778</v>
      </c>
      <c r="B4365" t="s">
        <v>28075</v>
      </c>
      <c r="C4365" t="s">
        <v>27780</v>
      </c>
      <c r="D4365" t="s">
        <v>27780</v>
      </c>
      <c r="E4365" t="s">
        <v>27781</v>
      </c>
      <c r="F4365" t="s">
        <v>27782</v>
      </c>
      <c r="H4365">
        <v>0.78021200000000002</v>
      </c>
      <c r="I4365">
        <v>6.4861800000000001</v>
      </c>
      <c r="J4365" s="1">
        <v>5.3076100000000005E-10</v>
      </c>
      <c r="K4365">
        <v>57.432000000000002</v>
      </c>
      <c r="L4365">
        <v>49.244</v>
      </c>
      <c r="M4365">
        <v>57.432000000000002</v>
      </c>
      <c r="R4365">
        <v>0.49545699999999998</v>
      </c>
      <c r="S4365">
        <v>0</v>
      </c>
      <c r="T4365" s="1">
        <v>8.3161600000000007E-6</v>
      </c>
      <c r="U4365">
        <v>48.685000000000002</v>
      </c>
      <c r="AD4365">
        <v>0</v>
      </c>
      <c r="AE4365">
        <v>0</v>
      </c>
      <c r="AG4365" t="s">
        <v>164</v>
      </c>
      <c r="AX4365">
        <v>0.78021200000000002</v>
      </c>
      <c r="AY4365">
        <v>6.4861800000000001</v>
      </c>
      <c r="AZ4365" s="1">
        <v>5.3076100000000005E-10</v>
      </c>
      <c r="BA4365">
        <v>57.432000000000002</v>
      </c>
      <c r="BK4365">
        <v>1</v>
      </c>
      <c r="BL4365" t="s">
        <v>165</v>
      </c>
      <c r="BM4365" t="s">
        <v>28076</v>
      </c>
      <c r="BN4365" t="s">
        <v>167</v>
      </c>
      <c r="BO4365" t="s">
        <v>577</v>
      </c>
      <c r="BP4365" t="s">
        <v>28077</v>
      </c>
      <c r="BQ4365" t="s">
        <v>28078</v>
      </c>
      <c r="BR4365">
        <v>4</v>
      </c>
      <c r="BS4365">
        <v>3</v>
      </c>
      <c r="BT4365">
        <v>0.80549999999999999</v>
      </c>
      <c r="CD4365" t="s">
        <v>199</v>
      </c>
      <c r="CG4365">
        <v>63361000</v>
      </c>
      <c r="CH4365">
        <v>63361000</v>
      </c>
      <c r="CI4365">
        <v>0</v>
      </c>
      <c r="CJ4365">
        <v>0</v>
      </c>
      <c r="CK4365" t="s">
        <v>164</v>
      </c>
      <c r="CL4365">
        <v>0</v>
      </c>
      <c r="CM4365">
        <v>0</v>
      </c>
      <c r="CN4365">
        <v>0</v>
      </c>
      <c r="CO4365">
        <v>0</v>
      </c>
      <c r="CP4365">
        <v>0</v>
      </c>
      <c r="CQ4365">
        <v>0</v>
      </c>
      <c r="CR4365">
        <v>0</v>
      </c>
      <c r="CS4365">
        <v>0</v>
      </c>
      <c r="CT4365">
        <v>0</v>
      </c>
      <c r="CU4365">
        <v>63361000</v>
      </c>
      <c r="CV4365">
        <v>0</v>
      </c>
      <c r="CW4365">
        <v>0</v>
      </c>
      <c r="CX4365">
        <v>0</v>
      </c>
      <c r="CY4365">
        <v>0</v>
      </c>
      <c r="CZ4365">
        <v>0</v>
      </c>
      <c r="DA4365">
        <v>0</v>
      </c>
      <c r="DB4365">
        <v>0</v>
      </c>
      <c r="DC4365">
        <v>0</v>
      </c>
      <c r="DD4365">
        <v>0</v>
      </c>
      <c r="DE4365">
        <v>0</v>
      </c>
      <c r="DF4365">
        <v>0</v>
      </c>
      <c r="DG4365">
        <v>0</v>
      </c>
      <c r="DH4365">
        <v>0</v>
      </c>
      <c r="DI4365">
        <v>0</v>
      </c>
      <c r="DJ4365">
        <v>0</v>
      </c>
      <c r="DK4365">
        <v>0</v>
      </c>
      <c r="DL4365">
        <v>0</v>
      </c>
      <c r="DM4365">
        <v>0</v>
      </c>
      <c r="DN4365">
        <v>0</v>
      </c>
      <c r="DO4365">
        <v>0</v>
      </c>
      <c r="DP4365">
        <v>0</v>
      </c>
      <c r="DQ4365">
        <v>0</v>
      </c>
      <c r="DR4365">
        <v>0</v>
      </c>
      <c r="DS4365">
        <v>0</v>
      </c>
      <c r="DT4365">
        <v>0</v>
      </c>
      <c r="DU4365">
        <v>0</v>
      </c>
      <c r="DV4365">
        <v>0</v>
      </c>
      <c r="DW4365">
        <v>0</v>
      </c>
      <c r="DX4365">
        <v>0</v>
      </c>
      <c r="DY4365">
        <v>63361000</v>
      </c>
      <c r="DZ4365">
        <v>0</v>
      </c>
      <c r="EA4365">
        <v>0</v>
      </c>
      <c r="EB4365">
        <v>0</v>
      </c>
      <c r="EC4365">
        <v>0</v>
      </c>
      <c r="ED4365">
        <v>0</v>
      </c>
      <c r="EE4365">
        <v>0</v>
      </c>
      <c r="EF4365">
        <v>0</v>
      </c>
      <c r="EG4365">
        <v>0</v>
      </c>
      <c r="EJ4365">
        <v>4359</v>
      </c>
      <c r="EK4365">
        <v>1164</v>
      </c>
      <c r="EL4365">
        <v>2703</v>
      </c>
      <c r="EM4365">
        <v>2703</v>
      </c>
      <c r="EN4365">
        <v>12043</v>
      </c>
      <c r="EO4365">
        <v>13757</v>
      </c>
      <c r="EP4365">
        <v>147070</v>
      </c>
      <c r="EQ4365">
        <v>253848</v>
      </c>
      <c r="ER4365">
        <v>147070</v>
      </c>
      <c r="ES4365">
        <v>253848</v>
      </c>
      <c r="ET4365" t="s">
        <v>217</v>
      </c>
      <c r="EU4365">
        <v>101567</v>
      </c>
      <c r="EV4365">
        <v>147070</v>
      </c>
      <c r="EW4365">
        <v>253848</v>
      </c>
      <c r="EX4365" t="s">
        <v>217</v>
      </c>
      <c r="EY4365">
        <v>101567</v>
      </c>
      <c r="EZ4365">
        <v>147070</v>
      </c>
      <c r="FA4365">
        <v>253848</v>
      </c>
      <c r="FB4365" t="s">
        <v>217</v>
      </c>
      <c r="FC4365">
        <v>101567</v>
      </c>
    </row>
    <row r="4366" spans="1:159" x14ac:dyDescent="0.25">
      <c r="A4366" t="s">
        <v>27778</v>
      </c>
      <c r="B4366" t="s">
        <v>28079</v>
      </c>
      <c r="C4366" t="s">
        <v>27780</v>
      </c>
      <c r="D4366" t="s">
        <v>27780</v>
      </c>
      <c r="E4366" t="s">
        <v>27781</v>
      </c>
      <c r="F4366" t="s">
        <v>27782</v>
      </c>
      <c r="H4366">
        <v>0.486431</v>
      </c>
      <c r="I4366">
        <v>0</v>
      </c>
      <c r="J4366" s="1">
        <v>8.5341300000000006E-6</v>
      </c>
      <c r="K4366">
        <v>47.38</v>
      </c>
      <c r="L4366">
        <v>35.183</v>
      </c>
      <c r="M4366">
        <v>47.38</v>
      </c>
      <c r="Z4366">
        <v>0.486431</v>
      </c>
      <c r="AA4366">
        <v>0</v>
      </c>
      <c r="AB4366" s="1">
        <v>8.5341300000000006E-6</v>
      </c>
      <c r="AC4366">
        <v>47.38</v>
      </c>
      <c r="AD4366">
        <v>0</v>
      </c>
      <c r="AE4366">
        <v>0</v>
      </c>
      <c r="AG4366" t="s">
        <v>164</v>
      </c>
      <c r="AX4366">
        <v>0.29744799999999999</v>
      </c>
      <c r="AY4366">
        <v>0</v>
      </c>
      <c r="AZ4366" s="1">
        <v>1.5464999999999998E-5</v>
      </c>
      <c r="BA4366">
        <v>41.710999999999999</v>
      </c>
      <c r="BL4366" t="s">
        <v>165</v>
      </c>
      <c r="BM4366" t="s">
        <v>28080</v>
      </c>
      <c r="BN4366" t="s">
        <v>167</v>
      </c>
      <c r="BO4366" t="s">
        <v>16829</v>
      </c>
      <c r="BP4366" t="s">
        <v>28081</v>
      </c>
      <c r="BQ4366" t="s">
        <v>28082</v>
      </c>
      <c r="BR4366">
        <v>8</v>
      </c>
      <c r="BS4366">
        <v>3</v>
      </c>
      <c r="BT4366">
        <v>-0.15126000000000001</v>
      </c>
      <c r="CG4366">
        <v>0</v>
      </c>
      <c r="CH4366">
        <v>0</v>
      </c>
      <c r="CI4366">
        <v>0</v>
      </c>
      <c r="CJ4366">
        <v>0</v>
      </c>
      <c r="CK4366" t="s">
        <v>164</v>
      </c>
      <c r="CL4366">
        <v>0</v>
      </c>
      <c r="CM4366">
        <v>0</v>
      </c>
      <c r="CN4366">
        <v>0</v>
      </c>
      <c r="CO4366">
        <v>0</v>
      </c>
      <c r="CP4366">
        <v>0</v>
      </c>
      <c r="CQ4366">
        <v>0</v>
      </c>
      <c r="CR4366">
        <v>0</v>
      </c>
      <c r="CS4366">
        <v>0</v>
      </c>
      <c r="CT4366">
        <v>0</v>
      </c>
      <c r="CU4366">
        <v>0</v>
      </c>
      <c r="CV4366">
        <v>0</v>
      </c>
      <c r="CW4366">
        <v>0</v>
      </c>
      <c r="CX4366">
        <v>0</v>
      </c>
      <c r="CY4366">
        <v>0</v>
      </c>
      <c r="CZ4366">
        <v>0</v>
      </c>
      <c r="DA4366">
        <v>0</v>
      </c>
      <c r="DB4366">
        <v>0</v>
      </c>
      <c r="DC4366">
        <v>0</v>
      </c>
      <c r="DD4366">
        <v>0</v>
      </c>
      <c r="DE4366">
        <v>0</v>
      </c>
      <c r="DF4366">
        <v>0</v>
      </c>
      <c r="DG4366">
        <v>0</v>
      </c>
      <c r="DH4366">
        <v>0</v>
      </c>
      <c r="DI4366">
        <v>0</v>
      </c>
      <c r="DJ4366">
        <v>0</v>
      </c>
      <c r="DK4366">
        <v>0</v>
      </c>
      <c r="DL4366">
        <v>0</v>
      </c>
      <c r="DM4366">
        <v>0</v>
      </c>
      <c r="DN4366">
        <v>0</v>
      </c>
      <c r="DO4366">
        <v>0</v>
      </c>
      <c r="DP4366">
        <v>0</v>
      </c>
      <c r="DQ4366">
        <v>0</v>
      </c>
      <c r="DR4366">
        <v>0</v>
      </c>
      <c r="DS4366">
        <v>0</v>
      </c>
      <c r="DT4366">
        <v>0</v>
      </c>
      <c r="DU4366">
        <v>0</v>
      </c>
      <c r="DV4366">
        <v>0</v>
      </c>
      <c r="DW4366">
        <v>0</v>
      </c>
      <c r="DX4366">
        <v>0</v>
      </c>
      <c r="DY4366">
        <v>0</v>
      </c>
      <c r="DZ4366">
        <v>0</v>
      </c>
      <c r="EA4366">
        <v>0</v>
      </c>
      <c r="EB4366">
        <v>0</v>
      </c>
      <c r="EC4366">
        <v>0</v>
      </c>
      <c r="ED4366">
        <v>0</v>
      </c>
      <c r="EE4366">
        <v>0</v>
      </c>
      <c r="EF4366">
        <v>0</v>
      </c>
      <c r="EG4366">
        <v>0</v>
      </c>
      <c r="EJ4366">
        <v>4360</v>
      </c>
      <c r="EK4366">
        <v>1164</v>
      </c>
      <c r="EL4366">
        <v>2707</v>
      </c>
      <c r="EM4366">
        <v>2707</v>
      </c>
      <c r="EN4366">
        <v>12043</v>
      </c>
      <c r="EO4366">
        <v>13757</v>
      </c>
      <c r="ER4366">
        <v>147068</v>
      </c>
      <c r="ES4366">
        <v>253846</v>
      </c>
      <c r="ET4366" t="s">
        <v>171</v>
      </c>
      <c r="EU4366">
        <v>97111</v>
      </c>
      <c r="EV4366">
        <v>147068</v>
      </c>
      <c r="EW4366">
        <v>253846</v>
      </c>
      <c r="EX4366" t="s">
        <v>171</v>
      </c>
      <c r="EY4366">
        <v>97111</v>
      </c>
      <c r="EZ4366">
        <v>147068</v>
      </c>
      <c r="FA4366">
        <v>253846</v>
      </c>
      <c r="FB4366" t="s">
        <v>171</v>
      </c>
      <c r="FC4366">
        <v>97111</v>
      </c>
    </row>
    <row r="4367" spans="1:159" x14ac:dyDescent="0.25">
      <c r="A4367" t="s">
        <v>27778</v>
      </c>
      <c r="B4367" t="s">
        <v>28083</v>
      </c>
      <c r="C4367" t="s">
        <v>27780</v>
      </c>
      <c r="D4367" t="s">
        <v>27780</v>
      </c>
      <c r="E4367" t="s">
        <v>27781</v>
      </c>
      <c r="F4367" t="s">
        <v>27782</v>
      </c>
      <c r="H4367">
        <v>0.486431</v>
      </c>
      <c r="I4367">
        <v>0</v>
      </c>
      <c r="J4367" s="1">
        <v>8.5341300000000006E-6</v>
      </c>
      <c r="K4367">
        <v>47.38</v>
      </c>
      <c r="L4367">
        <v>35.183</v>
      </c>
      <c r="M4367">
        <v>47.38</v>
      </c>
      <c r="Z4367">
        <v>0.486431</v>
      </c>
      <c r="AA4367">
        <v>0</v>
      </c>
      <c r="AB4367" s="1">
        <v>8.5341300000000006E-6</v>
      </c>
      <c r="AC4367">
        <v>47.38</v>
      </c>
      <c r="AD4367">
        <v>0</v>
      </c>
      <c r="AE4367">
        <v>0</v>
      </c>
      <c r="AG4367" t="s">
        <v>164</v>
      </c>
      <c r="AX4367">
        <v>0.29744799999999999</v>
      </c>
      <c r="AY4367">
        <v>0</v>
      </c>
      <c r="AZ4367" s="1">
        <v>1.5464999999999998E-5</v>
      </c>
      <c r="BA4367">
        <v>41.710999999999999</v>
      </c>
      <c r="BL4367" t="s">
        <v>165</v>
      </c>
      <c r="BM4367" t="s">
        <v>28084</v>
      </c>
      <c r="BN4367" t="s">
        <v>174</v>
      </c>
      <c r="BO4367" t="s">
        <v>175</v>
      </c>
      <c r="BP4367" t="s">
        <v>28081</v>
      </c>
      <c r="BQ4367" t="s">
        <v>28082</v>
      </c>
      <c r="BR4367">
        <v>9</v>
      </c>
      <c r="BS4367">
        <v>3</v>
      </c>
      <c r="BT4367">
        <v>-0.15126000000000001</v>
      </c>
      <c r="CG4367">
        <v>0</v>
      </c>
      <c r="CH4367">
        <v>0</v>
      </c>
      <c r="CI4367">
        <v>0</v>
      </c>
      <c r="CJ4367">
        <v>0</v>
      </c>
      <c r="CK4367" t="s">
        <v>164</v>
      </c>
      <c r="CL4367">
        <v>0</v>
      </c>
      <c r="CM4367">
        <v>0</v>
      </c>
      <c r="CN4367">
        <v>0</v>
      </c>
      <c r="CO4367">
        <v>0</v>
      </c>
      <c r="CP4367">
        <v>0</v>
      </c>
      <c r="CQ4367">
        <v>0</v>
      </c>
      <c r="CR4367">
        <v>0</v>
      </c>
      <c r="CS4367">
        <v>0</v>
      </c>
      <c r="CT4367">
        <v>0</v>
      </c>
      <c r="CU4367">
        <v>0</v>
      </c>
      <c r="CV4367">
        <v>0</v>
      </c>
      <c r="CW4367">
        <v>0</v>
      </c>
      <c r="CX4367">
        <v>0</v>
      </c>
      <c r="CY4367">
        <v>0</v>
      </c>
      <c r="CZ4367">
        <v>0</v>
      </c>
      <c r="DA4367">
        <v>0</v>
      </c>
      <c r="DB4367">
        <v>0</v>
      </c>
      <c r="DC4367">
        <v>0</v>
      </c>
      <c r="DD4367">
        <v>0</v>
      </c>
      <c r="DE4367">
        <v>0</v>
      </c>
      <c r="DF4367">
        <v>0</v>
      </c>
      <c r="DG4367">
        <v>0</v>
      </c>
      <c r="DH4367">
        <v>0</v>
      </c>
      <c r="DI4367">
        <v>0</v>
      </c>
      <c r="DJ4367">
        <v>0</v>
      </c>
      <c r="DK4367">
        <v>0</v>
      </c>
      <c r="DL4367">
        <v>0</v>
      </c>
      <c r="DM4367">
        <v>0</v>
      </c>
      <c r="DN4367">
        <v>0</v>
      </c>
      <c r="DO4367">
        <v>0</v>
      </c>
      <c r="DP4367">
        <v>0</v>
      </c>
      <c r="DQ4367">
        <v>0</v>
      </c>
      <c r="DR4367">
        <v>0</v>
      </c>
      <c r="DS4367">
        <v>0</v>
      </c>
      <c r="DT4367">
        <v>0</v>
      </c>
      <c r="DU4367">
        <v>0</v>
      </c>
      <c r="DV4367">
        <v>0</v>
      </c>
      <c r="DW4367">
        <v>0</v>
      </c>
      <c r="DX4367">
        <v>0</v>
      </c>
      <c r="DY4367">
        <v>0</v>
      </c>
      <c r="DZ4367">
        <v>0</v>
      </c>
      <c r="EA4367">
        <v>0</v>
      </c>
      <c r="EB4367">
        <v>0</v>
      </c>
      <c r="EC4367">
        <v>0</v>
      </c>
      <c r="ED4367">
        <v>0</v>
      </c>
      <c r="EE4367">
        <v>0</v>
      </c>
      <c r="EF4367">
        <v>0</v>
      </c>
      <c r="EG4367">
        <v>0</v>
      </c>
      <c r="EJ4367">
        <v>4361</v>
      </c>
      <c r="EK4367">
        <v>1164</v>
      </c>
      <c r="EL4367">
        <v>2708</v>
      </c>
      <c r="EM4367">
        <v>2708</v>
      </c>
      <c r="EN4367">
        <v>12043</v>
      </c>
      <c r="EO4367">
        <v>13757</v>
      </c>
      <c r="ER4367">
        <v>147068</v>
      </c>
      <c r="ES4367">
        <v>253846</v>
      </c>
      <c r="ET4367" t="s">
        <v>171</v>
      </c>
      <c r="EU4367">
        <v>97111</v>
      </c>
      <c r="EV4367">
        <v>147068</v>
      </c>
      <c r="EW4367">
        <v>253846</v>
      </c>
      <c r="EX4367" t="s">
        <v>171</v>
      </c>
      <c r="EY4367">
        <v>97111</v>
      </c>
      <c r="EZ4367">
        <v>147068</v>
      </c>
      <c r="FA4367">
        <v>253846</v>
      </c>
      <c r="FB4367" t="s">
        <v>171</v>
      </c>
      <c r="FC4367">
        <v>97111</v>
      </c>
    </row>
    <row r="4368" spans="1:159" x14ac:dyDescent="0.25">
      <c r="A4368" t="s">
        <v>27778</v>
      </c>
      <c r="B4368" t="s">
        <v>28085</v>
      </c>
      <c r="C4368" t="s">
        <v>27780</v>
      </c>
      <c r="D4368" t="s">
        <v>27780</v>
      </c>
      <c r="E4368" t="s">
        <v>27781</v>
      </c>
      <c r="F4368" t="s">
        <v>27782</v>
      </c>
      <c r="H4368">
        <v>0.49867</v>
      </c>
      <c r="I4368">
        <v>0</v>
      </c>
      <c r="J4368">
        <v>2.1683000000000002E-3</v>
      </c>
      <c r="K4368">
        <v>48.283000000000001</v>
      </c>
      <c r="L4368">
        <v>33.616999999999997</v>
      </c>
      <c r="M4368">
        <v>47.287999999999997</v>
      </c>
      <c r="N4368">
        <v>0.49770799999999998</v>
      </c>
      <c r="O4368">
        <v>0</v>
      </c>
      <c r="P4368">
        <v>2.5963399999999999E-3</v>
      </c>
      <c r="Q4368">
        <v>45.076999999999998</v>
      </c>
      <c r="R4368">
        <v>0</v>
      </c>
      <c r="S4368">
        <v>0</v>
      </c>
      <c r="U4368" t="s">
        <v>164</v>
      </c>
      <c r="V4368">
        <v>0.49711499999999997</v>
      </c>
      <c r="W4368">
        <v>0</v>
      </c>
      <c r="X4368">
        <v>3.8222099999999999E-3</v>
      </c>
      <c r="Y4368">
        <v>42.808999999999997</v>
      </c>
      <c r="AL4368">
        <v>0.49867</v>
      </c>
      <c r="AM4368">
        <v>0</v>
      </c>
      <c r="AN4368">
        <v>2.1683000000000002E-3</v>
      </c>
      <c r="AO4368">
        <v>47.287999999999997</v>
      </c>
      <c r="AX4368">
        <v>0.49300500000000003</v>
      </c>
      <c r="AY4368">
        <v>0</v>
      </c>
      <c r="AZ4368">
        <v>3.0925000000000001E-2</v>
      </c>
      <c r="BA4368">
        <v>48.283000000000001</v>
      </c>
      <c r="BB4368">
        <v>0.49427100000000002</v>
      </c>
      <c r="BC4368">
        <v>0</v>
      </c>
      <c r="BD4368">
        <v>3.0925000000000001E-2</v>
      </c>
      <c r="BE4368">
        <v>48.283000000000001</v>
      </c>
      <c r="BF4368">
        <v>0</v>
      </c>
      <c r="BG4368">
        <v>0</v>
      </c>
      <c r="BI4368" t="s">
        <v>164</v>
      </c>
      <c r="BL4368" t="s">
        <v>165</v>
      </c>
      <c r="BM4368" t="s">
        <v>28086</v>
      </c>
      <c r="BN4368" t="s">
        <v>174</v>
      </c>
      <c r="BO4368" t="s">
        <v>175</v>
      </c>
      <c r="BP4368" t="s">
        <v>28087</v>
      </c>
      <c r="BQ4368" t="s">
        <v>28088</v>
      </c>
      <c r="BR4368">
        <v>2</v>
      </c>
      <c r="BS4368">
        <v>3</v>
      </c>
      <c r="BT4368">
        <v>0.32706000000000002</v>
      </c>
      <c r="CG4368">
        <v>0</v>
      </c>
      <c r="CH4368">
        <v>0</v>
      </c>
      <c r="CI4368">
        <v>0</v>
      </c>
      <c r="CJ4368">
        <v>0</v>
      </c>
      <c r="CK4368" t="s">
        <v>164</v>
      </c>
      <c r="CL4368">
        <v>0</v>
      </c>
      <c r="CM4368">
        <v>0</v>
      </c>
      <c r="CN4368">
        <v>0</v>
      </c>
      <c r="CO4368">
        <v>0</v>
      </c>
      <c r="CP4368">
        <v>0</v>
      </c>
      <c r="CQ4368">
        <v>0</v>
      </c>
      <c r="CR4368">
        <v>0</v>
      </c>
      <c r="CS4368">
        <v>0</v>
      </c>
      <c r="CT4368">
        <v>0</v>
      </c>
      <c r="CU4368">
        <v>0</v>
      </c>
      <c r="CV4368">
        <v>0</v>
      </c>
      <c r="CW4368">
        <v>0</v>
      </c>
      <c r="CX4368">
        <v>0</v>
      </c>
      <c r="CY4368">
        <v>0</v>
      </c>
      <c r="CZ4368">
        <v>0</v>
      </c>
      <c r="DA4368">
        <v>0</v>
      </c>
      <c r="DB4368">
        <v>0</v>
      </c>
      <c r="DC4368">
        <v>0</v>
      </c>
      <c r="DD4368">
        <v>0</v>
      </c>
      <c r="DE4368">
        <v>0</v>
      </c>
      <c r="DF4368">
        <v>0</v>
      </c>
      <c r="DG4368">
        <v>0</v>
      </c>
      <c r="DH4368">
        <v>0</v>
      </c>
      <c r="DI4368">
        <v>0</v>
      </c>
      <c r="DJ4368">
        <v>0</v>
      </c>
      <c r="DK4368">
        <v>0</v>
      </c>
      <c r="DL4368">
        <v>0</v>
      </c>
      <c r="DM4368">
        <v>0</v>
      </c>
      <c r="DN4368">
        <v>0</v>
      </c>
      <c r="DO4368">
        <v>0</v>
      </c>
      <c r="DP4368">
        <v>0</v>
      </c>
      <c r="DQ4368">
        <v>0</v>
      </c>
      <c r="DR4368">
        <v>0</v>
      </c>
      <c r="DS4368">
        <v>0</v>
      </c>
      <c r="DT4368">
        <v>0</v>
      </c>
      <c r="DU4368">
        <v>0</v>
      </c>
      <c r="DV4368">
        <v>0</v>
      </c>
      <c r="DW4368">
        <v>0</v>
      </c>
      <c r="DX4368">
        <v>0</v>
      </c>
      <c r="DY4368">
        <v>0</v>
      </c>
      <c r="DZ4368">
        <v>0</v>
      </c>
      <c r="EA4368">
        <v>0</v>
      </c>
      <c r="EB4368">
        <v>0</v>
      </c>
      <c r="EC4368">
        <v>0</v>
      </c>
      <c r="ED4368">
        <v>0</v>
      </c>
      <c r="EE4368">
        <v>0</v>
      </c>
      <c r="EF4368">
        <v>0</v>
      </c>
      <c r="EG4368">
        <v>0</v>
      </c>
      <c r="EJ4368">
        <v>4362</v>
      </c>
      <c r="EK4368">
        <v>1164</v>
      </c>
      <c r="EL4368">
        <v>313</v>
      </c>
      <c r="EM4368">
        <v>313</v>
      </c>
      <c r="EN4368" t="s">
        <v>28089</v>
      </c>
      <c r="EO4368" t="s">
        <v>28090</v>
      </c>
      <c r="ER4368">
        <v>150356</v>
      </c>
      <c r="ES4368">
        <v>259258</v>
      </c>
      <c r="ET4368" t="s">
        <v>261</v>
      </c>
      <c r="EU4368">
        <v>14230</v>
      </c>
      <c r="EV4368">
        <v>150352</v>
      </c>
      <c r="EW4368">
        <v>259253</v>
      </c>
      <c r="EX4368" t="s">
        <v>319</v>
      </c>
      <c r="EY4368">
        <v>27211</v>
      </c>
      <c r="EZ4368">
        <v>150356</v>
      </c>
      <c r="FA4368">
        <v>259258</v>
      </c>
      <c r="FB4368" t="s">
        <v>261</v>
      </c>
      <c r="FC4368">
        <v>14230</v>
      </c>
    </row>
    <row r="4369" spans="1:159" x14ac:dyDescent="0.25">
      <c r="A4369" t="s">
        <v>27778</v>
      </c>
      <c r="B4369" t="s">
        <v>28091</v>
      </c>
      <c r="C4369" t="s">
        <v>27780</v>
      </c>
      <c r="D4369" t="s">
        <v>27780</v>
      </c>
      <c r="E4369" t="s">
        <v>27781</v>
      </c>
      <c r="F4369" t="s">
        <v>27782</v>
      </c>
      <c r="H4369">
        <v>0.99877000000000005</v>
      </c>
      <c r="I4369">
        <v>30.765699999999999</v>
      </c>
      <c r="J4369">
        <v>2.5481900000000001E-3</v>
      </c>
      <c r="K4369">
        <v>40.314999999999998</v>
      </c>
      <c r="L4369">
        <v>30.006</v>
      </c>
      <c r="M4369">
        <v>40.314999999999998</v>
      </c>
      <c r="R4369">
        <v>0</v>
      </c>
      <c r="S4369">
        <v>0</v>
      </c>
      <c r="U4369" t="s">
        <v>164</v>
      </c>
      <c r="V4369">
        <v>0</v>
      </c>
      <c r="W4369">
        <v>0</v>
      </c>
      <c r="Y4369" t="s">
        <v>164</v>
      </c>
      <c r="Z4369">
        <v>0.99877000000000005</v>
      </c>
      <c r="AA4369">
        <v>30.765699999999999</v>
      </c>
      <c r="AB4369">
        <v>2.5481900000000001E-3</v>
      </c>
      <c r="AC4369">
        <v>40.314999999999998</v>
      </c>
      <c r="AL4369">
        <v>0</v>
      </c>
      <c r="AM4369">
        <v>0</v>
      </c>
      <c r="AO4369" t="s">
        <v>164</v>
      </c>
      <c r="BF4369">
        <v>0</v>
      </c>
      <c r="BG4369">
        <v>0</v>
      </c>
      <c r="BI4369" t="s">
        <v>164</v>
      </c>
      <c r="BK4369">
        <v>1</v>
      </c>
      <c r="BL4369" t="s">
        <v>165</v>
      </c>
      <c r="BM4369" t="s">
        <v>28092</v>
      </c>
      <c r="BN4369" t="s">
        <v>167</v>
      </c>
      <c r="BO4369" t="s">
        <v>1630</v>
      </c>
      <c r="BP4369" t="s">
        <v>28093</v>
      </c>
      <c r="BQ4369" t="s">
        <v>28094</v>
      </c>
      <c r="BR4369">
        <v>5</v>
      </c>
      <c r="BS4369">
        <v>3</v>
      </c>
      <c r="BT4369">
        <v>0.86226000000000003</v>
      </c>
      <c r="BV4369" t="s">
        <v>198</v>
      </c>
      <c r="BW4369" t="s">
        <v>198</v>
      </c>
      <c r="BX4369" t="s">
        <v>199</v>
      </c>
      <c r="CA4369" t="s">
        <v>198</v>
      </c>
      <c r="CG4369">
        <v>77874000</v>
      </c>
      <c r="CH4369">
        <v>77874000</v>
      </c>
      <c r="CI4369">
        <v>0</v>
      </c>
      <c r="CJ4369">
        <v>0</v>
      </c>
      <c r="CK4369" t="s">
        <v>164</v>
      </c>
      <c r="CL4369">
        <v>0</v>
      </c>
      <c r="CM4369">
        <v>22069000</v>
      </c>
      <c r="CN4369">
        <v>9021200</v>
      </c>
      <c r="CO4369">
        <v>38297000</v>
      </c>
      <c r="CP4369">
        <v>0</v>
      </c>
      <c r="CQ4369">
        <v>0</v>
      </c>
      <c r="CR4369">
        <v>8485800</v>
      </c>
      <c r="CS4369">
        <v>0</v>
      </c>
      <c r="CT4369">
        <v>0</v>
      </c>
      <c r="CU4369">
        <v>0</v>
      </c>
      <c r="CV4369">
        <v>0</v>
      </c>
      <c r="CW4369">
        <v>0</v>
      </c>
      <c r="CX4369">
        <v>0</v>
      </c>
      <c r="CY4369">
        <v>0</v>
      </c>
      <c r="CZ4369">
        <v>0</v>
      </c>
      <c r="DA4369">
        <v>22069000</v>
      </c>
      <c r="DB4369">
        <v>0</v>
      </c>
      <c r="DC4369">
        <v>0</v>
      </c>
      <c r="DD4369">
        <v>9021200</v>
      </c>
      <c r="DE4369">
        <v>0</v>
      </c>
      <c r="DF4369">
        <v>0</v>
      </c>
      <c r="DG4369">
        <v>38297000</v>
      </c>
      <c r="DH4369">
        <v>0</v>
      </c>
      <c r="DI4369">
        <v>0</v>
      </c>
      <c r="DJ4369">
        <v>0</v>
      </c>
      <c r="DK4369">
        <v>0</v>
      </c>
      <c r="DL4369">
        <v>0</v>
      </c>
      <c r="DM4369">
        <v>0</v>
      </c>
      <c r="DN4369">
        <v>0</v>
      </c>
      <c r="DO4369">
        <v>0</v>
      </c>
      <c r="DP4369">
        <v>8485800</v>
      </c>
      <c r="DQ4369">
        <v>0</v>
      </c>
      <c r="DR4369">
        <v>0</v>
      </c>
      <c r="DS4369">
        <v>0</v>
      </c>
      <c r="DT4369">
        <v>0</v>
      </c>
      <c r="DU4369">
        <v>0</v>
      </c>
      <c r="DV4369">
        <v>0</v>
      </c>
      <c r="DW4369">
        <v>0</v>
      </c>
      <c r="DX4369">
        <v>0</v>
      </c>
      <c r="DY4369">
        <v>0</v>
      </c>
      <c r="DZ4369">
        <v>0</v>
      </c>
      <c r="EA4369">
        <v>0</v>
      </c>
      <c r="EB4369">
        <v>0</v>
      </c>
      <c r="EC4369">
        <v>0</v>
      </c>
      <c r="ED4369">
        <v>0</v>
      </c>
      <c r="EE4369">
        <v>0</v>
      </c>
      <c r="EF4369">
        <v>0</v>
      </c>
      <c r="EG4369">
        <v>0</v>
      </c>
      <c r="EJ4369">
        <v>4363</v>
      </c>
      <c r="EK4369">
        <v>1164</v>
      </c>
      <c r="EL4369">
        <v>316</v>
      </c>
      <c r="EM4369">
        <v>316</v>
      </c>
      <c r="EN4369" t="s">
        <v>28089</v>
      </c>
      <c r="EO4369" t="s">
        <v>28090</v>
      </c>
      <c r="EP4369" t="s">
        <v>28095</v>
      </c>
      <c r="EQ4369">
        <v>259254</v>
      </c>
      <c r="ER4369">
        <v>150353</v>
      </c>
      <c r="ES4369">
        <v>259254</v>
      </c>
      <c r="ET4369" t="s">
        <v>171</v>
      </c>
      <c r="EU4369">
        <v>19044</v>
      </c>
      <c r="EV4369">
        <v>150353</v>
      </c>
      <c r="EW4369">
        <v>259254</v>
      </c>
      <c r="EX4369" t="s">
        <v>171</v>
      </c>
      <c r="EY4369">
        <v>19044</v>
      </c>
      <c r="EZ4369">
        <v>150353</v>
      </c>
      <c r="FA4369">
        <v>259254</v>
      </c>
      <c r="FB4369" t="s">
        <v>171</v>
      </c>
      <c r="FC4369">
        <v>19044</v>
      </c>
    </row>
    <row r="4370" spans="1:159" x14ac:dyDescent="0.25">
      <c r="A4370" t="s">
        <v>27778</v>
      </c>
      <c r="B4370" t="s">
        <v>28096</v>
      </c>
      <c r="C4370" t="s">
        <v>27780</v>
      </c>
      <c r="D4370" t="s">
        <v>27780</v>
      </c>
      <c r="E4370" t="s">
        <v>27781</v>
      </c>
      <c r="F4370" t="s">
        <v>27782</v>
      </c>
      <c r="H4370">
        <v>0.97339200000000003</v>
      </c>
      <c r="I4370">
        <v>15.9039</v>
      </c>
      <c r="J4370" s="1">
        <v>2.5450199999999999E-11</v>
      </c>
      <c r="K4370">
        <v>57.688000000000002</v>
      </c>
      <c r="L4370">
        <v>47.171999999999997</v>
      </c>
      <c r="M4370">
        <v>47.274000000000001</v>
      </c>
      <c r="N4370">
        <v>0</v>
      </c>
      <c r="O4370">
        <v>0</v>
      </c>
      <c r="Q4370" t="s">
        <v>164</v>
      </c>
      <c r="R4370">
        <v>0.96438500000000005</v>
      </c>
      <c r="S4370">
        <v>14.396599999999999</v>
      </c>
      <c r="T4370" s="1">
        <v>2.5450199999999999E-11</v>
      </c>
      <c r="U4370">
        <v>57.688000000000002</v>
      </c>
      <c r="AL4370">
        <v>0</v>
      </c>
      <c r="AM4370">
        <v>0</v>
      </c>
      <c r="AO4370" t="s">
        <v>164</v>
      </c>
      <c r="AP4370">
        <v>0.96878200000000003</v>
      </c>
      <c r="AQ4370">
        <v>15.9612</v>
      </c>
      <c r="AR4370" s="1">
        <v>1.4974600000000001E-5</v>
      </c>
      <c r="AS4370">
        <v>43.34</v>
      </c>
      <c r="AT4370">
        <v>0.957542</v>
      </c>
      <c r="AU4370">
        <v>13.815799999999999</v>
      </c>
      <c r="AV4370" s="1">
        <v>1.04085E-6</v>
      </c>
      <c r="AW4370">
        <v>50.593000000000004</v>
      </c>
      <c r="AX4370">
        <v>0.97339200000000003</v>
      </c>
      <c r="AY4370">
        <v>15.9039</v>
      </c>
      <c r="AZ4370" s="1">
        <v>5.8149400000000003E-6</v>
      </c>
      <c r="BA4370">
        <v>47.274000000000001</v>
      </c>
      <c r="BK4370">
        <v>1</v>
      </c>
      <c r="BL4370" t="s">
        <v>165</v>
      </c>
      <c r="BM4370" t="s">
        <v>28097</v>
      </c>
      <c r="BN4370" t="s">
        <v>167</v>
      </c>
      <c r="BO4370" t="s">
        <v>195</v>
      </c>
      <c r="BP4370" t="s">
        <v>28098</v>
      </c>
      <c r="BQ4370" t="s">
        <v>28099</v>
      </c>
      <c r="BR4370">
        <v>3</v>
      </c>
      <c r="BS4370">
        <v>3</v>
      </c>
      <c r="BT4370">
        <v>1.1867000000000001</v>
      </c>
      <c r="BU4370" t="s">
        <v>198</v>
      </c>
      <c r="BV4370" t="s">
        <v>199</v>
      </c>
      <c r="CA4370" t="s">
        <v>198</v>
      </c>
      <c r="CB4370" t="s">
        <v>199</v>
      </c>
      <c r="CC4370" t="s">
        <v>199</v>
      </c>
      <c r="CD4370" t="s">
        <v>199</v>
      </c>
      <c r="CG4370">
        <v>926900000</v>
      </c>
      <c r="CH4370">
        <v>926900000</v>
      </c>
      <c r="CI4370">
        <v>0</v>
      </c>
      <c r="CJ4370">
        <v>0</v>
      </c>
      <c r="CK4370" t="s">
        <v>164</v>
      </c>
      <c r="CL4370">
        <v>145660000</v>
      </c>
      <c r="CM4370">
        <v>193280000</v>
      </c>
      <c r="CN4370">
        <v>0</v>
      </c>
      <c r="CO4370">
        <v>0</v>
      </c>
      <c r="CP4370">
        <v>0</v>
      </c>
      <c r="CQ4370">
        <v>0</v>
      </c>
      <c r="CR4370">
        <v>29914000</v>
      </c>
      <c r="CS4370">
        <v>177050000</v>
      </c>
      <c r="CT4370">
        <v>199290000</v>
      </c>
      <c r="CU4370">
        <v>137660000</v>
      </c>
      <c r="CV4370">
        <v>0</v>
      </c>
      <c r="CW4370">
        <v>0</v>
      </c>
      <c r="CX4370">
        <v>145660000</v>
      </c>
      <c r="CY4370">
        <v>0</v>
      </c>
      <c r="CZ4370">
        <v>0</v>
      </c>
      <c r="DA4370">
        <v>193280000</v>
      </c>
      <c r="DB4370">
        <v>0</v>
      </c>
      <c r="DC4370">
        <v>0</v>
      </c>
      <c r="DD4370">
        <v>0</v>
      </c>
      <c r="DE4370">
        <v>0</v>
      </c>
      <c r="DF4370">
        <v>0</v>
      </c>
      <c r="DG4370">
        <v>0</v>
      </c>
      <c r="DH4370">
        <v>0</v>
      </c>
      <c r="DI4370">
        <v>0</v>
      </c>
      <c r="DJ4370">
        <v>0</v>
      </c>
      <c r="DK4370">
        <v>0</v>
      </c>
      <c r="DL4370">
        <v>0</v>
      </c>
      <c r="DM4370">
        <v>0</v>
      </c>
      <c r="DN4370">
        <v>0</v>
      </c>
      <c r="DO4370">
        <v>0</v>
      </c>
      <c r="DP4370">
        <v>29914000</v>
      </c>
      <c r="DQ4370">
        <v>0</v>
      </c>
      <c r="DR4370">
        <v>0</v>
      </c>
      <c r="DS4370">
        <v>177050000</v>
      </c>
      <c r="DT4370">
        <v>0</v>
      </c>
      <c r="DU4370">
        <v>0</v>
      </c>
      <c r="DV4370">
        <v>199290000</v>
      </c>
      <c r="DW4370">
        <v>0</v>
      </c>
      <c r="DX4370">
        <v>0</v>
      </c>
      <c r="DY4370">
        <v>137660000</v>
      </c>
      <c r="DZ4370">
        <v>0</v>
      </c>
      <c r="EA4370">
        <v>0</v>
      </c>
      <c r="EB4370">
        <v>0</v>
      </c>
      <c r="EC4370">
        <v>0</v>
      </c>
      <c r="ED4370">
        <v>0</v>
      </c>
      <c r="EE4370">
        <v>0</v>
      </c>
      <c r="EF4370">
        <v>0</v>
      </c>
      <c r="EG4370">
        <v>0</v>
      </c>
      <c r="EJ4370">
        <v>4364</v>
      </c>
      <c r="EK4370">
        <v>1164</v>
      </c>
      <c r="EL4370">
        <v>2348</v>
      </c>
      <c r="EM4370">
        <v>2348</v>
      </c>
      <c r="EN4370">
        <v>12754</v>
      </c>
      <c r="EO4370">
        <v>14587</v>
      </c>
      <c r="EP4370" t="s">
        <v>28100</v>
      </c>
      <c r="EQ4370" t="s">
        <v>28101</v>
      </c>
      <c r="ER4370">
        <v>156466</v>
      </c>
      <c r="ES4370">
        <v>269511</v>
      </c>
      <c r="ET4370" t="s">
        <v>217</v>
      </c>
      <c r="EU4370">
        <v>47131</v>
      </c>
      <c r="EV4370">
        <v>156470</v>
      </c>
      <c r="EW4370">
        <v>269516</v>
      </c>
      <c r="EX4370" t="s">
        <v>369</v>
      </c>
      <c r="EY4370">
        <v>47816</v>
      </c>
      <c r="EZ4370">
        <v>156470</v>
      </c>
      <c r="FA4370">
        <v>269516</v>
      </c>
      <c r="FB4370" t="s">
        <v>369</v>
      </c>
      <c r="FC4370">
        <v>47816</v>
      </c>
    </row>
    <row r="4371" spans="1:159" x14ac:dyDescent="0.25">
      <c r="A4371" t="s">
        <v>28102</v>
      </c>
      <c r="B4371" t="s">
        <v>28103</v>
      </c>
      <c r="C4371" t="s">
        <v>28104</v>
      </c>
      <c r="D4371" t="s">
        <v>28104</v>
      </c>
      <c r="E4371" t="s">
        <v>28105</v>
      </c>
      <c r="F4371" t="s">
        <v>28106</v>
      </c>
      <c r="H4371">
        <v>0.49998399999999998</v>
      </c>
      <c r="I4371">
        <v>0</v>
      </c>
      <c r="J4371">
        <v>4.6525499999999998E-4</v>
      </c>
      <c r="K4371">
        <v>43.024000000000001</v>
      </c>
      <c r="L4371">
        <v>33.86</v>
      </c>
      <c r="M4371">
        <v>43.024000000000001</v>
      </c>
      <c r="N4371">
        <v>0</v>
      </c>
      <c r="O4371">
        <v>0</v>
      </c>
      <c r="Q4371" t="s">
        <v>164</v>
      </c>
      <c r="R4371">
        <v>0</v>
      </c>
      <c r="S4371">
        <v>0</v>
      </c>
      <c r="U4371" t="s">
        <v>164</v>
      </c>
      <c r="V4371">
        <v>0</v>
      </c>
      <c r="W4371">
        <v>0</v>
      </c>
      <c r="Y4371" t="s">
        <v>164</v>
      </c>
      <c r="Z4371">
        <v>0</v>
      </c>
      <c r="AA4371">
        <v>0</v>
      </c>
      <c r="AC4371" t="s">
        <v>164</v>
      </c>
      <c r="AD4371">
        <v>0</v>
      </c>
      <c r="AE4371">
        <v>0</v>
      </c>
      <c r="AG4371" t="s">
        <v>164</v>
      </c>
      <c r="AH4371">
        <v>0</v>
      </c>
      <c r="AI4371">
        <v>0</v>
      </c>
      <c r="AK4371" t="s">
        <v>164</v>
      </c>
      <c r="AP4371">
        <v>0</v>
      </c>
      <c r="AQ4371">
        <v>0</v>
      </c>
      <c r="AS4371" t="s">
        <v>164</v>
      </c>
      <c r="AT4371">
        <v>0</v>
      </c>
      <c r="AU4371">
        <v>0</v>
      </c>
      <c r="AW4371" t="s">
        <v>164</v>
      </c>
      <c r="BF4371">
        <v>0.49998399999999998</v>
      </c>
      <c r="BG4371">
        <v>0</v>
      </c>
      <c r="BH4371">
        <v>4.6525499999999998E-4</v>
      </c>
      <c r="BI4371">
        <v>43.024000000000001</v>
      </c>
      <c r="BK4371">
        <v>1</v>
      </c>
      <c r="BL4371" t="s">
        <v>165</v>
      </c>
      <c r="BM4371" t="s">
        <v>28107</v>
      </c>
      <c r="BN4371" t="s">
        <v>167</v>
      </c>
      <c r="BO4371" t="s">
        <v>635</v>
      </c>
      <c r="BP4371" t="s">
        <v>28108</v>
      </c>
      <c r="BQ4371" t="s">
        <v>28109</v>
      </c>
      <c r="BR4371">
        <v>2</v>
      </c>
      <c r="BS4371">
        <v>3</v>
      </c>
      <c r="BT4371">
        <v>-0.89609000000000005</v>
      </c>
      <c r="CF4371" t="s">
        <v>199</v>
      </c>
      <c r="CG4371">
        <v>34523000</v>
      </c>
      <c r="CH4371">
        <v>34523000</v>
      </c>
      <c r="CI4371">
        <v>0</v>
      </c>
      <c r="CJ4371">
        <v>0</v>
      </c>
      <c r="CK4371" t="s">
        <v>164</v>
      </c>
      <c r="CL4371">
        <v>0</v>
      </c>
      <c r="CM4371">
        <v>0</v>
      </c>
      <c r="CN4371">
        <v>0</v>
      </c>
      <c r="CO4371">
        <v>0</v>
      </c>
      <c r="CP4371">
        <v>0</v>
      </c>
      <c r="CQ4371">
        <v>0</v>
      </c>
      <c r="CR4371">
        <v>0</v>
      </c>
      <c r="CS4371">
        <v>0</v>
      </c>
      <c r="CT4371">
        <v>0</v>
      </c>
      <c r="CU4371">
        <v>0</v>
      </c>
      <c r="CV4371">
        <v>0</v>
      </c>
      <c r="CW4371">
        <v>34523000</v>
      </c>
      <c r="CX4371">
        <v>0</v>
      </c>
      <c r="CY4371">
        <v>0</v>
      </c>
      <c r="CZ4371">
        <v>0</v>
      </c>
      <c r="DA4371">
        <v>0</v>
      </c>
      <c r="DB4371">
        <v>0</v>
      </c>
      <c r="DC4371">
        <v>0</v>
      </c>
      <c r="DD4371">
        <v>0</v>
      </c>
      <c r="DE4371">
        <v>0</v>
      </c>
      <c r="DF4371">
        <v>0</v>
      </c>
      <c r="DG4371">
        <v>0</v>
      </c>
      <c r="DH4371">
        <v>0</v>
      </c>
      <c r="DI4371">
        <v>0</v>
      </c>
      <c r="DJ4371">
        <v>0</v>
      </c>
      <c r="DK4371">
        <v>0</v>
      </c>
      <c r="DL4371">
        <v>0</v>
      </c>
      <c r="DM4371">
        <v>0</v>
      </c>
      <c r="DN4371">
        <v>0</v>
      </c>
      <c r="DO4371">
        <v>0</v>
      </c>
      <c r="DP4371">
        <v>0</v>
      </c>
      <c r="DQ4371">
        <v>0</v>
      </c>
      <c r="DR4371">
        <v>0</v>
      </c>
      <c r="DS4371">
        <v>0</v>
      </c>
      <c r="DT4371">
        <v>0</v>
      </c>
      <c r="DU4371">
        <v>0</v>
      </c>
      <c r="DV4371">
        <v>0</v>
      </c>
      <c r="DW4371">
        <v>0</v>
      </c>
      <c r="DX4371">
        <v>0</v>
      </c>
      <c r="DY4371">
        <v>0</v>
      </c>
      <c r="DZ4371">
        <v>0</v>
      </c>
      <c r="EA4371">
        <v>0</v>
      </c>
      <c r="EB4371">
        <v>0</v>
      </c>
      <c r="EC4371">
        <v>0</v>
      </c>
      <c r="ED4371">
        <v>0</v>
      </c>
      <c r="EE4371">
        <v>34523000</v>
      </c>
      <c r="EF4371">
        <v>0</v>
      </c>
      <c r="EG4371">
        <v>0</v>
      </c>
      <c r="EJ4371">
        <v>4365</v>
      </c>
      <c r="EK4371">
        <v>1165</v>
      </c>
      <c r="EL4371">
        <v>729</v>
      </c>
      <c r="EM4371">
        <v>729</v>
      </c>
      <c r="EN4371">
        <v>1156</v>
      </c>
      <c r="EO4371">
        <v>1333</v>
      </c>
      <c r="EP4371">
        <v>14451</v>
      </c>
      <c r="EQ4371">
        <v>26325</v>
      </c>
      <c r="ER4371">
        <v>14451</v>
      </c>
      <c r="ES4371">
        <v>26325</v>
      </c>
      <c r="ET4371" t="s">
        <v>201</v>
      </c>
      <c r="EU4371">
        <v>55758</v>
      </c>
      <c r="EV4371">
        <v>14451</v>
      </c>
      <c r="EW4371">
        <v>26325</v>
      </c>
      <c r="EX4371" t="s">
        <v>201</v>
      </c>
      <c r="EY4371">
        <v>55758</v>
      </c>
      <c r="EZ4371">
        <v>14451</v>
      </c>
      <c r="FA4371">
        <v>26325</v>
      </c>
      <c r="FB4371" t="s">
        <v>201</v>
      </c>
      <c r="FC4371">
        <v>55758</v>
      </c>
    </row>
    <row r="4372" spans="1:159" x14ac:dyDescent="0.25">
      <c r="A4372" t="s">
        <v>28102</v>
      </c>
      <c r="B4372" t="s">
        <v>28110</v>
      </c>
      <c r="C4372" t="s">
        <v>28104</v>
      </c>
      <c r="D4372" t="s">
        <v>28104</v>
      </c>
      <c r="E4372" t="s">
        <v>28105</v>
      </c>
      <c r="F4372" t="s">
        <v>28106</v>
      </c>
      <c r="H4372">
        <v>0.83372999999999997</v>
      </c>
      <c r="I4372">
        <v>7.0085499999999996</v>
      </c>
      <c r="J4372">
        <v>3.33309E-4</v>
      </c>
      <c r="K4372">
        <v>44.787999999999997</v>
      </c>
      <c r="L4372">
        <v>38.124000000000002</v>
      </c>
      <c r="M4372">
        <v>43.12</v>
      </c>
      <c r="N4372">
        <v>0</v>
      </c>
      <c r="O4372">
        <v>0</v>
      </c>
      <c r="Q4372" t="s">
        <v>164</v>
      </c>
      <c r="R4372">
        <v>0</v>
      </c>
      <c r="S4372">
        <v>0</v>
      </c>
      <c r="U4372" t="s">
        <v>164</v>
      </c>
      <c r="V4372">
        <v>0</v>
      </c>
      <c r="W4372">
        <v>0</v>
      </c>
      <c r="Y4372" t="s">
        <v>164</v>
      </c>
      <c r="Z4372">
        <v>0</v>
      </c>
      <c r="AA4372">
        <v>0</v>
      </c>
      <c r="AC4372" t="s">
        <v>164</v>
      </c>
      <c r="AD4372">
        <v>0</v>
      </c>
      <c r="AE4372">
        <v>0</v>
      </c>
      <c r="AG4372" t="s">
        <v>164</v>
      </c>
      <c r="AH4372">
        <v>0</v>
      </c>
      <c r="AI4372">
        <v>0</v>
      </c>
      <c r="AK4372" t="s">
        <v>164</v>
      </c>
      <c r="AL4372">
        <v>0.83372999999999997</v>
      </c>
      <c r="AM4372">
        <v>7.0085499999999996</v>
      </c>
      <c r="AN4372">
        <v>4.5809300000000002E-4</v>
      </c>
      <c r="AO4372">
        <v>43.12</v>
      </c>
      <c r="AP4372">
        <v>0</v>
      </c>
      <c r="AQ4372">
        <v>0</v>
      </c>
      <c r="AS4372" t="s">
        <v>164</v>
      </c>
      <c r="AT4372">
        <v>0</v>
      </c>
      <c r="AU4372">
        <v>0</v>
      </c>
      <c r="AW4372" t="s">
        <v>164</v>
      </c>
      <c r="AX4372">
        <v>0.77616200000000002</v>
      </c>
      <c r="AY4372">
        <v>5.4011800000000001</v>
      </c>
      <c r="AZ4372">
        <v>3.33309E-4</v>
      </c>
      <c r="BA4372">
        <v>44.787999999999997</v>
      </c>
      <c r="BF4372">
        <v>0.49998399999999998</v>
      </c>
      <c r="BG4372">
        <v>0</v>
      </c>
      <c r="BH4372">
        <v>4.6525499999999998E-4</v>
      </c>
      <c r="BI4372">
        <v>43.024000000000001</v>
      </c>
      <c r="BK4372">
        <v>1</v>
      </c>
      <c r="BL4372" t="s">
        <v>165</v>
      </c>
      <c r="BM4372" t="s">
        <v>28111</v>
      </c>
      <c r="BN4372" t="s">
        <v>167</v>
      </c>
      <c r="BO4372" t="s">
        <v>1472</v>
      </c>
      <c r="BP4372" t="s">
        <v>28112</v>
      </c>
      <c r="BQ4372" t="s">
        <v>28113</v>
      </c>
      <c r="BR4372">
        <v>3</v>
      </c>
      <c r="BS4372">
        <v>3</v>
      </c>
      <c r="BT4372">
        <v>0.54939000000000004</v>
      </c>
      <c r="BU4372" t="s">
        <v>198</v>
      </c>
      <c r="BV4372" t="s">
        <v>198</v>
      </c>
      <c r="BW4372" t="s">
        <v>198</v>
      </c>
      <c r="BX4372" t="s">
        <v>198</v>
      </c>
      <c r="BY4372" t="s">
        <v>198</v>
      </c>
      <c r="BZ4372" t="s">
        <v>198</v>
      </c>
      <c r="CA4372" t="s">
        <v>199</v>
      </c>
      <c r="CB4372" t="s">
        <v>198</v>
      </c>
      <c r="CC4372" t="s">
        <v>198</v>
      </c>
      <c r="CD4372" t="s">
        <v>199</v>
      </c>
      <c r="CF4372" t="s">
        <v>199</v>
      </c>
      <c r="CG4372">
        <v>442160000</v>
      </c>
      <c r="CH4372">
        <v>442160000</v>
      </c>
      <c r="CI4372">
        <v>0</v>
      </c>
      <c r="CJ4372">
        <v>0</v>
      </c>
      <c r="CK4372" t="s">
        <v>164</v>
      </c>
      <c r="CL4372">
        <v>36074000</v>
      </c>
      <c r="CM4372">
        <v>34092000</v>
      </c>
      <c r="CN4372">
        <v>48509000</v>
      </c>
      <c r="CO4372">
        <v>46050000</v>
      </c>
      <c r="CP4372">
        <v>27018000</v>
      </c>
      <c r="CQ4372">
        <v>41912000</v>
      </c>
      <c r="CR4372">
        <v>23828000</v>
      </c>
      <c r="CS4372">
        <v>48385000</v>
      </c>
      <c r="CT4372">
        <v>48277000</v>
      </c>
      <c r="CU4372">
        <v>53492000</v>
      </c>
      <c r="CV4372">
        <v>0</v>
      </c>
      <c r="CW4372">
        <v>34523000</v>
      </c>
      <c r="CX4372">
        <v>36074000</v>
      </c>
      <c r="CY4372">
        <v>0</v>
      </c>
      <c r="CZ4372">
        <v>0</v>
      </c>
      <c r="DA4372">
        <v>34092000</v>
      </c>
      <c r="DB4372">
        <v>0</v>
      </c>
      <c r="DC4372">
        <v>0</v>
      </c>
      <c r="DD4372">
        <v>48509000</v>
      </c>
      <c r="DE4372">
        <v>0</v>
      </c>
      <c r="DF4372">
        <v>0</v>
      </c>
      <c r="DG4372">
        <v>46050000</v>
      </c>
      <c r="DH4372">
        <v>0</v>
      </c>
      <c r="DI4372">
        <v>0</v>
      </c>
      <c r="DJ4372">
        <v>27018000</v>
      </c>
      <c r="DK4372">
        <v>0</v>
      </c>
      <c r="DL4372">
        <v>0</v>
      </c>
      <c r="DM4372">
        <v>41912000</v>
      </c>
      <c r="DN4372">
        <v>0</v>
      </c>
      <c r="DO4372">
        <v>0</v>
      </c>
      <c r="DP4372">
        <v>23828000</v>
      </c>
      <c r="DQ4372">
        <v>0</v>
      </c>
      <c r="DR4372">
        <v>0</v>
      </c>
      <c r="DS4372">
        <v>48385000</v>
      </c>
      <c r="DT4372">
        <v>0</v>
      </c>
      <c r="DU4372">
        <v>0</v>
      </c>
      <c r="DV4372">
        <v>48277000</v>
      </c>
      <c r="DW4372">
        <v>0</v>
      </c>
      <c r="DX4372">
        <v>0</v>
      </c>
      <c r="DY4372">
        <v>53492000</v>
      </c>
      <c r="DZ4372">
        <v>0</v>
      </c>
      <c r="EA4372">
        <v>0</v>
      </c>
      <c r="EB4372">
        <v>0</v>
      </c>
      <c r="EC4372">
        <v>0</v>
      </c>
      <c r="ED4372">
        <v>0</v>
      </c>
      <c r="EE4372">
        <v>34523000</v>
      </c>
      <c r="EF4372">
        <v>0</v>
      </c>
      <c r="EG4372">
        <v>0</v>
      </c>
      <c r="EJ4372">
        <v>4366</v>
      </c>
      <c r="EK4372">
        <v>1165</v>
      </c>
      <c r="EL4372">
        <v>730</v>
      </c>
      <c r="EM4372">
        <v>730</v>
      </c>
      <c r="EN4372">
        <v>1156</v>
      </c>
      <c r="EO4372">
        <v>1333</v>
      </c>
      <c r="EP4372" t="s">
        <v>28114</v>
      </c>
      <c r="EQ4372" t="s">
        <v>28115</v>
      </c>
      <c r="ER4372">
        <v>14450</v>
      </c>
      <c r="ES4372">
        <v>26324</v>
      </c>
      <c r="ET4372" t="s">
        <v>261</v>
      </c>
      <c r="EU4372">
        <v>55399</v>
      </c>
      <c r="EV4372">
        <v>14449</v>
      </c>
      <c r="EW4372">
        <v>26323</v>
      </c>
      <c r="EX4372" t="s">
        <v>217</v>
      </c>
      <c r="EY4372">
        <v>54525</v>
      </c>
      <c r="EZ4372">
        <v>14449</v>
      </c>
      <c r="FA4372">
        <v>26323</v>
      </c>
      <c r="FB4372" t="s">
        <v>217</v>
      </c>
      <c r="FC4372">
        <v>54525</v>
      </c>
    </row>
    <row r="4373" spans="1:159" x14ac:dyDescent="0.25">
      <c r="A4373" t="s">
        <v>28116</v>
      </c>
      <c r="B4373" t="s">
        <v>28117</v>
      </c>
      <c r="C4373" t="s">
        <v>28118</v>
      </c>
      <c r="D4373" t="s">
        <v>28118</v>
      </c>
      <c r="E4373" t="s">
        <v>28119</v>
      </c>
      <c r="F4373" t="s">
        <v>28120</v>
      </c>
      <c r="H4373">
        <v>0.46122099999999999</v>
      </c>
      <c r="I4373">
        <v>0</v>
      </c>
      <c r="J4373" s="1">
        <v>2.3570399999999999E-30</v>
      </c>
      <c r="K4373">
        <v>84.933000000000007</v>
      </c>
      <c r="L4373">
        <v>56.856999999999999</v>
      </c>
      <c r="M4373">
        <v>84.933000000000007</v>
      </c>
      <c r="N4373">
        <v>0</v>
      </c>
      <c r="O4373">
        <v>0</v>
      </c>
      <c r="Q4373" t="s">
        <v>164</v>
      </c>
      <c r="R4373">
        <v>0.455374</v>
      </c>
      <c r="S4373">
        <v>0</v>
      </c>
      <c r="T4373" s="1">
        <v>3.5022899999999999E-11</v>
      </c>
      <c r="U4373">
        <v>60.942999999999998</v>
      </c>
      <c r="V4373">
        <v>0.45178400000000002</v>
      </c>
      <c r="W4373">
        <v>0</v>
      </c>
      <c r="X4373">
        <v>9.6660400000000007E-3</v>
      </c>
      <c r="Y4373">
        <v>41.399000000000001</v>
      </c>
      <c r="Z4373">
        <v>0</v>
      </c>
      <c r="AA4373">
        <v>0</v>
      </c>
      <c r="AC4373" t="s">
        <v>164</v>
      </c>
      <c r="AD4373">
        <v>0</v>
      </c>
      <c r="AE4373">
        <v>0</v>
      </c>
      <c r="AG4373" t="s">
        <v>164</v>
      </c>
      <c r="AH4373">
        <v>0</v>
      </c>
      <c r="AI4373">
        <v>0</v>
      </c>
      <c r="AK4373" t="s">
        <v>164</v>
      </c>
      <c r="AL4373">
        <v>0.44370999999999999</v>
      </c>
      <c r="AM4373">
        <v>0</v>
      </c>
      <c r="AN4373" s="1">
        <v>5.1595200000000003E-11</v>
      </c>
      <c r="AO4373">
        <v>59.661000000000001</v>
      </c>
      <c r="AP4373">
        <v>0</v>
      </c>
      <c r="AQ4373">
        <v>0</v>
      </c>
      <c r="AS4373" t="s">
        <v>164</v>
      </c>
      <c r="AT4373">
        <v>0.46122099999999999</v>
      </c>
      <c r="AU4373">
        <v>0</v>
      </c>
      <c r="AV4373" s="1">
        <v>2.3570399999999999E-30</v>
      </c>
      <c r="AW4373">
        <v>84.933000000000007</v>
      </c>
      <c r="AX4373">
        <v>0</v>
      </c>
      <c r="AY4373">
        <v>0</v>
      </c>
      <c r="BA4373" t="s">
        <v>164</v>
      </c>
      <c r="BB4373">
        <v>0</v>
      </c>
      <c r="BC4373">
        <v>0</v>
      </c>
      <c r="BE4373" t="s">
        <v>164</v>
      </c>
      <c r="BF4373">
        <v>0</v>
      </c>
      <c r="BG4373">
        <v>0</v>
      </c>
      <c r="BI4373" t="s">
        <v>164</v>
      </c>
      <c r="BL4373" t="s">
        <v>165</v>
      </c>
      <c r="BM4373" t="s">
        <v>28121</v>
      </c>
      <c r="BN4373" t="s">
        <v>167</v>
      </c>
      <c r="BO4373" t="s">
        <v>939</v>
      </c>
      <c r="BP4373" t="s">
        <v>28122</v>
      </c>
      <c r="BQ4373" t="s">
        <v>28123</v>
      </c>
      <c r="BR4373">
        <v>20</v>
      </c>
      <c r="BS4373">
        <v>3</v>
      </c>
      <c r="BT4373">
        <v>-0.29630000000000001</v>
      </c>
      <c r="CG4373">
        <v>0</v>
      </c>
      <c r="CH4373">
        <v>0</v>
      </c>
      <c r="CI4373">
        <v>0</v>
      </c>
      <c r="CJ4373">
        <v>0</v>
      </c>
      <c r="CK4373" t="s">
        <v>164</v>
      </c>
      <c r="CL4373">
        <v>0</v>
      </c>
      <c r="CM4373">
        <v>0</v>
      </c>
      <c r="CN4373">
        <v>0</v>
      </c>
      <c r="CO4373">
        <v>0</v>
      </c>
      <c r="CP4373">
        <v>0</v>
      </c>
      <c r="CQ4373">
        <v>0</v>
      </c>
      <c r="CR4373">
        <v>0</v>
      </c>
      <c r="CS4373">
        <v>0</v>
      </c>
      <c r="CT4373">
        <v>0</v>
      </c>
      <c r="CU4373">
        <v>0</v>
      </c>
      <c r="CV4373">
        <v>0</v>
      </c>
      <c r="CW4373">
        <v>0</v>
      </c>
      <c r="CX4373">
        <v>0</v>
      </c>
      <c r="CY4373">
        <v>0</v>
      </c>
      <c r="CZ4373">
        <v>0</v>
      </c>
      <c r="DA4373">
        <v>0</v>
      </c>
      <c r="DB4373">
        <v>0</v>
      </c>
      <c r="DC4373">
        <v>0</v>
      </c>
      <c r="DD4373">
        <v>0</v>
      </c>
      <c r="DE4373">
        <v>0</v>
      </c>
      <c r="DF4373">
        <v>0</v>
      </c>
      <c r="DG4373">
        <v>0</v>
      </c>
      <c r="DH4373">
        <v>0</v>
      </c>
      <c r="DI4373">
        <v>0</v>
      </c>
      <c r="DJ4373">
        <v>0</v>
      </c>
      <c r="DK4373">
        <v>0</v>
      </c>
      <c r="DL4373">
        <v>0</v>
      </c>
      <c r="DM4373">
        <v>0</v>
      </c>
      <c r="DN4373">
        <v>0</v>
      </c>
      <c r="DO4373">
        <v>0</v>
      </c>
      <c r="DP4373">
        <v>0</v>
      </c>
      <c r="DQ4373">
        <v>0</v>
      </c>
      <c r="DR4373">
        <v>0</v>
      </c>
      <c r="DS4373">
        <v>0</v>
      </c>
      <c r="DT4373">
        <v>0</v>
      </c>
      <c r="DU4373">
        <v>0</v>
      </c>
      <c r="DV4373">
        <v>0</v>
      </c>
      <c r="DW4373">
        <v>0</v>
      </c>
      <c r="DX4373">
        <v>0</v>
      </c>
      <c r="DY4373">
        <v>0</v>
      </c>
      <c r="DZ4373">
        <v>0</v>
      </c>
      <c r="EA4373">
        <v>0</v>
      </c>
      <c r="EB4373">
        <v>0</v>
      </c>
      <c r="EC4373">
        <v>0</v>
      </c>
      <c r="ED4373">
        <v>0</v>
      </c>
      <c r="EE4373">
        <v>0</v>
      </c>
      <c r="EF4373">
        <v>0</v>
      </c>
      <c r="EG4373">
        <v>0</v>
      </c>
      <c r="EJ4373">
        <v>4367</v>
      </c>
      <c r="EK4373">
        <v>1166</v>
      </c>
      <c r="EL4373">
        <v>75</v>
      </c>
      <c r="EM4373">
        <v>75</v>
      </c>
      <c r="EN4373" t="s">
        <v>28124</v>
      </c>
      <c r="EO4373" t="s">
        <v>28125</v>
      </c>
      <c r="ER4373">
        <v>41835</v>
      </c>
      <c r="ES4373">
        <v>69682</v>
      </c>
      <c r="ET4373" t="s">
        <v>504</v>
      </c>
      <c r="EU4373">
        <v>49508</v>
      </c>
      <c r="EV4373">
        <v>41835</v>
      </c>
      <c r="EW4373">
        <v>69682</v>
      </c>
      <c r="EX4373" t="s">
        <v>504</v>
      </c>
      <c r="EY4373">
        <v>49508</v>
      </c>
      <c r="EZ4373">
        <v>41835</v>
      </c>
      <c r="FA4373">
        <v>69682</v>
      </c>
      <c r="FB4373" t="s">
        <v>504</v>
      </c>
      <c r="FC4373">
        <v>49508</v>
      </c>
    </row>
    <row r="4374" spans="1:159" x14ac:dyDescent="0.25">
      <c r="A4374" t="s">
        <v>28116</v>
      </c>
      <c r="B4374" t="s">
        <v>28126</v>
      </c>
      <c r="C4374" t="s">
        <v>28118</v>
      </c>
      <c r="D4374" t="s">
        <v>28118</v>
      </c>
      <c r="E4374" t="s">
        <v>28119</v>
      </c>
      <c r="F4374" t="s">
        <v>28120</v>
      </c>
      <c r="H4374">
        <v>0.597576</v>
      </c>
      <c r="I4374">
        <v>2.3578100000000002</v>
      </c>
      <c r="J4374" s="1">
        <v>1.28522E-71</v>
      </c>
      <c r="K4374">
        <v>107.23</v>
      </c>
      <c r="L4374">
        <v>86.805000000000007</v>
      </c>
      <c r="M4374">
        <v>107.23</v>
      </c>
      <c r="N4374">
        <v>0.50137900000000002</v>
      </c>
      <c r="O4374">
        <v>0.82205799999999996</v>
      </c>
      <c r="P4374" s="1">
        <v>4.5873500000000003E-11</v>
      </c>
      <c r="Q4374">
        <v>60.103999999999999</v>
      </c>
      <c r="R4374">
        <v>0.455374</v>
      </c>
      <c r="S4374">
        <v>0</v>
      </c>
      <c r="T4374" s="1">
        <v>3.5022899999999999E-11</v>
      </c>
      <c r="U4374">
        <v>60.942999999999998</v>
      </c>
      <c r="V4374">
        <v>0.49719999999999998</v>
      </c>
      <c r="W4374">
        <v>1.0848599999999999</v>
      </c>
      <c r="X4374" s="1">
        <v>2.27765E-24</v>
      </c>
      <c r="Y4374">
        <v>77.322000000000003</v>
      </c>
      <c r="Z4374">
        <v>0.52600499999999994</v>
      </c>
      <c r="AA4374">
        <v>1.2863800000000001</v>
      </c>
      <c r="AB4374" s="1">
        <v>2.5384899999999998E-47</v>
      </c>
      <c r="AC4374">
        <v>95.366</v>
      </c>
      <c r="AD4374">
        <v>0.518648</v>
      </c>
      <c r="AE4374">
        <v>1.0208900000000001</v>
      </c>
      <c r="AF4374" s="1">
        <v>3.39234E-30</v>
      </c>
      <c r="AG4374">
        <v>83.361999999999995</v>
      </c>
      <c r="AH4374">
        <v>0.378751</v>
      </c>
      <c r="AI4374">
        <v>0.86156699999999997</v>
      </c>
      <c r="AJ4374" s="1">
        <v>2.9300899999999997E-7</v>
      </c>
      <c r="AK4374">
        <v>52.823999999999998</v>
      </c>
      <c r="AL4374">
        <v>0.44370999999999999</v>
      </c>
      <c r="AM4374">
        <v>0</v>
      </c>
      <c r="AN4374" s="1">
        <v>5.1595200000000003E-11</v>
      </c>
      <c r="AO4374">
        <v>59.661000000000001</v>
      </c>
      <c r="AP4374">
        <v>0.506907</v>
      </c>
      <c r="AQ4374">
        <v>0.88311600000000001</v>
      </c>
      <c r="AR4374" s="1">
        <v>1.00357E-16</v>
      </c>
      <c r="AS4374">
        <v>67.33</v>
      </c>
      <c r="AT4374">
        <v>0.46122099999999999</v>
      </c>
      <c r="AU4374">
        <v>0</v>
      </c>
      <c r="AV4374" s="1">
        <v>2.3570399999999999E-30</v>
      </c>
      <c r="AW4374">
        <v>84.933000000000007</v>
      </c>
      <c r="AX4374">
        <v>0.597576</v>
      </c>
      <c r="AY4374">
        <v>2.3578100000000002</v>
      </c>
      <c r="AZ4374" s="1">
        <v>1.28522E-71</v>
      </c>
      <c r="BA4374">
        <v>107.23</v>
      </c>
      <c r="BB4374">
        <v>0.52331399999999995</v>
      </c>
      <c r="BC4374">
        <v>1.0785499999999999</v>
      </c>
      <c r="BD4374" s="1">
        <v>5.1084599999999999E-38</v>
      </c>
      <c r="BE4374">
        <v>91.174999999999997</v>
      </c>
      <c r="BF4374">
        <v>0.48475699999999999</v>
      </c>
      <c r="BG4374">
        <v>0.92909399999999998</v>
      </c>
      <c r="BH4374" s="1">
        <v>5.7696999999999999E-11</v>
      </c>
      <c r="BI4374">
        <v>59.189</v>
      </c>
      <c r="BK4374">
        <v>1</v>
      </c>
      <c r="BL4374" t="s">
        <v>165</v>
      </c>
      <c r="BM4374" t="s">
        <v>28127</v>
      </c>
      <c r="BN4374" t="s">
        <v>167</v>
      </c>
      <c r="BO4374" t="s">
        <v>1018</v>
      </c>
      <c r="BP4374" t="s">
        <v>28128</v>
      </c>
      <c r="BQ4374" t="s">
        <v>28129</v>
      </c>
      <c r="BR4374">
        <v>22</v>
      </c>
      <c r="BS4374">
        <v>3</v>
      </c>
      <c r="BT4374">
        <v>4.1794999999999999E-2</v>
      </c>
      <c r="BU4374" t="s">
        <v>199</v>
      </c>
      <c r="BX4374" t="s">
        <v>199</v>
      </c>
      <c r="BY4374" t="s">
        <v>199</v>
      </c>
      <c r="CB4374" t="s">
        <v>199</v>
      </c>
      <c r="CD4374" t="s">
        <v>199</v>
      </c>
      <c r="CE4374" t="s">
        <v>199</v>
      </c>
      <c r="CG4374">
        <v>994680000</v>
      </c>
      <c r="CH4374">
        <v>994680000</v>
      </c>
      <c r="CI4374">
        <v>0</v>
      </c>
      <c r="CJ4374">
        <v>0</v>
      </c>
      <c r="CK4374" t="s">
        <v>164</v>
      </c>
      <c r="CL4374">
        <v>127490000</v>
      </c>
      <c r="CM4374">
        <v>0</v>
      </c>
      <c r="CN4374">
        <v>0</v>
      </c>
      <c r="CO4374">
        <v>178050000</v>
      </c>
      <c r="CP4374">
        <v>147770000</v>
      </c>
      <c r="CQ4374">
        <v>0</v>
      </c>
      <c r="CR4374">
        <v>0</v>
      </c>
      <c r="CS4374">
        <v>189100000</v>
      </c>
      <c r="CT4374">
        <v>0</v>
      </c>
      <c r="CU4374">
        <v>203760000</v>
      </c>
      <c r="CV4374">
        <v>148510000</v>
      </c>
      <c r="CW4374">
        <v>0</v>
      </c>
      <c r="CX4374">
        <v>127490000</v>
      </c>
      <c r="CY4374">
        <v>0</v>
      </c>
      <c r="CZ4374">
        <v>0</v>
      </c>
      <c r="DA4374">
        <v>0</v>
      </c>
      <c r="DB4374">
        <v>0</v>
      </c>
      <c r="DC4374">
        <v>0</v>
      </c>
      <c r="DD4374">
        <v>0</v>
      </c>
      <c r="DE4374">
        <v>0</v>
      </c>
      <c r="DF4374">
        <v>0</v>
      </c>
      <c r="DG4374">
        <v>178050000</v>
      </c>
      <c r="DH4374">
        <v>0</v>
      </c>
      <c r="DI4374">
        <v>0</v>
      </c>
      <c r="DJ4374">
        <v>147770000</v>
      </c>
      <c r="DK4374">
        <v>0</v>
      </c>
      <c r="DL4374">
        <v>0</v>
      </c>
      <c r="DM4374">
        <v>0</v>
      </c>
      <c r="DN4374">
        <v>0</v>
      </c>
      <c r="DO4374">
        <v>0</v>
      </c>
      <c r="DP4374">
        <v>0</v>
      </c>
      <c r="DQ4374">
        <v>0</v>
      </c>
      <c r="DR4374">
        <v>0</v>
      </c>
      <c r="DS4374">
        <v>189100000</v>
      </c>
      <c r="DT4374">
        <v>0</v>
      </c>
      <c r="DU4374">
        <v>0</v>
      </c>
      <c r="DV4374">
        <v>0</v>
      </c>
      <c r="DW4374">
        <v>0</v>
      </c>
      <c r="DX4374">
        <v>0</v>
      </c>
      <c r="DY4374">
        <v>203760000</v>
      </c>
      <c r="DZ4374">
        <v>0</v>
      </c>
      <c r="EA4374">
        <v>0</v>
      </c>
      <c r="EB4374">
        <v>148510000</v>
      </c>
      <c r="EC4374">
        <v>0</v>
      </c>
      <c r="ED4374">
        <v>0</v>
      </c>
      <c r="EE4374">
        <v>0</v>
      </c>
      <c r="EF4374">
        <v>0</v>
      </c>
      <c r="EG4374">
        <v>0</v>
      </c>
      <c r="EJ4374">
        <v>4368</v>
      </c>
      <c r="EK4374">
        <v>1166</v>
      </c>
      <c r="EL4374">
        <v>77</v>
      </c>
      <c r="EM4374">
        <v>77</v>
      </c>
      <c r="EN4374" t="s">
        <v>28124</v>
      </c>
      <c r="EO4374" t="s">
        <v>28125</v>
      </c>
      <c r="EP4374" t="s">
        <v>28130</v>
      </c>
      <c r="EQ4374" t="s">
        <v>28131</v>
      </c>
      <c r="ER4374">
        <v>41831</v>
      </c>
      <c r="ES4374">
        <v>69672</v>
      </c>
      <c r="ET4374" t="s">
        <v>217</v>
      </c>
      <c r="EU4374">
        <v>47797</v>
      </c>
      <c r="EV4374">
        <v>41831</v>
      </c>
      <c r="EW4374">
        <v>69672</v>
      </c>
      <c r="EX4374" t="s">
        <v>217</v>
      </c>
      <c r="EY4374">
        <v>47797</v>
      </c>
      <c r="EZ4374">
        <v>41831</v>
      </c>
      <c r="FA4374">
        <v>69672</v>
      </c>
      <c r="FB4374" t="s">
        <v>217</v>
      </c>
      <c r="FC4374">
        <v>47797</v>
      </c>
    </row>
    <row r="4375" spans="1:159" x14ac:dyDescent="0.25">
      <c r="A4375" t="s">
        <v>28132</v>
      </c>
      <c r="B4375" t="s">
        <v>28133</v>
      </c>
      <c r="C4375" t="s">
        <v>28134</v>
      </c>
      <c r="D4375" t="s">
        <v>28134</v>
      </c>
      <c r="E4375" t="s">
        <v>28135</v>
      </c>
      <c r="F4375" t="s">
        <v>28136</v>
      </c>
      <c r="H4375">
        <v>0.71226100000000003</v>
      </c>
      <c r="I4375">
        <v>3.9364499999999998</v>
      </c>
      <c r="J4375" s="1">
        <v>5.1725199999999996E-22</v>
      </c>
      <c r="K4375">
        <v>103.39</v>
      </c>
      <c r="L4375">
        <v>94.914000000000001</v>
      </c>
      <c r="M4375">
        <v>103.39</v>
      </c>
      <c r="N4375">
        <v>0</v>
      </c>
      <c r="O4375">
        <v>0</v>
      </c>
      <c r="Q4375" t="s">
        <v>164</v>
      </c>
      <c r="R4375">
        <v>0</v>
      </c>
      <c r="S4375">
        <v>0</v>
      </c>
      <c r="U4375" t="s">
        <v>164</v>
      </c>
      <c r="AD4375">
        <v>0.64824400000000004</v>
      </c>
      <c r="AE4375">
        <v>2.6583899999999998</v>
      </c>
      <c r="AF4375" s="1">
        <v>9.3068899999999997E-13</v>
      </c>
      <c r="AG4375">
        <v>75.911000000000001</v>
      </c>
      <c r="AP4375">
        <v>0.71226100000000003</v>
      </c>
      <c r="AQ4375">
        <v>3.9364499999999998</v>
      </c>
      <c r="AR4375" s="1">
        <v>5.1725199999999996E-22</v>
      </c>
      <c r="AS4375">
        <v>103.39</v>
      </c>
      <c r="AT4375">
        <v>0.58107699999999995</v>
      </c>
      <c r="AU4375">
        <v>1.4315899999999999</v>
      </c>
      <c r="AV4375">
        <v>1.8971799999999999E-4</v>
      </c>
      <c r="AW4375">
        <v>61.640999999999998</v>
      </c>
      <c r="AX4375">
        <v>0</v>
      </c>
      <c r="AY4375">
        <v>0</v>
      </c>
      <c r="BA4375" t="s">
        <v>164</v>
      </c>
      <c r="BF4375">
        <v>0</v>
      </c>
      <c r="BG4375">
        <v>0</v>
      </c>
      <c r="BI4375" t="s">
        <v>164</v>
      </c>
      <c r="BK4375">
        <v>1</v>
      </c>
      <c r="BL4375" t="s">
        <v>165</v>
      </c>
      <c r="BM4375" t="s">
        <v>28137</v>
      </c>
      <c r="BN4375" t="s">
        <v>167</v>
      </c>
      <c r="BO4375" t="s">
        <v>6406</v>
      </c>
      <c r="BP4375" t="s">
        <v>28138</v>
      </c>
      <c r="BQ4375" t="s">
        <v>28139</v>
      </c>
      <c r="BR4375">
        <v>10</v>
      </c>
      <c r="BS4375">
        <v>2</v>
      </c>
      <c r="BT4375">
        <v>0.15817000000000001</v>
      </c>
      <c r="BY4375" t="s">
        <v>198</v>
      </c>
      <c r="CB4375" t="s">
        <v>199</v>
      </c>
      <c r="CC4375" t="s">
        <v>199</v>
      </c>
      <c r="CG4375">
        <v>133960000</v>
      </c>
      <c r="CH4375">
        <v>133960000</v>
      </c>
      <c r="CI4375">
        <v>0</v>
      </c>
      <c r="CJ4375">
        <v>0</v>
      </c>
      <c r="CK4375" t="s">
        <v>164</v>
      </c>
      <c r="CL4375">
        <v>0</v>
      </c>
      <c r="CM4375">
        <v>0</v>
      </c>
      <c r="CN4375">
        <v>0</v>
      </c>
      <c r="CO4375">
        <v>0</v>
      </c>
      <c r="CP4375">
        <v>62689000</v>
      </c>
      <c r="CQ4375">
        <v>0</v>
      </c>
      <c r="CR4375">
        <v>0</v>
      </c>
      <c r="CS4375">
        <v>45705000</v>
      </c>
      <c r="CT4375">
        <v>25571000</v>
      </c>
      <c r="CU4375">
        <v>0</v>
      </c>
      <c r="CV4375">
        <v>0</v>
      </c>
      <c r="CW4375">
        <v>0</v>
      </c>
      <c r="CX4375">
        <v>0</v>
      </c>
      <c r="CY4375">
        <v>0</v>
      </c>
      <c r="CZ4375">
        <v>0</v>
      </c>
      <c r="DA4375">
        <v>0</v>
      </c>
      <c r="DB4375">
        <v>0</v>
      </c>
      <c r="DC4375">
        <v>0</v>
      </c>
      <c r="DD4375">
        <v>0</v>
      </c>
      <c r="DE4375">
        <v>0</v>
      </c>
      <c r="DF4375">
        <v>0</v>
      </c>
      <c r="DG4375">
        <v>0</v>
      </c>
      <c r="DH4375">
        <v>0</v>
      </c>
      <c r="DI4375">
        <v>0</v>
      </c>
      <c r="DJ4375">
        <v>62689000</v>
      </c>
      <c r="DK4375">
        <v>0</v>
      </c>
      <c r="DL4375">
        <v>0</v>
      </c>
      <c r="DM4375">
        <v>0</v>
      </c>
      <c r="DN4375">
        <v>0</v>
      </c>
      <c r="DO4375">
        <v>0</v>
      </c>
      <c r="DP4375">
        <v>0</v>
      </c>
      <c r="DQ4375">
        <v>0</v>
      </c>
      <c r="DR4375">
        <v>0</v>
      </c>
      <c r="DS4375">
        <v>45705000</v>
      </c>
      <c r="DT4375">
        <v>0</v>
      </c>
      <c r="DU4375">
        <v>0</v>
      </c>
      <c r="DV4375">
        <v>25571000</v>
      </c>
      <c r="DW4375">
        <v>0</v>
      </c>
      <c r="DX4375">
        <v>0</v>
      </c>
      <c r="DY4375">
        <v>0</v>
      </c>
      <c r="DZ4375">
        <v>0</v>
      </c>
      <c r="EA4375">
        <v>0</v>
      </c>
      <c r="EB4375">
        <v>0</v>
      </c>
      <c r="EC4375">
        <v>0</v>
      </c>
      <c r="ED4375">
        <v>0</v>
      </c>
      <c r="EE4375">
        <v>0</v>
      </c>
      <c r="EF4375">
        <v>0</v>
      </c>
      <c r="EG4375">
        <v>0</v>
      </c>
      <c r="EJ4375">
        <v>4369</v>
      </c>
      <c r="EK4375">
        <v>1167</v>
      </c>
      <c r="EL4375">
        <v>382</v>
      </c>
      <c r="EM4375">
        <v>382</v>
      </c>
      <c r="EN4375">
        <v>7935</v>
      </c>
      <c r="EO4375">
        <v>9020</v>
      </c>
      <c r="EP4375" t="s">
        <v>28140</v>
      </c>
      <c r="EQ4375" t="s">
        <v>28141</v>
      </c>
      <c r="ER4375">
        <v>92634</v>
      </c>
      <c r="ES4375">
        <v>156467</v>
      </c>
      <c r="ET4375" t="s">
        <v>210</v>
      </c>
      <c r="EU4375">
        <v>24465</v>
      </c>
      <c r="EV4375">
        <v>92634</v>
      </c>
      <c r="EW4375">
        <v>156467</v>
      </c>
      <c r="EX4375" t="s">
        <v>210</v>
      </c>
      <c r="EY4375">
        <v>24465</v>
      </c>
      <c r="EZ4375">
        <v>92634</v>
      </c>
      <c r="FA4375">
        <v>156467</v>
      </c>
      <c r="FB4375" t="s">
        <v>210</v>
      </c>
      <c r="FC4375">
        <v>24465</v>
      </c>
    </row>
    <row r="4376" spans="1:159" x14ac:dyDescent="0.25">
      <c r="A4376" t="s">
        <v>28132</v>
      </c>
      <c r="B4376" t="s">
        <v>28142</v>
      </c>
      <c r="C4376" t="s">
        <v>28134</v>
      </c>
      <c r="D4376" t="s">
        <v>28134</v>
      </c>
      <c r="E4376" t="s">
        <v>28135</v>
      </c>
      <c r="F4376" t="s">
        <v>28136</v>
      </c>
      <c r="H4376">
        <v>0.96294299999999999</v>
      </c>
      <c r="I4376">
        <v>14.1473</v>
      </c>
      <c r="J4376" s="1">
        <v>3.8931599999999997E-26</v>
      </c>
      <c r="K4376">
        <v>110.35</v>
      </c>
      <c r="L4376">
        <v>97.338999999999999</v>
      </c>
      <c r="M4376">
        <v>108.63</v>
      </c>
      <c r="N4376">
        <v>0</v>
      </c>
      <c r="O4376">
        <v>0</v>
      </c>
      <c r="Q4376" t="s">
        <v>164</v>
      </c>
      <c r="R4376">
        <v>0</v>
      </c>
      <c r="S4376">
        <v>0</v>
      </c>
      <c r="U4376" t="s">
        <v>164</v>
      </c>
      <c r="V4376">
        <v>0.96294299999999999</v>
      </c>
      <c r="W4376">
        <v>14.1473</v>
      </c>
      <c r="X4376" s="1">
        <v>6.1041499999999999E-26</v>
      </c>
      <c r="Y4376">
        <v>108.63</v>
      </c>
      <c r="Z4376">
        <v>0.65110100000000004</v>
      </c>
      <c r="AA4376">
        <v>2.70966</v>
      </c>
      <c r="AB4376" s="1">
        <v>3.6654700000000003E-8</v>
      </c>
      <c r="AC4376">
        <v>87.99</v>
      </c>
      <c r="AH4376">
        <v>0.71948299999999998</v>
      </c>
      <c r="AI4376">
        <v>4.0910500000000001</v>
      </c>
      <c r="AJ4376" s="1">
        <v>1.9741599999999999E-10</v>
      </c>
      <c r="AK4376">
        <v>91.656999999999996</v>
      </c>
      <c r="AL4376">
        <v>0.91676899999999995</v>
      </c>
      <c r="AM4376">
        <v>10.420199999999999</v>
      </c>
      <c r="AN4376" s="1">
        <v>3.8931599999999997E-26</v>
      </c>
      <c r="AO4376">
        <v>110.35</v>
      </c>
      <c r="AX4376">
        <v>0</v>
      </c>
      <c r="AY4376">
        <v>0</v>
      </c>
      <c r="BA4376" t="s">
        <v>164</v>
      </c>
      <c r="BB4376">
        <v>0.71390200000000004</v>
      </c>
      <c r="BC4376">
        <v>3.9714999999999998</v>
      </c>
      <c r="BD4376" s="1">
        <v>2.7134699999999999E-15</v>
      </c>
      <c r="BE4376">
        <v>97.45</v>
      </c>
      <c r="BF4376">
        <v>0</v>
      </c>
      <c r="BG4376">
        <v>0</v>
      </c>
      <c r="BI4376" t="s">
        <v>164</v>
      </c>
      <c r="BK4376">
        <v>1</v>
      </c>
      <c r="BL4376" t="s">
        <v>165</v>
      </c>
      <c r="BM4376" t="s">
        <v>28143</v>
      </c>
      <c r="BN4376" t="s">
        <v>167</v>
      </c>
      <c r="BO4376" t="s">
        <v>10951</v>
      </c>
      <c r="BP4376" t="s">
        <v>28144</v>
      </c>
      <c r="BQ4376" t="s">
        <v>28145</v>
      </c>
      <c r="BR4376">
        <v>12</v>
      </c>
      <c r="BS4376">
        <v>2</v>
      </c>
      <c r="BT4376">
        <v>-0.35231000000000001</v>
      </c>
      <c r="BU4376" t="s">
        <v>198</v>
      </c>
      <c r="BV4376" t="s">
        <v>198</v>
      </c>
      <c r="BW4376" t="s">
        <v>199</v>
      </c>
      <c r="BX4376" t="s">
        <v>199</v>
      </c>
      <c r="BZ4376" t="s">
        <v>199</v>
      </c>
      <c r="CA4376" t="s">
        <v>199</v>
      </c>
      <c r="CD4376" t="s">
        <v>198</v>
      </c>
      <c r="CE4376" t="s">
        <v>199</v>
      </c>
      <c r="CF4376" t="s">
        <v>198</v>
      </c>
      <c r="CG4376">
        <v>402510000</v>
      </c>
      <c r="CH4376">
        <v>402510000</v>
      </c>
      <c r="CI4376">
        <v>0</v>
      </c>
      <c r="CJ4376">
        <v>0</v>
      </c>
      <c r="CK4376" t="s">
        <v>164</v>
      </c>
      <c r="CL4376">
        <v>29031000</v>
      </c>
      <c r="CM4376">
        <v>25724000</v>
      </c>
      <c r="CN4376">
        <v>39540000</v>
      </c>
      <c r="CO4376">
        <v>70774000</v>
      </c>
      <c r="CP4376">
        <v>0</v>
      </c>
      <c r="CQ4376">
        <v>50817000</v>
      </c>
      <c r="CR4376">
        <v>57051000</v>
      </c>
      <c r="CS4376">
        <v>0</v>
      </c>
      <c r="CT4376">
        <v>0</v>
      </c>
      <c r="CU4376">
        <v>66522000</v>
      </c>
      <c r="CV4376">
        <v>49113000</v>
      </c>
      <c r="CW4376">
        <v>13941000</v>
      </c>
      <c r="CX4376">
        <v>29031000</v>
      </c>
      <c r="CY4376">
        <v>0</v>
      </c>
      <c r="CZ4376">
        <v>0</v>
      </c>
      <c r="DA4376">
        <v>25724000</v>
      </c>
      <c r="DB4376">
        <v>0</v>
      </c>
      <c r="DC4376">
        <v>0</v>
      </c>
      <c r="DD4376">
        <v>39540000</v>
      </c>
      <c r="DE4376">
        <v>0</v>
      </c>
      <c r="DF4376">
        <v>0</v>
      </c>
      <c r="DG4376">
        <v>70774000</v>
      </c>
      <c r="DH4376">
        <v>0</v>
      </c>
      <c r="DI4376">
        <v>0</v>
      </c>
      <c r="DJ4376">
        <v>0</v>
      </c>
      <c r="DK4376">
        <v>0</v>
      </c>
      <c r="DL4376">
        <v>0</v>
      </c>
      <c r="DM4376">
        <v>50817000</v>
      </c>
      <c r="DN4376">
        <v>0</v>
      </c>
      <c r="DO4376">
        <v>0</v>
      </c>
      <c r="DP4376">
        <v>57051000</v>
      </c>
      <c r="DQ4376">
        <v>0</v>
      </c>
      <c r="DR4376">
        <v>0</v>
      </c>
      <c r="DS4376">
        <v>0</v>
      </c>
      <c r="DT4376">
        <v>0</v>
      </c>
      <c r="DU4376">
        <v>0</v>
      </c>
      <c r="DV4376">
        <v>0</v>
      </c>
      <c r="DW4376">
        <v>0</v>
      </c>
      <c r="DX4376">
        <v>0</v>
      </c>
      <c r="DY4376">
        <v>66522000</v>
      </c>
      <c r="DZ4376">
        <v>0</v>
      </c>
      <c r="EA4376">
        <v>0</v>
      </c>
      <c r="EB4376">
        <v>49113000</v>
      </c>
      <c r="EC4376">
        <v>0</v>
      </c>
      <c r="ED4376">
        <v>0</v>
      </c>
      <c r="EE4376">
        <v>13941000</v>
      </c>
      <c r="EF4376">
        <v>0</v>
      </c>
      <c r="EG4376">
        <v>0</v>
      </c>
      <c r="EJ4376">
        <v>4370</v>
      </c>
      <c r="EK4376">
        <v>1167</v>
      </c>
      <c r="EL4376">
        <v>384</v>
      </c>
      <c r="EM4376">
        <v>384</v>
      </c>
      <c r="EN4376">
        <v>7935</v>
      </c>
      <c r="EO4376">
        <v>9020</v>
      </c>
      <c r="EP4376" t="s">
        <v>28146</v>
      </c>
      <c r="EQ4376" t="s">
        <v>28147</v>
      </c>
      <c r="ER4376">
        <v>92633</v>
      </c>
      <c r="ES4376">
        <v>156465</v>
      </c>
      <c r="ET4376" t="s">
        <v>286</v>
      </c>
      <c r="EU4376">
        <v>22996</v>
      </c>
      <c r="EV4376">
        <v>92639</v>
      </c>
      <c r="EW4376">
        <v>156472</v>
      </c>
      <c r="EX4376" t="s">
        <v>261</v>
      </c>
      <c r="EY4376">
        <v>23372</v>
      </c>
      <c r="EZ4376">
        <v>92639</v>
      </c>
      <c r="FA4376">
        <v>156472</v>
      </c>
      <c r="FB4376" t="s">
        <v>261</v>
      </c>
      <c r="FC4376">
        <v>23372</v>
      </c>
    </row>
    <row r="4377" spans="1:159" x14ac:dyDescent="0.25">
      <c r="A4377" t="s">
        <v>28148</v>
      </c>
      <c r="B4377" t="s">
        <v>28149</v>
      </c>
      <c r="C4377" t="s">
        <v>28150</v>
      </c>
      <c r="D4377" t="s">
        <v>28150</v>
      </c>
      <c r="E4377" t="s">
        <v>28151</v>
      </c>
      <c r="F4377" t="s">
        <v>28152</v>
      </c>
      <c r="H4377">
        <v>0.347443</v>
      </c>
      <c r="I4377">
        <v>1.2334400000000001</v>
      </c>
      <c r="J4377" s="1">
        <v>4.9866500000000001E-5</v>
      </c>
      <c r="K4377">
        <v>44.616</v>
      </c>
      <c r="L4377">
        <v>38.771000000000001</v>
      </c>
      <c r="M4377">
        <v>44.616</v>
      </c>
      <c r="R4377">
        <v>0</v>
      </c>
      <c r="S4377">
        <v>0</v>
      </c>
      <c r="U4377" t="s">
        <v>164</v>
      </c>
      <c r="AD4377">
        <v>0</v>
      </c>
      <c r="AE4377">
        <v>0</v>
      </c>
      <c r="AG4377" t="s">
        <v>164</v>
      </c>
      <c r="AH4377">
        <v>0</v>
      </c>
      <c r="AI4377">
        <v>0</v>
      </c>
      <c r="AK4377" t="s">
        <v>164</v>
      </c>
      <c r="AL4377">
        <v>0</v>
      </c>
      <c r="AM4377">
        <v>0</v>
      </c>
      <c r="AO4377" t="s">
        <v>164</v>
      </c>
      <c r="AT4377">
        <v>0</v>
      </c>
      <c r="AU4377">
        <v>0</v>
      </c>
      <c r="AW4377" t="s">
        <v>164</v>
      </c>
      <c r="AX4377">
        <v>0.347443</v>
      </c>
      <c r="AY4377">
        <v>1.2334400000000001</v>
      </c>
      <c r="AZ4377" s="1">
        <v>4.9866500000000001E-5</v>
      </c>
      <c r="BA4377">
        <v>44.616</v>
      </c>
      <c r="BB4377">
        <v>0</v>
      </c>
      <c r="BC4377">
        <v>0</v>
      </c>
      <c r="BE4377" t="s">
        <v>164</v>
      </c>
      <c r="BL4377" t="s">
        <v>165</v>
      </c>
      <c r="BM4377" t="s">
        <v>28153</v>
      </c>
      <c r="BN4377" t="s">
        <v>28154</v>
      </c>
      <c r="BO4377" t="s">
        <v>5529</v>
      </c>
      <c r="BP4377" t="s">
        <v>28155</v>
      </c>
      <c r="BQ4377" t="s">
        <v>28156</v>
      </c>
      <c r="BR4377">
        <v>15</v>
      </c>
      <c r="BS4377">
        <v>2</v>
      </c>
      <c r="BT4377">
        <v>-0.14893000000000001</v>
      </c>
      <c r="CG4377">
        <v>0</v>
      </c>
      <c r="CH4377">
        <v>0</v>
      </c>
      <c r="CI4377">
        <v>0</v>
      </c>
      <c r="CJ4377">
        <v>0</v>
      </c>
      <c r="CK4377" t="s">
        <v>164</v>
      </c>
      <c r="CL4377">
        <v>0</v>
      </c>
      <c r="CM4377">
        <v>0</v>
      </c>
      <c r="CN4377">
        <v>0</v>
      </c>
      <c r="CO4377">
        <v>0</v>
      </c>
      <c r="CP4377">
        <v>0</v>
      </c>
      <c r="CQ4377">
        <v>0</v>
      </c>
      <c r="CR4377">
        <v>0</v>
      </c>
      <c r="CS4377">
        <v>0</v>
      </c>
      <c r="CT4377">
        <v>0</v>
      </c>
      <c r="CU4377">
        <v>0</v>
      </c>
      <c r="CV4377">
        <v>0</v>
      </c>
      <c r="CW4377">
        <v>0</v>
      </c>
      <c r="CX4377">
        <v>0</v>
      </c>
      <c r="CY4377">
        <v>0</v>
      </c>
      <c r="CZ4377">
        <v>0</v>
      </c>
      <c r="DA4377">
        <v>0</v>
      </c>
      <c r="DB4377">
        <v>0</v>
      </c>
      <c r="DC4377">
        <v>0</v>
      </c>
      <c r="DD4377">
        <v>0</v>
      </c>
      <c r="DE4377">
        <v>0</v>
      </c>
      <c r="DF4377">
        <v>0</v>
      </c>
      <c r="DG4377">
        <v>0</v>
      </c>
      <c r="DH4377">
        <v>0</v>
      </c>
      <c r="DI4377">
        <v>0</v>
      </c>
      <c r="DJ4377">
        <v>0</v>
      </c>
      <c r="DK4377">
        <v>0</v>
      </c>
      <c r="DL4377">
        <v>0</v>
      </c>
      <c r="DM4377">
        <v>0</v>
      </c>
      <c r="DN4377">
        <v>0</v>
      </c>
      <c r="DO4377">
        <v>0</v>
      </c>
      <c r="DP4377">
        <v>0</v>
      </c>
      <c r="DQ4377">
        <v>0</v>
      </c>
      <c r="DR4377">
        <v>0</v>
      </c>
      <c r="DS4377">
        <v>0</v>
      </c>
      <c r="DT4377">
        <v>0</v>
      </c>
      <c r="DU4377">
        <v>0</v>
      </c>
      <c r="DV4377">
        <v>0</v>
      </c>
      <c r="DW4377">
        <v>0</v>
      </c>
      <c r="DX4377">
        <v>0</v>
      </c>
      <c r="DY4377">
        <v>0</v>
      </c>
      <c r="DZ4377">
        <v>0</v>
      </c>
      <c r="EA4377">
        <v>0</v>
      </c>
      <c r="EB4377">
        <v>0</v>
      </c>
      <c r="EC4377">
        <v>0</v>
      </c>
      <c r="ED4377">
        <v>0</v>
      </c>
      <c r="EE4377">
        <v>0</v>
      </c>
      <c r="EF4377">
        <v>0</v>
      </c>
      <c r="EG4377">
        <v>0</v>
      </c>
      <c r="EJ4377">
        <v>4371</v>
      </c>
      <c r="EK4377">
        <v>1168</v>
      </c>
      <c r="EL4377">
        <v>516</v>
      </c>
      <c r="EM4377">
        <v>516</v>
      </c>
      <c r="EN4377">
        <v>2061</v>
      </c>
      <c r="EO4377">
        <v>2345</v>
      </c>
      <c r="ER4377">
        <v>24613</v>
      </c>
      <c r="ES4377">
        <v>42635</v>
      </c>
      <c r="ET4377" t="s">
        <v>217</v>
      </c>
      <c r="EU4377">
        <v>41609</v>
      </c>
      <c r="EV4377">
        <v>24613</v>
      </c>
      <c r="EW4377">
        <v>42635</v>
      </c>
      <c r="EX4377" t="s">
        <v>217</v>
      </c>
      <c r="EY4377">
        <v>41609</v>
      </c>
      <c r="EZ4377">
        <v>24613</v>
      </c>
      <c r="FA4377">
        <v>42635</v>
      </c>
      <c r="FB4377" t="s">
        <v>217</v>
      </c>
      <c r="FC4377">
        <v>41609</v>
      </c>
    </row>
    <row r="4378" spans="1:159" x14ac:dyDescent="0.25">
      <c r="A4378" t="s">
        <v>28157</v>
      </c>
      <c r="B4378" t="s">
        <v>28158</v>
      </c>
      <c r="C4378" t="s">
        <v>28150</v>
      </c>
      <c r="D4378" t="s">
        <v>28150</v>
      </c>
      <c r="E4378" t="s">
        <v>28151</v>
      </c>
      <c r="F4378" t="s">
        <v>28152</v>
      </c>
      <c r="H4378">
        <v>0.99995599999999996</v>
      </c>
      <c r="I4378">
        <v>43.534700000000001</v>
      </c>
      <c r="J4378">
        <v>1.2303499999999999E-4</v>
      </c>
      <c r="K4378">
        <v>64.394000000000005</v>
      </c>
      <c r="L4378">
        <v>59.564999999999998</v>
      </c>
      <c r="M4378">
        <v>55.401000000000003</v>
      </c>
      <c r="N4378">
        <v>0</v>
      </c>
      <c r="O4378">
        <v>0</v>
      </c>
      <c r="Q4378" t="s">
        <v>164</v>
      </c>
      <c r="R4378">
        <v>0.99995599999999996</v>
      </c>
      <c r="S4378">
        <v>43.534700000000001</v>
      </c>
      <c r="T4378">
        <v>1.62509E-3</v>
      </c>
      <c r="U4378">
        <v>55.401000000000003</v>
      </c>
      <c r="V4378">
        <v>0.99946000000000002</v>
      </c>
      <c r="W4378">
        <v>32.6768</v>
      </c>
      <c r="X4378">
        <v>6.2705199999999999E-3</v>
      </c>
      <c r="Y4378">
        <v>44.542999999999999</v>
      </c>
      <c r="Z4378">
        <v>0.99989600000000001</v>
      </c>
      <c r="AA4378">
        <v>39.8352</v>
      </c>
      <c r="AB4378">
        <v>1.2303499999999999E-4</v>
      </c>
      <c r="AC4378">
        <v>64.394000000000005</v>
      </c>
      <c r="AD4378">
        <v>0.99967499999999998</v>
      </c>
      <c r="AE4378">
        <v>34.883699999999997</v>
      </c>
      <c r="AF4378">
        <v>4.4012599999999997E-3</v>
      </c>
      <c r="AG4378">
        <v>52.692999999999998</v>
      </c>
      <c r="AH4378">
        <v>0.99995599999999996</v>
      </c>
      <c r="AI4378">
        <v>43.534700000000001</v>
      </c>
      <c r="AJ4378">
        <v>2.7471599999999998E-3</v>
      </c>
      <c r="AK4378">
        <v>55.401000000000003</v>
      </c>
      <c r="AP4378">
        <v>0</v>
      </c>
      <c r="AQ4378">
        <v>0</v>
      </c>
      <c r="AS4378" t="s">
        <v>164</v>
      </c>
      <c r="AT4378">
        <v>0.99960300000000002</v>
      </c>
      <c r="AU4378">
        <v>34.013399999999997</v>
      </c>
      <c r="AV4378">
        <v>5.3624299999999996E-3</v>
      </c>
      <c r="AW4378">
        <v>45.878999999999998</v>
      </c>
      <c r="BK4378">
        <v>1</v>
      </c>
      <c r="BL4378" t="s">
        <v>165</v>
      </c>
      <c r="BM4378" t="s">
        <v>28159</v>
      </c>
      <c r="BN4378" t="s">
        <v>167</v>
      </c>
      <c r="BO4378" t="s">
        <v>1062</v>
      </c>
      <c r="BP4378" t="s">
        <v>28160</v>
      </c>
      <c r="BQ4378" t="s">
        <v>28161</v>
      </c>
      <c r="BR4378">
        <v>3</v>
      </c>
      <c r="BS4378">
        <v>2</v>
      </c>
      <c r="BT4378">
        <v>-0.90076000000000001</v>
      </c>
      <c r="BU4378" t="s">
        <v>198</v>
      </c>
      <c r="BV4378" t="s">
        <v>199</v>
      </c>
      <c r="BW4378" t="s">
        <v>199</v>
      </c>
      <c r="BX4378" t="s">
        <v>199</v>
      </c>
      <c r="BY4378" t="s">
        <v>199</v>
      </c>
      <c r="BZ4378" t="s">
        <v>199</v>
      </c>
      <c r="CB4378" t="s">
        <v>198</v>
      </c>
      <c r="CC4378" t="s">
        <v>199</v>
      </c>
      <c r="CG4378">
        <v>562090000</v>
      </c>
      <c r="CH4378">
        <v>562090000</v>
      </c>
      <c r="CI4378">
        <v>0</v>
      </c>
      <c r="CJ4378">
        <v>0</v>
      </c>
      <c r="CK4378" t="s">
        <v>164</v>
      </c>
      <c r="CL4378">
        <v>0</v>
      </c>
      <c r="CM4378">
        <v>59115000</v>
      </c>
      <c r="CN4378">
        <v>55635000</v>
      </c>
      <c r="CO4378">
        <v>154640000</v>
      </c>
      <c r="CP4378">
        <v>0</v>
      </c>
      <c r="CQ4378">
        <v>5221200</v>
      </c>
      <c r="CR4378">
        <v>0</v>
      </c>
      <c r="CS4378">
        <v>0</v>
      </c>
      <c r="CT4378">
        <v>70535000</v>
      </c>
      <c r="CU4378">
        <v>0</v>
      </c>
      <c r="CV4378">
        <v>0</v>
      </c>
      <c r="CW4378">
        <v>0</v>
      </c>
      <c r="CX4378">
        <v>0</v>
      </c>
      <c r="CY4378">
        <v>0</v>
      </c>
      <c r="CZ4378">
        <v>0</v>
      </c>
      <c r="DA4378">
        <v>59115000</v>
      </c>
      <c r="DB4378">
        <v>0</v>
      </c>
      <c r="DC4378">
        <v>0</v>
      </c>
      <c r="DD4378">
        <v>55635000</v>
      </c>
      <c r="DE4378">
        <v>0</v>
      </c>
      <c r="DF4378">
        <v>0</v>
      </c>
      <c r="DG4378">
        <v>154640000</v>
      </c>
      <c r="DH4378">
        <v>0</v>
      </c>
      <c r="DI4378">
        <v>0</v>
      </c>
      <c r="DJ4378">
        <v>0</v>
      </c>
      <c r="DK4378">
        <v>0</v>
      </c>
      <c r="DL4378">
        <v>0</v>
      </c>
      <c r="DM4378">
        <v>5221200</v>
      </c>
      <c r="DN4378">
        <v>0</v>
      </c>
      <c r="DO4378">
        <v>0</v>
      </c>
      <c r="DP4378">
        <v>0</v>
      </c>
      <c r="DQ4378">
        <v>0</v>
      </c>
      <c r="DR4378">
        <v>0</v>
      </c>
      <c r="DS4378">
        <v>0</v>
      </c>
      <c r="DT4378">
        <v>0</v>
      </c>
      <c r="DU4378">
        <v>0</v>
      </c>
      <c r="DV4378">
        <v>70535000</v>
      </c>
      <c r="DW4378">
        <v>0</v>
      </c>
      <c r="DX4378">
        <v>0</v>
      </c>
      <c r="DY4378">
        <v>0</v>
      </c>
      <c r="DZ4378">
        <v>0</v>
      </c>
      <c r="EA4378">
        <v>0</v>
      </c>
      <c r="EB4378">
        <v>0</v>
      </c>
      <c r="EC4378">
        <v>0</v>
      </c>
      <c r="ED4378">
        <v>0</v>
      </c>
      <c r="EE4378">
        <v>0</v>
      </c>
      <c r="EF4378">
        <v>0</v>
      </c>
      <c r="EG4378">
        <v>0</v>
      </c>
      <c r="EJ4378">
        <v>4372</v>
      </c>
      <c r="EK4378">
        <v>1168</v>
      </c>
      <c r="EL4378">
        <v>444</v>
      </c>
      <c r="EM4378">
        <v>444</v>
      </c>
      <c r="EN4378" t="s">
        <v>28162</v>
      </c>
      <c r="EO4378" t="s">
        <v>28163</v>
      </c>
      <c r="EP4378" t="s">
        <v>28164</v>
      </c>
      <c r="EQ4378" t="s">
        <v>28165</v>
      </c>
      <c r="ER4378">
        <v>46065</v>
      </c>
      <c r="ES4378">
        <v>80649</v>
      </c>
      <c r="ET4378" t="s">
        <v>369</v>
      </c>
      <c r="EU4378">
        <v>22480</v>
      </c>
      <c r="EV4378">
        <v>46067</v>
      </c>
      <c r="EW4378">
        <v>80650</v>
      </c>
      <c r="EX4378" t="s">
        <v>171</v>
      </c>
      <c r="EY4378">
        <v>11486</v>
      </c>
      <c r="EZ4378">
        <v>46067</v>
      </c>
      <c r="FA4378">
        <v>80650</v>
      </c>
      <c r="FB4378" t="s">
        <v>171</v>
      </c>
      <c r="FC4378">
        <v>11486</v>
      </c>
    </row>
    <row r="4379" spans="1:159" x14ac:dyDescent="0.25">
      <c r="A4379" t="s">
        <v>28166</v>
      </c>
      <c r="B4379" t="s">
        <v>28167</v>
      </c>
      <c r="C4379" t="s">
        <v>28150</v>
      </c>
      <c r="D4379" t="s">
        <v>28150</v>
      </c>
      <c r="E4379" t="s">
        <v>28151</v>
      </c>
      <c r="F4379" t="s">
        <v>28152</v>
      </c>
      <c r="H4379">
        <v>0.99984300000000004</v>
      </c>
      <c r="I4379">
        <v>41.047400000000003</v>
      </c>
      <c r="J4379">
        <v>7.4179200000000002E-4</v>
      </c>
      <c r="K4379">
        <v>52.576000000000001</v>
      </c>
      <c r="L4379">
        <v>46.472999999999999</v>
      </c>
      <c r="M4379">
        <v>51.146999999999998</v>
      </c>
      <c r="N4379">
        <v>0.99121499999999996</v>
      </c>
      <c r="O4379">
        <v>20.957599999999999</v>
      </c>
      <c r="P4379">
        <v>2.51206E-2</v>
      </c>
      <c r="Q4379">
        <v>44.426000000000002</v>
      </c>
      <c r="R4379">
        <v>0.98367599999999999</v>
      </c>
      <c r="S4379">
        <v>17.8704</v>
      </c>
      <c r="T4379">
        <v>2.1804299999999999E-2</v>
      </c>
      <c r="U4379">
        <v>45.28</v>
      </c>
      <c r="V4379">
        <v>0.99913099999999999</v>
      </c>
      <c r="W4379">
        <v>33.486600000000003</v>
      </c>
      <c r="X4379">
        <v>2.55879E-3</v>
      </c>
      <c r="Y4379">
        <v>43.408000000000001</v>
      </c>
      <c r="Z4379">
        <v>0.99861500000000003</v>
      </c>
      <c r="AA4379">
        <v>31.589700000000001</v>
      </c>
      <c r="AB4379">
        <v>3.0454100000000001E-3</v>
      </c>
      <c r="AC4379">
        <v>52.576000000000001</v>
      </c>
      <c r="AD4379">
        <v>0.99399599999999999</v>
      </c>
      <c r="AE4379">
        <v>22.857199999999999</v>
      </c>
      <c r="AF4379">
        <v>3.0373399999999998E-2</v>
      </c>
      <c r="AG4379">
        <v>44.616</v>
      </c>
      <c r="AH4379">
        <v>0.99925299999999995</v>
      </c>
      <c r="AI4379">
        <v>34.274799999999999</v>
      </c>
      <c r="AJ4379">
        <v>2.3092199999999998E-3</v>
      </c>
      <c r="AK4379">
        <v>44.195999999999998</v>
      </c>
      <c r="AL4379">
        <v>0.961283</v>
      </c>
      <c r="AM4379">
        <v>14.0228</v>
      </c>
      <c r="AN4379">
        <v>2.8998100000000001E-3</v>
      </c>
      <c r="AO4379">
        <v>42.567999999999998</v>
      </c>
      <c r="AP4379">
        <v>0.98208200000000001</v>
      </c>
      <c r="AQ4379">
        <v>17.5776</v>
      </c>
      <c r="AR4379">
        <v>1.9384999999999999E-2</v>
      </c>
      <c r="AS4379">
        <v>46.481000000000002</v>
      </c>
      <c r="AT4379">
        <v>0.99426199999999998</v>
      </c>
      <c r="AU4379">
        <v>23.151</v>
      </c>
      <c r="AV4379">
        <v>2.7179700000000001E-2</v>
      </c>
      <c r="AW4379">
        <v>43.991</v>
      </c>
      <c r="AX4379">
        <v>0.97863699999999998</v>
      </c>
      <c r="AY4379">
        <v>16.6555</v>
      </c>
      <c r="AZ4379">
        <v>2.1804299999999999E-2</v>
      </c>
      <c r="BA4379">
        <v>45.28</v>
      </c>
      <c r="BB4379">
        <v>0.996367</v>
      </c>
      <c r="BC4379">
        <v>24.546299999999999</v>
      </c>
      <c r="BD4379">
        <v>2.29877E-2</v>
      </c>
      <c r="BE4379">
        <v>46.591999999999999</v>
      </c>
      <c r="BF4379">
        <v>0.99984300000000004</v>
      </c>
      <c r="BG4379">
        <v>41.047400000000003</v>
      </c>
      <c r="BH4379">
        <v>7.4179200000000002E-4</v>
      </c>
      <c r="BI4379">
        <v>51.146999999999998</v>
      </c>
      <c r="BK4379">
        <v>1</v>
      </c>
      <c r="BL4379" t="s">
        <v>165</v>
      </c>
      <c r="BM4379" t="s">
        <v>28168</v>
      </c>
      <c r="BN4379" t="s">
        <v>167</v>
      </c>
      <c r="BO4379" t="s">
        <v>3020</v>
      </c>
      <c r="BP4379" t="s">
        <v>28169</v>
      </c>
      <c r="BQ4379" t="s">
        <v>28170</v>
      </c>
      <c r="BR4379">
        <v>11</v>
      </c>
      <c r="BS4379">
        <v>3</v>
      </c>
      <c r="BT4379">
        <v>-1.1827000000000001</v>
      </c>
      <c r="BU4379" t="s">
        <v>199</v>
      </c>
      <c r="BV4379" t="s">
        <v>199</v>
      </c>
      <c r="BW4379" t="s">
        <v>199</v>
      </c>
      <c r="BX4379" t="s">
        <v>199</v>
      </c>
      <c r="BY4379" t="s">
        <v>198</v>
      </c>
      <c r="BZ4379" t="s">
        <v>199</v>
      </c>
      <c r="CA4379" t="s">
        <v>199</v>
      </c>
      <c r="CB4379" t="s">
        <v>199</v>
      </c>
      <c r="CC4379" t="s">
        <v>199</v>
      </c>
      <c r="CD4379" t="s">
        <v>199</v>
      </c>
      <c r="CE4379" t="s">
        <v>198</v>
      </c>
      <c r="CF4379" t="s">
        <v>199</v>
      </c>
      <c r="CG4379">
        <v>4844800000</v>
      </c>
      <c r="CH4379">
        <v>4844800000</v>
      </c>
      <c r="CI4379">
        <v>0</v>
      </c>
      <c r="CJ4379">
        <v>0</v>
      </c>
      <c r="CK4379" t="s">
        <v>164</v>
      </c>
      <c r="CL4379">
        <v>335670000</v>
      </c>
      <c r="CM4379">
        <v>267030000</v>
      </c>
      <c r="CN4379">
        <v>317710000</v>
      </c>
      <c r="CO4379">
        <v>460460000</v>
      </c>
      <c r="CP4379">
        <v>208710000</v>
      </c>
      <c r="CQ4379">
        <v>180470000</v>
      </c>
      <c r="CR4379">
        <v>371490000</v>
      </c>
      <c r="CS4379">
        <v>443880000</v>
      </c>
      <c r="CT4379">
        <v>210690000</v>
      </c>
      <c r="CU4379">
        <v>261590000</v>
      </c>
      <c r="CV4379">
        <v>259610000</v>
      </c>
      <c r="CW4379">
        <v>218060000</v>
      </c>
      <c r="CX4379">
        <v>335670000</v>
      </c>
      <c r="CY4379">
        <v>0</v>
      </c>
      <c r="CZ4379">
        <v>0</v>
      </c>
      <c r="DA4379">
        <v>267030000</v>
      </c>
      <c r="DB4379">
        <v>0</v>
      </c>
      <c r="DC4379">
        <v>0</v>
      </c>
      <c r="DD4379">
        <v>317710000</v>
      </c>
      <c r="DE4379">
        <v>0</v>
      </c>
      <c r="DF4379">
        <v>0</v>
      </c>
      <c r="DG4379">
        <v>460460000</v>
      </c>
      <c r="DH4379">
        <v>0</v>
      </c>
      <c r="DI4379">
        <v>0</v>
      </c>
      <c r="DJ4379">
        <v>208710000</v>
      </c>
      <c r="DK4379">
        <v>0</v>
      </c>
      <c r="DL4379">
        <v>0</v>
      </c>
      <c r="DM4379">
        <v>180470000</v>
      </c>
      <c r="DN4379">
        <v>0</v>
      </c>
      <c r="DO4379">
        <v>0</v>
      </c>
      <c r="DP4379">
        <v>371490000</v>
      </c>
      <c r="DQ4379">
        <v>0</v>
      </c>
      <c r="DR4379">
        <v>0</v>
      </c>
      <c r="DS4379">
        <v>443880000</v>
      </c>
      <c r="DT4379">
        <v>0</v>
      </c>
      <c r="DU4379">
        <v>0</v>
      </c>
      <c r="DV4379">
        <v>210690000</v>
      </c>
      <c r="DW4379">
        <v>0</v>
      </c>
      <c r="DX4379">
        <v>0</v>
      </c>
      <c r="DY4379">
        <v>261590000</v>
      </c>
      <c r="DZ4379">
        <v>0</v>
      </c>
      <c r="EA4379">
        <v>0</v>
      </c>
      <c r="EB4379">
        <v>259610000</v>
      </c>
      <c r="EC4379">
        <v>0</v>
      </c>
      <c r="ED4379">
        <v>0</v>
      </c>
      <c r="EE4379">
        <v>218060000</v>
      </c>
      <c r="EF4379">
        <v>0</v>
      </c>
      <c r="EG4379">
        <v>0</v>
      </c>
      <c r="EJ4379">
        <v>4373</v>
      </c>
      <c r="EK4379">
        <v>1168</v>
      </c>
      <c r="EL4379">
        <v>284</v>
      </c>
      <c r="EM4379">
        <v>284</v>
      </c>
      <c r="EN4379" t="s">
        <v>28171</v>
      </c>
      <c r="EO4379" t="s">
        <v>28172</v>
      </c>
      <c r="EP4379" t="s">
        <v>28173</v>
      </c>
      <c r="EQ4379" t="s">
        <v>28174</v>
      </c>
      <c r="ER4379">
        <v>108140</v>
      </c>
      <c r="ES4379">
        <v>186000</v>
      </c>
      <c r="ET4379" t="s">
        <v>201</v>
      </c>
      <c r="EU4379">
        <v>13716</v>
      </c>
      <c r="EV4379">
        <v>87858</v>
      </c>
      <c r="EW4379">
        <v>148573</v>
      </c>
      <c r="EX4379" t="s">
        <v>171</v>
      </c>
      <c r="EY4379">
        <v>23527</v>
      </c>
      <c r="EZ4379">
        <v>108140</v>
      </c>
      <c r="FA4379">
        <v>186000</v>
      </c>
      <c r="FB4379" t="s">
        <v>201</v>
      </c>
      <c r="FC4379">
        <v>13716</v>
      </c>
    </row>
    <row r="4380" spans="1:159" x14ac:dyDescent="0.25">
      <c r="A4380" t="s">
        <v>28157</v>
      </c>
      <c r="B4380" t="s">
        <v>28175</v>
      </c>
      <c r="C4380" t="s">
        <v>28150</v>
      </c>
      <c r="D4380" t="s">
        <v>28150</v>
      </c>
      <c r="E4380" t="s">
        <v>28151</v>
      </c>
      <c r="F4380" t="s">
        <v>28152</v>
      </c>
      <c r="H4380">
        <v>0.73032699999999995</v>
      </c>
      <c r="I4380">
        <v>5.3209900000000001</v>
      </c>
      <c r="J4380" s="1">
        <v>3.8417999999999998E-18</v>
      </c>
      <c r="K4380">
        <v>42.841000000000001</v>
      </c>
      <c r="L4380">
        <v>39.256999999999998</v>
      </c>
      <c r="M4380">
        <v>42.43</v>
      </c>
      <c r="R4380">
        <v>0.70946600000000004</v>
      </c>
      <c r="S4380">
        <v>5.35684</v>
      </c>
      <c r="T4380" s="1">
        <v>3.8417999999999998E-18</v>
      </c>
      <c r="U4380">
        <v>42.841000000000001</v>
      </c>
      <c r="V4380">
        <v>0.44651999999999997</v>
      </c>
      <c r="W4380">
        <v>0</v>
      </c>
      <c r="X4380" s="1">
        <v>5.5371600000000004E-18</v>
      </c>
      <c r="Y4380">
        <v>41.883000000000003</v>
      </c>
      <c r="AX4380">
        <v>0.73032699999999995</v>
      </c>
      <c r="AY4380">
        <v>5.3209900000000001</v>
      </c>
      <c r="AZ4380" s="1">
        <v>4.5700300000000003E-18</v>
      </c>
      <c r="BA4380">
        <v>42.43</v>
      </c>
      <c r="BK4380">
        <v>1</v>
      </c>
      <c r="BL4380" t="s">
        <v>165</v>
      </c>
      <c r="BM4380" t="s">
        <v>28176</v>
      </c>
      <c r="BN4380" t="s">
        <v>610</v>
      </c>
      <c r="BO4380" t="s">
        <v>815</v>
      </c>
      <c r="BP4380" t="s">
        <v>28177</v>
      </c>
      <c r="BQ4380" t="s">
        <v>28178</v>
      </c>
      <c r="BR4380">
        <v>34</v>
      </c>
      <c r="BS4380">
        <v>4</v>
      </c>
      <c r="BT4380">
        <v>0.35979</v>
      </c>
      <c r="BV4380" t="s">
        <v>199</v>
      </c>
      <c r="CD4380" t="s">
        <v>199</v>
      </c>
      <c r="CG4380">
        <v>994060000</v>
      </c>
      <c r="CH4380">
        <v>994060000</v>
      </c>
      <c r="CI4380">
        <v>0</v>
      </c>
      <c r="CJ4380">
        <v>0</v>
      </c>
      <c r="CK4380" t="s">
        <v>164</v>
      </c>
      <c r="CL4380">
        <v>0</v>
      </c>
      <c r="CM4380">
        <v>534550000</v>
      </c>
      <c r="CN4380">
        <v>0</v>
      </c>
      <c r="CO4380">
        <v>0</v>
      </c>
      <c r="CP4380">
        <v>0</v>
      </c>
      <c r="CQ4380">
        <v>0</v>
      </c>
      <c r="CR4380">
        <v>0</v>
      </c>
      <c r="CS4380">
        <v>0</v>
      </c>
      <c r="CT4380">
        <v>0</v>
      </c>
      <c r="CU4380">
        <v>459500000</v>
      </c>
      <c r="CV4380">
        <v>0</v>
      </c>
      <c r="CW4380">
        <v>0</v>
      </c>
      <c r="CX4380">
        <v>0</v>
      </c>
      <c r="CY4380">
        <v>0</v>
      </c>
      <c r="CZ4380">
        <v>0</v>
      </c>
      <c r="DA4380">
        <v>534550000</v>
      </c>
      <c r="DB4380">
        <v>0</v>
      </c>
      <c r="DC4380">
        <v>0</v>
      </c>
      <c r="DD4380">
        <v>0</v>
      </c>
      <c r="DE4380">
        <v>0</v>
      </c>
      <c r="DF4380">
        <v>0</v>
      </c>
      <c r="DG4380">
        <v>0</v>
      </c>
      <c r="DH4380">
        <v>0</v>
      </c>
      <c r="DI4380">
        <v>0</v>
      </c>
      <c r="DJ4380">
        <v>0</v>
      </c>
      <c r="DK4380">
        <v>0</v>
      </c>
      <c r="DL4380">
        <v>0</v>
      </c>
      <c r="DM4380">
        <v>0</v>
      </c>
      <c r="DN4380">
        <v>0</v>
      </c>
      <c r="DO4380">
        <v>0</v>
      </c>
      <c r="DP4380">
        <v>0</v>
      </c>
      <c r="DQ4380">
        <v>0</v>
      </c>
      <c r="DR4380">
        <v>0</v>
      </c>
      <c r="DS4380">
        <v>0</v>
      </c>
      <c r="DT4380">
        <v>0</v>
      </c>
      <c r="DU4380">
        <v>0</v>
      </c>
      <c r="DV4380">
        <v>0</v>
      </c>
      <c r="DW4380">
        <v>0</v>
      </c>
      <c r="DX4380">
        <v>0</v>
      </c>
      <c r="DY4380">
        <v>459500000</v>
      </c>
      <c r="DZ4380">
        <v>0</v>
      </c>
      <c r="EA4380">
        <v>0</v>
      </c>
      <c r="EB4380">
        <v>0</v>
      </c>
      <c r="EC4380">
        <v>0</v>
      </c>
      <c r="ED4380">
        <v>0</v>
      </c>
      <c r="EE4380">
        <v>0</v>
      </c>
      <c r="EF4380">
        <v>0</v>
      </c>
      <c r="EG4380">
        <v>0</v>
      </c>
      <c r="EJ4380">
        <v>4374</v>
      </c>
      <c r="EK4380">
        <v>1168</v>
      </c>
      <c r="EL4380">
        <v>388</v>
      </c>
      <c r="EM4380">
        <v>388</v>
      </c>
      <c r="EN4380">
        <v>8697</v>
      </c>
      <c r="EO4380">
        <v>9863</v>
      </c>
      <c r="EP4380" t="s">
        <v>28179</v>
      </c>
      <c r="EQ4380" t="s">
        <v>28180</v>
      </c>
      <c r="ER4380">
        <v>100464</v>
      </c>
      <c r="ES4380">
        <v>167661</v>
      </c>
      <c r="ET4380" t="s">
        <v>217</v>
      </c>
      <c r="EU4380">
        <v>113346</v>
      </c>
      <c r="EV4380">
        <v>100466</v>
      </c>
      <c r="EW4380">
        <v>167663</v>
      </c>
      <c r="EX4380" t="s">
        <v>369</v>
      </c>
      <c r="EY4380">
        <v>113155</v>
      </c>
      <c r="EZ4380">
        <v>100466</v>
      </c>
      <c r="FA4380">
        <v>167663</v>
      </c>
      <c r="FB4380" t="s">
        <v>369</v>
      </c>
      <c r="FC4380">
        <v>113155</v>
      </c>
    </row>
    <row r="4381" spans="1:159" x14ac:dyDescent="0.25">
      <c r="A4381" t="s">
        <v>28148</v>
      </c>
      <c r="B4381" t="s">
        <v>28181</v>
      </c>
      <c r="C4381" t="s">
        <v>28150</v>
      </c>
      <c r="D4381" t="s">
        <v>28150</v>
      </c>
      <c r="E4381" t="s">
        <v>28151</v>
      </c>
      <c r="F4381" t="s">
        <v>28152</v>
      </c>
      <c r="H4381">
        <v>0.40123399999999998</v>
      </c>
      <c r="I4381">
        <v>0</v>
      </c>
      <c r="J4381" s="1">
        <v>7.5453700000000006E-5</v>
      </c>
      <c r="K4381">
        <v>42.633000000000003</v>
      </c>
      <c r="L4381">
        <v>35.72</v>
      </c>
      <c r="M4381">
        <v>42.633000000000003</v>
      </c>
      <c r="AP4381">
        <v>0.40123399999999998</v>
      </c>
      <c r="AQ4381">
        <v>0</v>
      </c>
      <c r="AR4381" s="1">
        <v>7.5453700000000006E-5</v>
      </c>
      <c r="AS4381">
        <v>42.633000000000003</v>
      </c>
      <c r="BL4381" t="s">
        <v>165</v>
      </c>
      <c r="BM4381" t="s">
        <v>28182</v>
      </c>
      <c r="BN4381" t="s">
        <v>167</v>
      </c>
      <c r="BO4381" t="s">
        <v>6625</v>
      </c>
      <c r="BP4381" t="s">
        <v>28183</v>
      </c>
      <c r="BQ4381" t="s">
        <v>28184</v>
      </c>
      <c r="BR4381">
        <v>13</v>
      </c>
      <c r="BS4381">
        <v>3</v>
      </c>
      <c r="BT4381">
        <v>-0.38035999999999998</v>
      </c>
      <c r="CG4381">
        <v>0</v>
      </c>
      <c r="CH4381">
        <v>0</v>
      </c>
      <c r="CI4381">
        <v>0</v>
      </c>
      <c r="CJ4381">
        <v>0</v>
      </c>
      <c r="CK4381" t="s">
        <v>164</v>
      </c>
      <c r="CL4381">
        <v>0</v>
      </c>
      <c r="CM4381">
        <v>0</v>
      </c>
      <c r="CN4381">
        <v>0</v>
      </c>
      <c r="CO4381">
        <v>0</v>
      </c>
      <c r="CP4381">
        <v>0</v>
      </c>
      <c r="CQ4381">
        <v>0</v>
      </c>
      <c r="CR4381">
        <v>0</v>
      </c>
      <c r="CS4381">
        <v>0</v>
      </c>
      <c r="CT4381">
        <v>0</v>
      </c>
      <c r="CU4381">
        <v>0</v>
      </c>
      <c r="CV4381">
        <v>0</v>
      </c>
      <c r="CW4381">
        <v>0</v>
      </c>
      <c r="CX4381">
        <v>0</v>
      </c>
      <c r="CY4381">
        <v>0</v>
      </c>
      <c r="CZ4381">
        <v>0</v>
      </c>
      <c r="DA4381">
        <v>0</v>
      </c>
      <c r="DB4381">
        <v>0</v>
      </c>
      <c r="DC4381">
        <v>0</v>
      </c>
      <c r="DD4381">
        <v>0</v>
      </c>
      <c r="DE4381">
        <v>0</v>
      </c>
      <c r="DF4381">
        <v>0</v>
      </c>
      <c r="DG4381">
        <v>0</v>
      </c>
      <c r="DH4381">
        <v>0</v>
      </c>
      <c r="DI4381">
        <v>0</v>
      </c>
      <c r="DJ4381">
        <v>0</v>
      </c>
      <c r="DK4381">
        <v>0</v>
      </c>
      <c r="DL4381">
        <v>0</v>
      </c>
      <c r="DM4381">
        <v>0</v>
      </c>
      <c r="DN4381">
        <v>0</v>
      </c>
      <c r="DO4381">
        <v>0</v>
      </c>
      <c r="DP4381">
        <v>0</v>
      </c>
      <c r="DQ4381">
        <v>0</v>
      </c>
      <c r="DR4381">
        <v>0</v>
      </c>
      <c r="DS4381">
        <v>0</v>
      </c>
      <c r="DT4381">
        <v>0</v>
      </c>
      <c r="DU4381">
        <v>0</v>
      </c>
      <c r="DV4381">
        <v>0</v>
      </c>
      <c r="DW4381">
        <v>0</v>
      </c>
      <c r="DX4381">
        <v>0</v>
      </c>
      <c r="DY4381">
        <v>0</v>
      </c>
      <c r="DZ4381">
        <v>0</v>
      </c>
      <c r="EA4381">
        <v>0</v>
      </c>
      <c r="EB4381">
        <v>0</v>
      </c>
      <c r="EC4381">
        <v>0</v>
      </c>
      <c r="ED4381">
        <v>0</v>
      </c>
      <c r="EE4381">
        <v>0</v>
      </c>
      <c r="EF4381">
        <v>0</v>
      </c>
      <c r="EG4381">
        <v>0</v>
      </c>
      <c r="EJ4381">
        <v>4375</v>
      </c>
      <c r="EK4381">
        <v>1168</v>
      </c>
      <c r="EL4381">
        <v>550</v>
      </c>
      <c r="EM4381">
        <v>550</v>
      </c>
      <c r="EN4381">
        <v>8949</v>
      </c>
      <c r="EO4381">
        <v>10140</v>
      </c>
      <c r="ER4381">
        <v>103816</v>
      </c>
      <c r="ES4381">
        <v>174020</v>
      </c>
      <c r="ET4381" t="s">
        <v>210</v>
      </c>
      <c r="EU4381">
        <v>23251</v>
      </c>
      <c r="EV4381">
        <v>103816</v>
      </c>
      <c r="EW4381">
        <v>174020</v>
      </c>
      <c r="EX4381" t="s">
        <v>210</v>
      </c>
      <c r="EY4381">
        <v>23251</v>
      </c>
      <c r="EZ4381">
        <v>103816</v>
      </c>
      <c r="FA4381">
        <v>174020</v>
      </c>
      <c r="FB4381" t="s">
        <v>210</v>
      </c>
      <c r="FC4381">
        <v>23251</v>
      </c>
    </row>
    <row r="4382" spans="1:159" x14ac:dyDescent="0.25">
      <c r="A4382" t="s">
        <v>28148</v>
      </c>
      <c r="B4382" t="s">
        <v>28185</v>
      </c>
      <c r="C4382" t="s">
        <v>28150</v>
      </c>
      <c r="D4382" t="s">
        <v>28150</v>
      </c>
      <c r="E4382" t="s">
        <v>28151</v>
      </c>
      <c r="F4382" t="s">
        <v>28152</v>
      </c>
      <c r="H4382">
        <v>0.40123399999999998</v>
      </c>
      <c r="I4382">
        <v>0</v>
      </c>
      <c r="J4382" s="1">
        <v>7.5453700000000006E-5</v>
      </c>
      <c r="K4382">
        <v>42.633000000000003</v>
      </c>
      <c r="L4382">
        <v>35.72</v>
      </c>
      <c r="M4382">
        <v>42.633000000000003</v>
      </c>
      <c r="AP4382">
        <v>0.40123399999999998</v>
      </c>
      <c r="AQ4382">
        <v>0</v>
      </c>
      <c r="AR4382" s="1">
        <v>7.5453700000000006E-5</v>
      </c>
      <c r="AS4382">
        <v>42.633000000000003</v>
      </c>
      <c r="BL4382" t="s">
        <v>165</v>
      </c>
      <c r="BM4382" t="s">
        <v>28186</v>
      </c>
      <c r="BN4382" t="s">
        <v>174</v>
      </c>
      <c r="BO4382" t="s">
        <v>175</v>
      </c>
      <c r="BP4382" t="s">
        <v>28183</v>
      </c>
      <c r="BQ4382" t="s">
        <v>28184</v>
      </c>
      <c r="BR4382">
        <v>14</v>
      </c>
      <c r="BS4382">
        <v>3</v>
      </c>
      <c r="BT4382">
        <v>-0.38035999999999998</v>
      </c>
      <c r="CG4382">
        <v>0</v>
      </c>
      <c r="CH4382">
        <v>0</v>
      </c>
      <c r="CI4382">
        <v>0</v>
      </c>
      <c r="CJ4382">
        <v>0</v>
      </c>
      <c r="CK4382" t="s">
        <v>164</v>
      </c>
      <c r="CL4382">
        <v>0</v>
      </c>
      <c r="CM4382">
        <v>0</v>
      </c>
      <c r="CN4382">
        <v>0</v>
      </c>
      <c r="CO4382">
        <v>0</v>
      </c>
      <c r="CP4382">
        <v>0</v>
      </c>
      <c r="CQ4382">
        <v>0</v>
      </c>
      <c r="CR4382">
        <v>0</v>
      </c>
      <c r="CS4382">
        <v>0</v>
      </c>
      <c r="CT4382">
        <v>0</v>
      </c>
      <c r="CU4382">
        <v>0</v>
      </c>
      <c r="CV4382">
        <v>0</v>
      </c>
      <c r="CW4382">
        <v>0</v>
      </c>
      <c r="CX4382">
        <v>0</v>
      </c>
      <c r="CY4382">
        <v>0</v>
      </c>
      <c r="CZ4382">
        <v>0</v>
      </c>
      <c r="DA4382">
        <v>0</v>
      </c>
      <c r="DB4382">
        <v>0</v>
      </c>
      <c r="DC4382">
        <v>0</v>
      </c>
      <c r="DD4382">
        <v>0</v>
      </c>
      <c r="DE4382">
        <v>0</v>
      </c>
      <c r="DF4382">
        <v>0</v>
      </c>
      <c r="DG4382">
        <v>0</v>
      </c>
      <c r="DH4382">
        <v>0</v>
      </c>
      <c r="DI4382">
        <v>0</v>
      </c>
      <c r="DJ4382">
        <v>0</v>
      </c>
      <c r="DK4382">
        <v>0</v>
      </c>
      <c r="DL4382">
        <v>0</v>
      </c>
      <c r="DM4382">
        <v>0</v>
      </c>
      <c r="DN4382">
        <v>0</v>
      </c>
      <c r="DO4382">
        <v>0</v>
      </c>
      <c r="DP4382">
        <v>0</v>
      </c>
      <c r="DQ4382">
        <v>0</v>
      </c>
      <c r="DR4382">
        <v>0</v>
      </c>
      <c r="DS4382">
        <v>0</v>
      </c>
      <c r="DT4382">
        <v>0</v>
      </c>
      <c r="DU4382">
        <v>0</v>
      </c>
      <c r="DV4382">
        <v>0</v>
      </c>
      <c r="DW4382">
        <v>0</v>
      </c>
      <c r="DX4382">
        <v>0</v>
      </c>
      <c r="DY4382">
        <v>0</v>
      </c>
      <c r="DZ4382">
        <v>0</v>
      </c>
      <c r="EA4382">
        <v>0</v>
      </c>
      <c r="EB4382">
        <v>0</v>
      </c>
      <c r="EC4382">
        <v>0</v>
      </c>
      <c r="ED4382">
        <v>0</v>
      </c>
      <c r="EE4382">
        <v>0</v>
      </c>
      <c r="EF4382">
        <v>0</v>
      </c>
      <c r="EG4382">
        <v>0</v>
      </c>
      <c r="EJ4382">
        <v>4376</v>
      </c>
      <c r="EK4382">
        <v>1168</v>
      </c>
      <c r="EL4382">
        <v>551</v>
      </c>
      <c r="EM4382">
        <v>551</v>
      </c>
      <c r="EN4382">
        <v>8949</v>
      </c>
      <c r="EO4382">
        <v>10140</v>
      </c>
      <c r="ER4382">
        <v>103816</v>
      </c>
      <c r="ES4382">
        <v>174020</v>
      </c>
      <c r="ET4382" t="s">
        <v>210</v>
      </c>
      <c r="EU4382">
        <v>23251</v>
      </c>
      <c r="EV4382">
        <v>103816</v>
      </c>
      <c r="EW4382">
        <v>174020</v>
      </c>
      <c r="EX4382" t="s">
        <v>210</v>
      </c>
      <c r="EY4382">
        <v>23251</v>
      </c>
      <c r="EZ4382">
        <v>103816</v>
      </c>
      <c r="FA4382">
        <v>174020</v>
      </c>
      <c r="FB4382" t="s">
        <v>210</v>
      </c>
      <c r="FC4382">
        <v>23251</v>
      </c>
    </row>
    <row r="4383" spans="1:159" x14ac:dyDescent="0.25">
      <c r="A4383" t="s">
        <v>28148</v>
      </c>
      <c r="B4383" t="s">
        <v>28187</v>
      </c>
      <c r="C4383" t="s">
        <v>28150</v>
      </c>
      <c r="D4383" t="s">
        <v>28150</v>
      </c>
      <c r="E4383" t="s">
        <v>28151</v>
      </c>
      <c r="F4383" t="s">
        <v>28152</v>
      </c>
      <c r="H4383">
        <v>0.30290299999999998</v>
      </c>
      <c r="I4383">
        <v>0</v>
      </c>
      <c r="J4383">
        <v>1.01881E-2</v>
      </c>
      <c r="K4383">
        <v>40.588999999999999</v>
      </c>
      <c r="L4383">
        <v>30.635999999999999</v>
      </c>
      <c r="M4383">
        <v>40.588999999999999</v>
      </c>
      <c r="N4383">
        <v>0</v>
      </c>
      <c r="O4383">
        <v>0</v>
      </c>
      <c r="Q4383" t="s">
        <v>164</v>
      </c>
      <c r="R4383">
        <v>0</v>
      </c>
      <c r="S4383">
        <v>0</v>
      </c>
      <c r="U4383" t="s">
        <v>164</v>
      </c>
      <c r="V4383">
        <v>0</v>
      </c>
      <c r="W4383">
        <v>0</v>
      </c>
      <c r="Y4383" t="s">
        <v>164</v>
      </c>
      <c r="Z4383">
        <v>0.30290299999999998</v>
      </c>
      <c r="AA4383">
        <v>0</v>
      </c>
      <c r="AB4383">
        <v>1.01881E-2</v>
      </c>
      <c r="AC4383">
        <v>40.588999999999999</v>
      </c>
      <c r="AD4383">
        <v>0</v>
      </c>
      <c r="AE4383">
        <v>0</v>
      </c>
      <c r="AG4383" t="s">
        <v>164</v>
      </c>
      <c r="AL4383">
        <v>0</v>
      </c>
      <c r="AM4383">
        <v>0</v>
      </c>
      <c r="AO4383" t="s">
        <v>164</v>
      </c>
      <c r="AP4383">
        <v>0</v>
      </c>
      <c r="AQ4383">
        <v>0</v>
      </c>
      <c r="AS4383" t="s">
        <v>164</v>
      </c>
      <c r="AT4383">
        <v>0</v>
      </c>
      <c r="AU4383">
        <v>0</v>
      </c>
      <c r="AW4383" t="s">
        <v>164</v>
      </c>
      <c r="AX4383">
        <v>0</v>
      </c>
      <c r="AY4383">
        <v>0</v>
      </c>
      <c r="BA4383" t="s">
        <v>164</v>
      </c>
      <c r="BF4383">
        <v>0</v>
      </c>
      <c r="BG4383">
        <v>0</v>
      </c>
      <c r="BI4383" t="s">
        <v>164</v>
      </c>
      <c r="BL4383" t="s">
        <v>165</v>
      </c>
      <c r="BM4383" t="s">
        <v>28188</v>
      </c>
      <c r="BN4383" t="s">
        <v>167</v>
      </c>
      <c r="BO4383" t="s">
        <v>2028</v>
      </c>
      <c r="BP4383" t="s">
        <v>28189</v>
      </c>
      <c r="BQ4383" t="s">
        <v>28190</v>
      </c>
      <c r="BR4383">
        <v>8</v>
      </c>
      <c r="BS4383">
        <v>2</v>
      </c>
      <c r="BT4383">
        <v>0.35965000000000003</v>
      </c>
      <c r="CG4383">
        <v>0</v>
      </c>
      <c r="CH4383">
        <v>0</v>
      </c>
      <c r="CI4383">
        <v>0</v>
      </c>
      <c r="CJ4383">
        <v>0</v>
      </c>
      <c r="CK4383" t="s">
        <v>164</v>
      </c>
      <c r="CL4383">
        <v>0</v>
      </c>
      <c r="CM4383">
        <v>0</v>
      </c>
      <c r="CN4383">
        <v>0</v>
      </c>
      <c r="CO4383">
        <v>0</v>
      </c>
      <c r="CP4383">
        <v>0</v>
      </c>
      <c r="CQ4383">
        <v>0</v>
      </c>
      <c r="CR4383">
        <v>0</v>
      </c>
      <c r="CS4383">
        <v>0</v>
      </c>
      <c r="CT4383">
        <v>0</v>
      </c>
      <c r="CU4383">
        <v>0</v>
      </c>
      <c r="CV4383">
        <v>0</v>
      </c>
      <c r="CW4383">
        <v>0</v>
      </c>
      <c r="CX4383">
        <v>0</v>
      </c>
      <c r="CY4383">
        <v>0</v>
      </c>
      <c r="CZ4383">
        <v>0</v>
      </c>
      <c r="DA4383">
        <v>0</v>
      </c>
      <c r="DB4383">
        <v>0</v>
      </c>
      <c r="DC4383">
        <v>0</v>
      </c>
      <c r="DD4383">
        <v>0</v>
      </c>
      <c r="DE4383">
        <v>0</v>
      </c>
      <c r="DF4383">
        <v>0</v>
      </c>
      <c r="DG4383">
        <v>0</v>
      </c>
      <c r="DH4383">
        <v>0</v>
      </c>
      <c r="DI4383">
        <v>0</v>
      </c>
      <c r="DJ4383">
        <v>0</v>
      </c>
      <c r="DK4383">
        <v>0</v>
      </c>
      <c r="DL4383">
        <v>0</v>
      </c>
      <c r="DM4383">
        <v>0</v>
      </c>
      <c r="DN4383">
        <v>0</v>
      </c>
      <c r="DO4383">
        <v>0</v>
      </c>
      <c r="DP4383">
        <v>0</v>
      </c>
      <c r="DQ4383">
        <v>0</v>
      </c>
      <c r="DR4383">
        <v>0</v>
      </c>
      <c r="DS4383">
        <v>0</v>
      </c>
      <c r="DT4383">
        <v>0</v>
      </c>
      <c r="DU4383">
        <v>0</v>
      </c>
      <c r="DV4383">
        <v>0</v>
      </c>
      <c r="DW4383">
        <v>0</v>
      </c>
      <c r="DX4383">
        <v>0</v>
      </c>
      <c r="DY4383">
        <v>0</v>
      </c>
      <c r="DZ4383">
        <v>0</v>
      </c>
      <c r="EA4383">
        <v>0</v>
      </c>
      <c r="EB4383">
        <v>0</v>
      </c>
      <c r="EC4383">
        <v>0</v>
      </c>
      <c r="ED4383">
        <v>0</v>
      </c>
      <c r="EE4383">
        <v>0</v>
      </c>
      <c r="EF4383">
        <v>0</v>
      </c>
      <c r="EG4383">
        <v>0</v>
      </c>
      <c r="EJ4383">
        <v>4377</v>
      </c>
      <c r="EK4383">
        <v>1168</v>
      </c>
      <c r="EL4383">
        <v>594</v>
      </c>
      <c r="EM4383">
        <v>594</v>
      </c>
      <c r="EN4383">
        <v>10003</v>
      </c>
      <c r="EO4383">
        <v>11361</v>
      </c>
      <c r="ER4383">
        <v>119160</v>
      </c>
      <c r="ES4383">
        <v>205957</v>
      </c>
      <c r="ET4383" t="s">
        <v>171</v>
      </c>
      <c r="EU4383">
        <v>26654</v>
      </c>
      <c r="EV4383">
        <v>119160</v>
      </c>
      <c r="EW4383">
        <v>205957</v>
      </c>
      <c r="EX4383" t="s">
        <v>171</v>
      </c>
      <c r="EY4383">
        <v>26654</v>
      </c>
      <c r="EZ4383">
        <v>119160</v>
      </c>
      <c r="FA4383">
        <v>205957</v>
      </c>
      <c r="FB4383" t="s">
        <v>171</v>
      </c>
      <c r="FC4383">
        <v>26654</v>
      </c>
    </row>
    <row r="4384" spans="1:159" x14ac:dyDescent="0.25">
      <c r="A4384" t="s">
        <v>28148</v>
      </c>
      <c r="B4384" t="s">
        <v>28191</v>
      </c>
      <c r="C4384" t="s">
        <v>28150</v>
      </c>
      <c r="D4384" t="s">
        <v>28150</v>
      </c>
      <c r="E4384" t="s">
        <v>28151</v>
      </c>
      <c r="F4384" t="s">
        <v>28152</v>
      </c>
      <c r="H4384">
        <v>0.99539699999999998</v>
      </c>
      <c r="I4384">
        <v>25.023299999999999</v>
      </c>
      <c r="J4384" s="1">
        <v>2.0460600000000001E-19</v>
      </c>
      <c r="K4384">
        <v>93.152000000000001</v>
      </c>
      <c r="L4384">
        <v>77.613</v>
      </c>
      <c r="M4384">
        <v>93.152000000000001</v>
      </c>
      <c r="N4384">
        <v>0.95889599999999997</v>
      </c>
      <c r="O4384">
        <v>15.2674</v>
      </c>
      <c r="P4384" s="1">
        <v>1.00987E-13</v>
      </c>
      <c r="Q4384">
        <v>85.808000000000007</v>
      </c>
      <c r="R4384">
        <v>0.96539600000000003</v>
      </c>
      <c r="S4384">
        <v>15.3902</v>
      </c>
      <c r="T4384" s="1">
        <v>4.4197999999999999E-5</v>
      </c>
      <c r="U4384">
        <v>51.695</v>
      </c>
      <c r="V4384">
        <v>0.93868300000000005</v>
      </c>
      <c r="W4384">
        <v>12.219799999999999</v>
      </c>
      <c r="X4384" s="1">
        <v>3.3833900000000002E-7</v>
      </c>
      <c r="Y4384">
        <v>74.048000000000002</v>
      </c>
      <c r="Z4384">
        <v>0.96533199999999997</v>
      </c>
      <c r="AA4384">
        <v>16.226800000000001</v>
      </c>
      <c r="AB4384" s="1">
        <v>4.66845E-7</v>
      </c>
      <c r="AC4384">
        <v>75.239000000000004</v>
      </c>
      <c r="AD4384">
        <v>0.88105900000000004</v>
      </c>
      <c r="AE4384">
        <v>7.1311900000000001</v>
      </c>
      <c r="AF4384" s="1">
        <v>1.89982E-5</v>
      </c>
      <c r="AG4384">
        <v>67.605000000000004</v>
      </c>
      <c r="AH4384">
        <v>0.82850800000000002</v>
      </c>
      <c r="AI4384">
        <v>8.1963799999999996</v>
      </c>
      <c r="AJ4384" s="1">
        <v>7.1613899999999999E-6</v>
      </c>
      <c r="AK4384">
        <v>65.715999999999994</v>
      </c>
      <c r="AL4384">
        <v>0.99539699999999998</v>
      </c>
      <c r="AM4384">
        <v>25.023299999999999</v>
      </c>
      <c r="AN4384" s="1">
        <v>2.0460600000000001E-19</v>
      </c>
      <c r="AO4384">
        <v>93.152000000000001</v>
      </c>
      <c r="AP4384">
        <v>0.89910900000000005</v>
      </c>
      <c r="AQ4384">
        <v>9.6124700000000001</v>
      </c>
      <c r="AR4384" s="1">
        <v>2.73836E-5</v>
      </c>
      <c r="AS4384">
        <v>50.052999999999997</v>
      </c>
      <c r="AT4384">
        <v>0.71112900000000001</v>
      </c>
      <c r="AU4384">
        <v>5.0006000000000004</v>
      </c>
      <c r="AV4384">
        <v>1.3905300000000001E-4</v>
      </c>
      <c r="AW4384">
        <v>47.814</v>
      </c>
      <c r="AX4384">
        <v>0.91007400000000005</v>
      </c>
      <c r="AY4384">
        <v>8.4967799999999993</v>
      </c>
      <c r="AZ4384" s="1">
        <v>6.2280600000000003E-6</v>
      </c>
      <c r="BA4384">
        <v>69.593999999999994</v>
      </c>
      <c r="BB4384">
        <v>0.79309499999999999</v>
      </c>
      <c r="BC4384">
        <v>7.3061100000000003</v>
      </c>
      <c r="BD4384" s="1">
        <v>3.1931399999999997E-5</v>
      </c>
      <c r="BE4384">
        <v>49.558999999999997</v>
      </c>
      <c r="BF4384">
        <v>0.90886500000000003</v>
      </c>
      <c r="BG4384">
        <v>11.6328</v>
      </c>
      <c r="BH4384" s="1">
        <v>1.5910099999999999E-5</v>
      </c>
      <c r="BI4384">
        <v>53.908999999999999</v>
      </c>
      <c r="BK4384" t="s">
        <v>301</v>
      </c>
      <c r="BL4384" t="s">
        <v>165</v>
      </c>
      <c r="BM4384" t="s">
        <v>28192</v>
      </c>
      <c r="BN4384" t="s">
        <v>28193</v>
      </c>
      <c r="BO4384" t="s">
        <v>1135</v>
      </c>
      <c r="BP4384" t="s">
        <v>28194</v>
      </c>
      <c r="BQ4384" t="s">
        <v>28195</v>
      </c>
      <c r="BR4384">
        <v>3</v>
      </c>
      <c r="BS4384">
        <v>2</v>
      </c>
      <c r="BT4384">
        <v>-0.65210999999999997</v>
      </c>
      <c r="BU4384" t="s">
        <v>199</v>
      </c>
      <c r="BV4384" t="s">
        <v>199</v>
      </c>
      <c r="BW4384" t="s">
        <v>199</v>
      </c>
      <c r="BX4384" t="s">
        <v>199</v>
      </c>
      <c r="BY4384" t="s">
        <v>199</v>
      </c>
      <c r="BZ4384" t="s">
        <v>199</v>
      </c>
      <c r="CA4384" t="s">
        <v>199</v>
      </c>
      <c r="CB4384" t="s">
        <v>199</v>
      </c>
      <c r="CC4384" t="s">
        <v>199</v>
      </c>
      <c r="CD4384" t="s">
        <v>199</v>
      </c>
      <c r="CE4384" t="s">
        <v>199</v>
      </c>
      <c r="CF4384" t="s">
        <v>199</v>
      </c>
      <c r="CG4384">
        <v>8174900000</v>
      </c>
      <c r="CH4384">
        <v>2195900000</v>
      </c>
      <c r="CI4384">
        <v>5979000000</v>
      </c>
      <c r="CJ4384">
        <v>0</v>
      </c>
      <c r="CK4384" t="s">
        <v>164</v>
      </c>
      <c r="CL4384">
        <v>574990000</v>
      </c>
      <c r="CM4384">
        <v>359000000</v>
      </c>
      <c r="CN4384">
        <v>734930000</v>
      </c>
      <c r="CO4384">
        <v>1004100000</v>
      </c>
      <c r="CP4384">
        <v>548070000</v>
      </c>
      <c r="CQ4384">
        <v>114770000</v>
      </c>
      <c r="CR4384">
        <v>705650000</v>
      </c>
      <c r="CS4384">
        <v>705100000</v>
      </c>
      <c r="CT4384">
        <v>657700000</v>
      </c>
      <c r="CU4384">
        <v>596930000</v>
      </c>
      <c r="CV4384">
        <v>528140000</v>
      </c>
      <c r="CW4384">
        <v>461820000</v>
      </c>
      <c r="CX4384">
        <v>168970000</v>
      </c>
      <c r="CY4384">
        <v>406020000</v>
      </c>
      <c r="CZ4384">
        <v>0</v>
      </c>
      <c r="DA4384">
        <v>0</v>
      </c>
      <c r="DB4384">
        <v>359000000</v>
      </c>
      <c r="DC4384">
        <v>0</v>
      </c>
      <c r="DD4384">
        <v>226380000</v>
      </c>
      <c r="DE4384">
        <v>508550000</v>
      </c>
      <c r="DF4384">
        <v>0</v>
      </c>
      <c r="DG4384">
        <v>295900000</v>
      </c>
      <c r="DH4384">
        <v>708200000</v>
      </c>
      <c r="DI4384">
        <v>0</v>
      </c>
      <c r="DJ4384">
        <v>130970000</v>
      </c>
      <c r="DK4384">
        <v>417100000</v>
      </c>
      <c r="DL4384">
        <v>0</v>
      </c>
      <c r="DM4384">
        <v>114770000</v>
      </c>
      <c r="DN4384">
        <v>0</v>
      </c>
      <c r="DO4384">
        <v>0</v>
      </c>
      <c r="DP4384">
        <v>187520000</v>
      </c>
      <c r="DQ4384">
        <v>518140000</v>
      </c>
      <c r="DR4384">
        <v>0</v>
      </c>
      <c r="DS4384">
        <v>277820000</v>
      </c>
      <c r="DT4384">
        <v>427290000</v>
      </c>
      <c r="DU4384">
        <v>0</v>
      </c>
      <c r="DV4384">
        <v>194920000</v>
      </c>
      <c r="DW4384">
        <v>462780000</v>
      </c>
      <c r="DX4384">
        <v>0</v>
      </c>
      <c r="DY4384">
        <v>234540000</v>
      </c>
      <c r="DZ4384">
        <v>362400000</v>
      </c>
      <c r="EA4384">
        <v>0</v>
      </c>
      <c r="EB4384">
        <v>158400000</v>
      </c>
      <c r="EC4384">
        <v>369740000</v>
      </c>
      <c r="ED4384">
        <v>0</v>
      </c>
      <c r="EE4384">
        <v>0</v>
      </c>
      <c r="EF4384">
        <v>461820000</v>
      </c>
      <c r="EG4384">
        <v>0</v>
      </c>
      <c r="EJ4384">
        <v>4378</v>
      </c>
      <c r="EK4384">
        <v>1168</v>
      </c>
      <c r="EL4384">
        <v>523</v>
      </c>
      <c r="EM4384">
        <v>523</v>
      </c>
      <c r="EN4384">
        <v>12081</v>
      </c>
      <c r="EO4384" t="s">
        <v>28196</v>
      </c>
      <c r="EP4384" t="s">
        <v>28197</v>
      </c>
      <c r="EQ4384" t="s">
        <v>28198</v>
      </c>
      <c r="ER4384">
        <v>147507</v>
      </c>
      <c r="ES4384">
        <v>254381</v>
      </c>
      <c r="ET4384" t="s">
        <v>261</v>
      </c>
      <c r="EU4384">
        <v>69698</v>
      </c>
      <c r="EV4384">
        <v>147507</v>
      </c>
      <c r="EW4384">
        <v>254381</v>
      </c>
      <c r="EX4384" t="s">
        <v>261</v>
      </c>
      <c r="EY4384">
        <v>69698</v>
      </c>
      <c r="EZ4384">
        <v>147507</v>
      </c>
      <c r="FA4384">
        <v>254381</v>
      </c>
      <c r="FB4384" t="s">
        <v>261</v>
      </c>
      <c r="FC4384">
        <v>69698</v>
      </c>
    </row>
    <row r="4385" spans="1:159" x14ac:dyDescent="0.25">
      <c r="A4385" t="s">
        <v>28148</v>
      </c>
      <c r="B4385" t="s">
        <v>28199</v>
      </c>
      <c r="C4385" t="s">
        <v>28150</v>
      </c>
      <c r="D4385" t="s">
        <v>28150</v>
      </c>
      <c r="E4385" t="s">
        <v>28151</v>
      </c>
      <c r="F4385" t="s">
        <v>28152</v>
      </c>
      <c r="H4385">
        <v>0.77324999999999999</v>
      </c>
      <c r="I4385">
        <v>8.3879999999999999</v>
      </c>
      <c r="J4385" s="1">
        <v>6.2280600000000003E-6</v>
      </c>
      <c r="K4385">
        <v>69.593999999999994</v>
      </c>
      <c r="L4385">
        <v>60.774999999999999</v>
      </c>
      <c r="M4385">
        <v>43.296999999999997</v>
      </c>
      <c r="R4385">
        <v>0.49634099999999998</v>
      </c>
      <c r="S4385">
        <v>0</v>
      </c>
      <c r="T4385" s="1">
        <v>6.9160399999999996E-5</v>
      </c>
      <c r="U4385">
        <v>51.695</v>
      </c>
      <c r="V4385">
        <v>0.77324999999999999</v>
      </c>
      <c r="W4385">
        <v>8.3879999999999999</v>
      </c>
      <c r="X4385">
        <v>4.5977000000000002E-4</v>
      </c>
      <c r="Y4385">
        <v>43.296999999999997</v>
      </c>
      <c r="AD4385">
        <v>0.59191800000000006</v>
      </c>
      <c r="AE4385">
        <v>0</v>
      </c>
      <c r="AF4385" s="1">
        <v>1.89982E-5</v>
      </c>
      <c r="AG4385">
        <v>67.605000000000004</v>
      </c>
      <c r="AL4385">
        <v>0.52889900000000001</v>
      </c>
      <c r="AM4385">
        <v>0</v>
      </c>
      <c r="AN4385" s="1">
        <v>3.8059699999999997E-5</v>
      </c>
      <c r="AO4385">
        <v>59.862000000000002</v>
      </c>
      <c r="AP4385">
        <v>0.41127399999999997</v>
      </c>
      <c r="AQ4385">
        <v>0.64032100000000003</v>
      </c>
      <c r="AR4385">
        <v>3.0671099999999998E-4</v>
      </c>
      <c r="AS4385">
        <v>45.369</v>
      </c>
      <c r="AT4385">
        <v>0.56515599999999999</v>
      </c>
      <c r="AU4385">
        <v>0.98098300000000005</v>
      </c>
      <c r="AV4385">
        <v>2.08758E-4</v>
      </c>
      <c r="AW4385">
        <v>47.814</v>
      </c>
      <c r="AX4385">
        <v>0.50650899999999999</v>
      </c>
      <c r="AY4385">
        <v>0</v>
      </c>
      <c r="AZ4385" s="1">
        <v>6.2280600000000003E-6</v>
      </c>
      <c r="BA4385">
        <v>69.593999999999994</v>
      </c>
      <c r="BF4385">
        <v>0.45063500000000001</v>
      </c>
      <c r="BG4385">
        <v>0</v>
      </c>
      <c r="BH4385" s="1">
        <v>1.5910099999999999E-5</v>
      </c>
      <c r="BI4385">
        <v>53.908999999999999</v>
      </c>
      <c r="BK4385">
        <v>2</v>
      </c>
      <c r="BL4385" t="s">
        <v>165</v>
      </c>
      <c r="BM4385" t="s">
        <v>28200</v>
      </c>
      <c r="BN4385" t="s">
        <v>10578</v>
      </c>
      <c r="BO4385" t="s">
        <v>501</v>
      </c>
      <c r="BP4385" t="s">
        <v>28201</v>
      </c>
      <c r="BQ4385" t="s">
        <v>28202</v>
      </c>
      <c r="BR4385">
        <v>5</v>
      </c>
      <c r="BS4385">
        <v>2</v>
      </c>
      <c r="BT4385">
        <v>-0.52022999999999997</v>
      </c>
      <c r="BW4385" t="s">
        <v>199</v>
      </c>
      <c r="BY4385" t="s">
        <v>199</v>
      </c>
      <c r="CA4385" t="s">
        <v>199</v>
      </c>
      <c r="CC4385" t="s">
        <v>199</v>
      </c>
      <c r="CD4385" t="s">
        <v>199</v>
      </c>
      <c r="CG4385">
        <v>2031200000</v>
      </c>
      <c r="CH4385">
        <v>0</v>
      </c>
      <c r="CI4385">
        <v>2031200000</v>
      </c>
      <c r="CJ4385">
        <v>0</v>
      </c>
      <c r="CK4385" t="s">
        <v>164</v>
      </c>
      <c r="CL4385">
        <v>0</v>
      </c>
      <c r="CM4385">
        <v>0</v>
      </c>
      <c r="CN4385">
        <v>0</v>
      </c>
      <c r="CO4385">
        <v>0</v>
      </c>
      <c r="CP4385">
        <v>417100000</v>
      </c>
      <c r="CQ4385">
        <v>0</v>
      </c>
      <c r="CR4385">
        <v>518140000</v>
      </c>
      <c r="CS4385">
        <v>0</v>
      </c>
      <c r="CT4385">
        <v>462780000</v>
      </c>
      <c r="CU4385">
        <v>362400000</v>
      </c>
      <c r="CV4385">
        <v>0</v>
      </c>
      <c r="CW4385">
        <v>0</v>
      </c>
      <c r="CX4385">
        <v>0</v>
      </c>
      <c r="CY4385">
        <v>0</v>
      </c>
      <c r="CZ4385">
        <v>0</v>
      </c>
      <c r="DA4385">
        <v>0</v>
      </c>
      <c r="DB4385">
        <v>0</v>
      </c>
      <c r="DC4385">
        <v>0</v>
      </c>
      <c r="DD4385">
        <v>0</v>
      </c>
      <c r="DE4385">
        <v>0</v>
      </c>
      <c r="DF4385">
        <v>0</v>
      </c>
      <c r="DG4385">
        <v>0</v>
      </c>
      <c r="DH4385">
        <v>0</v>
      </c>
      <c r="DI4385">
        <v>0</v>
      </c>
      <c r="DJ4385">
        <v>0</v>
      </c>
      <c r="DK4385">
        <v>417100000</v>
      </c>
      <c r="DL4385">
        <v>0</v>
      </c>
      <c r="DM4385">
        <v>0</v>
      </c>
      <c r="DN4385">
        <v>0</v>
      </c>
      <c r="DO4385">
        <v>0</v>
      </c>
      <c r="DP4385">
        <v>0</v>
      </c>
      <c r="DQ4385">
        <v>518140000</v>
      </c>
      <c r="DR4385">
        <v>0</v>
      </c>
      <c r="DS4385">
        <v>0</v>
      </c>
      <c r="DT4385">
        <v>0</v>
      </c>
      <c r="DU4385">
        <v>0</v>
      </c>
      <c r="DV4385">
        <v>0</v>
      </c>
      <c r="DW4385">
        <v>462780000</v>
      </c>
      <c r="DX4385">
        <v>0</v>
      </c>
      <c r="DY4385">
        <v>0</v>
      </c>
      <c r="DZ4385">
        <v>362400000</v>
      </c>
      <c r="EA4385">
        <v>0</v>
      </c>
      <c r="EB4385">
        <v>0</v>
      </c>
      <c r="EC4385">
        <v>0</v>
      </c>
      <c r="ED4385">
        <v>0</v>
      </c>
      <c r="EE4385">
        <v>0</v>
      </c>
      <c r="EF4385">
        <v>0</v>
      </c>
      <c r="EG4385">
        <v>0</v>
      </c>
      <c r="EJ4385">
        <v>4379</v>
      </c>
      <c r="EK4385">
        <v>1168</v>
      </c>
      <c r="EL4385">
        <v>525</v>
      </c>
      <c r="EM4385">
        <v>525</v>
      </c>
      <c r="EN4385">
        <v>12081</v>
      </c>
      <c r="EO4385" t="s">
        <v>28196</v>
      </c>
      <c r="EP4385" t="s">
        <v>28203</v>
      </c>
      <c r="EQ4385" t="s">
        <v>28204</v>
      </c>
      <c r="ER4385">
        <v>147496</v>
      </c>
      <c r="ES4385">
        <v>254363</v>
      </c>
      <c r="ET4385" t="s">
        <v>286</v>
      </c>
      <c r="EU4385">
        <v>69742</v>
      </c>
      <c r="EV4385">
        <v>147494</v>
      </c>
      <c r="EW4385">
        <v>254358</v>
      </c>
      <c r="EX4385" t="s">
        <v>217</v>
      </c>
      <c r="EY4385">
        <v>69428</v>
      </c>
      <c r="EZ4385">
        <v>147494</v>
      </c>
      <c r="FA4385">
        <v>254358</v>
      </c>
      <c r="FB4385" t="s">
        <v>217</v>
      </c>
      <c r="FC4385">
        <v>69428</v>
      </c>
    </row>
    <row r="4386" spans="1:159" x14ac:dyDescent="0.25">
      <c r="A4386" t="s">
        <v>28148</v>
      </c>
      <c r="B4386" t="s">
        <v>28205</v>
      </c>
      <c r="C4386" t="s">
        <v>28150</v>
      </c>
      <c r="D4386" t="s">
        <v>28150</v>
      </c>
      <c r="E4386" t="s">
        <v>28151</v>
      </c>
      <c r="F4386" t="s">
        <v>28152</v>
      </c>
      <c r="H4386">
        <v>0.86625600000000003</v>
      </c>
      <c r="I4386">
        <v>9.0604200000000006</v>
      </c>
      <c r="J4386" s="1">
        <v>2.0460600000000001E-19</v>
      </c>
      <c r="K4386">
        <v>93.152000000000001</v>
      </c>
      <c r="L4386">
        <v>77.613</v>
      </c>
      <c r="M4386">
        <v>73.783000000000001</v>
      </c>
      <c r="N4386">
        <v>0.71199699999999999</v>
      </c>
      <c r="O4386">
        <v>5.7950100000000004</v>
      </c>
      <c r="P4386" s="1">
        <v>1.00987E-13</v>
      </c>
      <c r="Q4386">
        <v>85.808000000000007</v>
      </c>
      <c r="R4386">
        <v>0.70048299999999997</v>
      </c>
      <c r="S4386">
        <v>7.1342699999999999</v>
      </c>
      <c r="T4386" s="1">
        <v>4.0262100000000002E-5</v>
      </c>
      <c r="U4386">
        <v>51.695</v>
      </c>
      <c r="V4386">
        <v>0.48638500000000001</v>
      </c>
      <c r="W4386">
        <v>1.3719699999999999</v>
      </c>
      <c r="X4386" s="1">
        <v>2.14269E-5</v>
      </c>
      <c r="Y4386">
        <v>67.227000000000004</v>
      </c>
      <c r="Z4386">
        <v>0.85843700000000001</v>
      </c>
      <c r="AA4386">
        <v>8.3464600000000004</v>
      </c>
      <c r="AB4386" s="1">
        <v>4.66845E-7</v>
      </c>
      <c r="AC4386">
        <v>75.239000000000004</v>
      </c>
      <c r="AD4386">
        <v>0.50829000000000002</v>
      </c>
      <c r="AE4386">
        <v>0</v>
      </c>
      <c r="AF4386" s="1">
        <v>1.89982E-5</v>
      </c>
      <c r="AG4386">
        <v>67.605000000000004</v>
      </c>
      <c r="AH4386">
        <v>0.86625600000000003</v>
      </c>
      <c r="AI4386">
        <v>9.0604200000000006</v>
      </c>
      <c r="AJ4386" s="1">
        <v>3.8206400000000003E-7</v>
      </c>
      <c r="AK4386">
        <v>73.783000000000001</v>
      </c>
      <c r="AL4386">
        <v>0.83316100000000004</v>
      </c>
      <c r="AM4386">
        <v>7.5164099999999996</v>
      </c>
      <c r="AN4386" s="1">
        <v>2.0460600000000001E-19</v>
      </c>
      <c r="AO4386">
        <v>93.152000000000001</v>
      </c>
      <c r="AP4386">
        <v>0.77745699999999995</v>
      </c>
      <c r="AQ4386">
        <v>6.6407400000000001</v>
      </c>
      <c r="AR4386" s="1">
        <v>5.5689300000000002E-5</v>
      </c>
      <c r="AS4386">
        <v>48.052999999999997</v>
      </c>
      <c r="AT4386">
        <v>0.71415300000000004</v>
      </c>
      <c r="AU4386">
        <v>4.26267</v>
      </c>
      <c r="AV4386">
        <v>2.3774299999999998E-3</v>
      </c>
      <c r="AW4386">
        <v>40.856000000000002</v>
      </c>
      <c r="AX4386">
        <v>0.71587900000000004</v>
      </c>
      <c r="AY4386">
        <v>7.2186300000000001</v>
      </c>
      <c r="AZ4386" s="1">
        <v>6.2280600000000003E-6</v>
      </c>
      <c r="BA4386">
        <v>69.593999999999994</v>
      </c>
      <c r="BB4386">
        <v>0.52490800000000004</v>
      </c>
      <c r="BC4386">
        <v>0.72411700000000001</v>
      </c>
      <c r="BD4386">
        <v>1.1475700000000001E-3</v>
      </c>
      <c r="BE4386">
        <v>40.012</v>
      </c>
      <c r="BF4386">
        <v>0</v>
      </c>
      <c r="BG4386">
        <v>0</v>
      </c>
      <c r="BI4386" t="s">
        <v>164</v>
      </c>
      <c r="BK4386" t="s">
        <v>301</v>
      </c>
      <c r="BL4386" t="s">
        <v>165</v>
      </c>
      <c r="BM4386" t="s">
        <v>28206</v>
      </c>
      <c r="BN4386" t="s">
        <v>28207</v>
      </c>
      <c r="BO4386" t="s">
        <v>894</v>
      </c>
      <c r="BP4386" t="s">
        <v>28208</v>
      </c>
      <c r="BQ4386" t="s">
        <v>28209</v>
      </c>
      <c r="BR4386">
        <v>7</v>
      </c>
      <c r="BS4386">
        <v>3</v>
      </c>
      <c r="BT4386">
        <v>0.21843000000000001</v>
      </c>
      <c r="BU4386" t="s">
        <v>199</v>
      </c>
      <c r="BV4386" t="s">
        <v>199</v>
      </c>
      <c r="BX4386" t="s">
        <v>199</v>
      </c>
      <c r="BY4386" t="s">
        <v>199</v>
      </c>
      <c r="BZ4386" t="s">
        <v>199</v>
      </c>
      <c r="CA4386" t="s">
        <v>199</v>
      </c>
      <c r="CB4386" t="s">
        <v>199</v>
      </c>
      <c r="CC4386" t="s">
        <v>199</v>
      </c>
      <c r="CD4386" t="s">
        <v>199</v>
      </c>
      <c r="CE4386" t="s">
        <v>199</v>
      </c>
      <c r="CG4386">
        <v>3795700000</v>
      </c>
      <c r="CH4386">
        <v>426380000</v>
      </c>
      <c r="CI4386">
        <v>3369400000</v>
      </c>
      <c r="CJ4386">
        <v>0</v>
      </c>
      <c r="CK4386" t="s">
        <v>164</v>
      </c>
      <c r="CL4386">
        <v>456730000</v>
      </c>
      <c r="CM4386">
        <v>94506000</v>
      </c>
      <c r="CN4386">
        <v>0</v>
      </c>
      <c r="CO4386">
        <v>708200000</v>
      </c>
      <c r="CP4386">
        <v>417100000</v>
      </c>
      <c r="CQ4386">
        <v>100660000</v>
      </c>
      <c r="CR4386">
        <v>518140000</v>
      </c>
      <c r="CS4386">
        <v>105480000</v>
      </c>
      <c r="CT4386">
        <v>0</v>
      </c>
      <c r="CU4386">
        <v>437430000</v>
      </c>
      <c r="CV4386">
        <v>369740000</v>
      </c>
      <c r="CW4386">
        <v>0</v>
      </c>
      <c r="CX4386">
        <v>50705000</v>
      </c>
      <c r="CY4386">
        <v>406020000</v>
      </c>
      <c r="CZ4386">
        <v>0</v>
      </c>
      <c r="DA4386">
        <v>94506000</v>
      </c>
      <c r="DB4386">
        <v>0</v>
      </c>
      <c r="DC4386">
        <v>0</v>
      </c>
      <c r="DD4386">
        <v>0</v>
      </c>
      <c r="DE4386">
        <v>0</v>
      </c>
      <c r="DF4386">
        <v>0</v>
      </c>
      <c r="DG4386">
        <v>0</v>
      </c>
      <c r="DH4386">
        <v>708200000</v>
      </c>
      <c r="DI4386">
        <v>0</v>
      </c>
      <c r="DJ4386">
        <v>0</v>
      </c>
      <c r="DK4386">
        <v>417100000</v>
      </c>
      <c r="DL4386">
        <v>0</v>
      </c>
      <c r="DM4386">
        <v>100660000</v>
      </c>
      <c r="DN4386">
        <v>0</v>
      </c>
      <c r="DO4386">
        <v>0</v>
      </c>
      <c r="DP4386">
        <v>0</v>
      </c>
      <c r="DQ4386">
        <v>518140000</v>
      </c>
      <c r="DR4386">
        <v>0</v>
      </c>
      <c r="DS4386">
        <v>105480000</v>
      </c>
      <c r="DT4386">
        <v>0</v>
      </c>
      <c r="DU4386">
        <v>0</v>
      </c>
      <c r="DV4386">
        <v>0</v>
      </c>
      <c r="DW4386">
        <v>0</v>
      </c>
      <c r="DX4386">
        <v>0</v>
      </c>
      <c r="DY4386">
        <v>75029000</v>
      </c>
      <c r="DZ4386">
        <v>362400000</v>
      </c>
      <c r="EA4386">
        <v>0</v>
      </c>
      <c r="EB4386">
        <v>0</v>
      </c>
      <c r="EC4386">
        <v>369740000</v>
      </c>
      <c r="ED4386">
        <v>0</v>
      </c>
      <c r="EE4386">
        <v>0</v>
      </c>
      <c r="EF4386">
        <v>0</v>
      </c>
      <c r="EG4386">
        <v>0</v>
      </c>
      <c r="EJ4386">
        <v>4380</v>
      </c>
      <c r="EK4386">
        <v>1168</v>
      </c>
      <c r="EL4386">
        <v>527</v>
      </c>
      <c r="EM4386">
        <v>527</v>
      </c>
      <c r="EN4386">
        <v>12081</v>
      </c>
      <c r="EO4386" t="s">
        <v>28196</v>
      </c>
      <c r="EP4386" t="s">
        <v>28210</v>
      </c>
      <c r="EQ4386" t="s">
        <v>28211</v>
      </c>
      <c r="ER4386">
        <v>147482</v>
      </c>
      <c r="ES4386">
        <v>254342</v>
      </c>
      <c r="ET4386" t="s">
        <v>298</v>
      </c>
      <c r="EU4386">
        <v>60545</v>
      </c>
      <c r="EV4386">
        <v>147507</v>
      </c>
      <c r="EW4386">
        <v>254381</v>
      </c>
      <c r="EX4386" t="s">
        <v>261</v>
      </c>
      <c r="EY4386">
        <v>69698</v>
      </c>
      <c r="EZ4386">
        <v>147507</v>
      </c>
      <c r="FA4386">
        <v>254381</v>
      </c>
      <c r="FB4386" t="s">
        <v>261</v>
      </c>
      <c r="FC4386">
        <v>69698</v>
      </c>
    </row>
    <row r="4387" spans="1:159" x14ac:dyDescent="0.25">
      <c r="A4387" t="s">
        <v>28148</v>
      </c>
      <c r="B4387" t="s">
        <v>28212</v>
      </c>
      <c r="C4387" t="s">
        <v>28150</v>
      </c>
      <c r="D4387" t="s">
        <v>28150</v>
      </c>
      <c r="E4387" t="s">
        <v>28151</v>
      </c>
      <c r="F4387" t="s">
        <v>28152</v>
      </c>
      <c r="H4387">
        <v>0.49519099999999999</v>
      </c>
      <c r="I4387">
        <v>0</v>
      </c>
      <c r="J4387" s="1">
        <v>1.00987E-13</v>
      </c>
      <c r="K4387">
        <v>85.808000000000007</v>
      </c>
      <c r="L4387">
        <v>77.078999999999994</v>
      </c>
      <c r="M4387">
        <v>85.808000000000007</v>
      </c>
      <c r="N4387">
        <v>0.49519099999999999</v>
      </c>
      <c r="O4387">
        <v>0</v>
      </c>
      <c r="P4387" s="1">
        <v>1.00987E-13</v>
      </c>
      <c r="Q4387">
        <v>85.808000000000007</v>
      </c>
      <c r="AD4387">
        <v>0</v>
      </c>
      <c r="AE4387">
        <v>0</v>
      </c>
      <c r="AG4387" t="s">
        <v>164</v>
      </c>
      <c r="AL4387">
        <v>0.32777699999999999</v>
      </c>
      <c r="AM4387">
        <v>0</v>
      </c>
      <c r="AN4387" s="1">
        <v>4.0262100000000002E-5</v>
      </c>
      <c r="AO4387">
        <v>48.655999999999999</v>
      </c>
      <c r="AX4387">
        <v>0</v>
      </c>
      <c r="AY4387">
        <v>0</v>
      </c>
      <c r="BA4387" t="s">
        <v>164</v>
      </c>
      <c r="BF4387">
        <v>0</v>
      </c>
      <c r="BG4387">
        <v>0</v>
      </c>
      <c r="BI4387" t="s">
        <v>164</v>
      </c>
      <c r="BL4387" t="s">
        <v>165</v>
      </c>
      <c r="BM4387" t="s">
        <v>28213</v>
      </c>
      <c r="BN4387" t="s">
        <v>3183</v>
      </c>
      <c r="BO4387" t="s">
        <v>175</v>
      </c>
      <c r="BP4387" t="s">
        <v>28214</v>
      </c>
      <c r="BQ4387" t="s">
        <v>28215</v>
      </c>
      <c r="BR4387">
        <v>9</v>
      </c>
      <c r="BS4387">
        <v>2</v>
      </c>
      <c r="BT4387">
        <v>-0.43874000000000002</v>
      </c>
      <c r="CG4387">
        <v>0</v>
      </c>
      <c r="CH4387">
        <v>0</v>
      </c>
      <c r="CI4387">
        <v>0</v>
      </c>
      <c r="CJ4387">
        <v>0</v>
      </c>
      <c r="CK4387" t="s">
        <v>164</v>
      </c>
      <c r="CL4387">
        <v>0</v>
      </c>
      <c r="CM4387">
        <v>0</v>
      </c>
      <c r="CN4387">
        <v>0</v>
      </c>
      <c r="CO4387">
        <v>0</v>
      </c>
      <c r="CP4387">
        <v>0</v>
      </c>
      <c r="CQ4387">
        <v>0</v>
      </c>
      <c r="CR4387">
        <v>0</v>
      </c>
      <c r="CS4387">
        <v>0</v>
      </c>
      <c r="CT4387">
        <v>0</v>
      </c>
      <c r="CU4387">
        <v>0</v>
      </c>
      <c r="CV4387">
        <v>0</v>
      </c>
      <c r="CW4387">
        <v>0</v>
      </c>
      <c r="CX4387">
        <v>0</v>
      </c>
      <c r="CY4387">
        <v>0</v>
      </c>
      <c r="CZ4387">
        <v>0</v>
      </c>
      <c r="DA4387">
        <v>0</v>
      </c>
      <c r="DB4387">
        <v>0</v>
      </c>
      <c r="DC4387">
        <v>0</v>
      </c>
      <c r="DD4387">
        <v>0</v>
      </c>
      <c r="DE4387">
        <v>0</v>
      </c>
      <c r="DF4387">
        <v>0</v>
      </c>
      <c r="DG4387">
        <v>0</v>
      </c>
      <c r="DH4387">
        <v>0</v>
      </c>
      <c r="DI4387">
        <v>0</v>
      </c>
      <c r="DJ4387">
        <v>0</v>
      </c>
      <c r="DK4387">
        <v>0</v>
      </c>
      <c r="DL4387">
        <v>0</v>
      </c>
      <c r="DM4387">
        <v>0</v>
      </c>
      <c r="DN4387">
        <v>0</v>
      </c>
      <c r="DO4387">
        <v>0</v>
      </c>
      <c r="DP4387">
        <v>0</v>
      </c>
      <c r="DQ4387">
        <v>0</v>
      </c>
      <c r="DR4387">
        <v>0</v>
      </c>
      <c r="DS4387">
        <v>0</v>
      </c>
      <c r="DT4387">
        <v>0</v>
      </c>
      <c r="DU4387">
        <v>0</v>
      </c>
      <c r="DV4387">
        <v>0</v>
      </c>
      <c r="DW4387">
        <v>0</v>
      </c>
      <c r="DX4387">
        <v>0</v>
      </c>
      <c r="DY4387">
        <v>0</v>
      </c>
      <c r="DZ4387">
        <v>0</v>
      </c>
      <c r="EA4387">
        <v>0</v>
      </c>
      <c r="EB4387">
        <v>0</v>
      </c>
      <c r="EC4387">
        <v>0</v>
      </c>
      <c r="ED4387">
        <v>0</v>
      </c>
      <c r="EE4387">
        <v>0</v>
      </c>
      <c r="EF4387">
        <v>0</v>
      </c>
      <c r="EG4387">
        <v>0</v>
      </c>
      <c r="EJ4387">
        <v>4381</v>
      </c>
      <c r="EK4387">
        <v>1168</v>
      </c>
      <c r="EL4387">
        <v>529</v>
      </c>
      <c r="EM4387">
        <v>529</v>
      </c>
      <c r="EN4387">
        <v>12081</v>
      </c>
      <c r="EO4387" t="s">
        <v>28196</v>
      </c>
      <c r="ER4387">
        <v>147505</v>
      </c>
      <c r="ES4387">
        <v>254378</v>
      </c>
      <c r="ET4387" t="s">
        <v>189</v>
      </c>
      <c r="EU4387">
        <v>69787</v>
      </c>
      <c r="EV4387">
        <v>147505</v>
      </c>
      <c r="EW4387">
        <v>254378</v>
      </c>
      <c r="EX4387" t="s">
        <v>189</v>
      </c>
      <c r="EY4387">
        <v>69787</v>
      </c>
      <c r="EZ4387">
        <v>147505</v>
      </c>
      <c r="FA4387">
        <v>254378</v>
      </c>
      <c r="FB4387" t="s">
        <v>189</v>
      </c>
      <c r="FC4387">
        <v>69787</v>
      </c>
    </row>
    <row r="4388" spans="1:159" x14ac:dyDescent="0.25">
      <c r="A4388" t="s">
        <v>28216</v>
      </c>
      <c r="B4388" t="s">
        <v>28217</v>
      </c>
      <c r="C4388" t="s">
        <v>28150</v>
      </c>
      <c r="D4388" t="s">
        <v>28150</v>
      </c>
      <c r="E4388" t="s">
        <v>28151</v>
      </c>
      <c r="F4388" t="s">
        <v>28152</v>
      </c>
      <c r="H4388">
        <v>0.99437600000000004</v>
      </c>
      <c r="I4388">
        <v>23.3322</v>
      </c>
      <c r="J4388" s="1">
        <v>1.0234000000000001E-5</v>
      </c>
      <c r="K4388">
        <v>48.488999999999997</v>
      </c>
      <c r="L4388">
        <v>38.831000000000003</v>
      </c>
      <c r="M4388">
        <v>48.488999999999997</v>
      </c>
      <c r="R4388">
        <v>0.99437600000000004</v>
      </c>
      <c r="S4388">
        <v>23.3322</v>
      </c>
      <c r="T4388" s="1">
        <v>1.0234000000000001E-5</v>
      </c>
      <c r="U4388">
        <v>48.488999999999997</v>
      </c>
      <c r="V4388">
        <v>0.96312500000000001</v>
      </c>
      <c r="W4388">
        <v>16.710100000000001</v>
      </c>
      <c r="X4388" s="1">
        <v>2.6397499999999999E-5</v>
      </c>
      <c r="Y4388">
        <v>40.103999999999999</v>
      </c>
      <c r="BK4388">
        <v>1</v>
      </c>
      <c r="BL4388" t="s">
        <v>165</v>
      </c>
      <c r="BM4388" t="s">
        <v>28218</v>
      </c>
      <c r="BN4388" t="s">
        <v>167</v>
      </c>
      <c r="BO4388" t="s">
        <v>584</v>
      </c>
      <c r="BP4388" t="s">
        <v>28219</v>
      </c>
      <c r="BQ4388" t="s">
        <v>28220</v>
      </c>
      <c r="BR4388">
        <v>19</v>
      </c>
      <c r="BS4388">
        <v>3</v>
      </c>
      <c r="BT4388">
        <v>2.6067</v>
      </c>
      <c r="BV4388" t="s">
        <v>199</v>
      </c>
      <c r="BW4388" t="s">
        <v>199</v>
      </c>
      <c r="CG4388">
        <v>121790000</v>
      </c>
      <c r="CH4388">
        <v>121790000</v>
      </c>
      <c r="CI4388">
        <v>0</v>
      </c>
      <c r="CJ4388">
        <v>0</v>
      </c>
      <c r="CK4388" t="s">
        <v>164</v>
      </c>
      <c r="CL4388">
        <v>0</v>
      </c>
      <c r="CM4388">
        <v>50796000</v>
      </c>
      <c r="CN4388">
        <v>70997000</v>
      </c>
      <c r="CO4388">
        <v>0</v>
      </c>
      <c r="CP4388">
        <v>0</v>
      </c>
      <c r="CQ4388">
        <v>0</v>
      </c>
      <c r="CR4388">
        <v>0</v>
      </c>
      <c r="CS4388">
        <v>0</v>
      </c>
      <c r="CT4388">
        <v>0</v>
      </c>
      <c r="CU4388">
        <v>0</v>
      </c>
      <c r="CV4388">
        <v>0</v>
      </c>
      <c r="CW4388">
        <v>0</v>
      </c>
      <c r="CX4388">
        <v>0</v>
      </c>
      <c r="CY4388">
        <v>0</v>
      </c>
      <c r="CZ4388">
        <v>0</v>
      </c>
      <c r="DA4388">
        <v>50796000</v>
      </c>
      <c r="DB4388">
        <v>0</v>
      </c>
      <c r="DC4388">
        <v>0</v>
      </c>
      <c r="DD4388">
        <v>70997000</v>
      </c>
      <c r="DE4388">
        <v>0</v>
      </c>
      <c r="DF4388">
        <v>0</v>
      </c>
      <c r="DG4388">
        <v>0</v>
      </c>
      <c r="DH4388">
        <v>0</v>
      </c>
      <c r="DI4388">
        <v>0</v>
      </c>
      <c r="DJ4388">
        <v>0</v>
      </c>
      <c r="DK4388">
        <v>0</v>
      </c>
      <c r="DL4388">
        <v>0</v>
      </c>
      <c r="DM4388">
        <v>0</v>
      </c>
      <c r="DN4388">
        <v>0</v>
      </c>
      <c r="DO4388">
        <v>0</v>
      </c>
      <c r="DP4388">
        <v>0</v>
      </c>
      <c r="DQ4388">
        <v>0</v>
      </c>
      <c r="DR4388">
        <v>0</v>
      </c>
      <c r="DS4388">
        <v>0</v>
      </c>
      <c r="DT4388">
        <v>0</v>
      </c>
      <c r="DU4388">
        <v>0</v>
      </c>
      <c r="DV4388">
        <v>0</v>
      </c>
      <c r="DW4388">
        <v>0</v>
      </c>
      <c r="DX4388">
        <v>0</v>
      </c>
      <c r="DY4388">
        <v>0</v>
      </c>
      <c r="DZ4388">
        <v>0</v>
      </c>
      <c r="EA4388">
        <v>0</v>
      </c>
      <c r="EB4388">
        <v>0</v>
      </c>
      <c r="EC4388">
        <v>0</v>
      </c>
      <c r="ED4388">
        <v>0</v>
      </c>
      <c r="EE4388">
        <v>0</v>
      </c>
      <c r="EF4388">
        <v>0</v>
      </c>
      <c r="EG4388">
        <v>0</v>
      </c>
      <c r="EJ4388">
        <v>4382</v>
      </c>
      <c r="EK4388">
        <v>1168</v>
      </c>
      <c r="EL4388">
        <v>344</v>
      </c>
      <c r="EM4388">
        <v>344</v>
      </c>
      <c r="EN4388">
        <v>12308</v>
      </c>
      <c r="EO4388">
        <v>14058</v>
      </c>
      <c r="EP4388" t="s">
        <v>28221</v>
      </c>
      <c r="EQ4388" t="s">
        <v>28222</v>
      </c>
      <c r="ER4388">
        <v>150531</v>
      </c>
      <c r="ES4388">
        <v>259491</v>
      </c>
      <c r="ET4388" t="s">
        <v>369</v>
      </c>
      <c r="EU4388">
        <v>83706</v>
      </c>
      <c r="EV4388">
        <v>150531</v>
      </c>
      <c r="EW4388">
        <v>259491</v>
      </c>
      <c r="EX4388" t="s">
        <v>369</v>
      </c>
      <c r="EY4388">
        <v>83706</v>
      </c>
      <c r="EZ4388">
        <v>150531</v>
      </c>
      <c r="FA4388">
        <v>259491</v>
      </c>
      <c r="FB4388" t="s">
        <v>369</v>
      </c>
      <c r="FC4388">
        <v>83706</v>
      </c>
    </row>
    <row r="4389" spans="1:159" x14ac:dyDescent="0.25">
      <c r="A4389" t="s">
        <v>28223</v>
      </c>
      <c r="B4389" t="s">
        <v>28224</v>
      </c>
      <c r="C4389" t="s">
        <v>28225</v>
      </c>
      <c r="D4389" t="s">
        <v>28225</v>
      </c>
      <c r="E4389" t="s">
        <v>28226</v>
      </c>
      <c r="F4389" t="s">
        <v>28227</v>
      </c>
      <c r="H4389">
        <v>0.80843699999999996</v>
      </c>
      <c r="I4389">
        <v>9.2636299999999991</v>
      </c>
      <c r="J4389">
        <v>2.2416100000000001E-4</v>
      </c>
      <c r="K4389">
        <v>40.237000000000002</v>
      </c>
      <c r="L4389">
        <v>30.488</v>
      </c>
      <c r="M4389">
        <v>40.237000000000002</v>
      </c>
      <c r="N4389">
        <v>0</v>
      </c>
      <c r="O4389">
        <v>0</v>
      </c>
      <c r="Q4389" t="s">
        <v>164</v>
      </c>
      <c r="Z4389">
        <v>0</v>
      </c>
      <c r="AA4389">
        <v>0</v>
      </c>
      <c r="AC4389" t="s">
        <v>164</v>
      </c>
      <c r="AT4389">
        <v>0.80843699999999996</v>
      </c>
      <c r="AU4389">
        <v>9.2636299999999991</v>
      </c>
      <c r="AV4389">
        <v>2.2416100000000001E-4</v>
      </c>
      <c r="AW4389">
        <v>40.237000000000002</v>
      </c>
      <c r="BK4389">
        <v>1</v>
      </c>
      <c r="BL4389" t="s">
        <v>165</v>
      </c>
      <c r="BM4389" t="s">
        <v>28228</v>
      </c>
      <c r="BN4389" t="s">
        <v>167</v>
      </c>
      <c r="BO4389" t="s">
        <v>2913</v>
      </c>
      <c r="BP4389" t="s">
        <v>28229</v>
      </c>
      <c r="BQ4389" t="s">
        <v>28230</v>
      </c>
      <c r="BR4389">
        <v>8</v>
      </c>
      <c r="BS4389">
        <v>3</v>
      </c>
      <c r="BT4389">
        <v>-2.9016000000000002</v>
      </c>
      <c r="BU4389" t="s">
        <v>198</v>
      </c>
      <c r="BX4389" t="s">
        <v>198</v>
      </c>
      <c r="CC4389" t="s">
        <v>199</v>
      </c>
      <c r="CG4389">
        <v>364650000</v>
      </c>
      <c r="CH4389">
        <v>364650000</v>
      </c>
      <c r="CI4389">
        <v>0</v>
      </c>
      <c r="CJ4389">
        <v>0</v>
      </c>
      <c r="CK4389" t="s">
        <v>164</v>
      </c>
      <c r="CL4389">
        <v>91533000</v>
      </c>
      <c r="CM4389">
        <v>0</v>
      </c>
      <c r="CN4389">
        <v>0</v>
      </c>
      <c r="CO4389">
        <v>145550000</v>
      </c>
      <c r="CP4389">
        <v>0</v>
      </c>
      <c r="CQ4389">
        <v>0</v>
      </c>
      <c r="CR4389">
        <v>0</v>
      </c>
      <c r="CS4389">
        <v>0</v>
      </c>
      <c r="CT4389">
        <v>127570000</v>
      </c>
      <c r="CU4389">
        <v>0</v>
      </c>
      <c r="CV4389">
        <v>0</v>
      </c>
      <c r="CW4389">
        <v>0</v>
      </c>
      <c r="CX4389">
        <v>91533000</v>
      </c>
      <c r="CY4389">
        <v>0</v>
      </c>
      <c r="CZ4389">
        <v>0</v>
      </c>
      <c r="DA4389">
        <v>0</v>
      </c>
      <c r="DB4389">
        <v>0</v>
      </c>
      <c r="DC4389">
        <v>0</v>
      </c>
      <c r="DD4389">
        <v>0</v>
      </c>
      <c r="DE4389">
        <v>0</v>
      </c>
      <c r="DF4389">
        <v>0</v>
      </c>
      <c r="DG4389">
        <v>145550000</v>
      </c>
      <c r="DH4389">
        <v>0</v>
      </c>
      <c r="DI4389">
        <v>0</v>
      </c>
      <c r="DJ4389">
        <v>0</v>
      </c>
      <c r="DK4389">
        <v>0</v>
      </c>
      <c r="DL4389">
        <v>0</v>
      </c>
      <c r="DM4389">
        <v>0</v>
      </c>
      <c r="DN4389">
        <v>0</v>
      </c>
      <c r="DO4389">
        <v>0</v>
      </c>
      <c r="DP4389">
        <v>0</v>
      </c>
      <c r="DQ4389">
        <v>0</v>
      </c>
      <c r="DR4389">
        <v>0</v>
      </c>
      <c r="DS4389">
        <v>0</v>
      </c>
      <c r="DT4389">
        <v>0</v>
      </c>
      <c r="DU4389">
        <v>0</v>
      </c>
      <c r="DV4389">
        <v>127570000</v>
      </c>
      <c r="DW4389">
        <v>0</v>
      </c>
      <c r="DX4389">
        <v>0</v>
      </c>
      <c r="DY4389">
        <v>0</v>
      </c>
      <c r="DZ4389">
        <v>0</v>
      </c>
      <c r="EA4389">
        <v>0</v>
      </c>
      <c r="EB4389">
        <v>0</v>
      </c>
      <c r="EC4389">
        <v>0</v>
      </c>
      <c r="ED4389">
        <v>0</v>
      </c>
      <c r="EE4389">
        <v>0</v>
      </c>
      <c r="EF4389">
        <v>0</v>
      </c>
      <c r="EG4389">
        <v>0</v>
      </c>
      <c r="EJ4389">
        <v>4383</v>
      </c>
      <c r="EK4389">
        <v>1169</v>
      </c>
      <c r="EL4389">
        <v>823</v>
      </c>
      <c r="EM4389">
        <v>823</v>
      </c>
      <c r="EN4389">
        <v>9516</v>
      </c>
      <c r="EO4389">
        <v>10800</v>
      </c>
      <c r="EP4389" t="s">
        <v>28231</v>
      </c>
      <c r="EQ4389">
        <v>193415</v>
      </c>
      <c r="ER4389">
        <v>112641</v>
      </c>
      <c r="ES4389">
        <v>193415</v>
      </c>
      <c r="ET4389" t="s">
        <v>504</v>
      </c>
      <c r="EU4389">
        <v>39831</v>
      </c>
      <c r="EV4389">
        <v>112641</v>
      </c>
      <c r="EW4389">
        <v>193415</v>
      </c>
      <c r="EX4389" t="s">
        <v>504</v>
      </c>
      <c r="EY4389">
        <v>39831</v>
      </c>
      <c r="EZ4389">
        <v>112641</v>
      </c>
      <c r="FA4389">
        <v>193415</v>
      </c>
      <c r="FB4389" t="s">
        <v>504</v>
      </c>
      <c r="FC4389">
        <v>39831</v>
      </c>
    </row>
    <row r="4390" spans="1:159" x14ac:dyDescent="0.25">
      <c r="A4390" t="s">
        <v>28232</v>
      </c>
      <c r="B4390" t="s">
        <v>28233</v>
      </c>
      <c r="C4390" t="s">
        <v>28225</v>
      </c>
      <c r="D4390" t="s">
        <v>28225</v>
      </c>
      <c r="E4390" t="s">
        <v>28226</v>
      </c>
      <c r="F4390" t="s">
        <v>28227</v>
      </c>
      <c r="H4390">
        <v>0.99768000000000001</v>
      </c>
      <c r="I4390">
        <v>29.338699999999999</v>
      </c>
      <c r="J4390" s="1">
        <v>1.65597E-5</v>
      </c>
      <c r="K4390">
        <v>79.632999999999996</v>
      </c>
      <c r="L4390">
        <v>58.002000000000002</v>
      </c>
      <c r="M4390">
        <v>71.548000000000002</v>
      </c>
      <c r="N4390">
        <v>0</v>
      </c>
      <c r="O4390">
        <v>0</v>
      </c>
      <c r="Q4390" t="s">
        <v>164</v>
      </c>
      <c r="R4390">
        <v>0</v>
      </c>
      <c r="S4390">
        <v>0</v>
      </c>
      <c r="U4390" t="s">
        <v>164</v>
      </c>
      <c r="V4390">
        <v>0.78626200000000002</v>
      </c>
      <c r="W4390">
        <v>6.4642900000000001</v>
      </c>
      <c r="X4390">
        <v>2.2368100000000001E-3</v>
      </c>
      <c r="Y4390">
        <v>47.189</v>
      </c>
      <c r="Z4390">
        <v>0.89980000000000004</v>
      </c>
      <c r="AA4390">
        <v>9.8158200000000004</v>
      </c>
      <c r="AB4390">
        <v>1.41241E-3</v>
      </c>
      <c r="AC4390">
        <v>49.929000000000002</v>
      </c>
      <c r="AD4390">
        <v>0.99768000000000001</v>
      </c>
      <c r="AE4390">
        <v>29.338699999999999</v>
      </c>
      <c r="AF4390" s="1">
        <v>3.1363799999999999E-5</v>
      </c>
      <c r="AG4390">
        <v>71.548000000000002</v>
      </c>
      <c r="AH4390">
        <v>0.75808900000000001</v>
      </c>
      <c r="AI4390">
        <v>5.0388900000000003</v>
      </c>
      <c r="AJ4390" s="1">
        <v>1.65597E-5</v>
      </c>
      <c r="AK4390">
        <v>68.173000000000002</v>
      </c>
      <c r="AL4390">
        <v>0</v>
      </c>
      <c r="AM4390">
        <v>0</v>
      </c>
      <c r="AO4390" t="s">
        <v>164</v>
      </c>
      <c r="AP4390">
        <v>0.90756400000000004</v>
      </c>
      <c r="AQ4390">
        <v>9.9954900000000002</v>
      </c>
      <c r="AR4390">
        <v>1.4980700000000001E-4</v>
      </c>
      <c r="AS4390">
        <v>62.923999999999999</v>
      </c>
      <c r="AT4390">
        <v>0.98360099999999995</v>
      </c>
      <c r="AU4390">
        <v>17.841200000000001</v>
      </c>
      <c r="AV4390" s="1">
        <v>3.0562199999999997E-5</v>
      </c>
      <c r="AW4390">
        <v>69.715999999999994</v>
      </c>
      <c r="AX4390">
        <v>0.98246999999999995</v>
      </c>
      <c r="AY4390">
        <v>17.492699999999999</v>
      </c>
      <c r="AZ4390" s="1">
        <v>2.0186700000000001E-5</v>
      </c>
      <c r="BA4390">
        <v>79.632999999999996</v>
      </c>
      <c r="BB4390">
        <v>0</v>
      </c>
      <c r="BC4390">
        <v>0</v>
      </c>
      <c r="BE4390" t="s">
        <v>164</v>
      </c>
      <c r="BF4390">
        <v>0.90048600000000001</v>
      </c>
      <c r="BG4390">
        <v>10.054600000000001</v>
      </c>
      <c r="BH4390">
        <v>5.0789900000000002E-3</v>
      </c>
      <c r="BI4390">
        <v>40.113</v>
      </c>
      <c r="BK4390">
        <v>1</v>
      </c>
      <c r="BL4390" t="s">
        <v>165</v>
      </c>
      <c r="BM4390" t="s">
        <v>28234</v>
      </c>
      <c r="BN4390" t="s">
        <v>167</v>
      </c>
      <c r="BO4390" t="s">
        <v>241</v>
      </c>
      <c r="BP4390" t="s">
        <v>28235</v>
      </c>
      <c r="BQ4390" t="s">
        <v>28236</v>
      </c>
      <c r="BR4390">
        <v>7</v>
      </c>
      <c r="BS4390">
        <v>2</v>
      </c>
      <c r="BT4390">
        <v>1.0656000000000001</v>
      </c>
      <c r="BU4390" t="s">
        <v>198</v>
      </c>
      <c r="BV4390" t="s">
        <v>198</v>
      </c>
      <c r="BW4390" t="s">
        <v>199</v>
      </c>
      <c r="BX4390" t="s">
        <v>199</v>
      </c>
      <c r="BY4390" t="s">
        <v>199</v>
      </c>
      <c r="BZ4390" t="s">
        <v>199</v>
      </c>
      <c r="CA4390" t="s">
        <v>198</v>
      </c>
      <c r="CB4390" t="s">
        <v>199</v>
      </c>
      <c r="CC4390" t="s">
        <v>199</v>
      </c>
      <c r="CD4390" t="s">
        <v>199</v>
      </c>
      <c r="CE4390" t="s">
        <v>198</v>
      </c>
      <c r="CF4390" t="s">
        <v>199</v>
      </c>
      <c r="CG4390">
        <v>473050000</v>
      </c>
      <c r="CH4390">
        <v>473050000</v>
      </c>
      <c r="CI4390">
        <v>0</v>
      </c>
      <c r="CJ4390">
        <v>0</v>
      </c>
      <c r="CK4390" t="s">
        <v>164</v>
      </c>
      <c r="CL4390">
        <v>28582000</v>
      </c>
      <c r="CM4390">
        <v>0</v>
      </c>
      <c r="CN4390">
        <v>26673000</v>
      </c>
      <c r="CO4390">
        <v>40110000</v>
      </c>
      <c r="CP4390">
        <v>29945000</v>
      </c>
      <c r="CQ4390">
        <v>27445000</v>
      </c>
      <c r="CR4390">
        <v>32411000</v>
      </c>
      <c r="CS4390">
        <v>31226000</v>
      </c>
      <c r="CT4390">
        <v>30344000</v>
      </c>
      <c r="CU4390">
        <v>29148000</v>
      </c>
      <c r="CV4390">
        <v>25843000</v>
      </c>
      <c r="CW4390">
        <v>23566000</v>
      </c>
      <c r="CX4390">
        <v>28582000</v>
      </c>
      <c r="CY4390">
        <v>0</v>
      </c>
      <c r="CZ4390">
        <v>0</v>
      </c>
      <c r="DA4390">
        <v>0</v>
      </c>
      <c r="DB4390">
        <v>0</v>
      </c>
      <c r="DC4390">
        <v>0</v>
      </c>
      <c r="DD4390">
        <v>26673000</v>
      </c>
      <c r="DE4390">
        <v>0</v>
      </c>
      <c r="DF4390">
        <v>0</v>
      </c>
      <c r="DG4390">
        <v>40110000</v>
      </c>
      <c r="DH4390">
        <v>0</v>
      </c>
      <c r="DI4390">
        <v>0</v>
      </c>
      <c r="DJ4390">
        <v>29945000</v>
      </c>
      <c r="DK4390">
        <v>0</v>
      </c>
      <c r="DL4390">
        <v>0</v>
      </c>
      <c r="DM4390">
        <v>27445000</v>
      </c>
      <c r="DN4390">
        <v>0</v>
      </c>
      <c r="DO4390">
        <v>0</v>
      </c>
      <c r="DP4390">
        <v>32411000</v>
      </c>
      <c r="DQ4390">
        <v>0</v>
      </c>
      <c r="DR4390">
        <v>0</v>
      </c>
      <c r="DS4390">
        <v>31226000</v>
      </c>
      <c r="DT4390">
        <v>0</v>
      </c>
      <c r="DU4390">
        <v>0</v>
      </c>
      <c r="DV4390">
        <v>30344000</v>
      </c>
      <c r="DW4390">
        <v>0</v>
      </c>
      <c r="DX4390">
        <v>0</v>
      </c>
      <c r="DY4390">
        <v>29148000</v>
      </c>
      <c r="DZ4390">
        <v>0</v>
      </c>
      <c r="EA4390">
        <v>0</v>
      </c>
      <c r="EB4390">
        <v>25843000</v>
      </c>
      <c r="EC4390">
        <v>0</v>
      </c>
      <c r="ED4390">
        <v>0</v>
      </c>
      <c r="EE4390">
        <v>23566000</v>
      </c>
      <c r="EF4390">
        <v>0</v>
      </c>
      <c r="EG4390">
        <v>0</v>
      </c>
      <c r="EJ4390">
        <v>4384</v>
      </c>
      <c r="EK4390">
        <v>1169</v>
      </c>
      <c r="EL4390">
        <v>1010</v>
      </c>
      <c r="EM4390">
        <v>1010</v>
      </c>
      <c r="EN4390">
        <v>10181</v>
      </c>
      <c r="EO4390">
        <v>11577</v>
      </c>
      <c r="EP4390" t="s">
        <v>28237</v>
      </c>
      <c r="EQ4390" t="s">
        <v>28238</v>
      </c>
      <c r="ER4390">
        <v>121768</v>
      </c>
      <c r="ES4390">
        <v>210489</v>
      </c>
      <c r="ET4390" t="s">
        <v>299</v>
      </c>
      <c r="EU4390">
        <v>17977</v>
      </c>
      <c r="EV4390">
        <v>121765</v>
      </c>
      <c r="EW4390">
        <v>210484</v>
      </c>
      <c r="EX4390" t="s">
        <v>217</v>
      </c>
      <c r="EY4390">
        <v>17158</v>
      </c>
      <c r="EZ4390">
        <v>121770</v>
      </c>
      <c r="FA4390">
        <v>210491</v>
      </c>
      <c r="FB4390" t="s">
        <v>298</v>
      </c>
      <c r="FC4390">
        <v>19260</v>
      </c>
    </row>
    <row r="4391" spans="1:159" x14ac:dyDescent="0.25">
      <c r="A4391" t="s">
        <v>28232</v>
      </c>
      <c r="B4391" t="s">
        <v>28239</v>
      </c>
      <c r="C4391" t="s">
        <v>28225</v>
      </c>
      <c r="D4391" t="s">
        <v>28225</v>
      </c>
      <c r="E4391" t="s">
        <v>28226</v>
      </c>
      <c r="F4391" t="s">
        <v>28227</v>
      </c>
      <c r="H4391">
        <v>0.99951699999999999</v>
      </c>
      <c r="I4391">
        <v>33.855499999999999</v>
      </c>
      <c r="J4391" s="1">
        <v>7.7972800000000007E-5</v>
      </c>
      <c r="K4391">
        <v>68.034000000000006</v>
      </c>
      <c r="L4391">
        <v>58.845999999999997</v>
      </c>
      <c r="M4391">
        <v>68.034000000000006</v>
      </c>
      <c r="N4391">
        <v>0.98480900000000005</v>
      </c>
      <c r="O4391">
        <v>21.129899999999999</v>
      </c>
      <c r="P4391">
        <v>5.7719499999999997E-4</v>
      </c>
      <c r="Q4391">
        <v>53.753999999999998</v>
      </c>
      <c r="R4391">
        <v>0.99294000000000004</v>
      </c>
      <c r="S4391">
        <v>22.393899999999999</v>
      </c>
      <c r="T4391">
        <v>1.12251E-3</v>
      </c>
      <c r="U4391">
        <v>48.112000000000002</v>
      </c>
      <c r="V4391">
        <v>0.99951699999999999</v>
      </c>
      <c r="W4391">
        <v>33.855499999999999</v>
      </c>
      <c r="X4391" s="1">
        <v>7.7972800000000007E-5</v>
      </c>
      <c r="Y4391">
        <v>68.034000000000006</v>
      </c>
      <c r="Z4391">
        <v>0.99441199999999996</v>
      </c>
      <c r="AA4391">
        <v>23.580400000000001</v>
      </c>
      <c r="AB4391">
        <v>9.9411700000000009E-4</v>
      </c>
      <c r="AC4391">
        <v>49.298000000000002</v>
      </c>
      <c r="AD4391">
        <v>0.99951699999999999</v>
      </c>
      <c r="AE4391">
        <v>33.855499999999999</v>
      </c>
      <c r="AF4391" s="1">
        <v>7.7972800000000007E-5</v>
      </c>
      <c r="AG4391">
        <v>68.034000000000006</v>
      </c>
      <c r="AH4391">
        <v>0</v>
      </c>
      <c r="AI4391">
        <v>0</v>
      </c>
      <c r="AK4391" t="s">
        <v>164</v>
      </c>
      <c r="AL4391">
        <v>0.99802999999999997</v>
      </c>
      <c r="AM4391">
        <v>30.098700000000001</v>
      </c>
      <c r="AN4391">
        <v>9.9286899999999996E-4</v>
      </c>
      <c r="AO4391">
        <v>49.31</v>
      </c>
      <c r="AP4391">
        <v>0.98853999999999997</v>
      </c>
      <c r="AQ4391">
        <v>20.1828</v>
      </c>
      <c r="AR4391">
        <v>2.3138400000000001E-4</v>
      </c>
      <c r="AS4391">
        <v>59.606999999999999</v>
      </c>
      <c r="AT4391">
        <v>0.99891200000000002</v>
      </c>
      <c r="AU4391">
        <v>32.643500000000003</v>
      </c>
      <c r="AV4391">
        <v>2.3959099999999999E-4</v>
      </c>
      <c r="AW4391">
        <v>59.185000000000002</v>
      </c>
      <c r="BB4391">
        <v>0.99891099999999999</v>
      </c>
      <c r="BC4391">
        <v>32.643500000000003</v>
      </c>
      <c r="BD4391">
        <v>2.3959099999999999E-4</v>
      </c>
      <c r="BE4391">
        <v>59.185000000000002</v>
      </c>
      <c r="BF4391">
        <v>0.997533</v>
      </c>
      <c r="BG4391">
        <v>27.087900000000001</v>
      </c>
      <c r="BH4391">
        <v>6.9985399999999997E-4</v>
      </c>
      <c r="BI4391">
        <v>52.265000000000001</v>
      </c>
      <c r="BK4391">
        <v>1</v>
      </c>
      <c r="BL4391" t="s">
        <v>165</v>
      </c>
      <c r="BM4391" t="s">
        <v>28240</v>
      </c>
      <c r="BN4391" t="s">
        <v>167</v>
      </c>
      <c r="BO4391" t="s">
        <v>271</v>
      </c>
      <c r="BP4391" t="s">
        <v>28241</v>
      </c>
      <c r="BQ4391" t="s">
        <v>28242</v>
      </c>
      <c r="BR4391">
        <v>8</v>
      </c>
      <c r="BS4391">
        <v>3</v>
      </c>
      <c r="BT4391">
        <v>0.15876000000000001</v>
      </c>
      <c r="BU4391" t="s">
        <v>199</v>
      </c>
      <c r="BV4391" t="s">
        <v>199</v>
      </c>
      <c r="BW4391" t="s">
        <v>199</v>
      </c>
      <c r="BX4391" t="s">
        <v>199</v>
      </c>
      <c r="BY4391" t="s">
        <v>199</v>
      </c>
      <c r="BZ4391" t="s">
        <v>198</v>
      </c>
      <c r="CA4391" t="s">
        <v>199</v>
      </c>
      <c r="CB4391" t="s">
        <v>199</v>
      </c>
      <c r="CC4391" t="s">
        <v>199</v>
      </c>
      <c r="CE4391" t="s">
        <v>199</v>
      </c>
      <c r="CF4391" t="s">
        <v>199</v>
      </c>
      <c r="CG4391">
        <v>238440000</v>
      </c>
      <c r="CH4391">
        <v>238440000</v>
      </c>
      <c r="CI4391">
        <v>0</v>
      </c>
      <c r="CJ4391">
        <v>0</v>
      </c>
      <c r="CK4391" t="s">
        <v>164</v>
      </c>
      <c r="CL4391">
        <v>19522000</v>
      </c>
      <c r="CM4391">
        <v>19790000</v>
      </c>
      <c r="CN4391">
        <v>14107000</v>
      </c>
      <c r="CO4391">
        <v>39293000</v>
      </c>
      <c r="CP4391">
        <v>22893000</v>
      </c>
      <c r="CQ4391">
        <v>10611000</v>
      </c>
      <c r="CR4391">
        <v>14714000</v>
      </c>
      <c r="CS4391">
        <v>19139000</v>
      </c>
      <c r="CT4391">
        <v>28756000</v>
      </c>
      <c r="CU4391">
        <v>0</v>
      </c>
      <c r="CV4391">
        <v>29168000</v>
      </c>
      <c r="CW4391">
        <v>20447000</v>
      </c>
      <c r="CX4391">
        <v>19522000</v>
      </c>
      <c r="CY4391">
        <v>0</v>
      </c>
      <c r="CZ4391">
        <v>0</v>
      </c>
      <c r="DA4391">
        <v>19790000</v>
      </c>
      <c r="DB4391">
        <v>0</v>
      </c>
      <c r="DC4391">
        <v>0</v>
      </c>
      <c r="DD4391">
        <v>14107000</v>
      </c>
      <c r="DE4391">
        <v>0</v>
      </c>
      <c r="DF4391">
        <v>0</v>
      </c>
      <c r="DG4391">
        <v>39293000</v>
      </c>
      <c r="DH4391">
        <v>0</v>
      </c>
      <c r="DI4391">
        <v>0</v>
      </c>
      <c r="DJ4391">
        <v>22893000</v>
      </c>
      <c r="DK4391">
        <v>0</v>
      </c>
      <c r="DL4391">
        <v>0</v>
      </c>
      <c r="DM4391">
        <v>10611000</v>
      </c>
      <c r="DN4391">
        <v>0</v>
      </c>
      <c r="DO4391">
        <v>0</v>
      </c>
      <c r="DP4391">
        <v>14714000</v>
      </c>
      <c r="DQ4391">
        <v>0</v>
      </c>
      <c r="DR4391">
        <v>0</v>
      </c>
      <c r="DS4391">
        <v>19139000</v>
      </c>
      <c r="DT4391">
        <v>0</v>
      </c>
      <c r="DU4391">
        <v>0</v>
      </c>
      <c r="DV4391">
        <v>28756000</v>
      </c>
      <c r="DW4391">
        <v>0</v>
      </c>
      <c r="DX4391">
        <v>0</v>
      </c>
      <c r="DY4391">
        <v>0</v>
      </c>
      <c r="DZ4391">
        <v>0</v>
      </c>
      <c r="EA4391">
        <v>0</v>
      </c>
      <c r="EB4391">
        <v>29168000</v>
      </c>
      <c r="EC4391">
        <v>0</v>
      </c>
      <c r="ED4391">
        <v>0</v>
      </c>
      <c r="EE4391">
        <v>20447000</v>
      </c>
      <c r="EF4391">
        <v>0</v>
      </c>
      <c r="EG4391">
        <v>0</v>
      </c>
      <c r="EJ4391">
        <v>4385</v>
      </c>
      <c r="EK4391">
        <v>1169</v>
      </c>
      <c r="EL4391">
        <v>893</v>
      </c>
      <c r="EM4391">
        <v>893</v>
      </c>
      <c r="EN4391">
        <v>11752</v>
      </c>
      <c r="EO4391">
        <v>13410</v>
      </c>
      <c r="EP4391" t="s">
        <v>28243</v>
      </c>
      <c r="EQ4391" t="s">
        <v>28244</v>
      </c>
      <c r="ER4391">
        <v>143032</v>
      </c>
      <c r="ES4391">
        <v>246401</v>
      </c>
      <c r="ET4391" t="s">
        <v>299</v>
      </c>
      <c r="EU4391">
        <v>11798</v>
      </c>
      <c r="EV4391">
        <v>143032</v>
      </c>
      <c r="EW4391">
        <v>246401</v>
      </c>
      <c r="EX4391" t="s">
        <v>299</v>
      </c>
      <c r="EY4391">
        <v>11798</v>
      </c>
      <c r="EZ4391">
        <v>143032</v>
      </c>
      <c r="FA4391">
        <v>246401</v>
      </c>
      <c r="FB4391" t="s">
        <v>299</v>
      </c>
      <c r="FC4391">
        <v>11798</v>
      </c>
    </row>
    <row r="4392" spans="1:159" x14ac:dyDescent="0.25">
      <c r="A4392" t="s">
        <v>28245</v>
      </c>
      <c r="B4392" t="s">
        <v>28246</v>
      </c>
      <c r="C4392" t="s">
        <v>28247</v>
      </c>
      <c r="D4392" t="s">
        <v>28247</v>
      </c>
      <c r="E4392" t="s">
        <v>28248</v>
      </c>
      <c r="F4392" t="s">
        <v>28249</v>
      </c>
      <c r="H4392">
        <v>0.49977300000000002</v>
      </c>
      <c r="I4392">
        <v>0</v>
      </c>
      <c r="J4392" s="1">
        <v>1.92112E-5</v>
      </c>
      <c r="K4392">
        <v>46.695</v>
      </c>
      <c r="L4392">
        <v>38.305</v>
      </c>
      <c r="M4392">
        <v>46.695</v>
      </c>
      <c r="N4392">
        <v>0.49977300000000002</v>
      </c>
      <c r="O4392">
        <v>0</v>
      </c>
      <c r="P4392" s="1">
        <v>1.92112E-5</v>
      </c>
      <c r="Q4392">
        <v>46.695</v>
      </c>
      <c r="BF4392">
        <v>0.49974000000000002</v>
      </c>
      <c r="BG4392">
        <v>0</v>
      </c>
      <c r="BH4392" s="1">
        <v>2.3712900000000001E-5</v>
      </c>
      <c r="BI4392">
        <v>45.610999999999997</v>
      </c>
      <c r="BL4392" t="s">
        <v>165</v>
      </c>
      <c r="BM4392" t="s">
        <v>28250</v>
      </c>
      <c r="BN4392" t="s">
        <v>167</v>
      </c>
      <c r="BO4392" t="s">
        <v>724</v>
      </c>
      <c r="BP4392" t="s">
        <v>28251</v>
      </c>
      <c r="BQ4392" t="s">
        <v>28252</v>
      </c>
      <c r="BR4392">
        <v>19</v>
      </c>
      <c r="BS4392">
        <v>3</v>
      </c>
      <c r="BT4392">
        <v>0.626</v>
      </c>
      <c r="CG4392">
        <v>0</v>
      </c>
      <c r="CH4392">
        <v>0</v>
      </c>
      <c r="CI4392">
        <v>0</v>
      </c>
      <c r="CJ4392">
        <v>0</v>
      </c>
      <c r="CK4392" t="s">
        <v>164</v>
      </c>
      <c r="CL4392">
        <v>0</v>
      </c>
      <c r="CM4392">
        <v>0</v>
      </c>
      <c r="CN4392">
        <v>0</v>
      </c>
      <c r="CO4392">
        <v>0</v>
      </c>
      <c r="CP4392">
        <v>0</v>
      </c>
      <c r="CQ4392">
        <v>0</v>
      </c>
      <c r="CR4392">
        <v>0</v>
      </c>
      <c r="CS4392">
        <v>0</v>
      </c>
      <c r="CT4392">
        <v>0</v>
      </c>
      <c r="CU4392">
        <v>0</v>
      </c>
      <c r="CV4392">
        <v>0</v>
      </c>
      <c r="CW4392">
        <v>0</v>
      </c>
      <c r="CX4392">
        <v>0</v>
      </c>
      <c r="CY4392">
        <v>0</v>
      </c>
      <c r="CZ4392">
        <v>0</v>
      </c>
      <c r="DA4392">
        <v>0</v>
      </c>
      <c r="DB4392">
        <v>0</v>
      </c>
      <c r="DC4392">
        <v>0</v>
      </c>
      <c r="DD4392">
        <v>0</v>
      </c>
      <c r="DE4392">
        <v>0</v>
      </c>
      <c r="DF4392">
        <v>0</v>
      </c>
      <c r="DG4392">
        <v>0</v>
      </c>
      <c r="DH4392">
        <v>0</v>
      </c>
      <c r="DI4392">
        <v>0</v>
      </c>
      <c r="DJ4392">
        <v>0</v>
      </c>
      <c r="DK4392">
        <v>0</v>
      </c>
      <c r="DL4392">
        <v>0</v>
      </c>
      <c r="DM4392">
        <v>0</v>
      </c>
      <c r="DN4392">
        <v>0</v>
      </c>
      <c r="DO4392">
        <v>0</v>
      </c>
      <c r="DP4392">
        <v>0</v>
      </c>
      <c r="DQ4392">
        <v>0</v>
      </c>
      <c r="DR4392">
        <v>0</v>
      </c>
      <c r="DS4392">
        <v>0</v>
      </c>
      <c r="DT4392">
        <v>0</v>
      </c>
      <c r="DU4392">
        <v>0</v>
      </c>
      <c r="DV4392">
        <v>0</v>
      </c>
      <c r="DW4392">
        <v>0</v>
      </c>
      <c r="DX4392">
        <v>0</v>
      </c>
      <c r="DY4392">
        <v>0</v>
      </c>
      <c r="DZ4392">
        <v>0</v>
      </c>
      <c r="EA4392">
        <v>0</v>
      </c>
      <c r="EB4392">
        <v>0</v>
      </c>
      <c r="EC4392">
        <v>0</v>
      </c>
      <c r="ED4392">
        <v>0</v>
      </c>
      <c r="EE4392">
        <v>0</v>
      </c>
      <c r="EF4392">
        <v>0</v>
      </c>
      <c r="EG4392">
        <v>0</v>
      </c>
      <c r="EJ4392">
        <v>4386</v>
      </c>
      <c r="EK4392">
        <v>1171</v>
      </c>
      <c r="EL4392">
        <v>169</v>
      </c>
      <c r="EM4392">
        <v>169</v>
      </c>
      <c r="EN4392">
        <v>227</v>
      </c>
      <c r="EO4392">
        <v>266</v>
      </c>
      <c r="ER4392">
        <v>2859</v>
      </c>
      <c r="ES4392">
        <v>5264</v>
      </c>
      <c r="ET4392" t="s">
        <v>189</v>
      </c>
      <c r="EU4392">
        <v>90525</v>
      </c>
      <c r="EV4392">
        <v>2859</v>
      </c>
      <c r="EW4392">
        <v>5264</v>
      </c>
      <c r="EX4392" t="s">
        <v>189</v>
      </c>
      <c r="EY4392">
        <v>90525</v>
      </c>
      <c r="EZ4392">
        <v>2859</v>
      </c>
      <c r="FA4392">
        <v>5264</v>
      </c>
      <c r="FB4392" t="s">
        <v>189</v>
      </c>
      <c r="FC4392">
        <v>90525</v>
      </c>
    </row>
    <row r="4393" spans="1:159" x14ac:dyDescent="0.25">
      <c r="A4393" t="s">
        <v>28245</v>
      </c>
      <c r="B4393" t="s">
        <v>28253</v>
      </c>
      <c r="C4393" t="s">
        <v>28247</v>
      </c>
      <c r="D4393" t="s">
        <v>28247</v>
      </c>
      <c r="E4393" t="s">
        <v>28248</v>
      </c>
      <c r="F4393" t="s">
        <v>28249</v>
      </c>
      <c r="H4393">
        <v>0.49977300000000002</v>
      </c>
      <c r="I4393">
        <v>0</v>
      </c>
      <c r="J4393" s="1">
        <v>1.92112E-5</v>
      </c>
      <c r="K4393">
        <v>46.695</v>
      </c>
      <c r="L4393">
        <v>38.305</v>
      </c>
      <c r="M4393">
        <v>46.695</v>
      </c>
      <c r="N4393">
        <v>0.49977300000000002</v>
      </c>
      <c r="O4393">
        <v>0</v>
      </c>
      <c r="P4393" s="1">
        <v>1.92112E-5</v>
      </c>
      <c r="Q4393">
        <v>46.695</v>
      </c>
      <c r="BF4393">
        <v>0.49974000000000002</v>
      </c>
      <c r="BG4393">
        <v>0</v>
      </c>
      <c r="BH4393" s="1">
        <v>2.3712900000000001E-5</v>
      </c>
      <c r="BI4393">
        <v>45.610999999999997</v>
      </c>
      <c r="BL4393" t="s">
        <v>165</v>
      </c>
      <c r="BM4393" t="s">
        <v>28254</v>
      </c>
      <c r="BN4393" t="s">
        <v>174</v>
      </c>
      <c r="BO4393" t="s">
        <v>175</v>
      </c>
      <c r="BP4393" t="s">
        <v>28251</v>
      </c>
      <c r="BQ4393" t="s">
        <v>28252</v>
      </c>
      <c r="BR4393">
        <v>20</v>
      </c>
      <c r="BS4393">
        <v>3</v>
      </c>
      <c r="BT4393">
        <v>0.626</v>
      </c>
      <c r="CG4393">
        <v>0</v>
      </c>
      <c r="CH4393">
        <v>0</v>
      </c>
      <c r="CI4393">
        <v>0</v>
      </c>
      <c r="CJ4393">
        <v>0</v>
      </c>
      <c r="CK4393" t="s">
        <v>164</v>
      </c>
      <c r="CL4393">
        <v>0</v>
      </c>
      <c r="CM4393">
        <v>0</v>
      </c>
      <c r="CN4393">
        <v>0</v>
      </c>
      <c r="CO4393">
        <v>0</v>
      </c>
      <c r="CP4393">
        <v>0</v>
      </c>
      <c r="CQ4393">
        <v>0</v>
      </c>
      <c r="CR4393">
        <v>0</v>
      </c>
      <c r="CS4393">
        <v>0</v>
      </c>
      <c r="CT4393">
        <v>0</v>
      </c>
      <c r="CU4393">
        <v>0</v>
      </c>
      <c r="CV4393">
        <v>0</v>
      </c>
      <c r="CW4393">
        <v>0</v>
      </c>
      <c r="CX4393">
        <v>0</v>
      </c>
      <c r="CY4393">
        <v>0</v>
      </c>
      <c r="CZ4393">
        <v>0</v>
      </c>
      <c r="DA4393">
        <v>0</v>
      </c>
      <c r="DB4393">
        <v>0</v>
      </c>
      <c r="DC4393">
        <v>0</v>
      </c>
      <c r="DD4393">
        <v>0</v>
      </c>
      <c r="DE4393">
        <v>0</v>
      </c>
      <c r="DF4393">
        <v>0</v>
      </c>
      <c r="DG4393">
        <v>0</v>
      </c>
      <c r="DH4393">
        <v>0</v>
      </c>
      <c r="DI4393">
        <v>0</v>
      </c>
      <c r="DJ4393">
        <v>0</v>
      </c>
      <c r="DK4393">
        <v>0</v>
      </c>
      <c r="DL4393">
        <v>0</v>
      </c>
      <c r="DM4393">
        <v>0</v>
      </c>
      <c r="DN4393">
        <v>0</v>
      </c>
      <c r="DO4393">
        <v>0</v>
      </c>
      <c r="DP4393">
        <v>0</v>
      </c>
      <c r="DQ4393">
        <v>0</v>
      </c>
      <c r="DR4393">
        <v>0</v>
      </c>
      <c r="DS4393">
        <v>0</v>
      </c>
      <c r="DT4393">
        <v>0</v>
      </c>
      <c r="DU4393">
        <v>0</v>
      </c>
      <c r="DV4393">
        <v>0</v>
      </c>
      <c r="DW4393">
        <v>0</v>
      </c>
      <c r="DX4393">
        <v>0</v>
      </c>
      <c r="DY4393">
        <v>0</v>
      </c>
      <c r="DZ4393">
        <v>0</v>
      </c>
      <c r="EA4393">
        <v>0</v>
      </c>
      <c r="EB4393">
        <v>0</v>
      </c>
      <c r="EC4393">
        <v>0</v>
      </c>
      <c r="ED4393">
        <v>0</v>
      </c>
      <c r="EE4393">
        <v>0</v>
      </c>
      <c r="EF4393">
        <v>0</v>
      </c>
      <c r="EG4393">
        <v>0</v>
      </c>
      <c r="EJ4393">
        <v>4387</v>
      </c>
      <c r="EK4393">
        <v>1171</v>
      </c>
      <c r="EL4393">
        <v>170</v>
      </c>
      <c r="EM4393">
        <v>170</v>
      </c>
      <c r="EN4393">
        <v>227</v>
      </c>
      <c r="EO4393">
        <v>266</v>
      </c>
      <c r="ER4393">
        <v>2859</v>
      </c>
      <c r="ES4393">
        <v>5264</v>
      </c>
      <c r="ET4393" t="s">
        <v>189</v>
      </c>
      <c r="EU4393">
        <v>90525</v>
      </c>
      <c r="EV4393">
        <v>2859</v>
      </c>
      <c r="EW4393">
        <v>5264</v>
      </c>
      <c r="EX4393" t="s">
        <v>189</v>
      </c>
      <c r="EY4393">
        <v>90525</v>
      </c>
      <c r="EZ4393">
        <v>2859</v>
      </c>
      <c r="FA4393">
        <v>5264</v>
      </c>
      <c r="FB4393" t="s">
        <v>189</v>
      </c>
      <c r="FC4393">
        <v>90525</v>
      </c>
    </row>
    <row r="4394" spans="1:159" x14ac:dyDescent="0.25">
      <c r="A4394" t="s">
        <v>28255</v>
      </c>
      <c r="B4394" t="s">
        <v>28256</v>
      </c>
      <c r="C4394" t="s">
        <v>28257</v>
      </c>
      <c r="D4394" t="s">
        <v>28257</v>
      </c>
      <c r="E4394" t="s">
        <v>28258</v>
      </c>
      <c r="F4394" t="s">
        <v>28259</v>
      </c>
      <c r="H4394">
        <v>0.998753</v>
      </c>
      <c r="I4394">
        <v>31.730899999999998</v>
      </c>
      <c r="J4394">
        <v>1.9069E-3</v>
      </c>
      <c r="K4394">
        <v>54.470999999999997</v>
      </c>
      <c r="L4394">
        <v>49.857999999999997</v>
      </c>
      <c r="M4394">
        <v>54.470999999999997</v>
      </c>
      <c r="N4394">
        <v>0</v>
      </c>
      <c r="O4394">
        <v>0</v>
      </c>
      <c r="Q4394" t="s">
        <v>164</v>
      </c>
      <c r="V4394">
        <v>0</v>
      </c>
      <c r="W4394">
        <v>0</v>
      </c>
      <c r="Y4394" t="s">
        <v>164</v>
      </c>
      <c r="Z4394">
        <v>0</v>
      </c>
      <c r="AA4394">
        <v>0</v>
      </c>
      <c r="AC4394" t="s">
        <v>164</v>
      </c>
      <c r="AH4394">
        <v>0</v>
      </c>
      <c r="AI4394">
        <v>0</v>
      </c>
      <c r="AK4394" t="s">
        <v>164</v>
      </c>
      <c r="AL4394">
        <v>0.998753</v>
      </c>
      <c r="AM4394">
        <v>31.730899999999998</v>
      </c>
      <c r="AN4394">
        <v>1.9069E-3</v>
      </c>
      <c r="AO4394">
        <v>54.470999999999997</v>
      </c>
      <c r="AT4394">
        <v>0</v>
      </c>
      <c r="AU4394">
        <v>0</v>
      </c>
      <c r="AW4394" t="s">
        <v>164</v>
      </c>
      <c r="AX4394">
        <v>0</v>
      </c>
      <c r="AY4394">
        <v>0</v>
      </c>
      <c r="BA4394" t="s">
        <v>164</v>
      </c>
      <c r="BB4394">
        <v>0</v>
      </c>
      <c r="BC4394">
        <v>0</v>
      </c>
      <c r="BE4394" t="s">
        <v>164</v>
      </c>
      <c r="BK4394">
        <v>1</v>
      </c>
      <c r="BL4394" t="s">
        <v>165</v>
      </c>
      <c r="BM4394" t="s">
        <v>28260</v>
      </c>
      <c r="BN4394" t="s">
        <v>167</v>
      </c>
      <c r="BO4394" t="s">
        <v>224</v>
      </c>
      <c r="BP4394" t="s">
        <v>28261</v>
      </c>
      <c r="BQ4394" t="s">
        <v>28262</v>
      </c>
      <c r="BR4394">
        <v>7</v>
      </c>
      <c r="BS4394">
        <v>2</v>
      </c>
      <c r="BT4394">
        <v>-1.6854000000000001E-2</v>
      </c>
      <c r="BU4394" t="s">
        <v>198</v>
      </c>
      <c r="BW4394" t="s">
        <v>198</v>
      </c>
      <c r="BX4394" t="s">
        <v>198</v>
      </c>
      <c r="BZ4394" t="s">
        <v>198</v>
      </c>
      <c r="CA4394" t="s">
        <v>199</v>
      </c>
      <c r="CC4394" t="s">
        <v>198</v>
      </c>
      <c r="CD4394" t="s">
        <v>198</v>
      </c>
      <c r="CE4394" t="s">
        <v>198</v>
      </c>
      <c r="CG4394">
        <v>105330000</v>
      </c>
      <c r="CH4394">
        <v>105330000</v>
      </c>
      <c r="CI4394">
        <v>0</v>
      </c>
      <c r="CJ4394">
        <v>0</v>
      </c>
      <c r="CK4394" t="s">
        <v>164</v>
      </c>
      <c r="CL4394">
        <v>5088800</v>
      </c>
      <c r="CM4394">
        <v>0</v>
      </c>
      <c r="CN4394">
        <v>14324000</v>
      </c>
      <c r="CO4394">
        <v>12391000</v>
      </c>
      <c r="CP4394">
        <v>0</v>
      </c>
      <c r="CQ4394">
        <v>6004700</v>
      </c>
      <c r="CR4394">
        <v>29545000</v>
      </c>
      <c r="CS4394">
        <v>0</v>
      </c>
      <c r="CT4394">
        <v>6052700</v>
      </c>
      <c r="CU4394">
        <v>19200000</v>
      </c>
      <c r="CV4394">
        <v>12726000</v>
      </c>
      <c r="CW4394">
        <v>0</v>
      </c>
      <c r="CX4394">
        <v>5088800</v>
      </c>
      <c r="CY4394">
        <v>0</v>
      </c>
      <c r="CZ4394">
        <v>0</v>
      </c>
      <c r="DA4394">
        <v>0</v>
      </c>
      <c r="DB4394">
        <v>0</v>
      </c>
      <c r="DC4394">
        <v>0</v>
      </c>
      <c r="DD4394">
        <v>14324000</v>
      </c>
      <c r="DE4394">
        <v>0</v>
      </c>
      <c r="DF4394">
        <v>0</v>
      </c>
      <c r="DG4394">
        <v>12391000</v>
      </c>
      <c r="DH4394">
        <v>0</v>
      </c>
      <c r="DI4394">
        <v>0</v>
      </c>
      <c r="DJ4394">
        <v>0</v>
      </c>
      <c r="DK4394">
        <v>0</v>
      </c>
      <c r="DL4394">
        <v>0</v>
      </c>
      <c r="DM4394">
        <v>6004700</v>
      </c>
      <c r="DN4394">
        <v>0</v>
      </c>
      <c r="DO4394">
        <v>0</v>
      </c>
      <c r="DP4394">
        <v>29545000</v>
      </c>
      <c r="DQ4394">
        <v>0</v>
      </c>
      <c r="DR4394">
        <v>0</v>
      </c>
      <c r="DS4394">
        <v>0</v>
      </c>
      <c r="DT4394">
        <v>0</v>
      </c>
      <c r="DU4394">
        <v>0</v>
      </c>
      <c r="DV4394">
        <v>6052700</v>
      </c>
      <c r="DW4394">
        <v>0</v>
      </c>
      <c r="DX4394">
        <v>0</v>
      </c>
      <c r="DY4394">
        <v>19200000</v>
      </c>
      <c r="DZ4394">
        <v>0</v>
      </c>
      <c r="EA4394">
        <v>0</v>
      </c>
      <c r="EB4394">
        <v>12726000</v>
      </c>
      <c r="EC4394">
        <v>0</v>
      </c>
      <c r="ED4394">
        <v>0</v>
      </c>
      <c r="EE4394">
        <v>0</v>
      </c>
      <c r="EF4394">
        <v>0</v>
      </c>
      <c r="EG4394">
        <v>0</v>
      </c>
      <c r="EJ4394">
        <v>4388</v>
      </c>
      <c r="EK4394">
        <v>1172</v>
      </c>
      <c r="EL4394">
        <v>924</v>
      </c>
      <c r="EM4394">
        <v>924</v>
      </c>
      <c r="EN4394">
        <v>337</v>
      </c>
      <c r="EO4394">
        <v>391</v>
      </c>
      <c r="EP4394" t="s">
        <v>28263</v>
      </c>
      <c r="EQ4394" t="s">
        <v>28264</v>
      </c>
      <c r="ER4394">
        <v>4022</v>
      </c>
      <c r="ES4394">
        <v>7020</v>
      </c>
      <c r="ET4394" t="s">
        <v>261</v>
      </c>
      <c r="EU4394">
        <v>43217</v>
      </c>
      <c r="EV4394">
        <v>4022</v>
      </c>
      <c r="EW4394">
        <v>7020</v>
      </c>
      <c r="EX4394" t="s">
        <v>261</v>
      </c>
      <c r="EY4394">
        <v>43217</v>
      </c>
      <c r="EZ4394">
        <v>4022</v>
      </c>
      <c r="FA4394">
        <v>7020</v>
      </c>
      <c r="FB4394" t="s">
        <v>261</v>
      </c>
      <c r="FC4394">
        <v>43217</v>
      </c>
    </row>
    <row r="4395" spans="1:159" x14ac:dyDescent="0.25">
      <c r="A4395" t="s">
        <v>28257</v>
      </c>
      <c r="B4395">
        <v>20</v>
      </c>
      <c r="C4395" t="s">
        <v>28257</v>
      </c>
      <c r="D4395" t="s">
        <v>28257</v>
      </c>
      <c r="F4395" t="s">
        <v>28259</v>
      </c>
      <c r="H4395">
        <v>0.99477700000000002</v>
      </c>
      <c r="I4395">
        <v>22.797699999999999</v>
      </c>
      <c r="J4395">
        <v>1.7545900000000001E-3</v>
      </c>
      <c r="K4395">
        <v>45.914999999999999</v>
      </c>
      <c r="L4395">
        <v>30.286000000000001</v>
      </c>
      <c r="M4395">
        <v>45.914999999999999</v>
      </c>
      <c r="AD4395">
        <v>0</v>
      </c>
      <c r="AE4395">
        <v>0</v>
      </c>
      <c r="AG4395" t="s">
        <v>164</v>
      </c>
      <c r="AH4395">
        <v>0.99477700000000002</v>
      </c>
      <c r="AI4395">
        <v>22.797699999999999</v>
      </c>
      <c r="AJ4395">
        <v>1.7545900000000001E-3</v>
      </c>
      <c r="AK4395">
        <v>45.914999999999999</v>
      </c>
      <c r="AL4395">
        <v>0</v>
      </c>
      <c r="AM4395">
        <v>0</v>
      </c>
      <c r="AO4395" t="s">
        <v>164</v>
      </c>
      <c r="BK4395">
        <v>1</v>
      </c>
      <c r="BL4395" t="s">
        <v>165</v>
      </c>
      <c r="BM4395" t="s">
        <v>28265</v>
      </c>
      <c r="BN4395" t="s">
        <v>167</v>
      </c>
      <c r="BO4395" t="s">
        <v>1893</v>
      </c>
      <c r="BP4395" t="s">
        <v>28266</v>
      </c>
      <c r="BQ4395" t="s">
        <v>28267</v>
      </c>
      <c r="BR4395">
        <v>3</v>
      </c>
      <c r="BS4395">
        <v>3</v>
      </c>
      <c r="BT4395">
        <v>-0.25151000000000001</v>
      </c>
      <c r="BY4395" t="s">
        <v>198</v>
      </c>
      <c r="BZ4395" t="s">
        <v>199</v>
      </c>
      <c r="CA4395" t="s">
        <v>198</v>
      </c>
      <c r="CG4395">
        <v>34914000</v>
      </c>
      <c r="CH4395">
        <v>34914000</v>
      </c>
      <c r="CI4395">
        <v>0</v>
      </c>
      <c r="CJ4395">
        <v>0</v>
      </c>
      <c r="CK4395" t="s">
        <v>164</v>
      </c>
      <c r="CL4395">
        <v>0</v>
      </c>
      <c r="CM4395">
        <v>0</v>
      </c>
      <c r="CN4395">
        <v>0</v>
      </c>
      <c r="CO4395">
        <v>0</v>
      </c>
      <c r="CP4395">
        <v>11527000</v>
      </c>
      <c r="CQ4395">
        <v>8975700</v>
      </c>
      <c r="CR4395">
        <v>14411000</v>
      </c>
      <c r="CS4395">
        <v>0</v>
      </c>
      <c r="CT4395">
        <v>0</v>
      </c>
      <c r="CU4395">
        <v>0</v>
      </c>
      <c r="CV4395">
        <v>0</v>
      </c>
      <c r="CW4395">
        <v>0</v>
      </c>
      <c r="CX4395">
        <v>0</v>
      </c>
      <c r="CY4395">
        <v>0</v>
      </c>
      <c r="CZ4395">
        <v>0</v>
      </c>
      <c r="DA4395">
        <v>0</v>
      </c>
      <c r="DB4395">
        <v>0</v>
      </c>
      <c r="DC4395">
        <v>0</v>
      </c>
      <c r="DD4395">
        <v>0</v>
      </c>
      <c r="DE4395">
        <v>0</v>
      </c>
      <c r="DF4395">
        <v>0</v>
      </c>
      <c r="DG4395">
        <v>0</v>
      </c>
      <c r="DH4395">
        <v>0</v>
      </c>
      <c r="DI4395">
        <v>0</v>
      </c>
      <c r="DJ4395">
        <v>11527000</v>
      </c>
      <c r="DK4395">
        <v>0</v>
      </c>
      <c r="DL4395">
        <v>0</v>
      </c>
      <c r="DM4395">
        <v>8975700</v>
      </c>
      <c r="DN4395">
        <v>0</v>
      </c>
      <c r="DO4395">
        <v>0</v>
      </c>
      <c r="DP4395">
        <v>14411000</v>
      </c>
      <c r="DQ4395">
        <v>0</v>
      </c>
      <c r="DR4395">
        <v>0</v>
      </c>
      <c r="DS4395">
        <v>0</v>
      </c>
      <c r="DT4395">
        <v>0</v>
      </c>
      <c r="DU4395">
        <v>0</v>
      </c>
      <c r="DV4395">
        <v>0</v>
      </c>
      <c r="DW4395">
        <v>0</v>
      </c>
      <c r="DX4395">
        <v>0</v>
      </c>
      <c r="DY4395">
        <v>0</v>
      </c>
      <c r="DZ4395">
        <v>0</v>
      </c>
      <c r="EA4395">
        <v>0</v>
      </c>
      <c r="EB4395">
        <v>0</v>
      </c>
      <c r="EC4395">
        <v>0</v>
      </c>
      <c r="ED4395">
        <v>0</v>
      </c>
      <c r="EE4395">
        <v>0</v>
      </c>
      <c r="EF4395">
        <v>0</v>
      </c>
      <c r="EG4395">
        <v>0</v>
      </c>
      <c r="EJ4395">
        <v>4389</v>
      </c>
      <c r="EK4395">
        <v>1172</v>
      </c>
      <c r="EL4395">
        <v>20</v>
      </c>
      <c r="EM4395">
        <v>20</v>
      </c>
      <c r="EN4395">
        <v>731</v>
      </c>
      <c r="EO4395">
        <v>849</v>
      </c>
      <c r="EP4395" t="s">
        <v>28268</v>
      </c>
      <c r="EQ4395">
        <v>16833</v>
      </c>
      <c r="ER4395">
        <v>9268</v>
      </c>
      <c r="ES4395">
        <v>16833</v>
      </c>
      <c r="ET4395" t="s">
        <v>298</v>
      </c>
      <c r="EU4395">
        <v>30472</v>
      </c>
      <c r="EV4395">
        <v>9268</v>
      </c>
      <c r="EW4395">
        <v>16833</v>
      </c>
      <c r="EX4395" t="s">
        <v>298</v>
      </c>
      <c r="EY4395">
        <v>30472</v>
      </c>
      <c r="EZ4395">
        <v>9268</v>
      </c>
      <c r="FA4395">
        <v>16833</v>
      </c>
      <c r="FB4395" t="s">
        <v>298</v>
      </c>
      <c r="FC4395">
        <v>30472</v>
      </c>
    </row>
    <row r="4396" spans="1:159" x14ac:dyDescent="0.25">
      <c r="A4396" t="s">
        <v>28269</v>
      </c>
      <c r="B4396" t="s">
        <v>28270</v>
      </c>
      <c r="C4396" t="s">
        <v>28257</v>
      </c>
      <c r="D4396" t="s">
        <v>28257</v>
      </c>
      <c r="E4396" t="s">
        <v>28258</v>
      </c>
      <c r="F4396" t="s">
        <v>28259</v>
      </c>
      <c r="H4396">
        <v>0.99391700000000005</v>
      </c>
      <c r="I4396">
        <v>23.111799999999999</v>
      </c>
      <c r="J4396" s="1">
        <v>6.5785899999999999E-8</v>
      </c>
      <c r="K4396">
        <v>56.021000000000001</v>
      </c>
      <c r="L4396">
        <v>40.767000000000003</v>
      </c>
      <c r="M4396">
        <v>44.953000000000003</v>
      </c>
      <c r="N4396">
        <v>0.47648400000000002</v>
      </c>
      <c r="O4396">
        <v>0</v>
      </c>
      <c r="P4396" s="1">
        <v>6.5785899999999999E-8</v>
      </c>
      <c r="Q4396">
        <v>56.021000000000001</v>
      </c>
      <c r="R4396">
        <v>0</v>
      </c>
      <c r="S4396">
        <v>0</v>
      </c>
      <c r="U4396" t="s">
        <v>164</v>
      </c>
      <c r="V4396">
        <v>0</v>
      </c>
      <c r="W4396">
        <v>0</v>
      </c>
      <c r="Y4396" t="s">
        <v>164</v>
      </c>
      <c r="AD4396">
        <v>0</v>
      </c>
      <c r="AE4396">
        <v>0</v>
      </c>
      <c r="AG4396" t="s">
        <v>164</v>
      </c>
      <c r="AH4396">
        <v>0</v>
      </c>
      <c r="AI4396">
        <v>0</v>
      </c>
      <c r="AK4396" t="s">
        <v>164</v>
      </c>
      <c r="AL4396">
        <v>0.99391700000000005</v>
      </c>
      <c r="AM4396">
        <v>23.111799999999999</v>
      </c>
      <c r="AN4396" s="1">
        <v>2.23558E-5</v>
      </c>
      <c r="AO4396">
        <v>44.953000000000003</v>
      </c>
      <c r="AP4396">
        <v>0</v>
      </c>
      <c r="AQ4396">
        <v>0</v>
      </c>
      <c r="AS4396" t="s">
        <v>164</v>
      </c>
      <c r="AX4396">
        <v>0</v>
      </c>
      <c r="AY4396">
        <v>0</v>
      </c>
      <c r="BA4396" t="s">
        <v>164</v>
      </c>
      <c r="BB4396">
        <v>0</v>
      </c>
      <c r="BC4396">
        <v>0</v>
      </c>
      <c r="BE4396" t="s">
        <v>164</v>
      </c>
      <c r="BF4396">
        <v>0.49442999999999998</v>
      </c>
      <c r="BG4396">
        <v>0</v>
      </c>
      <c r="BH4396" s="1">
        <v>7.0238600000000004E-6</v>
      </c>
      <c r="BI4396">
        <v>49.100999999999999</v>
      </c>
      <c r="BK4396">
        <v>1</v>
      </c>
      <c r="BL4396" t="s">
        <v>165</v>
      </c>
      <c r="BM4396" t="s">
        <v>28271</v>
      </c>
      <c r="BN4396" t="s">
        <v>167</v>
      </c>
      <c r="BO4396" t="s">
        <v>998</v>
      </c>
      <c r="BP4396" t="s">
        <v>28272</v>
      </c>
      <c r="BQ4396" t="s">
        <v>28273</v>
      </c>
      <c r="BR4396">
        <v>2</v>
      </c>
      <c r="BS4396">
        <v>3</v>
      </c>
      <c r="BT4396">
        <v>0.45043</v>
      </c>
      <c r="BU4396" t="s">
        <v>198</v>
      </c>
      <c r="BV4396" t="s">
        <v>198</v>
      </c>
      <c r="BW4396" t="s">
        <v>198</v>
      </c>
      <c r="BY4396" t="s">
        <v>198</v>
      </c>
      <c r="BZ4396" t="s">
        <v>198</v>
      </c>
      <c r="CA4396" t="s">
        <v>199</v>
      </c>
      <c r="CB4396" t="s">
        <v>198</v>
      </c>
      <c r="CD4396" t="s">
        <v>198</v>
      </c>
      <c r="CE4396" t="s">
        <v>198</v>
      </c>
      <c r="CG4396">
        <v>375860000</v>
      </c>
      <c r="CH4396">
        <v>375860000</v>
      </c>
      <c r="CI4396">
        <v>0</v>
      </c>
      <c r="CJ4396">
        <v>0</v>
      </c>
      <c r="CK4396" t="s">
        <v>164</v>
      </c>
      <c r="CL4396">
        <v>27295000</v>
      </c>
      <c r="CM4396">
        <v>37402000</v>
      </c>
      <c r="CN4396">
        <v>33376000</v>
      </c>
      <c r="CO4396">
        <v>0</v>
      </c>
      <c r="CP4396">
        <v>46479000</v>
      </c>
      <c r="CQ4396">
        <v>22108000</v>
      </c>
      <c r="CR4396">
        <v>42776000</v>
      </c>
      <c r="CS4396">
        <v>63139000</v>
      </c>
      <c r="CT4396">
        <v>0</v>
      </c>
      <c r="CU4396">
        <v>60174000</v>
      </c>
      <c r="CV4396">
        <v>43116000</v>
      </c>
      <c r="CW4396">
        <v>0</v>
      </c>
      <c r="CX4396">
        <v>27295000</v>
      </c>
      <c r="CY4396">
        <v>0</v>
      </c>
      <c r="CZ4396">
        <v>0</v>
      </c>
      <c r="DA4396">
        <v>37402000</v>
      </c>
      <c r="DB4396">
        <v>0</v>
      </c>
      <c r="DC4396">
        <v>0</v>
      </c>
      <c r="DD4396">
        <v>33376000</v>
      </c>
      <c r="DE4396">
        <v>0</v>
      </c>
      <c r="DF4396">
        <v>0</v>
      </c>
      <c r="DG4396">
        <v>0</v>
      </c>
      <c r="DH4396">
        <v>0</v>
      </c>
      <c r="DI4396">
        <v>0</v>
      </c>
      <c r="DJ4396">
        <v>46479000</v>
      </c>
      <c r="DK4396">
        <v>0</v>
      </c>
      <c r="DL4396">
        <v>0</v>
      </c>
      <c r="DM4396">
        <v>22108000</v>
      </c>
      <c r="DN4396">
        <v>0</v>
      </c>
      <c r="DO4396">
        <v>0</v>
      </c>
      <c r="DP4396">
        <v>42776000</v>
      </c>
      <c r="DQ4396">
        <v>0</v>
      </c>
      <c r="DR4396">
        <v>0</v>
      </c>
      <c r="DS4396">
        <v>63139000</v>
      </c>
      <c r="DT4396">
        <v>0</v>
      </c>
      <c r="DU4396">
        <v>0</v>
      </c>
      <c r="DV4396">
        <v>0</v>
      </c>
      <c r="DW4396">
        <v>0</v>
      </c>
      <c r="DX4396">
        <v>0</v>
      </c>
      <c r="DY4396">
        <v>60174000</v>
      </c>
      <c r="DZ4396">
        <v>0</v>
      </c>
      <c r="EA4396">
        <v>0</v>
      </c>
      <c r="EB4396">
        <v>43116000</v>
      </c>
      <c r="EC4396">
        <v>0</v>
      </c>
      <c r="ED4396">
        <v>0</v>
      </c>
      <c r="EE4396">
        <v>0</v>
      </c>
      <c r="EF4396">
        <v>0</v>
      </c>
      <c r="EG4396">
        <v>0</v>
      </c>
      <c r="EJ4396">
        <v>4390</v>
      </c>
      <c r="EK4396">
        <v>1172</v>
      </c>
      <c r="EL4396">
        <v>1252</v>
      </c>
      <c r="EM4396">
        <v>1252</v>
      </c>
      <c r="EN4396" t="s">
        <v>28274</v>
      </c>
      <c r="EO4396" t="s">
        <v>28275</v>
      </c>
      <c r="EP4396" t="s">
        <v>28276</v>
      </c>
      <c r="EQ4396">
        <v>84892</v>
      </c>
      <c r="ER4396">
        <v>48463</v>
      </c>
      <c r="ES4396">
        <v>84892</v>
      </c>
      <c r="ET4396" t="s">
        <v>261</v>
      </c>
      <c r="EU4396">
        <v>47029</v>
      </c>
      <c r="EV4396">
        <v>88593</v>
      </c>
      <c r="EW4396">
        <v>149889</v>
      </c>
      <c r="EX4396" t="s">
        <v>189</v>
      </c>
      <c r="EY4396">
        <v>39596</v>
      </c>
      <c r="EZ4396">
        <v>88593</v>
      </c>
      <c r="FA4396">
        <v>149889</v>
      </c>
      <c r="FB4396" t="s">
        <v>189</v>
      </c>
      <c r="FC4396">
        <v>39596</v>
      </c>
    </row>
    <row r="4397" spans="1:159" x14ac:dyDescent="0.25">
      <c r="A4397" t="s">
        <v>28269</v>
      </c>
      <c r="B4397" t="s">
        <v>28277</v>
      </c>
      <c r="C4397" t="s">
        <v>28257</v>
      </c>
      <c r="D4397" t="s">
        <v>28257</v>
      </c>
      <c r="E4397" t="s">
        <v>28258</v>
      </c>
      <c r="F4397" t="s">
        <v>28259</v>
      </c>
      <c r="H4397">
        <v>0.49442999999999998</v>
      </c>
      <c r="I4397">
        <v>0</v>
      </c>
      <c r="J4397" s="1">
        <v>6.5785899999999999E-8</v>
      </c>
      <c r="K4397">
        <v>56.021000000000001</v>
      </c>
      <c r="L4397">
        <v>40.767000000000003</v>
      </c>
      <c r="M4397">
        <v>49.100999999999999</v>
      </c>
      <c r="N4397">
        <v>0.47648400000000002</v>
      </c>
      <c r="O4397">
        <v>0</v>
      </c>
      <c r="P4397" s="1">
        <v>6.5785899999999999E-8</v>
      </c>
      <c r="Q4397">
        <v>56.021000000000001</v>
      </c>
      <c r="V4397">
        <v>0</v>
      </c>
      <c r="W4397">
        <v>0</v>
      </c>
      <c r="Y4397" t="s">
        <v>164</v>
      </c>
      <c r="AX4397">
        <v>0</v>
      </c>
      <c r="AY4397">
        <v>0</v>
      </c>
      <c r="BA4397" t="s">
        <v>164</v>
      </c>
      <c r="BF4397">
        <v>0.49442999999999998</v>
      </c>
      <c r="BG4397">
        <v>0</v>
      </c>
      <c r="BH4397" s="1">
        <v>7.0238600000000004E-6</v>
      </c>
      <c r="BI4397">
        <v>49.100999999999999</v>
      </c>
      <c r="BL4397" t="s">
        <v>165</v>
      </c>
      <c r="BM4397" t="s">
        <v>28278</v>
      </c>
      <c r="BN4397" t="s">
        <v>3800</v>
      </c>
      <c r="BO4397" t="s">
        <v>577</v>
      </c>
      <c r="BP4397" t="s">
        <v>28279</v>
      </c>
      <c r="BQ4397" t="s">
        <v>28280</v>
      </c>
      <c r="BR4397">
        <v>4</v>
      </c>
      <c r="BS4397">
        <v>3</v>
      </c>
      <c r="BT4397">
        <v>-0.62673999999999996</v>
      </c>
      <c r="CG4397">
        <v>0</v>
      </c>
      <c r="CH4397">
        <v>0</v>
      </c>
      <c r="CI4397">
        <v>0</v>
      </c>
      <c r="CJ4397">
        <v>0</v>
      </c>
      <c r="CK4397" t="s">
        <v>164</v>
      </c>
      <c r="CL4397">
        <v>0</v>
      </c>
      <c r="CM4397">
        <v>0</v>
      </c>
      <c r="CN4397">
        <v>0</v>
      </c>
      <c r="CO4397">
        <v>0</v>
      </c>
      <c r="CP4397">
        <v>0</v>
      </c>
      <c r="CQ4397">
        <v>0</v>
      </c>
      <c r="CR4397">
        <v>0</v>
      </c>
      <c r="CS4397">
        <v>0</v>
      </c>
      <c r="CT4397">
        <v>0</v>
      </c>
      <c r="CU4397">
        <v>0</v>
      </c>
      <c r="CV4397">
        <v>0</v>
      </c>
      <c r="CW4397">
        <v>0</v>
      </c>
      <c r="CX4397">
        <v>0</v>
      </c>
      <c r="CY4397">
        <v>0</v>
      </c>
      <c r="CZ4397">
        <v>0</v>
      </c>
      <c r="DA4397">
        <v>0</v>
      </c>
      <c r="DB4397">
        <v>0</v>
      </c>
      <c r="DC4397">
        <v>0</v>
      </c>
      <c r="DD4397">
        <v>0</v>
      </c>
      <c r="DE4397">
        <v>0</v>
      </c>
      <c r="DF4397">
        <v>0</v>
      </c>
      <c r="DG4397">
        <v>0</v>
      </c>
      <c r="DH4397">
        <v>0</v>
      </c>
      <c r="DI4397">
        <v>0</v>
      </c>
      <c r="DJ4397">
        <v>0</v>
      </c>
      <c r="DK4397">
        <v>0</v>
      </c>
      <c r="DL4397">
        <v>0</v>
      </c>
      <c r="DM4397">
        <v>0</v>
      </c>
      <c r="DN4397">
        <v>0</v>
      </c>
      <c r="DO4397">
        <v>0</v>
      </c>
      <c r="DP4397">
        <v>0</v>
      </c>
      <c r="DQ4397">
        <v>0</v>
      </c>
      <c r="DR4397">
        <v>0</v>
      </c>
      <c r="DS4397">
        <v>0</v>
      </c>
      <c r="DT4397">
        <v>0</v>
      </c>
      <c r="DU4397">
        <v>0</v>
      </c>
      <c r="DV4397">
        <v>0</v>
      </c>
      <c r="DW4397">
        <v>0</v>
      </c>
      <c r="DX4397">
        <v>0</v>
      </c>
      <c r="DY4397">
        <v>0</v>
      </c>
      <c r="DZ4397">
        <v>0</v>
      </c>
      <c r="EA4397">
        <v>0</v>
      </c>
      <c r="EB4397">
        <v>0</v>
      </c>
      <c r="EC4397">
        <v>0</v>
      </c>
      <c r="ED4397">
        <v>0</v>
      </c>
      <c r="EE4397">
        <v>0</v>
      </c>
      <c r="EF4397">
        <v>0</v>
      </c>
      <c r="EG4397">
        <v>0</v>
      </c>
      <c r="EJ4397">
        <v>4391</v>
      </c>
      <c r="EK4397">
        <v>1172</v>
      </c>
      <c r="EL4397">
        <v>1249</v>
      </c>
      <c r="EM4397">
        <v>1249</v>
      </c>
      <c r="EN4397">
        <v>7550</v>
      </c>
      <c r="EO4397">
        <v>8599</v>
      </c>
      <c r="ER4397">
        <v>88594</v>
      </c>
      <c r="ES4397">
        <v>149890</v>
      </c>
      <c r="ET4397" t="s">
        <v>201</v>
      </c>
      <c r="EU4397">
        <v>39984</v>
      </c>
      <c r="EV4397">
        <v>88593</v>
      </c>
      <c r="EW4397">
        <v>149889</v>
      </c>
      <c r="EX4397" t="s">
        <v>189</v>
      </c>
      <c r="EY4397">
        <v>39596</v>
      </c>
      <c r="EZ4397">
        <v>88593</v>
      </c>
      <c r="FA4397">
        <v>149889</v>
      </c>
      <c r="FB4397" t="s">
        <v>189</v>
      </c>
      <c r="FC4397">
        <v>39596</v>
      </c>
    </row>
    <row r="4398" spans="1:159" x14ac:dyDescent="0.25">
      <c r="A4398" t="s">
        <v>28281</v>
      </c>
      <c r="B4398" t="s">
        <v>28282</v>
      </c>
      <c r="C4398" t="s">
        <v>28283</v>
      </c>
      <c r="D4398" t="s">
        <v>28283</v>
      </c>
      <c r="E4398" t="s">
        <v>28284</v>
      </c>
      <c r="F4398" t="s">
        <v>28285</v>
      </c>
      <c r="H4398">
        <v>0.47011799999999998</v>
      </c>
      <c r="I4398">
        <v>0</v>
      </c>
      <c r="J4398" s="1">
        <v>2.15513E-88</v>
      </c>
      <c r="K4398">
        <v>112.74</v>
      </c>
      <c r="L4398">
        <v>96.02</v>
      </c>
      <c r="M4398">
        <v>74.206999999999994</v>
      </c>
      <c r="N4398">
        <v>0.33333299999999999</v>
      </c>
      <c r="O4398">
        <v>0</v>
      </c>
      <c r="P4398" s="1">
        <v>1.37337E-14</v>
      </c>
      <c r="Q4398">
        <v>84.498999999999995</v>
      </c>
      <c r="R4398">
        <v>0.33333299999999999</v>
      </c>
      <c r="S4398">
        <v>0</v>
      </c>
      <c r="T4398" s="1">
        <v>3.0043300000000002E-6</v>
      </c>
      <c r="U4398">
        <v>56.055</v>
      </c>
      <c r="Z4398">
        <v>0.46964699999999998</v>
      </c>
      <c r="AA4398">
        <v>0</v>
      </c>
      <c r="AB4398" s="1">
        <v>2.15513E-88</v>
      </c>
      <c r="AC4398">
        <v>112.74</v>
      </c>
      <c r="AD4398">
        <v>0.46701500000000001</v>
      </c>
      <c r="AE4398">
        <v>0</v>
      </c>
      <c r="AF4398" s="1">
        <v>3.3251899999999999E-26</v>
      </c>
      <c r="AG4398">
        <v>98.816000000000003</v>
      </c>
      <c r="AH4398">
        <v>0.33333299999999999</v>
      </c>
      <c r="AI4398">
        <v>0</v>
      </c>
      <c r="AJ4398" s="1">
        <v>3.2467299999999998E-11</v>
      </c>
      <c r="AK4398">
        <v>81.966999999999999</v>
      </c>
      <c r="AL4398">
        <v>0.33333299999999999</v>
      </c>
      <c r="AM4398">
        <v>0</v>
      </c>
      <c r="AN4398" s="1">
        <v>2.8952E-5</v>
      </c>
      <c r="AO4398">
        <v>45.046999999999997</v>
      </c>
      <c r="AT4398">
        <v>0.47011799999999998</v>
      </c>
      <c r="AU4398">
        <v>0</v>
      </c>
      <c r="AV4398" s="1">
        <v>9.4652299999999996E-8</v>
      </c>
      <c r="AW4398">
        <v>74.206999999999994</v>
      </c>
      <c r="BF4398">
        <v>0.33333299999999999</v>
      </c>
      <c r="BG4398">
        <v>0</v>
      </c>
      <c r="BH4398" s="1">
        <v>3.0043300000000002E-6</v>
      </c>
      <c r="BI4398">
        <v>56.055</v>
      </c>
      <c r="BL4398" t="s">
        <v>165</v>
      </c>
      <c r="BM4398" t="s">
        <v>28286</v>
      </c>
      <c r="BN4398" t="s">
        <v>167</v>
      </c>
      <c r="BO4398" t="s">
        <v>6625</v>
      </c>
      <c r="BP4398" t="s">
        <v>28287</v>
      </c>
      <c r="BQ4398" t="s">
        <v>28288</v>
      </c>
      <c r="BR4398">
        <v>13</v>
      </c>
      <c r="BS4398">
        <v>3</v>
      </c>
      <c r="BT4398">
        <v>-2.5259</v>
      </c>
      <c r="CG4398">
        <v>0</v>
      </c>
      <c r="CH4398">
        <v>0</v>
      </c>
      <c r="CI4398">
        <v>0</v>
      </c>
      <c r="CJ4398">
        <v>0</v>
      </c>
      <c r="CK4398" t="s">
        <v>164</v>
      </c>
      <c r="CL4398">
        <v>0</v>
      </c>
      <c r="CM4398">
        <v>0</v>
      </c>
      <c r="CN4398">
        <v>0</v>
      </c>
      <c r="CO4398">
        <v>0</v>
      </c>
      <c r="CP4398">
        <v>0</v>
      </c>
      <c r="CQ4398">
        <v>0</v>
      </c>
      <c r="CR4398">
        <v>0</v>
      </c>
      <c r="CS4398">
        <v>0</v>
      </c>
      <c r="CT4398">
        <v>0</v>
      </c>
      <c r="CU4398">
        <v>0</v>
      </c>
      <c r="CV4398">
        <v>0</v>
      </c>
      <c r="CW4398">
        <v>0</v>
      </c>
      <c r="CX4398">
        <v>0</v>
      </c>
      <c r="CY4398">
        <v>0</v>
      </c>
      <c r="CZ4398">
        <v>0</v>
      </c>
      <c r="DA4398">
        <v>0</v>
      </c>
      <c r="DB4398">
        <v>0</v>
      </c>
      <c r="DC4398">
        <v>0</v>
      </c>
      <c r="DD4398">
        <v>0</v>
      </c>
      <c r="DE4398">
        <v>0</v>
      </c>
      <c r="DF4398">
        <v>0</v>
      </c>
      <c r="DG4398">
        <v>0</v>
      </c>
      <c r="DH4398">
        <v>0</v>
      </c>
      <c r="DI4398">
        <v>0</v>
      </c>
      <c r="DJ4398">
        <v>0</v>
      </c>
      <c r="DK4398">
        <v>0</v>
      </c>
      <c r="DL4398">
        <v>0</v>
      </c>
      <c r="DM4398">
        <v>0</v>
      </c>
      <c r="DN4398">
        <v>0</v>
      </c>
      <c r="DO4398">
        <v>0</v>
      </c>
      <c r="DP4398">
        <v>0</v>
      </c>
      <c r="DQ4398">
        <v>0</v>
      </c>
      <c r="DR4398">
        <v>0</v>
      </c>
      <c r="DS4398">
        <v>0</v>
      </c>
      <c r="DT4398">
        <v>0</v>
      </c>
      <c r="DU4398">
        <v>0</v>
      </c>
      <c r="DV4398">
        <v>0</v>
      </c>
      <c r="DW4398">
        <v>0</v>
      </c>
      <c r="DX4398">
        <v>0</v>
      </c>
      <c r="DY4398">
        <v>0</v>
      </c>
      <c r="DZ4398">
        <v>0</v>
      </c>
      <c r="EA4398">
        <v>0</v>
      </c>
      <c r="EB4398">
        <v>0</v>
      </c>
      <c r="EC4398">
        <v>0</v>
      </c>
      <c r="ED4398">
        <v>0</v>
      </c>
      <c r="EE4398">
        <v>0</v>
      </c>
      <c r="EF4398">
        <v>0</v>
      </c>
      <c r="EG4398">
        <v>0</v>
      </c>
      <c r="EJ4398">
        <v>4392</v>
      </c>
      <c r="EK4398">
        <v>1173</v>
      </c>
      <c r="EL4398">
        <v>280</v>
      </c>
      <c r="EM4398">
        <v>280</v>
      </c>
      <c r="EN4398">
        <v>4326</v>
      </c>
      <c r="EO4398">
        <v>4903</v>
      </c>
      <c r="ER4398">
        <v>50366</v>
      </c>
      <c r="ES4398">
        <v>88470</v>
      </c>
      <c r="ET4398" t="s">
        <v>504</v>
      </c>
      <c r="EU4398">
        <v>79583</v>
      </c>
      <c r="EV4398">
        <v>50362</v>
      </c>
      <c r="EW4398">
        <v>88464</v>
      </c>
      <c r="EX4398" t="s">
        <v>171</v>
      </c>
      <c r="EY4398">
        <v>81366</v>
      </c>
      <c r="EZ4398">
        <v>50362</v>
      </c>
      <c r="FA4398">
        <v>88464</v>
      </c>
      <c r="FB4398" t="s">
        <v>171</v>
      </c>
      <c r="FC4398">
        <v>81366</v>
      </c>
    </row>
    <row r="4399" spans="1:159" x14ac:dyDescent="0.25">
      <c r="A4399" t="s">
        <v>28281</v>
      </c>
      <c r="B4399" t="s">
        <v>28289</v>
      </c>
      <c r="C4399" t="s">
        <v>28283</v>
      </c>
      <c r="D4399" t="s">
        <v>28283</v>
      </c>
      <c r="E4399" t="s">
        <v>28284</v>
      </c>
      <c r="F4399" t="s">
        <v>28285</v>
      </c>
      <c r="H4399">
        <v>0.47011799999999998</v>
      </c>
      <c r="I4399">
        <v>0</v>
      </c>
      <c r="J4399" s="1">
        <v>2.15513E-88</v>
      </c>
      <c r="K4399">
        <v>112.74</v>
      </c>
      <c r="L4399">
        <v>96.02</v>
      </c>
      <c r="M4399">
        <v>74.206999999999994</v>
      </c>
      <c r="N4399">
        <v>0.33333299999999999</v>
      </c>
      <c r="O4399">
        <v>0</v>
      </c>
      <c r="P4399" s="1">
        <v>1.37337E-14</v>
      </c>
      <c r="Q4399">
        <v>84.498999999999995</v>
      </c>
      <c r="R4399">
        <v>0.33333299999999999</v>
      </c>
      <c r="S4399">
        <v>0</v>
      </c>
      <c r="T4399" s="1">
        <v>3.0043300000000002E-6</v>
      </c>
      <c r="U4399">
        <v>56.055</v>
      </c>
      <c r="Z4399">
        <v>0.46964699999999998</v>
      </c>
      <c r="AA4399">
        <v>0</v>
      </c>
      <c r="AB4399" s="1">
        <v>2.15513E-88</v>
      </c>
      <c r="AC4399">
        <v>112.74</v>
      </c>
      <c r="AD4399">
        <v>0.46701500000000001</v>
      </c>
      <c r="AE4399">
        <v>0</v>
      </c>
      <c r="AF4399" s="1">
        <v>3.3251899999999999E-26</v>
      </c>
      <c r="AG4399">
        <v>98.816000000000003</v>
      </c>
      <c r="AH4399">
        <v>0.33333299999999999</v>
      </c>
      <c r="AI4399">
        <v>0</v>
      </c>
      <c r="AJ4399" s="1">
        <v>3.2467299999999998E-11</v>
      </c>
      <c r="AK4399">
        <v>81.966999999999999</v>
      </c>
      <c r="AL4399">
        <v>0.33333299999999999</v>
      </c>
      <c r="AM4399">
        <v>0</v>
      </c>
      <c r="AN4399" s="1">
        <v>2.8952E-5</v>
      </c>
      <c r="AO4399">
        <v>45.046999999999997</v>
      </c>
      <c r="AT4399">
        <v>0.47011799999999998</v>
      </c>
      <c r="AU4399">
        <v>0</v>
      </c>
      <c r="AV4399" s="1">
        <v>9.4652299999999996E-8</v>
      </c>
      <c r="AW4399">
        <v>74.206999999999994</v>
      </c>
      <c r="BF4399">
        <v>0.33333299999999999</v>
      </c>
      <c r="BG4399">
        <v>0</v>
      </c>
      <c r="BH4399" s="1">
        <v>3.0043300000000002E-6</v>
      </c>
      <c r="BI4399">
        <v>56.055</v>
      </c>
      <c r="BL4399" t="s">
        <v>165</v>
      </c>
      <c r="BM4399" t="s">
        <v>28290</v>
      </c>
      <c r="BN4399" t="s">
        <v>174</v>
      </c>
      <c r="BO4399" t="s">
        <v>175</v>
      </c>
      <c r="BP4399" t="s">
        <v>28287</v>
      </c>
      <c r="BQ4399" t="s">
        <v>28288</v>
      </c>
      <c r="BR4399">
        <v>14</v>
      </c>
      <c r="BS4399">
        <v>3</v>
      </c>
      <c r="BT4399">
        <v>-2.5259</v>
      </c>
      <c r="CG4399">
        <v>0</v>
      </c>
      <c r="CH4399">
        <v>0</v>
      </c>
      <c r="CI4399">
        <v>0</v>
      </c>
      <c r="CJ4399">
        <v>0</v>
      </c>
      <c r="CK4399" t="s">
        <v>164</v>
      </c>
      <c r="CL4399">
        <v>0</v>
      </c>
      <c r="CM4399">
        <v>0</v>
      </c>
      <c r="CN4399">
        <v>0</v>
      </c>
      <c r="CO4399">
        <v>0</v>
      </c>
      <c r="CP4399">
        <v>0</v>
      </c>
      <c r="CQ4399">
        <v>0</v>
      </c>
      <c r="CR4399">
        <v>0</v>
      </c>
      <c r="CS4399">
        <v>0</v>
      </c>
      <c r="CT4399">
        <v>0</v>
      </c>
      <c r="CU4399">
        <v>0</v>
      </c>
      <c r="CV4399">
        <v>0</v>
      </c>
      <c r="CW4399">
        <v>0</v>
      </c>
      <c r="CX4399">
        <v>0</v>
      </c>
      <c r="CY4399">
        <v>0</v>
      </c>
      <c r="CZ4399">
        <v>0</v>
      </c>
      <c r="DA4399">
        <v>0</v>
      </c>
      <c r="DB4399">
        <v>0</v>
      </c>
      <c r="DC4399">
        <v>0</v>
      </c>
      <c r="DD4399">
        <v>0</v>
      </c>
      <c r="DE4399">
        <v>0</v>
      </c>
      <c r="DF4399">
        <v>0</v>
      </c>
      <c r="DG4399">
        <v>0</v>
      </c>
      <c r="DH4399">
        <v>0</v>
      </c>
      <c r="DI4399">
        <v>0</v>
      </c>
      <c r="DJ4399">
        <v>0</v>
      </c>
      <c r="DK4399">
        <v>0</v>
      </c>
      <c r="DL4399">
        <v>0</v>
      </c>
      <c r="DM4399">
        <v>0</v>
      </c>
      <c r="DN4399">
        <v>0</v>
      </c>
      <c r="DO4399">
        <v>0</v>
      </c>
      <c r="DP4399">
        <v>0</v>
      </c>
      <c r="DQ4399">
        <v>0</v>
      </c>
      <c r="DR4399">
        <v>0</v>
      </c>
      <c r="DS4399">
        <v>0</v>
      </c>
      <c r="DT4399">
        <v>0</v>
      </c>
      <c r="DU4399">
        <v>0</v>
      </c>
      <c r="DV4399">
        <v>0</v>
      </c>
      <c r="DW4399">
        <v>0</v>
      </c>
      <c r="DX4399">
        <v>0</v>
      </c>
      <c r="DY4399">
        <v>0</v>
      </c>
      <c r="DZ4399">
        <v>0</v>
      </c>
      <c r="EA4399">
        <v>0</v>
      </c>
      <c r="EB4399">
        <v>0</v>
      </c>
      <c r="EC4399">
        <v>0</v>
      </c>
      <c r="ED4399">
        <v>0</v>
      </c>
      <c r="EE4399">
        <v>0</v>
      </c>
      <c r="EF4399">
        <v>0</v>
      </c>
      <c r="EG4399">
        <v>0</v>
      </c>
      <c r="EJ4399">
        <v>4393</v>
      </c>
      <c r="EK4399">
        <v>1173</v>
      </c>
      <c r="EL4399">
        <v>281</v>
      </c>
      <c r="EM4399">
        <v>281</v>
      </c>
      <c r="EN4399">
        <v>4326</v>
      </c>
      <c r="EO4399">
        <v>4903</v>
      </c>
      <c r="ER4399">
        <v>50366</v>
      </c>
      <c r="ES4399">
        <v>88470</v>
      </c>
      <c r="ET4399" t="s">
        <v>504</v>
      </c>
      <c r="EU4399">
        <v>79583</v>
      </c>
      <c r="EV4399">
        <v>50362</v>
      </c>
      <c r="EW4399">
        <v>88464</v>
      </c>
      <c r="EX4399" t="s">
        <v>171</v>
      </c>
      <c r="EY4399">
        <v>81366</v>
      </c>
      <c r="EZ4399">
        <v>50362</v>
      </c>
      <c r="FA4399">
        <v>88464</v>
      </c>
      <c r="FB4399" t="s">
        <v>171</v>
      </c>
      <c r="FC4399">
        <v>81366</v>
      </c>
    </row>
    <row r="4400" spans="1:159" x14ac:dyDescent="0.25">
      <c r="A4400" t="s">
        <v>28281</v>
      </c>
      <c r="B4400" t="s">
        <v>28291</v>
      </c>
      <c r="C4400" t="s">
        <v>28283</v>
      </c>
      <c r="D4400" t="s">
        <v>28283</v>
      </c>
      <c r="E4400" t="s">
        <v>28284</v>
      </c>
      <c r="F4400" t="s">
        <v>28285</v>
      </c>
      <c r="H4400">
        <v>0.5</v>
      </c>
      <c r="I4400">
        <v>0</v>
      </c>
      <c r="J4400" s="1">
        <v>1.45557E-5</v>
      </c>
      <c r="K4400">
        <v>83</v>
      </c>
      <c r="L4400">
        <v>73.847999999999999</v>
      </c>
      <c r="M4400">
        <v>83</v>
      </c>
      <c r="N4400">
        <v>0.5</v>
      </c>
      <c r="O4400">
        <v>0</v>
      </c>
      <c r="P4400" s="1">
        <v>5.6954099999999997E-5</v>
      </c>
      <c r="Q4400">
        <v>70.412000000000006</v>
      </c>
      <c r="R4400">
        <v>0.5</v>
      </c>
      <c r="S4400">
        <v>0</v>
      </c>
      <c r="T4400" s="1">
        <v>1.45557E-5</v>
      </c>
      <c r="U4400">
        <v>83</v>
      </c>
      <c r="V4400">
        <v>0.5</v>
      </c>
      <c r="W4400">
        <v>0</v>
      </c>
      <c r="X4400">
        <v>1.19912E-4</v>
      </c>
      <c r="Y4400">
        <v>67.725999999999999</v>
      </c>
      <c r="Z4400">
        <v>0.5</v>
      </c>
      <c r="AA4400">
        <v>0</v>
      </c>
      <c r="AB4400" s="1">
        <v>2.5664999999999999E-5</v>
      </c>
      <c r="AC4400">
        <v>81.494</v>
      </c>
      <c r="AD4400">
        <v>0.49999900000000003</v>
      </c>
      <c r="AE4400">
        <v>0</v>
      </c>
      <c r="AF4400">
        <v>3.9445099999999998E-4</v>
      </c>
      <c r="AG4400">
        <v>61.353000000000002</v>
      </c>
      <c r="AH4400">
        <v>0.5</v>
      </c>
      <c r="AI4400">
        <v>0</v>
      </c>
      <c r="AJ4400" s="1">
        <v>5.4562899999999999E-5</v>
      </c>
      <c r="AK4400">
        <v>69.978999999999999</v>
      </c>
      <c r="AL4400">
        <v>0.5</v>
      </c>
      <c r="AM4400">
        <v>0</v>
      </c>
      <c r="AN4400">
        <v>1.5474E-4</v>
      </c>
      <c r="AO4400">
        <v>66.594999999999999</v>
      </c>
      <c r="AP4400">
        <v>0.5</v>
      </c>
      <c r="AQ4400">
        <v>0</v>
      </c>
      <c r="AR4400" s="1">
        <v>6.0077700000000002E-5</v>
      </c>
      <c r="AS4400">
        <v>70.977000000000004</v>
      </c>
      <c r="AT4400">
        <v>0.5</v>
      </c>
      <c r="AU4400">
        <v>0</v>
      </c>
      <c r="AV4400" s="1">
        <v>5.8495700000000003E-5</v>
      </c>
      <c r="AW4400">
        <v>78.655000000000001</v>
      </c>
      <c r="AX4400">
        <v>0.5</v>
      </c>
      <c r="AY4400">
        <v>0</v>
      </c>
      <c r="AZ4400" s="1">
        <v>3.75232E-5</v>
      </c>
      <c r="BA4400">
        <v>80.468999999999994</v>
      </c>
      <c r="BB4400">
        <v>0.499977</v>
      </c>
      <c r="BC4400">
        <v>0</v>
      </c>
      <c r="BD4400">
        <v>2.00241E-3</v>
      </c>
      <c r="BE4400">
        <v>49.35</v>
      </c>
      <c r="BF4400">
        <v>0.5</v>
      </c>
      <c r="BG4400">
        <v>0</v>
      </c>
      <c r="BH4400" s="1">
        <v>6.1535100000000007E-5</v>
      </c>
      <c r="BI4400">
        <v>71.241</v>
      </c>
      <c r="BK4400">
        <v>1</v>
      </c>
      <c r="BL4400" t="s">
        <v>165</v>
      </c>
      <c r="BM4400" t="s">
        <v>28292</v>
      </c>
      <c r="BN4400" t="s">
        <v>167</v>
      </c>
      <c r="BO4400" t="s">
        <v>2656</v>
      </c>
      <c r="BP4400" t="s">
        <v>28293</v>
      </c>
      <c r="BQ4400" t="s">
        <v>28294</v>
      </c>
      <c r="BR4400">
        <v>1</v>
      </c>
      <c r="BS4400">
        <v>2</v>
      </c>
      <c r="BT4400">
        <v>0.24775</v>
      </c>
      <c r="BU4400" t="s">
        <v>199</v>
      </c>
      <c r="BV4400" t="s">
        <v>199</v>
      </c>
      <c r="BW4400" t="s">
        <v>199</v>
      </c>
      <c r="BX4400" t="s">
        <v>199</v>
      </c>
      <c r="BY4400" t="s">
        <v>199</v>
      </c>
      <c r="BZ4400" t="s">
        <v>199</v>
      </c>
      <c r="CA4400" t="s">
        <v>199</v>
      </c>
      <c r="CB4400" t="s">
        <v>199</v>
      </c>
      <c r="CC4400" t="s">
        <v>199</v>
      </c>
      <c r="CD4400" t="s">
        <v>199</v>
      </c>
      <c r="CE4400" t="s">
        <v>199</v>
      </c>
      <c r="CF4400" t="s">
        <v>199</v>
      </c>
      <c r="CG4400">
        <v>314390000</v>
      </c>
      <c r="CH4400">
        <v>314390000</v>
      </c>
      <c r="CI4400">
        <v>0</v>
      </c>
      <c r="CJ4400">
        <v>0</v>
      </c>
      <c r="CK4400" t="s">
        <v>164</v>
      </c>
      <c r="CL4400">
        <v>41528000</v>
      </c>
      <c r="CM4400">
        <v>19974000</v>
      </c>
      <c r="CN4400">
        <v>30658000</v>
      </c>
      <c r="CO4400">
        <v>27384000</v>
      </c>
      <c r="CP4400">
        <v>22930000</v>
      </c>
      <c r="CQ4400">
        <v>20164000</v>
      </c>
      <c r="CR4400">
        <v>21521000</v>
      </c>
      <c r="CS4400">
        <v>30581000</v>
      </c>
      <c r="CT4400">
        <v>23978000</v>
      </c>
      <c r="CU4400">
        <v>34250000</v>
      </c>
      <c r="CV4400">
        <v>13843000</v>
      </c>
      <c r="CW4400">
        <v>27580000</v>
      </c>
      <c r="CX4400">
        <v>41528000</v>
      </c>
      <c r="CY4400">
        <v>0</v>
      </c>
      <c r="CZ4400">
        <v>0</v>
      </c>
      <c r="DA4400">
        <v>19974000</v>
      </c>
      <c r="DB4400">
        <v>0</v>
      </c>
      <c r="DC4400">
        <v>0</v>
      </c>
      <c r="DD4400">
        <v>30658000</v>
      </c>
      <c r="DE4400">
        <v>0</v>
      </c>
      <c r="DF4400">
        <v>0</v>
      </c>
      <c r="DG4400">
        <v>27384000</v>
      </c>
      <c r="DH4400">
        <v>0</v>
      </c>
      <c r="DI4400">
        <v>0</v>
      </c>
      <c r="DJ4400">
        <v>22930000</v>
      </c>
      <c r="DK4400">
        <v>0</v>
      </c>
      <c r="DL4400">
        <v>0</v>
      </c>
      <c r="DM4400">
        <v>20164000</v>
      </c>
      <c r="DN4400">
        <v>0</v>
      </c>
      <c r="DO4400">
        <v>0</v>
      </c>
      <c r="DP4400">
        <v>21521000</v>
      </c>
      <c r="DQ4400">
        <v>0</v>
      </c>
      <c r="DR4400">
        <v>0</v>
      </c>
      <c r="DS4400">
        <v>30581000</v>
      </c>
      <c r="DT4400">
        <v>0</v>
      </c>
      <c r="DU4400">
        <v>0</v>
      </c>
      <c r="DV4400">
        <v>23978000</v>
      </c>
      <c r="DW4400">
        <v>0</v>
      </c>
      <c r="DX4400">
        <v>0</v>
      </c>
      <c r="DY4400">
        <v>34250000</v>
      </c>
      <c r="DZ4400">
        <v>0</v>
      </c>
      <c r="EA4400">
        <v>0</v>
      </c>
      <c r="EB4400">
        <v>13843000</v>
      </c>
      <c r="EC4400">
        <v>0</v>
      </c>
      <c r="ED4400">
        <v>0</v>
      </c>
      <c r="EE4400">
        <v>27580000</v>
      </c>
      <c r="EF4400">
        <v>0</v>
      </c>
      <c r="EG4400">
        <v>0</v>
      </c>
      <c r="EJ4400">
        <v>4394</v>
      </c>
      <c r="EK4400">
        <v>1173</v>
      </c>
      <c r="EL4400">
        <v>778</v>
      </c>
      <c r="EM4400">
        <v>778</v>
      </c>
      <c r="EN4400">
        <v>11142</v>
      </c>
      <c r="EO4400">
        <v>12707</v>
      </c>
      <c r="EP4400" t="s">
        <v>28295</v>
      </c>
      <c r="EQ4400" t="s">
        <v>28296</v>
      </c>
      <c r="ER4400">
        <v>134879</v>
      </c>
      <c r="ES4400">
        <v>234043</v>
      </c>
      <c r="ET4400" t="s">
        <v>369</v>
      </c>
      <c r="EU4400">
        <v>108070</v>
      </c>
      <c r="EV4400">
        <v>134879</v>
      </c>
      <c r="EW4400">
        <v>234043</v>
      </c>
      <c r="EX4400" t="s">
        <v>369</v>
      </c>
      <c r="EY4400">
        <v>108070</v>
      </c>
      <c r="EZ4400">
        <v>134879</v>
      </c>
      <c r="FA4400">
        <v>234043</v>
      </c>
      <c r="FB4400" t="s">
        <v>369</v>
      </c>
      <c r="FC4400">
        <v>108070</v>
      </c>
    </row>
    <row r="4401" spans="1:159" x14ac:dyDescent="0.25">
      <c r="A4401" t="s">
        <v>28281</v>
      </c>
      <c r="B4401" t="s">
        <v>28297</v>
      </c>
      <c r="C4401" t="s">
        <v>28283</v>
      </c>
      <c r="D4401" t="s">
        <v>28283</v>
      </c>
      <c r="E4401" t="s">
        <v>28284</v>
      </c>
      <c r="F4401" t="s">
        <v>28285</v>
      </c>
      <c r="H4401">
        <v>0.5</v>
      </c>
      <c r="I4401">
        <v>0</v>
      </c>
      <c r="J4401" s="1">
        <v>1.45557E-5</v>
      </c>
      <c r="K4401">
        <v>83</v>
      </c>
      <c r="L4401">
        <v>73.847999999999999</v>
      </c>
      <c r="M4401">
        <v>83</v>
      </c>
      <c r="N4401">
        <v>0.5</v>
      </c>
      <c r="O4401">
        <v>0</v>
      </c>
      <c r="P4401" s="1">
        <v>5.6954099999999997E-5</v>
      </c>
      <c r="Q4401">
        <v>70.412000000000006</v>
      </c>
      <c r="R4401">
        <v>0.5</v>
      </c>
      <c r="S4401">
        <v>0</v>
      </c>
      <c r="T4401" s="1">
        <v>1.45557E-5</v>
      </c>
      <c r="U4401">
        <v>83</v>
      </c>
      <c r="V4401">
        <v>0.5</v>
      </c>
      <c r="W4401">
        <v>0</v>
      </c>
      <c r="X4401">
        <v>1.19912E-4</v>
      </c>
      <c r="Y4401">
        <v>67.725999999999999</v>
      </c>
      <c r="Z4401">
        <v>0.5</v>
      </c>
      <c r="AA4401">
        <v>0</v>
      </c>
      <c r="AB4401" s="1">
        <v>2.5664999999999999E-5</v>
      </c>
      <c r="AC4401">
        <v>81.494</v>
      </c>
      <c r="AD4401">
        <v>0.49999900000000003</v>
      </c>
      <c r="AE4401">
        <v>0</v>
      </c>
      <c r="AF4401">
        <v>3.9445099999999998E-4</v>
      </c>
      <c r="AG4401">
        <v>61.353000000000002</v>
      </c>
      <c r="AH4401">
        <v>0.5</v>
      </c>
      <c r="AI4401">
        <v>0</v>
      </c>
      <c r="AJ4401" s="1">
        <v>5.4562899999999999E-5</v>
      </c>
      <c r="AK4401">
        <v>69.978999999999999</v>
      </c>
      <c r="AL4401">
        <v>0.5</v>
      </c>
      <c r="AM4401">
        <v>0</v>
      </c>
      <c r="AN4401">
        <v>1.5474E-4</v>
      </c>
      <c r="AO4401">
        <v>66.594999999999999</v>
      </c>
      <c r="AP4401">
        <v>0.5</v>
      </c>
      <c r="AQ4401">
        <v>0</v>
      </c>
      <c r="AR4401" s="1">
        <v>6.0077700000000002E-5</v>
      </c>
      <c r="AS4401">
        <v>70.977000000000004</v>
      </c>
      <c r="AT4401">
        <v>0.5</v>
      </c>
      <c r="AU4401">
        <v>0</v>
      </c>
      <c r="AV4401" s="1">
        <v>5.8495700000000003E-5</v>
      </c>
      <c r="AW4401">
        <v>78.655000000000001</v>
      </c>
      <c r="AX4401">
        <v>0.5</v>
      </c>
      <c r="AY4401">
        <v>0</v>
      </c>
      <c r="AZ4401" s="1">
        <v>3.75232E-5</v>
      </c>
      <c r="BA4401">
        <v>80.468999999999994</v>
      </c>
      <c r="BB4401">
        <v>0.499977</v>
      </c>
      <c r="BC4401">
        <v>0</v>
      </c>
      <c r="BD4401">
        <v>2.00241E-3</v>
      </c>
      <c r="BE4401">
        <v>49.35</v>
      </c>
      <c r="BF4401">
        <v>0.5</v>
      </c>
      <c r="BG4401">
        <v>0</v>
      </c>
      <c r="BH4401" s="1">
        <v>6.1535100000000007E-5</v>
      </c>
      <c r="BI4401">
        <v>71.241</v>
      </c>
      <c r="BK4401">
        <v>1</v>
      </c>
      <c r="BL4401" t="s">
        <v>165</v>
      </c>
      <c r="BM4401" t="s">
        <v>28298</v>
      </c>
      <c r="BN4401" t="s">
        <v>174</v>
      </c>
      <c r="BO4401" t="s">
        <v>175</v>
      </c>
      <c r="BP4401" t="s">
        <v>28293</v>
      </c>
      <c r="BQ4401" t="s">
        <v>28294</v>
      </c>
      <c r="BR4401">
        <v>2</v>
      </c>
      <c r="BS4401">
        <v>2</v>
      </c>
      <c r="BT4401">
        <v>0.24775</v>
      </c>
      <c r="BU4401" t="s">
        <v>199</v>
      </c>
      <c r="BV4401" t="s">
        <v>199</v>
      </c>
      <c r="BW4401" t="s">
        <v>199</v>
      </c>
      <c r="BX4401" t="s">
        <v>199</v>
      </c>
      <c r="BY4401" t="s">
        <v>199</v>
      </c>
      <c r="BZ4401" t="s">
        <v>199</v>
      </c>
      <c r="CA4401" t="s">
        <v>199</v>
      </c>
      <c r="CB4401" t="s">
        <v>199</v>
      </c>
      <c r="CC4401" t="s">
        <v>199</v>
      </c>
      <c r="CD4401" t="s">
        <v>199</v>
      </c>
      <c r="CE4401" t="s">
        <v>199</v>
      </c>
      <c r="CF4401" t="s">
        <v>199</v>
      </c>
      <c r="CG4401">
        <v>314390000</v>
      </c>
      <c r="CH4401">
        <v>314390000</v>
      </c>
      <c r="CI4401">
        <v>0</v>
      </c>
      <c r="CJ4401">
        <v>0</v>
      </c>
      <c r="CK4401" t="s">
        <v>164</v>
      </c>
      <c r="CL4401">
        <v>41528000</v>
      </c>
      <c r="CM4401">
        <v>19974000</v>
      </c>
      <c r="CN4401">
        <v>30658000</v>
      </c>
      <c r="CO4401">
        <v>27384000</v>
      </c>
      <c r="CP4401">
        <v>22930000</v>
      </c>
      <c r="CQ4401">
        <v>20164000</v>
      </c>
      <c r="CR4401">
        <v>21521000</v>
      </c>
      <c r="CS4401">
        <v>30581000</v>
      </c>
      <c r="CT4401">
        <v>23978000</v>
      </c>
      <c r="CU4401">
        <v>34250000</v>
      </c>
      <c r="CV4401">
        <v>13843000</v>
      </c>
      <c r="CW4401">
        <v>27580000</v>
      </c>
      <c r="CX4401">
        <v>41528000</v>
      </c>
      <c r="CY4401">
        <v>0</v>
      </c>
      <c r="CZ4401">
        <v>0</v>
      </c>
      <c r="DA4401">
        <v>19974000</v>
      </c>
      <c r="DB4401">
        <v>0</v>
      </c>
      <c r="DC4401">
        <v>0</v>
      </c>
      <c r="DD4401">
        <v>30658000</v>
      </c>
      <c r="DE4401">
        <v>0</v>
      </c>
      <c r="DF4401">
        <v>0</v>
      </c>
      <c r="DG4401">
        <v>27384000</v>
      </c>
      <c r="DH4401">
        <v>0</v>
      </c>
      <c r="DI4401">
        <v>0</v>
      </c>
      <c r="DJ4401">
        <v>22930000</v>
      </c>
      <c r="DK4401">
        <v>0</v>
      </c>
      <c r="DL4401">
        <v>0</v>
      </c>
      <c r="DM4401">
        <v>20164000</v>
      </c>
      <c r="DN4401">
        <v>0</v>
      </c>
      <c r="DO4401">
        <v>0</v>
      </c>
      <c r="DP4401">
        <v>21521000</v>
      </c>
      <c r="DQ4401">
        <v>0</v>
      </c>
      <c r="DR4401">
        <v>0</v>
      </c>
      <c r="DS4401">
        <v>30581000</v>
      </c>
      <c r="DT4401">
        <v>0</v>
      </c>
      <c r="DU4401">
        <v>0</v>
      </c>
      <c r="DV4401">
        <v>23978000</v>
      </c>
      <c r="DW4401">
        <v>0</v>
      </c>
      <c r="DX4401">
        <v>0</v>
      </c>
      <c r="DY4401">
        <v>34250000</v>
      </c>
      <c r="DZ4401">
        <v>0</v>
      </c>
      <c r="EA4401">
        <v>0</v>
      </c>
      <c r="EB4401">
        <v>13843000</v>
      </c>
      <c r="EC4401">
        <v>0</v>
      </c>
      <c r="ED4401">
        <v>0</v>
      </c>
      <c r="EE4401">
        <v>27580000</v>
      </c>
      <c r="EF4401">
        <v>0</v>
      </c>
      <c r="EG4401">
        <v>0</v>
      </c>
      <c r="EJ4401">
        <v>4395</v>
      </c>
      <c r="EK4401">
        <v>1173</v>
      </c>
      <c r="EL4401">
        <v>779</v>
      </c>
      <c r="EM4401">
        <v>779</v>
      </c>
      <c r="EN4401">
        <v>11142</v>
      </c>
      <c r="EO4401">
        <v>12707</v>
      </c>
      <c r="EP4401" t="s">
        <v>28295</v>
      </c>
      <c r="EQ4401" t="s">
        <v>28296</v>
      </c>
      <c r="ER4401">
        <v>134879</v>
      </c>
      <c r="ES4401">
        <v>234043</v>
      </c>
      <c r="ET4401" t="s">
        <v>369</v>
      </c>
      <c r="EU4401">
        <v>108070</v>
      </c>
      <c r="EV4401">
        <v>134879</v>
      </c>
      <c r="EW4401">
        <v>234043</v>
      </c>
      <c r="EX4401" t="s">
        <v>369</v>
      </c>
      <c r="EY4401">
        <v>108070</v>
      </c>
      <c r="EZ4401">
        <v>134879</v>
      </c>
      <c r="FA4401">
        <v>234043</v>
      </c>
      <c r="FB4401" t="s">
        <v>369</v>
      </c>
      <c r="FC4401">
        <v>108070</v>
      </c>
    </row>
    <row r="4402" spans="1:159" x14ac:dyDescent="0.25">
      <c r="A4402" t="s">
        <v>28299</v>
      </c>
      <c r="B4402" t="s">
        <v>28300</v>
      </c>
      <c r="C4402" t="s">
        <v>28301</v>
      </c>
      <c r="D4402" t="s">
        <v>28301</v>
      </c>
      <c r="E4402" t="s">
        <v>28302</v>
      </c>
      <c r="F4402" t="s">
        <v>28303</v>
      </c>
      <c r="H4402">
        <v>0.99489799999999995</v>
      </c>
      <c r="I4402">
        <v>22.919799999999999</v>
      </c>
      <c r="J4402" s="1">
        <v>1.113E-93</v>
      </c>
      <c r="K4402">
        <v>130.25</v>
      </c>
      <c r="L4402">
        <v>121.15</v>
      </c>
      <c r="M4402">
        <v>130.25</v>
      </c>
      <c r="N4402">
        <v>0.96450899999999995</v>
      </c>
      <c r="O4402">
        <v>14.3529</v>
      </c>
      <c r="P4402" s="1">
        <v>6.7388699999999997E-61</v>
      </c>
      <c r="Q4402">
        <v>107.72</v>
      </c>
      <c r="R4402">
        <v>0.979931</v>
      </c>
      <c r="S4402">
        <v>17.5166</v>
      </c>
      <c r="T4402" s="1">
        <v>8.7820199999999995E-40</v>
      </c>
      <c r="U4402">
        <v>98.269000000000005</v>
      </c>
      <c r="V4402">
        <v>0.99489799999999995</v>
      </c>
      <c r="W4402">
        <v>22.919799999999999</v>
      </c>
      <c r="X4402" s="1">
        <v>1.113E-93</v>
      </c>
      <c r="Y4402">
        <v>130.25</v>
      </c>
      <c r="Z4402">
        <v>0.98130600000000001</v>
      </c>
      <c r="AA4402">
        <v>17.278300000000002</v>
      </c>
      <c r="AB4402" s="1">
        <v>5.3144499999999999E-61</v>
      </c>
      <c r="AC4402">
        <v>108.92</v>
      </c>
      <c r="AD4402">
        <v>0.98317100000000002</v>
      </c>
      <c r="AE4402">
        <v>17.705400000000001</v>
      </c>
      <c r="AF4402" s="1">
        <v>5.1806599999999998E-42</v>
      </c>
      <c r="AG4402">
        <v>100.92</v>
      </c>
      <c r="AH4402">
        <v>0.97237099999999999</v>
      </c>
      <c r="AI4402">
        <v>15.4999</v>
      </c>
      <c r="AJ4402" s="1">
        <v>5.0805700000000001E-31</v>
      </c>
      <c r="AK4402">
        <v>93.370999999999995</v>
      </c>
      <c r="AL4402">
        <v>0.81278499999999998</v>
      </c>
      <c r="AM4402">
        <v>7.0897699999999997</v>
      </c>
      <c r="AN4402" s="1">
        <v>4.36851E-18</v>
      </c>
      <c r="AO4402">
        <v>79.510999999999996</v>
      </c>
      <c r="AP4402">
        <v>0.91014300000000004</v>
      </c>
      <c r="AQ4402">
        <v>10.072699999999999</v>
      </c>
      <c r="AR4402" s="1">
        <v>1.79701E-40</v>
      </c>
      <c r="AS4402">
        <v>100.39</v>
      </c>
      <c r="AT4402">
        <v>0.98286700000000005</v>
      </c>
      <c r="AU4402">
        <v>17.616700000000002</v>
      </c>
      <c r="AV4402" s="1">
        <v>3.3592900000000003E-51</v>
      </c>
      <c r="AW4402">
        <v>106.67</v>
      </c>
      <c r="AX4402">
        <v>0.98982499999999995</v>
      </c>
      <c r="AY4402">
        <v>19.9817</v>
      </c>
      <c r="AZ4402" s="1">
        <v>4.43639E-61</v>
      </c>
      <c r="BA4402">
        <v>109.65</v>
      </c>
      <c r="BB4402">
        <v>0.95443</v>
      </c>
      <c r="BC4402">
        <v>13.6629</v>
      </c>
      <c r="BD4402" s="1">
        <v>3.2142100000000003E-14</v>
      </c>
      <c r="BE4402">
        <v>71.072999999999993</v>
      </c>
      <c r="BF4402">
        <v>0.97234900000000002</v>
      </c>
      <c r="BG4402">
        <v>15.469799999999999</v>
      </c>
      <c r="BH4402" s="1">
        <v>3.8781699999999997E-93</v>
      </c>
      <c r="BI4402">
        <v>125.88</v>
      </c>
      <c r="BK4402">
        <v>1</v>
      </c>
      <c r="BL4402" t="s">
        <v>165</v>
      </c>
      <c r="BM4402" t="s">
        <v>28304</v>
      </c>
      <c r="BN4402" t="s">
        <v>167</v>
      </c>
      <c r="BO4402" t="s">
        <v>195</v>
      </c>
      <c r="BP4402" t="s">
        <v>28305</v>
      </c>
      <c r="BQ4402" t="s">
        <v>28306</v>
      </c>
      <c r="BR4402">
        <v>3</v>
      </c>
      <c r="BS4402">
        <v>2</v>
      </c>
      <c r="BT4402">
        <v>0.35337000000000002</v>
      </c>
      <c r="BU4402" t="s">
        <v>199</v>
      </c>
      <c r="BV4402" t="s">
        <v>199</v>
      </c>
      <c r="BW4402" t="s">
        <v>199</v>
      </c>
      <c r="BX4402" t="s">
        <v>199</v>
      </c>
      <c r="BY4402" t="s">
        <v>199</v>
      </c>
      <c r="BZ4402" t="s">
        <v>199</v>
      </c>
      <c r="CA4402" t="s">
        <v>199</v>
      </c>
      <c r="CB4402" t="s">
        <v>199</v>
      </c>
      <c r="CC4402" t="s">
        <v>199</v>
      </c>
      <c r="CD4402" t="s">
        <v>199</v>
      </c>
      <c r="CE4402" t="s">
        <v>199</v>
      </c>
      <c r="CF4402" t="s">
        <v>199</v>
      </c>
      <c r="CG4402">
        <v>5791600000</v>
      </c>
      <c r="CH4402">
        <v>5791600000</v>
      </c>
      <c r="CI4402">
        <v>0</v>
      </c>
      <c r="CJ4402">
        <v>0</v>
      </c>
      <c r="CK4402" t="s">
        <v>164</v>
      </c>
      <c r="CL4402">
        <v>278210000</v>
      </c>
      <c r="CM4402">
        <v>246290000</v>
      </c>
      <c r="CN4402">
        <v>169980000</v>
      </c>
      <c r="CO4402">
        <v>259130000</v>
      </c>
      <c r="CP4402">
        <v>160840000</v>
      </c>
      <c r="CQ4402">
        <v>130610000</v>
      </c>
      <c r="CR4402">
        <v>250880000</v>
      </c>
      <c r="CS4402">
        <v>216240000</v>
      </c>
      <c r="CT4402">
        <v>184760000</v>
      </c>
      <c r="CU4402">
        <v>157450000</v>
      </c>
      <c r="CV4402">
        <v>140540000</v>
      </c>
      <c r="CW4402">
        <v>160130000</v>
      </c>
      <c r="CX4402">
        <v>278210000</v>
      </c>
      <c r="CY4402">
        <v>0</v>
      </c>
      <c r="CZ4402">
        <v>0</v>
      </c>
      <c r="DA4402">
        <v>246290000</v>
      </c>
      <c r="DB4402">
        <v>0</v>
      </c>
      <c r="DC4402">
        <v>0</v>
      </c>
      <c r="DD4402">
        <v>169980000</v>
      </c>
      <c r="DE4402">
        <v>0</v>
      </c>
      <c r="DF4402">
        <v>0</v>
      </c>
      <c r="DG4402">
        <v>259130000</v>
      </c>
      <c r="DH4402">
        <v>0</v>
      </c>
      <c r="DI4402">
        <v>0</v>
      </c>
      <c r="DJ4402">
        <v>160840000</v>
      </c>
      <c r="DK4402">
        <v>0</v>
      </c>
      <c r="DL4402">
        <v>0</v>
      </c>
      <c r="DM4402">
        <v>130610000</v>
      </c>
      <c r="DN4402">
        <v>0</v>
      </c>
      <c r="DO4402">
        <v>0</v>
      </c>
      <c r="DP4402">
        <v>250880000</v>
      </c>
      <c r="DQ4402">
        <v>0</v>
      </c>
      <c r="DR4402">
        <v>0</v>
      </c>
      <c r="DS4402">
        <v>216240000</v>
      </c>
      <c r="DT4402">
        <v>0</v>
      </c>
      <c r="DU4402">
        <v>0</v>
      </c>
      <c r="DV4402">
        <v>184760000</v>
      </c>
      <c r="DW4402">
        <v>0</v>
      </c>
      <c r="DX4402">
        <v>0</v>
      </c>
      <c r="DY4402">
        <v>157450000</v>
      </c>
      <c r="DZ4402">
        <v>0</v>
      </c>
      <c r="EA4402">
        <v>0</v>
      </c>
      <c r="EB4402">
        <v>140540000</v>
      </c>
      <c r="EC4402">
        <v>0</v>
      </c>
      <c r="ED4402">
        <v>0</v>
      </c>
      <c r="EE4402">
        <v>160130000</v>
      </c>
      <c r="EF4402">
        <v>0</v>
      </c>
      <c r="EG4402">
        <v>0</v>
      </c>
      <c r="EJ4402">
        <v>4396</v>
      </c>
      <c r="EK4402">
        <v>1175</v>
      </c>
      <c r="EL4402">
        <v>328</v>
      </c>
      <c r="EM4402">
        <v>328</v>
      </c>
      <c r="EN4402">
        <v>136</v>
      </c>
      <c r="EO4402">
        <v>156</v>
      </c>
      <c r="EP4402" t="s">
        <v>28307</v>
      </c>
      <c r="EQ4402" t="s">
        <v>28308</v>
      </c>
      <c r="ER4402">
        <v>1675</v>
      </c>
      <c r="ES4402">
        <v>2986</v>
      </c>
      <c r="ET4402" t="s">
        <v>286</v>
      </c>
      <c r="EU4402">
        <v>94349</v>
      </c>
      <c r="EV4402">
        <v>1675</v>
      </c>
      <c r="EW4402">
        <v>2986</v>
      </c>
      <c r="EX4402" t="s">
        <v>286</v>
      </c>
      <c r="EY4402">
        <v>94349</v>
      </c>
      <c r="EZ4402">
        <v>1675</v>
      </c>
      <c r="FA4402">
        <v>2986</v>
      </c>
      <c r="FB4402" t="s">
        <v>286</v>
      </c>
      <c r="FC4402">
        <v>94349</v>
      </c>
    </row>
    <row r="4403" spans="1:159" x14ac:dyDescent="0.25">
      <c r="A4403" t="s">
        <v>28299</v>
      </c>
      <c r="B4403" t="s">
        <v>28309</v>
      </c>
      <c r="C4403" t="s">
        <v>28301</v>
      </c>
      <c r="D4403" t="s">
        <v>28301</v>
      </c>
      <c r="E4403" t="s">
        <v>28302</v>
      </c>
      <c r="F4403" t="s">
        <v>28303</v>
      </c>
      <c r="H4403">
        <v>0.59393200000000002</v>
      </c>
      <c r="I4403">
        <v>1.7079200000000001</v>
      </c>
      <c r="J4403" s="1">
        <v>2.8306000000000002E-18</v>
      </c>
      <c r="K4403">
        <v>76.691000000000003</v>
      </c>
      <c r="L4403">
        <v>62.381999999999998</v>
      </c>
      <c r="M4403">
        <v>76.471000000000004</v>
      </c>
      <c r="N4403">
        <v>0.51083100000000004</v>
      </c>
      <c r="O4403">
        <v>0.32826100000000002</v>
      </c>
      <c r="P4403" s="1">
        <v>1.8350299999999999E-13</v>
      </c>
      <c r="Q4403">
        <v>68.688999999999993</v>
      </c>
      <c r="AL4403">
        <v>0.57362500000000005</v>
      </c>
      <c r="AM4403">
        <v>1.46496</v>
      </c>
      <c r="AN4403" s="1">
        <v>2.8306000000000002E-18</v>
      </c>
      <c r="AO4403">
        <v>76.691000000000003</v>
      </c>
      <c r="AP4403">
        <v>0.59393200000000002</v>
      </c>
      <c r="AQ4403">
        <v>1.7079200000000001</v>
      </c>
      <c r="AR4403" s="1">
        <v>2.9419399999999998E-18</v>
      </c>
      <c r="AS4403">
        <v>76.471000000000004</v>
      </c>
      <c r="BK4403">
        <v>1</v>
      </c>
      <c r="BL4403" t="s">
        <v>165</v>
      </c>
      <c r="BM4403" t="s">
        <v>28310</v>
      </c>
      <c r="BN4403" t="s">
        <v>167</v>
      </c>
      <c r="BO4403" t="s">
        <v>1113</v>
      </c>
      <c r="BP4403" t="s">
        <v>28311</v>
      </c>
      <c r="BQ4403" t="s">
        <v>28312</v>
      </c>
      <c r="BR4403">
        <v>6</v>
      </c>
      <c r="BS4403">
        <v>3</v>
      </c>
      <c r="BT4403">
        <v>-2.5454000000000001E-2</v>
      </c>
      <c r="BU4403" t="s">
        <v>199</v>
      </c>
      <c r="CA4403" t="s">
        <v>199</v>
      </c>
      <c r="CB4403" t="s">
        <v>199</v>
      </c>
      <c r="CG4403">
        <v>1792900000</v>
      </c>
      <c r="CH4403">
        <v>1792900000</v>
      </c>
      <c r="CI4403">
        <v>0</v>
      </c>
      <c r="CJ4403">
        <v>0</v>
      </c>
      <c r="CK4403" t="s">
        <v>164</v>
      </c>
      <c r="CL4403">
        <v>576220000</v>
      </c>
      <c r="CM4403">
        <v>0</v>
      </c>
      <c r="CN4403">
        <v>0</v>
      </c>
      <c r="CO4403">
        <v>0</v>
      </c>
      <c r="CP4403">
        <v>0</v>
      </c>
      <c r="CQ4403">
        <v>0</v>
      </c>
      <c r="CR4403">
        <v>532060000</v>
      </c>
      <c r="CS4403">
        <v>684580000</v>
      </c>
      <c r="CT4403">
        <v>0</v>
      </c>
      <c r="CU4403">
        <v>0</v>
      </c>
      <c r="CV4403">
        <v>0</v>
      </c>
      <c r="CW4403">
        <v>0</v>
      </c>
      <c r="CX4403">
        <v>576220000</v>
      </c>
      <c r="CY4403">
        <v>0</v>
      </c>
      <c r="CZ4403">
        <v>0</v>
      </c>
      <c r="DA4403">
        <v>0</v>
      </c>
      <c r="DB4403">
        <v>0</v>
      </c>
      <c r="DC4403">
        <v>0</v>
      </c>
      <c r="DD4403">
        <v>0</v>
      </c>
      <c r="DE4403">
        <v>0</v>
      </c>
      <c r="DF4403">
        <v>0</v>
      </c>
      <c r="DG4403">
        <v>0</v>
      </c>
      <c r="DH4403">
        <v>0</v>
      </c>
      <c r="DI4403">
        <v>0</v>
      </c>
      <c r="DJ4403">
        <v>0</v>
      </c>
      <c r="DK4403">
        <v>0</v>
      </c>
      <c r="DL4403">
        <v>0</v>
      </c>
      <c r="DM4403">
        <v>0</v>
      </c>
      <c r="DN4403">
        <v>0</v>
      </c>
      <c r="DO4403">
        <v>0</v>
      </c>
      <c r="DP4403">
        <v>532060000</v>
      </c>
      <c r="DQ4403">
        <v>0</v>
      </c>
      <c r="DR4403">
        <v>0</v>
      </c>
      <c r="DS4403">
        <v>684580000</v>
      </c>
      <c r="DT4403">
        <v>0</v>
      </c>
      <c r="DU4403">
        <v>0</v>
      </c>
      <c r="DV4403">
        <v>0</v>
      </c>
      <c r="DW4403">
        <v>0</v>
      </c>
      <c r="DX4403">
        <v>0</v>
      </c>
      <c r="DY4403">
        <v>0</v>
      </c>
      <c r="DZ4403">
        <v>0</v>
      </c>
      <c r="EA4403">
        <v>0</v>
      </c>
      <c r="EB4403">
        <v>0</v>
      </c>
      <c r="EC4403">
        <v>0</v>
      </c>
      <c r="ED4403">
        <v>0</v>
      </c>
      <c r="EE4403">
        <v>0</v>
      </c>
      <c r="EF4403">
        <v>0</v>
      </c>
      <c r="EG4403">
        <v>0</v>
      </c>
      <c r="EJ4403">
        <v>4397</v>
      </c>
      <c r="EK4403">
        <v>1175</v>
      </c>
      <c r="EL4403">
        <v>331</v>
      </c>
      <c r="EM4403">
        <v>331</v>
      </c>
      <c r="EN4403">
        <v>136</v>
      </c>
      <c r="EO4403">
        <v>156</v>
      </c>
      <c r="EP4403" t="s">
        <v>28313</v>
      </c>
      <c r="EQ4403" t="s">
        <v>28314</v>
      </c>
      <c r="ER4403">
        <v>1677</v>
      </c>
      <c r="ES4403">
        <v>2994</v>
      </c>
      <c r="ET4403" t="s">
        <v>210</v>
      </c>
      <c r="EU4403">
        <v>96120</v>
      </c>
      <c r="EV4403">
        <v>1689</v>
      </c>
      <c r="EW4403">
        <v>3030</v>
      </c>
      <c r="EX4403" t="s">
        <v>261</v>
      </c>
      <c r="EY4403">
        <v>94191</v>
      </c>
      <c r="EZ4403">
        <v>1689</v>
      </c>
      <c r="FA4403">
        <v>3030</v>
      </c>
      <c r="FB4403" t="s">
        <v>261</v>
      </c>
      <c r="FC4403">
        <v>94191</v>
      </c>
    </row>
    <row r="4404" spans="1:159" x14ac:dyDescent="0.25">
      <c r="A4404" t="s">
        <v>28315</v>
      </c>
      <c r="B4404" t="s">
        <v>28316</v>
      </c>
      <c r="C4404" t="s">
        <v>28317</v>
      </c>
      <c r="D4404" t="s">
        <v>28317</v>
      </c>
      <c r="E4404" t="s">
        <v>28318</v>
      </c>
      <c r="F4404" t="s">
        <v>28319</v>
      </c>
      <c r="H4404">
        <v>0.99958499999999995</v>
      </c>
      <c r="I4404">
        <v>33.820599999999999</v>
      </c>
      <c r="J4404">
        <v>8.4014399999999996E-3</v>
      </c>
      <c r="K4404">
        <v>40.801000000000002</v>
      </c>
      <c r="L4404">
        <v>21.59</v>
      </c>
      <c r="M4404">
        <v>40.801000000000002</v>
      </c>
      <c r="Z4404">
        <v>0.99958499999999995</v>
      </c>
      <c r="AA4404">
        <v>33.820599999999999</v>
      </c>
      <c r="AB4404">
        <v>8.4014399999999996E-3</v>
      </c>
      <c r="AC4404">
        <v>40.801000000000002</v>
      </c>
      <c r="BK4404">
        <v>1</v>
      </c>
      <c r="BL4404" t="s">
        <v>165</v>
      </c>
      <c r="BM4404" t="s">
        <v>28320</v>
      </c>
      <c r="BN4404" t="s">
        <v>167</v>
      </c>
      <c r="BO4404" t="s">
        <v>3143</v>
      </c>
      <c r="BP4404" t="s">
        <v>28321</v>
      </c>
      <c r="BQ4404" t="s">
        <v>28322</v>
      </c>
      <c r="BR4404">
        <v>8</v>
      </c>
      <c r="BS4404">
        <v>3</v>
      </c>
      <c r="BT4404">
        <v>0.89798999999999995</v>
      </c>
      <c r="BX4404" t="s">
        <v>199</v>
      </c>
      <c r="CG4404">
        <v>0</v>
      </c>
      <c r="CH4404">
        <v>0</v>
      </c>
      <c r="CI4404">
        <v>0</v>
      </c>
      <c r="CJ4404">
        <v>0</v>
      </c>
      <c r="CK4404" t="s">
        <v>164</v>
      </c>
      <c r="CL4404">
        <v>0</v>
      </c>
      <c r="CM4404">
        <v>0</v>
      </c>
      <c r="CN4404">
        <v>0</v>
      </c>
      <c r="CO4404">
        <v>0</v>
      </c>
      <c r="CP4404">
        <v>0</v>
      </c>
      <c r="CQ4404">
        <v>0</v>
      </c>
      <c r="CR4404">
        <v>0</v>
      </c>
      <c r="CS4404">
        <v>0</v>
      </c>
      <c r="CT4404">
        <v>0</v>
      </c>
      <c r="CU4404">
        <v>0</v>
      </c>
      <c r="CV4404">
        <v>0</v>
      </c>
      <c r="CW4404">
        <v>0</v>
      </c>
      <c r="CX4404">
        <v>0</v>
      </c>
      <c r="CY4404">
        <v>0</v>
      </c>
      <c r="CZ4404">
        <v>0</v>
      </c>
      <c r="DA4404">
        <v>0</v>
      </c>
      <c r="DB4404">
        <v>0</v>
      </c>
      <c r="DC4404">
        <v>0</v>
      </c>
      <c r="DD4404">
        <v>0</v>
      </c>
      <c r="DE4404">
        <v>0</v>
      </c>
      <c r="DF4404">
        <v>0</v>
      </c>
      <c r="DG4404">
        <v>0</v>
      </c>
      <c r="DH4404">
        <v>0</v>
      </c>
      <c r="DI4404">
        <v>0</v>
      </c>
      <c r="DJ4404">
        <v>0</v>
      </c>
      <c r="DK4404">
        <v>0</v>
      </c>
      <c r="DL4404">
        <v>0</v>
      </c>
      <c r="DM4404">
        <v>0</v>
      </c>
      <c r="DN4404">
        <v>0</v>
      </c>
      <c r="DO4404">
        <v>0</v>
      </c>
      <c r="DP4404">
        <v>0</v>
      </c>
      <c r="DQ4404">
        <v>0</v>
      </c>
      <c r="DR4404">
        <v>0</v>
      </c>
      <c r="DS4404">
        <v>0</v>
      </c>
      <c r="DT4404">
        <v>0</v>
      </c>
      <c r="DU4404">
        <v>0</v>
      </c>
      <c r="DV4404">
        <v>0</v>
      </c>
      <c r="DW4404">
        <v>0</v>
      </c>
      <c r="DX4404">
        <v>0</v>
      </c>
      <c r="DY4404">
        <v>0</v>
      </c>
      <c r="DZ4404">
        <v>0</v>
      </c>
      <c r="EA4404">
        <v>0</v>
      </c>
      <c r="EB4404">
        <v>0</v>
      </c>
      <c r="EC4404">
        <v>0</v>
      </c>
      <c r="ED4404">
        <v>0</v>
      </c>
      <c r="EE4404">
        <v>0</v>
      </c>
      <c r="EF4404">
        <v>0</v>
      </c>
      <c r="EG4404">
        <v>0</v>
      </c>
      <c r="EJ4404">
        <v>4398</v>
      </c>
      <c r="EK4404">
        <v>1177</v>
      </c>
      <c r="EL4404">
        <v>404</v>
      </c>
      <c r="EM4404">
        <v>404</v>
      </c>
      <c r="EN4404">
        <v>473</v>
      </c>
      <c r="EO4404">
        <v>542</v>
      </c>
      <c r="EP4404">
        <v>5482</v>
      </c>
      <c r="EQ4404">
        <v>9598</v>
      </c>
      <c r="ER4404">
        <v>5482</v>
      </c>
      <c r="ES4404">
        <v>9598</v>
      </c>
      <c r="ET4404" t="s">
        <v>171</v>
      </c>
      <c r="EU4404">
        <v>11490</v>
      </c>
      <c r="EV4404">
        <v>5482</v>
      </c>
      <c r="EW4404">
        <v>9598</v>
      </c>
      <c r="EX4404" t="s">
        <v>171</v>
      </c>
      <c r="EY4404">
        <v>11490</v>
      </c>
      <c r="EZ4404">
        <v>5482</v>
      </c>
      <c r="FA4404">
        <v>9598</v>
      </c>
      <c r="FB4404" t="s">
        <v>171</v>
      </c>
      <c r="FC4404">
        <v>11490</v>
      </c>
    </row>
    <row r="4405" spans="1:159" x14ac:dyDescent="0.25">
      <c r="A4405" t="s">
        <v>28323</v>
      </c>
      <c r="B4405" t="s">
        <v>28324</v>
      </c>
      <c r="C4405" t="s">
        <v>28325</v>
      </c>
      <c r="D4405" t="s">
        <v>28325</v>
      </c>
      <c r="E4405" t="s">
        <v>28326</v>
      </c>
      <c r="F4405" t="s">
        <v>28327</v>
      </c>
      <c r="H4405">
        <v>0.347464</v>
      </c>
      <c r="I4405">
        <v>0.287464</v>
      </c>
      <c r="J4405" s="1">
        <v>3.2164700000000001E-5</v>
      </c>
      <c r="K4405">
        <v>40.253999999999998</v>
      </c>
      <c r="L4405">
        <v>32.893000000000001</v>
      </c>
      <c r="M4405">
        <v>40.253999999999998</v>
      </c>
      <c r="BF4405">
        <v>0.347464</v>
      </c>
      <c r="BG4405">
        <v>0.287464</v>
      </c>
      <c r="BH4405" s="1">
        <v>3.2164700000000001E-5</v>
      </c>
      <c r="BI4405">
        <v>40.253999999999998</v>
      </c>
      <c r="BL4405" t="s">
        <v>165</v>
      </c>
      <c r="BM4405" t="s">
        <v>28328</v>
      </c>
      <c r="BN4405" t="s">
        <v>167</v>
      </c>
      <c r="BO4405" t="s">
        <v>740</v>
      </c>
      <c r="BP4405" t="s">
        <v>28329</v>
      </c>
      <c r="BQ4405" t="s">
        <v>28330</v>
      </c>
      <c r="BR4405">
        <v>10</v>
      </c>
      <c r="BS4405">
        <v>3</v>
      </c>
      <c r="BT4405">
        <v>-1.5758000000000001</v>
      </c>
      <c r="CG4405">
        <v>0</v>
      </c>
      <c r="CH4405">
        <v>0</v>
      </c>
      <c r="CI4405">
        <v>0</v>
      </c>
      <c r="CJ4405">
        <v>0</v>
      </c>
      <c r="CK4405" t="s">
        <v>164</v>
      </c>
      <c r="CL4405">
        <v>0</v>
      </c>
      <c r="CM4405">
        <v>0</v>
      </c>
      <c r="CN4405">
        <v>0</v>
      </c>
      <c r="CO4405">
        <v>0</v>
      </c>
      <c r="CP4405">
        <v>0</v>
      </c>
      <c r="CQ4405">
        <v>0</v>
      </c>
      <c r="CR4405">
        <v>0</v>
      </c>
      <c r="CS4405">
        <v>0</v>
      </c>
      <c r="CT4405">
        <v>0</v>
      </c>
      <c r="CU4405">
        <v>0</v>
      </c>
      <c r="CV4405">
        <v>0</v>
      </c>
      <c r="CW4405">
        <v>0</v>
      </c>
      <c r="CX4405">
        <v>0</v>
      </c>
      <c r="CY4405">
        <v>0</v>
      </c>
      <c r="CZ4405">
        <v>0</v>
      </c>
      <c r="DA4405">
        <v>0</v>
      </c>
      <c r="DB4405">
        <v>0</v>
      </c>
      <c r="DC4405">
        <v>0</v>
      </c>
      <c r="DD4405">
        <v>0</v>
      </c>
      <c r="DE4405">
        <v>0</v>
      </c>
      <c r="DF4405">
        <v>0</v>
      </c>
      <c r="DG4405">
        <v>0</v>
      </c>
      <c r="DH4405">
        <v>0</v>
      </c>
      <c r="DI4405">
        <v>0</v>
      </c>
      <c r="DJ4405">
        <v>0</v>
      </c>
      <c r="DK4405">
        <v>0</v>
      </c>
      <c r="DL4405">
        <v>0</v>
      </c>
      <c r="DM4405">
        <v>0</v>
      </c>
      <c r="DN4405">
        <v>0</v>
      </c>
      <c r="DO4405">
        <v>0</v>
      </c>
      <c r="DP4405">
        <v>0</v>
      </c>
      <c r="DQ4405">
        <v>0</v>
      </c>
      <c r="DR4405">
        <v>0</v>
      </c>
      <c r="DS4405">
        <v>0</v>
      </c>
      <c r="DT4405">
        <v>0</v>
      </c>
      <c r="DU4405">
        <v>0</v>
      </c>
      <c r="DV4405">
        <v>0</v>
      </c>
      <c r="DW4405">
        <v>0</v>
      </c>
      <c r="DX4405">
        <v>0</v>
      </c>
      <c r="DY4405">
        <v>0</v>
      </c>
      <c r="DZ4405">
        <v>0</v>
      </c>
      <c r="EA4405">
        <v>0</v>
      </c>
      <c r="EB4405">
        <v>0</v>
      </c>
      <c r="EC4405">
        <v>0</v>
      </c>
      <c r="ED4405">
        <v>0</v>
      </c>
      <c r="EE4405">
        <v>0</v>
      </c>
      <c r="EF4405">
        <v>0</v>
      </c>
      <c r="EG4405">
        <v>0</v>
      </c>
      <c r="EJ4405">
        <v>4399</v>
      </c>
      <c r="EK4405">
        <v>1178</v>
      </c>
      <c r="EL4405">
        <v>404</v>
      </c>
      <c r="EM4405">
        <v>404</v>
      </c>
      <c r="EN4405">
        <v>345</v>
      </c>
      <c r="EO4405">
        <v>400</v>
      </c>
      <c r="ER4405">
        <v>4084</v>
      </c>
      <c r="ES4405">
        <v>7076</v>
      </c>
      <c r="ET4405" t="s">
        <v>201</v>
      </c>
      <c r="EU4405">
        <v>108602</v>
      </c>
      <c r="EV4405">
        <v>4084</v>
      </c>
      <c r="EW4405">
        <v>7076</v>
      </c>
      <c r="EX4405" t="s">
        <v>201</v>
      </c>
      <c r="EY4405">
        <v>108602</v>
      </c>
      <c r="EZ4405">
        <v>4084</v>
      </c>
      <c r="FA4405">
        <v>7076</v>
      </c>
      <c r="FB4405" t="s">
        <v>201</v>
      </c>
      <c r="FC4405">
        <v>108602</v>
      </c>
    </row>
    <row r="4406" spans="1:159" x14ac:dyDescent="0.25">
      <c r="A4406" t="s">
        <v>28323</v>
      </c>
      <c r="B4406" t="s">
        <v>28331</v>
      </c>
      <c r="C4406" t="s">
        <v>28325</v>
      </c>
      <c r="D4406" t="s">
        <v>28325</v>
      </c>
      <c r="E4406" t="s">
        <v>28326</v>
      </c>
      <c r="F4406" t="s">
        <v>28327</v>
      </c>
      <c r="H4406">
        <v>0.46496500000000002</v>
      </c>
      <c r="I4406">
        <v>0</v>
      </c>
      <c r="J4406" s="1">
        <v>1.13591E-19</v>
      </c>
      <c r="K4406">
        <v>64.588999999999999</v>
      </c>
      <c r="L4406">
        <v>60.856999999999999</v>
      </c>
      <c r="M4406">
        <v>64.588999999999999</v>
      </c>
      <c r="AX4406">
        <v>0.46496500000000002</v>
      </c>
      <c r="AY4406">
        <v>0</v>
      </c>
      <c r="AZ4406" s="1">
        <v>1.13591E-19</v>
      </c>
      <c r="BA4406">
        <v>64.588999999999999</v>
      </c>
      <c r="BL4406" t="s">
        <v>165</v>
      </c>
      <c r="BM4406" t="s">
        <v>28332</v>
      </c>
      <c r="BN4406" t="s">
        <v>167</v>
      </c>
      <c r="BO4406" t="s">
        <v>28333</v>
      </c>
      <c r="BP4406" t="s">
        <v>28334</v>
      </c>
      <c r="BQ4406" t="s">
        <v>28335</v>
      </c>
      <c r="BR4406">
        <v>13</v>
      </c>
      <c r="BS4406">
        <v>3</v>
      </c>
      <c r="BT4406">
        <v>0.20204</v>
      </c>
      <c r="CG4406">
        <v>0</v>
      </c>
      <c r="CH4406">
        <v>0</v>
      </c>
      <c r="CI4406">
        <v>0</v>
      </c>
      <c r="CJ4406">
        <v>0</v>
      </c>
      <c r="CK4406" t="s">
        <v>164</v>
      </c>
      <c r="CL4406">
        <v>0</v>
      </c>
      <c r="CM4406">
        <v>0</v>
      </c>
      <c r="CN4406">
        <v>0</v>
      </c>
      <c r="CO4406">
        <v>0</v>
      </c>
      <c r="CP4406">
        <v>0</v>
      </c>
      <c r="CQ4406">
        <v>0</v>
      </c>
      <c r="CR4406">
        <v>0</v>
      </c>
      <c r="CS4406">
        <v>0</v>
      </c>
      <c r="CT4406">
        <v>0</v>
      </c>
      <c r="CU4406">
        <v>0</v>
      </c>
      <c r="CV4406">
        <v>0</v>
      </c>
      <c r="CW4406">
        <v>0</v>
      </c>
      <c r="CX4406">
        <v>0</v>
      </c>
      <c r="CY4406">
        <v>0</v>
      </c>
      <c r="CZ4406">
        <v>0</v>
      </c>
      <c r="DA4406">
        <v>0</v>
      </c>
      <c r="DB4406">
        <v>0</v>
      </c>
      <c r="DC4406">
        <v>0</v>
      </c>
      <c r="DD4406">
        <v>0</v>
      </c>
      <c r="DE4406">
        <v>0</v>
      </c>
      <c r="DF4406">
        <v>0</v>
      </c>
      <c r="DG4406">
        <v>0</v>
      </c>
      <c r="DH4406">
        <v>0</v>
      </c>
      <c r="DI4406">
        <v>0</v>
      </c>
      <c r="DJ4406">
        <v>0</v>
      </c>
      <c r="DK4406">
        <v>0</v>
      </c>
      <c r="DL4406">
        <v>0</v>
      </c>
      <c r="DM4406">
        <v>0</v>
      </c>
      <c r="DN4406">
        <v>0</v>
      </c>
      <c r="DO4406">
        <v>0</v>
      </c>
      <c r="DP4406">
        <v>0</v>
      </c>
      <c r="DQ4406">
        <v>0</v>
      </c>
      <c r="DR4406">
        <v>0</v>
      </c>
      <c r="DS4406">
        <v>0</v>
      </c>
      <c r="DT4406">
        <v>0</v>
      </c>
      <c r="DU4406">
        <v>0</v>
      </c>
      <c r="DV4406">
        <v>0</v>
      </c>
      <c r="DW4406">
        <v>0</v>
      </c>
      <c r="DX4406">
        <v>0</v>
      </c>
      <c r="DY4406">
        <v>0</v>
      </c>
      <c r="DZ4406">
        <v>0</v>
      </c>
      <c r="EA4406">
        <v>0</v>
      </c>
      <c r="EB4406">
        <v>0</v>
      </c>
      <c r="EC4406">
        <v>0</v>
      </c>
      <c r="ED4406">
        <v>0</v>
      </c>
      <c r="EE4406">
        <v>0</v>
      </c>
      <c r="EF4406">
        <v>0</v>
      </c>
      <c r="EG4406">
        <v>0</v>
      </c>
      <c r="EJ4406">
        <v>4400</v>
      </c>
      <c r="EK4406">
        <v>1178</v>
      </c>
      <c r="EL4406">
        <v>407</v>
      </c>
      <c r="EM4406">
        <v>407</v>
      </c>
      <c r="EN4406">
        <v>345</v>
      </c>
      <c r="EO4406">
        <v>400</v>
      </c>
      <c r="ER4406">
        <v>4083</v>
      </c>
      <c r="ES4406">
        <v>7075</v>
      </c>
      <c r="ET4406" t="s">
        <v>217</v>
      </c>
      <c r="EU4406">
        <v>108215</v>
      </c>
      <c r="EV4406">
        <v>4083</v>
      </c>
      <c r="EW4406">
        <v>7075</v>
      </c>
      <c r="EX4406" t="s">
        <v>217</v>
      </c>
      <c r="EY4406">
        <v>108215</v>
      </c>
      <c r="EZ4406">
        <v>4083</v>
      </c>
      <c r="FA4406">
        <v>7075</v>
      </c>
      <c r="FB4406" t="s">
        <v>217</v>
      </c>
      <c r="FC4406">
        <v>108215</v>
      </c>
    </row>
    <row r="4407" spans="1:159" x14ac:dyDescent="0.25">
      <c r="A4407" t="s">
        <v>28323</v>
      </c>
      <c r="B4407" t="s">
        <v>28336</v>
      </c>
      <c r="C4407" t="s">
        <v>28325</v>
      </c>
      <c r="D4407" t="s">
        <v>28325</v>
      </c>
      <c r="E4407" t="s">
        <v>28326</v>
      </c>
      <c r="F4407" t="s">
        <v>28327</v>
      </c>
      <c r="H4407">
        <v>0.46496500000000002</v>
      </c>
      <c r="I4407">
        <v>0</v>
      </c>
      <c r="J4407" s="1">
        <v>1.13591E-19</v>
      </c>
      <c r="K4407">
        <v>64.588999999999999</v>
      </c>
      <c r="L4407">
        <v>60.856999999999999</v>
      </c>
      <c r="M4407">
        <v>64.588999999999999</v>
      </c>
      <c r="AX4407">
        <v>0.46496500000000002</v>
      </c>
      <c r="AY4407">
        <v>0</v>
      </c>
      <c r="AZ4407" s="1">
        <v>1.13591E-19</v>
      </c>
      <c r="BA4407">
        <v>64.588999999999999</v>
      </c>
      <c r="BL4407" t="s">
        <v>165</v>
      </c>
      <c r="BM4407" t="s">
        <v>28337</v>
      </c>
      <c r="BN4407" t="s">
        <v>174</v>
      </c>
      <c r="BO4407" t="s">
        <v>175</v>
      </c>
      <c r="BP4407" t="s">
        <v>28334</v>
      </c>
      <c r="BQ4407" t="s">
        <v>28335</v>
      </c>
      <c r="BR4407">
        <v>14</v>
      </c>
      <c r="BS4407">
        <v>3</v>
      </c>
      <c r="BT4407">
        <v>0.20204</v>
      </c>
      <c r="CG4407">
        <v>0</v>
      </c>
      <c r="CH4407">
        <v>0</v>
      </c>
      <c r="CI4407">
        <v>0</v>
      </c>
      <c r="CJ4407">
        <v>0</v>
      </c>
      <c r="CK4407" t="s">
        <v>164</v>
      </c>
      <c r="CL4407">
        <v>0</v>
      </c>
      <c r="CM4407">
        <v>0</v>
      </c>
      <c r="CN4407">
        <v>0</v>
      </c>
      <c r="CO4407">
        <v>0</v>
      </c>
      <c r="CP4407">
        <v>0</v>
      </c>
      <c r="CQ4407">
        <v>0</v>
      </c>
      <c r="CR4407">
        <v>0</v>
      </c>
      <c r="CS4407">
        <v>0</v>
      </c>
      <c r="CT4407">
        <v>0</v>
      </c>
      <c r="CU4407">
        <v>0</v>
      </c>
      <c r="CV4407">
        <v>0</v>
      </c>
      <c r="CW4407">
        <v>0</v>
      </c>
      <c r="CX4407">
        <v>0</v>
      </c>
      <c r="CY4407">
        <v>0</v>
      </c>
      <c r="CZ4407">
        <v>0</v>
      </c>
      <c r="DA4407">
        <v>0</v>
      </c>
      <c r="DB4407">
        <v>0</v>
      </c>
      <c r="DC4407">
        <v>0</v>
      </c>
      <c r="DD4407">
        <v>0</v>
      </c>
      <c r="DE4407">
        <v>0</v>
      </c>
      <c r="DF4407">
        <v>0</v>
      </c>
      <c r="DG4407">
        <v>0</v>
      </c>
      <c r="DH4407">
        <v>0</v>
      </c>
      <c r="DI4407">
        <v>0</v>
      </c>
      <c r="DJ4407">
        <v>0</v>
      </c>
      <c r="DK4407">
        <v>0</v>
      </c>
      <c r="DL4407">
        <v>0</v>
      </c>
      <c r="DM4407">
        <v>0</v>
      </c>
      <c r="DN4407">
        <v>0</v>
      </c>
      <c r="DO4407">
        <v>0</v>
      </c>
      <c r="DP4407">
        <v>0</v>
      </c>
      <c r="DQ4407">
        <v>0</v>
      </c>
      <c r="DR4407">
        <v>0</v>
      </c>
      <c r="DS4407">
        <v>0</v>
      </c>
      <c r="DT4407">
        <v>0</v>
      </c>
      <c r="DU4407">
        <v>0</v>
      </c>
      <c r="DV4407">
        <v>0</v>
      </c>
      <c r="DW4407">
        <v>0</v>
      </c>
      <c r="DX4407">
        <v>0</v>
      </c>
      <c r="DY4407">
        <v>0</v>
      </c>
      <c r="DZ4407">
        <v>0</v>
      </c>
      <c r="EA4407">
        <v>0</v>
      </c>
      <c r="EB4407">
        <v>0</v>
      </c>
      <c r="EC4407">
        <v>0</v>
      </c>
      <c r="ED4407">
        <v>0</v>
      </c>
      <c r="EE4407">
        <v>0</v>
      </c>
      <c r="EF4407">
        <v>0</v>
      </c>
      <c r="EG4407">
        <v>0</v>
      </c>
      <c r="EJ4407">
        <v>4401</v>
      </c>
      <c r="EK4407">
        <v>1178</v>
      </c>
      <c r="EL4407">
        <v>408</v>
      </c>
      <c r="EM4407">
        <v>408</v>
      </c>
      <c r="EN4407">
        <v>345</v>
      </c>
      <c r="EO4407">
        <v>400</v>
      </c>
      <c r="ER4407">
        <v>4083</v>
      </c>
      <c r="ES4407">
        <v>7075</v>
      </c>
      <c r="ET4407" t="s">
        <v>217</v>
      </c>
      <c r="EU4407">
        <v>108215</v>
      </c>
      <c r="EV4407">
        <v>4083</v>
      </c>
      <c r="EW4407">
        <v>7075</v>
      </c>
      <c r="EX4407" t="s">
        <v>217</v>
      </c>
      <c r="EY4407">
        <v>108215</v>
      </c>
      <c r="EZ4407">
        <v>4083</v>
      </c>
      <c r="FA4407">
        <v>7075</v>
      </c>
      <c r="FB4407" t="s">
        <v>217</v>
      </c>
      <c r="FC4407">
        <v>108215</v>
      </c>
    </row>
    <row r="4408" spans="1:159" x14ac:dyDescent="0.25">
      <c r="A4408" t="s">
        <v>28338</v>
      </c>
      <c r="B4408" t="s">
        <v>28339</v>
      </c>
      <c r="C4408" t="s">
        <v>28340</v>
      </c>
      <c r="D4408" t="s">
        <v>28340</v>
      </c>
      <c r="E4408" t="s">
        <v>28341</v>
      </c>
      <c r="F4408" t="s">
        <v>28342</v>
      </c>
      <c r="H4408">
        <v>1</v>
      </c>
      <c r="I4408">
        <v>42.717599999999997</v>
      </c>
      <c r="J4408">
        <v>1.45846E-3</v>
      </c>
      <c r="K4408">
        <v>67.725999999999999</v>
      </c>
      <c r="L4408">
        <v>47.244</v>
      </c>
      <c r="M4408">
        <v>42.718000000000004</v>
      </c>
      <c r="N4408">
        <v>0</v>
      </c>
      <c r="O4408">
        <v>0</v>
      </c>
      <c r="Q4408" t="s">
        <v>164</v>
      </c>
      <c r="R4408">
        <v>0</v>
      </c>
      <c r="S4408">
        <v>0</v>
      </c>
      <c r="U4408" t="s">
        <v>164</v>
      </c>
      <c r="V4408">
        <v>0</v>
      </c>
      <c r="W4408">
        <v>0</v>
      </c>
      <c r="Y4408" t="s">
        <v>164</v>
      </c>
      <c r="Z4408">
        <v>0</v>
      </c>
      <c r="AA4408">
        <v>0</v>
      </c>
      <c r="AC4408" t="s">
        <v>164</v>
      </c>
      <c r="AD4408">
        <v>0</v>
      </c>
      <c r="AE4408">
        <v>0</v>
      </c>
      <c r="AG4408" t="s">
        <v>164</v>
      </c>
      <c r="AH4408">
        <v>0</v>
      </c>
      <c r="AI4408">
        <v>0</v>
      </c>
      <c r="AK4408" t="s">
        <v>164</v>
      </c>
      <c r="AL4408">
        <v>0</v>
      </c>
      <c r="AM4408">
        <v>0</v>
      </c>
      <c r="AO4408" t="s">
        <v>164</v>
      </c>
      <c r="AP4408">
        <v>1</v>
      </c>
      <c r="AQ4408">
        <v>67.725700000000003</v>
      </c>
      <c r="AR4408">
        <v>1.45846E-3</v>
      </c>
      <c r="AS4408">
        <v>67.725999999999999</v>
      </c>
      <c r="AT4408">
        <v>0</v>
      </c>
      <c r="AU4408">
        <v>0</v>
      </c>
      <c r="AW4408" t="s">
        <v>164</v>
      </c>
      <c r="AX4408">
        <v>0</v>
      </c>
      <c r="AY4408">
        <v>0</v>
      </c>
      <c r="BA4408" t="s">
        <v>164</v>
      </c>
      <c r="BB4408">
        <v>1</v>
      </c>
      <c r="BC4408">
        <v>42.717599999999997</v>
      </c>
      <c r="BD4408">
        <v>5.0265700000000003E-2</v>
      </c>
      <c r="BE4408">
        <v>42.718000000000004</v>
      </c>
      <c r="BK4408">
        <v>1</v>
      </c>
      <c r="BL4408" t="s">
        <v>165</v>
      </c>
      <c r="BM4408" t="s">
        <v>28343</v>
      </c>
      <c r="BN4408" t="s">
        <v>167</v>
      </c>
      <c r="BO4408" t="s">
        <v>384</v>
      </c>
      <c r="BP4408" t="s">
        <v>28344</v>
      </c>
      <c r="BQ4408" t="s">
        <v>28345</v>
      </c>
      <c r="BR4408">
        <v>5</v>
      </c>
      <c r="BS4408">
        <v>2</v>
      </c>
      <c r="BT4408">
        <v>-0.88831000000000004</v>
      </c>
      <c r="BU4408" t="s">
        <v>198</v>
      </c>
      <c r="BV4408" t="s">
        <v>198</v>
      </c>
      <c r="BW4408" t="s">
        <v>198</v>
      </c>
      <c r="BX4408" t="s">
        <v>198</v>
      </c>
      <c r="BY4408" t="s">
        <v>198</v>
      </c>
      <c r="BZ4408" t="s">
        <v>198</v>
      </c>
      <c r="CA4408" t="s">
        <v>198</v>
      </c>
      <c r="CB4408" t="s">
        <v>199</v>
      </c>
      <c r="CC4408" t="s">
        <v>198</v>
      </c>
      <c r="CD4408" t="s">
        <v>198</v>
      </c>
      <c r="CE4408" t="s">
        <v>198</v>
      </c>
      <c r="CG4408">
        <v>286900000</v>
      </c>
      <c r="CH4408">
        <v>286900000</v>
      </c>
      <c r="CI4408">
        <v>0</v>
      </c>
      <c r="CJ4408">
        <v>0</v>
      </c>
      <c r="CK4408" t="s">
        <v>164</v>
      </c>
      <c r="CL4408">
        <v>13881000</v>
      </c>
      <c r="CM4408">
        <v>10878000</v>
      </c>
      <c r="CN4408">
        <v>14788000</v>
      </c>
      <c r="CO4408">
        <v>73110000</v>
      </c>
      <c r="CP4408">
        <v>16805000</v>
      </c>
      <c r="CQ4408">
        <v>27010000</v>
      </c>
      <c r="CR4408">
        <v>20143000</v>
      </c>
      <c r="CS4408">
        <v>23330000</v>
      </c>
      <c r="CT4408">
        <v>22536000</v>
      </c>
      <c r="CU4408">
        <v>40350000</v>
      </c>
      <c r="CV4408">
        <v>24070000</v>
      </c>
      <c r="CW4408">
        <v>0</v>
      </c>
      <c r="CX4408">
        <v>13881000</v>
      </c>
      <c r="CY4408">
        <v>0</v>
      </c>
      <c r="CZ4408">
        <v>0</v>
      </c>
      <c r="DA4408">
        <v>10878000</v>
      </c>
      <c r="DB4408">
        <v>0</v>
      </c>
      <c r="DC4408">
        <v>0</v>
      </c>
      <c r="DD4408">
        <v>14788000</v>
      </c>
      <c r="DE4408">
        <v>0</v>
      </c>
      <c r="DF4408">
        <v>0</v>
      </c>
      <c r="DG4408">
        <v>73110000</v>
      </c>
      <c r="DH4408">
        <v>0</v>
      </c>
      <c r="DI4408">
        <v>0</v>
      </c>
      <c r="DJ4408">
        <v>16805000</v>
      </c>
      <c r="DK4408">
        <v>0</v>
      </c>
      <c r="DL4408">
        <v>0</v>
      </c>
      <c r="DM4408">
        <v>27010000</v>
      </c>
      <c r="DN4408">
        <v>0</v>
      </c>
      <c r="DO4408">
        <v>0</v>
      </c>
      <c r="DP4408">
        <v>20143000</v>
      </c>
      <c r="DQ4408">
        <v>0</v>
      </c>
      <c r="DR4408">
        <v>0</v>
      </c>
      <c r="DS4408">
        <v>23330000</v>
      </c>
      <c r="DT4408">
        <v>0</v>
      </c>
      <c r="DU4408">
        <v>0</v>
      </c>
      <c r="DV4408">
        <v>22536000</v>
      </c>
      <c r="DW4408">
        <v>0</v>
      </c>
      <c r="DX4408">
        <v>0</v>
      </c>
      <c r="DY4408">
        <v>40350000</v>
      </c>
      <c r="DZ4408">
        <v>0</v>
      </c>
      <c r="EA4408">
        <v>0</v>
      </c>
      <c r="EB4408">
        <v>24070000</v>
      </c>
      <c r="EC4408">
        <v>0</v>
      </c>
      <c r="ED4408">
        <v>0</v>
      </c>
      <c r="EE4408">
        <v>0</v>
      </c>
      <c r="EF4408">
        <v>0</v>
      </c>
      <c r="EG4408">
        <v>0</v>
      </c>
      <c r="EJ4408">
        <v>4402</v>
      </c>
      <c r="EK4408">
        <v>1179</v>
      </c>
      <c r="EL4408">
        <v>396</v>
      </c>
      <c r="EM4408">
        <v>396</v>
      </c>
      <c r="EN4408">
        <v>5179</v>
      </c>
      <c r="EO4408">
        <v>5884</v>
      </c>
      <c r="EP4408" t="s">
        <v>28346</v>
      </c>
      <c r="EQ4408" t="s">
        <v>28347</v>
      </c>
      <c r="ER4408">
        <v>61389</v>
      </c>
      <c r="ES4408">
        <v>109238</v>
      </c>
      <c r="ET4408" t="s">
        <v>319</v>
      </c>
      <c r="EU4408">
        <v>29736</v>
      </c>
      <c r="EV4408">
        <v>61388</v>
      </c>
      <c r="EW4408">
        <v>109237</v>
      </c>
      <c r="EX4408" t="s">
        <v>210</v>
      </c>
      <c r="EY4408">
        <v>32045</v>
      </c>
      <c r="EZ4408">
        <v>61388</v>
      </c>
      <c r="FA4408">
        <v>109237</v>
      </c>
      <c r="FB4408" t="s">
        <v>210</v>
      </c>
      <c r="FC4408">
        <v>32045</v>
      </c>
    </row>
    <row r="4409" spans="1:159" x14ac:dyDescent="0.25">
      <c r="A4409" t="s">
        <v>28348</v>
      </c>
      <c r="B4409" t="s">
        <v>24347</v>
      </c>
      <c r="C4409" t="s">
        <v>28349</v>
      </c>
      <c r="D4409" t="s">
        <v>28349</v>
      </c>
      <c r="E4409" t="s">
        <v>28350</v>
      </c>
      <c r="F4409" t="s">
        <v>28351</v>
      </c>
      <c r="H4409">
        <v>0.90728699999999995</v>
      </c>
      <c r="I4409">
        <v>12.616899999999999</v>
      </c>
      <c r="J4409" s="1">
        <v>2.3174399999999999E-6</v>
      </c>
      <c r="K4409">
        <v>66.045000000000002</v>
      </c>
      <c r="L4409">
        <v>50.453000000000003</v>
      </c>
      <c r="M4409">
        <v>48.052999999999997</v>
      </c>
      <c r="R4409">
        <v>0.90728699999999995</v>
      </c>
      <c r="S4409">
        <v>12.616899999999999</v>
      </c>
      <c r="T4409" s="1">
        <v>1.9790099999999999E-5</v>
      </c>
      <c r="U4409">
        <v>48.052999999999997</v>
      </c>
      <c r="Z4409">
        <v>0</v>
      </c>
      <c r="AA4409">
        <v>0</v>
      </c>
      <c r="AC4409" t="s">
        <v>164</v>
      </c>
      <c r="AX4409">
        <v>0.87026899999999996</v>
      </c>
      <c r="AY4409">
        <v>10.917899999999999</v>
      </c>
      <c r="AZ4409" s="1">
        <v>2.3174399999999999E-6</v>
      </c>
      <c r="BA4409">
        <v>66.045000000000002</v>
      </c>
      <c r="BF4409">
        <v>0.89000100000000004</v>
      </c>
      <c r="BG4409">
        <v>9.2227599999999992</v>
      </c>
      <c r="BH4409">
        <v>1.4047800000000001E-4</v>
      </c>
      <c r="BI4409">
        <v>40.179000000000002</v>
      </c>
      <c r="BK4409">
        <v>1</v>
      </c>
      <c r="BL4409" t="s">
        <v>165</v>
      </c>
      <c r="BM4409" t="s">
        <v>28352</v>
      </c>
      <c r="BN4409" t="s">
        <v>167</v>
      </c>
      <c r="BO4409" t="s">
        <v>1585</v>
      </c>
      <c r="BP4409" t="s">
        <v>28353</v>
      </c>
      <c r="BQ4409" t="s">
        <v>28354</v>
      </c>
      <c r="BR4409">
        <v>5</v>
      </c>
      <c r="BS4409">
        <v>3</v>
      </c>
      <c r="BT4409">
        <v>1.3158000000000001</v>
      </c>
      <c r="BV4409" t="s">
        <v>199</v>
      </c>
      <c r="BX4409" t="s">
        <v>198</v>
      </c>
      <c r="CD4409" t="s">
        <v>199</v>
      </c>
      <c r="CF4409" t="s">
        <v>199</v>
      </c>
      <c r="CG4409">
        <v>221680000</v>
      </c>
      <c r="CH4409">
        <v>221680000</v>
      </c>
      <c r="CI4409">
        <v>0</v>
      </c>
      <c r="CJ4409">
        <v>0</v>
      </c>
      <c r="CK4409" t="s">
        <v>164</v>
      </c>
      <c r="CL4409">
        <v>0</v>
      </c>
      <c r="CM4409">
        <v>52369000</v>
      </c>
      <c r="CN4409">
        <v>0</v>
      </c>
      <c r="CO4409">
        <v>65144000</v>
      </c>
      <c r="CP4409">
        <v>0</v>
      </c>
      <c r="CQ4409">
        <v>0</v>
      </c>
      <c r="CR4409">
        <v>0</v>
      </c>
      <c r="CS4409">
        <v>0</v>
      </c>
      <c r="CT4409">
        <v>0</v>
      </c>
      <c r="CU4409">
        <v>55305000</v>
      </c>
      <c r="CV4409">
        <v>0</v>
      </c>
      <c r="CW4409">
        <v>48857000</v>
      </c>
      <c r="CX4409">
        <v>0</v>
      </c>
      <c r="CY4409">
        <v>0</v>
      </c>
      <c r="CZ4409">
        <v>0</v>
      </c>
      <c r="DA4409">
        <v>52369000</v>
      </c>
      <c r="DB4409">
        <v>0</v>
      </c>
      <c r="DC4409">
        <v>0</v>
      </c>
      <c r="DD4409">
        <v>0</v>
      </c>
      <c r="DE4409">
        <v>0</v>
      </c>
      <c r="DF4409">
        <v>0</v>
      </c>
      <c r="DG4409">
        <v>65144000</v>
      </c>
      <c r="DH4409">
        <v>0</v>
      </c>
      <c r="DI4409">
        <v>0</v>
      </c>
      <c r="DJ4409">
        <v>0</v>
      </c>
      <c r="DK4409">
        <v>0</v>
      </c>
      <c r="DL4409">
        <v>0</v>
      </c>
      <c r="DM4409">
        <v>0</v>
      </c>
      <c r="DN4409">
        <v>0</v>
      </c>
      <c r="DO4409">
        <v>0</v>
      </c>
      <c r="DP4409">
        <v>0</v>
      </c>
      <c r="DQ4409">
        <v>0</v>
      </c>
      <c r="DR4409">
        <v>0</v>
      </c>
      <c r="DS4409">
        <v>0</v>
      </c>
      <c r="DT4409">
        <v>0</v>
      </c>
      <c r="DU4409">
        <v>0</v>
      </c>
      <c r="DV4409">
        <v>0</v>
      </c>
      <c r="DW4409">
        <v>0</v>
      </c>
      <c r="DX4409">
        <v>0</v>
      </c>
      <c r="DY4409">
        <v>55305000</v>
      </c>
      <c r="DZ4409">
        <v>0</v>
      </c>
      <c r="EA4409">
        <v>0</v>
      </c>
      <c r="EB4409">
        <v>0</v>
      </c>
      <c r="EC4409">
        <v>0</v>
      </c>
      <c r="ED4409">
        <v>0</v>
      </c>
      <c r="EE4409">
        <v>48857000</v>
      </c>
      <c r="EF4409">
        <v>0</v>
      </c>
      <c r="EG4409">
        <v>0</v>
      </c>
      <c r="EJ4409">
        <v>4403</v>
      </c>
      <c r="EK4409">
        <v>1180</v>
      </c>
      <c r="EL4409">
        <v>19</v>
      </c>
      <c r="EM4409">
        <v>19</v>
      </c>
      <c r="EN4409">
        <v>1805</v>
      </c>
      <c r="EO4409">
        <v>2059</v>
      </c>
      <c r="EP4409" t="s">
        <v>28355</v>
      </c>
      <c r="EQ4409" t="s">
        <v>28356</v>
      </c>
      <c r="ER4409">
        <v>21835</v>
      </c>
      <c r="ES4409">
        <v>38059</v>
      </c>
      <c r="ET4409" t="s">
        <v>369</v>
      </c>
      <c r="EU4409">
        <v>57860</v>
      </c>
      <c r="EV4409">
        <v>21832</v>
      </c>
      <c r="EW4409">
        <v>38055</v>
      </c>
      <c r="EX4409" t="s">
        <v>217</v>
      </c>
      <c r="EY4409">
        <v>57374</v>
      </c>
      <c r="EZ4409">
        <v>21832</v>
      </c>
      <c r="FA4409">
        <v>38055</v>
      </c>
      <c r="FB4409" t="s">
        <v>217</v>
      </c>
      <c r="FC4409">
        <v>57374</v>
      </c>
    </row>
    <row r="4410" spans="1:159" x14ac:dyDescent="0.25">
      <c r="A4410" t="s">
        <v>28357</v>
      </c>
      <c r="B4410" t="s">
        <v>28358</v>
      </c>
      <c r="C4410" t="s">
        <v>28359</v>
      </c>
      <c r="D4410" t="s">
        <v>28359</v>
      </c>
      <c r="F4410" t="s">
        <v>28360</v>
      </c>
      <c r="H4410">
        <v>0.94203999999999999</v>
      </c>
      <c r="I4410">
        <v>14.263400000000001</v>
      </c>
      <c r="J4410" s="1">
        <v>3.7724500000000002E-48</v>
      </c>
      <c r="K4410">
        <v>100.45</v>
      </c>
      <c r="L4410">
        <v>78.896000000000001</v>
      </c>
      <c r="M4410">
        <v>90.968000000000004</v>
      </c>
      <c r="N4410">
        <v>0.93252699999999999</v>
      </c>
      <c r="O4410">
        <v>15.1556</v>
      </c>
      <c r="P4410" s="1">
        <v>6.7219500000000007E-30</v>
      </c>
      <c r="Q4410">
        <v>82.585999999999999</v>
      </c>
      <c r="R4410">
        <v>0.43689600000000001</v>
      </c>
      <c r="S4410">
        <v>0.71362899999999996</v>
      </c>
      <c r="T4410" s="1">
        <v>9.1954200000000002E-8</v>
      </c>
      <c r="U4410">
        <v>56.598999999999997</v>
      </c>
      <c r="V4410">
        <v>0.93026500000000001</v>
      </c>
      <c r="W4410">
        <v>11.958</v>
      </c>
      <c r="X4410" s="1">
        <v>5.5288200000000002E-38</v>
      </c>
      <c r="Y4410">
        <v>92.492000000000004</v>
      </c>
      <c r="Z4410">
        <v>0.65129800000000004</v>
      </c>
      <c r="AA4410">
        <v>5.14072</v>
      </c>
      <c r="AB4410" s="1">
        <v>7.0882700000000003E-18</v>
      </c>
      <c r="AC4410">
        <v>69.763000000000005</v>
      </c>
      <c r="AD4410">
        <v>0.94203999999999999</v>
      </c>
      <c r="AE4410">
        <v>14.263400000000001</v>
      </c>
      <c r="AF4410" s="1">
        <v>9.3095699999999999E-38</v>
      </c>
      <c r="AG4410">
        <v>90.968000000000004</v>
      </c>
      <c r="AH4410">
        <v>0.23392199999999999</v>
      </c>
      <c r="AI4410">
        <v>0.72762099999999996</v>
      </c>
      <c r="AJ4410" s="1">
        <v>3.1321E-6</v>
      </c>
      <c r="AK4410">
        <v>50.883000000000003</v>
      </c>
      <c r="AP4410">
        <v>0.85206400000000004</v>
      </c>
      <c r="AQ4410">
        <v>8.2158099999999994</v>
      </c>
      <c r="AR4410" s="1">
        <v>4.2959699999999998E-20</v>
      </c>
      <c r="AS4410">
        <v>71.343999999999994</v>
      </c>
      <c r="AT4410">
        <v>0.72760800000000003</v>
      </c>
      <c r="AU4410">
        <v>8.9974500000000006</v>
      </c>
      <c r="AV4410" s="1">
        <v>2.4120400000000002E-16</v>
      </c>
      <c r="AW4410">
        <v>66.325000000000003</v>
      </c>
      <c r="AX4410">
        <v>0.88518399999999997</v>
      </c>
      <c r="AY4410">
        <v>10.087199999999999</v>
      </c>
      <c r="AZ4410" s="1">
        <v>3.7724500000000002E-48</v>
      </c>
      <c r="BA4410">
        <v>100.45</v>
      </c>
      <c r="BB4410">
        <v>0.92964000000000002</v>
      </c>
      <c r="BC4410">
        <v>13.814399999999999</v>
      </c>
      <c r="BD4410" s="1">
        <v>5.1397999999999998E-20</v>
      </c>
      <c r="BE4410">
        <v>70.412999999999997</v>
      </c>
      <c r="BF4410">
        <v>0.89775700000000003</v>
      </c>
      <c r="BG4410">
        <v>9.8326200000000004</v>
      </c>
      <c r="BH4410" s="1">
        <v>1.0800799999999999E-37</v>
      </c>
      <c r="BI4410">
        <v>90.367000000000004</v>
      </c>
      <c r="BK4410">
        <v>1</v>
      </c>
      <c r="BL4410" t="s">
        <v>165</v>
      </c>
      <c r="BM4410" t="s">
        <v>28361</v>
      </c>
      <c r="BN4410" t="s">
        <v>167</v>
      </c>
      <c r="BO4410" t="s">
        <v>291</v>
      </c>
      <c r="BP4410" t="s">
        <v>28362</v>
      </c>
      <c r="BQ4410" t="s">
        <v>28363</v>
      </c>
      <c r="BR4410">
        <v>16</v>
      </c>
      <c r="BS4410">
        <v>2</v>
      </c>
      <c r="BT4410">
        <v>0.15229999999999999</v>
      </c>
      <c r="BU4410" t="s">
        <v>199</v>
      </c>
      <c r="BW4410" t="s">
        <v>199</v>
      </c>
      <c r="BX4410" t="s">
        <v>199</v>
      </c>
      <c r="BY4410" t="s">
        <v>199</v>
      </c>
      <c r="CB4410" t="s">
        <v>199</v>
      </c>
      <c r="CC4410" t="s">
        <v>199</v>
      </c>
      <c r="CD4410" t="s">
        <v>199</v>
      </c>
      <c r="CE4410" t="s">
        <v>199</v>
      </c>
      <c r="CF4410" t="s">
        <v>199</v>
      </c>
      <c r="CG4410">
        <v>1608600000</v>
      </c>
      <c r="CH4410">
        <v>1608600000</v>
      </c>
      <c r="CI4410">
        <v>0</v>
      </c>
      <c r="CJ4410">
        <v>0</v>
      </c>
      <c r="CK4410" t="s">
        <v>164</v>
      </c>
      <c r="CL4410">
        <v>162170000</v>
      </c>
      <c r="CM4410">
        <v>0</v>
      </c>
      <c r="CN4410">
        <v>118350000</v>
      </c>
      <c r="CO4410">
        <v>184440000</v>
      </c>
      <c r="CP4410">
        <v>139030000</v>
      </c>
      <c r="CQ4410">
        <v>0</v>
      </c>
      <c r="CR4410">
        <v>0</v>
      </c>
      <c r="CS4410">
        <v>143630000</v>
      </c>
      <c r="CT4410">
        <v>140690000</v>
      </c>
      <c r="CU4410">
        <v>129170000</v>
      </c>
      <c r="CV4410">
        <v>103990000</v>
      </c>
      <c r="CW4410">
        <v>117990000</v>
      </c>
      <c r="CX4410">
        <v>162170000</v>
      </c>
      <c r="CY4410">
        <v>0</v>
      </c>
      <c r="CZ4410">
        <v>0</v>
      </c>
      <c r="DA4410">
        <v>0</v>
      </c>
      <c r="DB4410">
        <v>0</v>
      </c>
      <c r="DC4410">
        <v>0</v>
      </c>
      <c r="DD4410">
        <v>118350000</v>
      </c>
      <c r="DE4410">
        <v>0</v>
      </c>
      <c r="DF4410">
        <v>0</v>
      </c>
      <c r="DG4410">
        <v>184440000</v>
      </c>
      <c r="DH4410">
        <v>0</v>
      </c>
      <c r="DI4410">
        <v>0</v>
      </c>
      <c r="DJ4410">
        <v>139030000</v>
      </c>
      <c r="DK4410">
        <v>0</v>
      </c>
      <c r="DL4410">
        <v>0</v>
      </c>
      <c r="DM4410">
        <v>0</v>
      </c>
      <c r="DN4410">
        <v>0</v>
      </c>
      <c r="DO4410">
        <v>0</v>
      </c>
      <c r="DP4410">
        <v>0</v>
      </c>
      <c r="DQ4410">
        <v>0</v>
      </c>
      <c r="DR4410">
        <v>0</v>
      </c>
      <c r="DS4410">
        <v>143630000</v>
      </c>
      <c r="DT4410">
        <v>0</v>
      </c>
      <c r="DU4410">
        <v>0</v>
      </c>
      <c r="DV4410">
        <v>140690000</v>
      </c>
      <c r="DW4410">
        <v>0</v>
      </c>
      <c r="DX4410">
        <v>0</v>
      </c>
      <c r="DY4410">
        <v>129170000</v>
      </c>
      <c r="DZ4410">
        <v>0</v>
      </c>
      <c r="EA4410">
        <v>0</v>
      </c>
      <c r="EB4410">
        <v>103990000</v>
      </c>
      <c r="EC4410">
        <v>0</v>
      </c>
      <c r="ED4410">
        <v>0</v>
      </c>
      <c r="EE4410">
        <v>117990000</v>
      </c>
      <c r="EF4410">
        <v>0</v>
      </c>
      <c r="EG4410">
        <v>0</v>
      </c>
      <c r="EJ4410">
        <v>4404</v>
      </c>
      <c r="EK4410">
        <v>1181</v>
      </c>
      <c r="EL4410">
        <v>137</v>
      </c>
      <c r="EM4410">
        <v>137</v>
      </c>
      <c r="EN4410">
        <v>277</v>
      </c>
      <c r="EO4410">
        <v>324</v>
      </c>
      <c r="EP4410" t="s">
        <v>28364</v>
      </c>
      <c r="EQ4410" t="s">
        <v>28365</v>
      </c>
      <c r="ER4410">
        <v>3429</v>
      </c>
      <c r="ES4410">
        <v>6070</v>
      </c>
      <c r="ET4410" t="s">
        <v>299</v>
      </c>
      <c r="EU4410">
        <v>59529</v>
      </c>
      <c r="EV4410">
        <v>3426</v>
      </c>
      <c r="EW4410">
        <v>6064</v>
      </c>
      <c r="EX4410" t="s">
        <v>217</v>
      </c>
      <c r="EY4410">
        <v>59350</v>
      </c>
      <c r="EZ4410">
        <v>3426</v>
      </c>
      <c r="FA4410">
        <v>6064</v>
      </c>
      <c r="FB4410" t="s">
        <v>217</v>
      </c>
      <c r="FC4410">
        <v>59350</v>
      </c>
    </row>
    <row r="4411" spans="1:159" x14ac:dyDescent="0.25">
      <c r="A4411" t="s">
        <v>28366</v>
      </c>
      <c r="B4411" t="s">
        <v>28367</v>
      </c>
      <c r="C4411" t="s">
        <v>28368</v>
      </c>
      <c r="D4411" t="s">
        <v>28368</v>
      </c>
      <c r="E4411" t="s">
        <v>28369</v>
      </c>
      <c r="F4411" t="s">
        <v>28370</v>
      </c>
      <c r="H4411">
        <v>0.43693599999999999</v>
      </c>
      <c r="I4411">
        <v>0</v>
      </c>
      <c r="J4411">
        <v>4.8705299999999999E-4</v>
      </c>
      <c r="K4411">
        <v>44.381999999999998</v>
      </c>
      <c r="L4411">
        <v>24.291</v>
      </c>
      <c r="M4411">
        <v>44.381999999999998</v>
      </c>
      <c r="N4411">
        <v>0</v>
      </c>
      <c r="O4411">
        <v>0</v>
      </c>
      <c r="Q4411" t="s">
        <v>164</v>
      </c>
      <c r="V4411">
        <v>0</v>
      </c>
      <c r="W4411">
        <v>0</v>
      </c>
      <c r="Y4411" t="s">
        <v>164</v>
      </c>
      <c r="AP4411">
        <v>0</v>
      </c>
      <c r="AQ4411">
        <v>0</v>
      </c>
      <c r="AS4411" t="s">
        <v>164</v>
      </c>
      <c r="AT4411">
        <v>0</v>
      </c>
      <c r="AU4411">
        <v>0</v>
      </c>
      <c r="AW4411" t="s">
        <v>164</v>
      </c>
      <c r="AX4411">
        <v>0.43693599999999999</v>
      </c>
      <c r="AY4411">
        <v>0</v>
      </c>
      <c r="AZ4411">
        <v>4.8705299999999999E-4</v>
      </c>
      <c r="BA4411">
        <v>44.381999999999998</v>
      </c>
      <c r="BB4411">
        <v>0</v>
      </c>
      <c r="BC4411">
        <v>0</v>
      </c>
      <c r="BE4411" t="s">
        <v>164</v>
      </c>
      <c r="BL4411" t="s">
        <v>165</v>
      </c>
      <c r="BM4411" t="s">
        <v>28371</v>
      </c>
      <c r="BN4411" t="s">
        <v>174</v>
      </c>
      <c r="BO4411" t="s">
        <v>175</v>
      </c>
      <c r="BP4411" t="s">
        <v>28372</v>
      </c>
      <c r="BQ4411" t="s">
        <v>28373</v>
      </c>
      <c r="BR4411">
        <v>12</v>
      </c>
      <c r="BS4411">
        <v>3</v>
      </c>
      <c r="BT4411">
        <v>0.92518999999999996</v>
      </c>
      <c r="CG4411">
        <v>0</v>
      </c>
      <c r="CH4411">
        <v>0</v>
      </c>
      <c r="CI4411">
        <v>0</v>
      </c>
      <c r="CJ4411">
        <v>0</v>
      </c>
      <c r="CK4411" t="s">
        <v>164</v>
      </c>
      <c r="CL4411">
        <v>0</v>
      </c>
      <c r="CM4411">
        <v>0</v>
      </c>
      <c r="CN4411">
        <v>0</v>
      </c>
      <c r="CO4411">
        <v>0</v>
      </c>
      <c r="CP4411">
        <v>0</v>
      </c>
      <c r="CQ4411">
        <v>0</v>
      </c>
      <c r="CR4411">
        <v>0</v>
      </c>
      <c r="CS4411">
        <v>0</v>
      </c>
      <c r="CT4411">
        <v>0</v>
      </c>
      <c r="CU4411">
        <v>0</v>
      </c>
      <c r="CV4411">
        <v>0</v>
      </c>
      <c r="CW4411">
        <v>0</v>
      </c>
      <c r="CX4411">
        <v>0</v>
      </c>
      <c r="CY4411">
        <v>0</v>
      </c>
      <c r="CZ4411">
        <v>0</v>
      </c>
      <c r="DA4411">
        <v>0</v>
      </c>
      <c r="DB4411">
        <v>0</v>
      </c>
      <c r="DC4411">
        <v>0</v>
      </c>
      <c r="DD4411">
        <v>0</v>
      </c>
      <c r="DE4411">
        <v>0</v>
      </c>
      <c r="DF4411">
        <v>0</v>
      </c>
      <c r="DG4411">
        <v>0</v>
      </c>
      <c r="DH4411">
        <v>0</v>
      </c>
      <c r="DI4411">
        <v>0</v>
      </c>
      <c r="DJ4411">
        <v>0</v>
      </c>
      <c r="DK4411">
        <v>0</v>
      </c>
      <c r="DL4411">
        <v>0</v>
      </c>
      <c r="DM4411">
        <v>0</v>
      </c>
      <c r="DN4411">
        <v>0</v>
      </c>
      <c r="DO4411">
        <v>0</v>
      </c>
      <c r="DP4411">
        <v>0</v>
      </c>
      <c r="DQ4411">
        <v>0</v>
      </c>
      <c r="DR4411">
        <v>0</v>
      </c>
      <c r="DS4411">
        <v>0</v>
      </c>
      <c r="DT4411">
        <v>0</v>
      </c>
      <c r="DU4411">
        <v>0</v>
      </c>
      <c r="DV4411">
        <v>0</v>
      </c>
      <c r="DW4411">
        <v>0</v>
      </c>
      <c r="DX4411">
        <v>0</v>
      </c>
      <c r="DY4411">
        <v>0</v>
      </c>
      <c r="DZ4411">
        <v>0</v>
      </c>
      <c r="EA4411">
        <v>0</v>
      </c>
      <c r="EB4411">
        <v>0</v>
      </c>
      <c r="EC4411">
        <v>0</v>
      </c>
      <c r="ED4411">
        <v>0</v>
      </c>
      <c r="EE4411">
        <v>0</v>
      </c>
      <c r="EF4411">
        <v>0</v>
      </c>
      <c r="EG4411">
        <v>0</v>
      </c>
      <c r="EJ4411">
        <v>4405</v>
      </c>
      <c r="EK4411">
        <v>1182</v>
      </c>
      <c r="EL4411">
        <v>103</v>
      </c>
      <c r="EM4411">
        <v>103</v>
      </c>
      <c r="EN4411">
        <v>4743</v>
      </c>
      <c r="EO4411">
        <v>5383</v>
      </c>
      <c r="ER4411">
        <v>55918</v>
      </c>
      <c r="ES4411">
        <v>97585</v>
      </c>
      <c r="ET4411" t="s">
        <v>217</v>
      </c>
      <c r="EU4411">
        <v>48781</v>
      </c>
      <c r="EV4411">
        <v>55918</v>
      </c>
      <c r="EW4411">
        <v>97585</v>
      </c>
      <c r="EX4411" t="s">
        <v>217</v>
      </c>
      <c r="EY4411">
        <v>48781</v>
      </c>
      <c r="EZ4411">
        <v>55918</v>
      </c>
      <c r="FA4411">
        <v>97585</v>
      </c>
      <c r="FB4411" t="s">
        <v>217</v>
      </c>
      <c r="FC4411">
        <v>48781</v>
      </c>
    </row>
    <row r="4412" spans="1:159" x14ac:dyDescent="0.25">
      <c r="A4412" t="s">
        <v>28374</v>
      </c>
      <c r="B4412" t="s">
        <v>28375</v>
      </c>
      <c r="C4412" t="s">
        <v>28376</v>
      </c>
      <c r="D4412" t="s">
        <v>28376</v>
      </c>
      <c r="E4412" t="s">
        <v>28377</v>
      </c>
      <c r="F4412" t="s">
        <v>28378</v>
      </c>
      <c r="H4412">
        <v>1</v>
      </c>
      <c r="I4412">
        <v>72.089200000000005</v>
      </c>
      <c r="J4412" s="1">
        <v>2.5664999999999999E-5</v>
      </c>
      <c r="K4412">
        <v>81.494</v>
      </c>
      <c r="L4412">
        <v>65.239999999999995</v>
      </c>
      <c r="M4412">
        <v>72.088999999999999</v>
      </c>
      <c r="N4412">
        <v>1</v>
      </c>
      <c r="O4412">
        <v>55.452199999999998</v>
      </c>
      <c r="P4412">
        <v>9.0342500000000002E-4</v>
      </c>
      <c r="Q4412">
        <v>55.451999999999998</v>
      </c>
      <c r="R4412">
        <v>1</v>
      </c>
      <c r="S4412">
        <v>72.089200000000005</v>
      </c>
      <c r="T4412" s="1">
        <v>6.62235E-5</v>
      </c>
      <c r="U4412">
        <v>72.088999999999999</v>
      </c>
      <c r="V4412">
        <v>1</v>
      </c>
      <c r="W4412">
        <v>59.1845</v>
      </c>
      <c r="X4412">
        <v>5.3500900000000003E-4</v>
      </c>
      <c r="Y4412">
        <v>59.185000000000002</v>
      </c>
      <c r="AH4412">
        <v>1</v>
      </c>
      <c r="AI4412">
        <v>71.175700000000006</v>
      </c>
      <c r="AJ4412" s="1">
        <v>6.1174999999999996E-5</v>
      </c>
      <c r="AK4412">
        <v>71.176000000000002</v>
      </c>
      <c r="AL4412">
        <v>1</v>
      </c>
      <c r="AM4412">
        <v>73.218900000000005</v>
      </c>
      <c r="AN4412" s="1">
        <v>7.2466500000000002E-5</v>
      </c>
      <c r="AO4412">
        <v>73.218999999999994</v>
      </c>
      <c r="AP4412">
        <v>0</v>
      </c>
      <c r="AQ4412">
        <v>0</v>
      </c>
      <c r="AS4412" t="s">
        <v>164</v>
      </c>
      <c r="AT4412">
        <v>1</v>
      </c>
      <c r="AU4412">
        <v>81.493899999999996</v>
      </c>
      <c r="AV4412" s="1">
        <v>2.5664999999999999E-5</v>
      </c>
      <c r="AW4412">
        <v>81.494</v>
      </c>
      <c r="AX4412">
        <v>0</v>
      </c>
      <c r="AY4412">
        <v>0</v>
      </c>
      <c r="BA4412" t="s">
        <v>164</v>
      </c>
      <c r="BB4412">
        <v>1</v>
      </c>
      <c r="BC4412">
        <v>56.9514</v>
      </c>
      <c r="BD4412">
        <v>7.1079599999999998E-4</v>
      </c>
      <c r="BE4412">
        <v>56.951000000000001</v>
      </c>
      <c r="BF4412">
        <v>0</v>
      </c>
      <c r="BG4412">
        <v>0</v>
      </c>
      <c r="BI4412" t="s">
        <v>164</v>
      </c>
      <c r="BK4412">
        <v>1</v>
      </c>
      <c r="BL4412" t="s">
        <v>165</v>
      </c>
      <c r="BM4412" t="s">
        <v>28379</v>
      </c>
      <c r="BN4412" t="s">
        <v>1107</v>
      </c>
      <c r="BO4412" t="s">
        <v>541</v>
      </c>
      <c r="BP4412" t="s">
        <v>28380</v>
      </c>
      <c r="BQ4412" t="s">
        <v>28381</v>
      </c>
      <c r="BR4412">
        <v>7</v>
      </c>
      <c r="BS4412">
        <v>2</v>
      </c>
      <c r="BT4412">
        <v>-0.65747</v>
      </c>
      <c r="BU4412" t="s">
        <v>199</v>
      </c>
      <c r="BV4412" t="s">
        <v>199</v>
      </c>
      <c r="BW4412" t="s">
        <v>199</v>
      </c>
      <c r="BZ4412" t="s">
        <v>199</v>
      </c>
      <c r="CA4412" t="s">
        <v>199</v>
      </c>
      <c r="CB4412" t="s">
        <v>198</v>
      </c>
      <c r="CC4412" t="s">
        <v>199</v>
      </c>
      <c r="CD4412" t="s">
        <v>198</v>
      </c>
      <c r="CE4412" t="s">
        <v>199</v>
      </c>
      <c r="CF4412" t="s">
        <v>198</v>
      </c>
      <c r="CG4412">
        <v>189020000</v>
      </c>
      <c r="CH4412">
        <v>189020000</v>
      </c>
      <c r="CI4412">
        <v>0</v>
      </c>
      <c r="CJ4412">
        <v>0</v>
      </c>
      <c r="CK4412" t="s">
        <v>164</v>
      </c>
      <c r="CL4412">
        <v>13106000</v>
      </c>
      <c r="CM4412">
        <v>16978000</v>
      </c>
      <c r="CN4412">
        <v>22872000</v>
      </c>
      <c r="CO4412">
        <v>0</v>
      </c>
      <c r="CP4412">
        <v>0</v>
      </c>
      <c r="CQ4412">
        <v>22112000</v>
      </c>
      <c r="CR4412">
        <v>29194000</v>
      </c>
      <c r="CS4412">
        <v>14096000</v>
      </c>
      <c r="CT4412">
        <v>22781000</v>
      </c>
      <c r="CU4412">
        <v>13081000</v>
      </c>
      <c r="CV4412">
        <v>23532000</v>
      </c>
      <c r="CW4412">
        <v>11266000</v>
      </c>
      <c r="CX4412">
        <v>13106000</v>
      </c>
      <c r="CY4412">
        <v>0</v>
      </c>
      <c r="CZ4412">
        <v>0</v>
      </c>
      <c r="DA4412">
        <v>16978000</v>
      </c>
      <c r="DB4412">
        <v>0</v>
      </c>
      <c r="DC4412">
        <v>0</v>
      </c>
      <c r="DD4412">
        <v>22872000</v>
      </c>
      <c r="DE4412">
        <v>0</v>
      </c>
      <c r="DF4412">
        <v>0</v>
      </c>
      <c r="DG4412">
        <v>0</v>
      </c>
      <c r="DH4412">
        <v>0</v>
      </c>
      <c r="DI4412">
        <v>0</v>
      </c>
      <c r="DJ4412">
        <v>0</v>
      </c>
      <c r="DK4412">
        <v>0</v>
      </c>
      <c r="DL4412">
        <v>0</v>
      </c>
      <c r="DM4412">
        <v>22112000</v>
      </c>
      <c r="DN4412">
        <v>0</v>
      </c>
      <c r="DO4412">
        <v>0</v>
      </c>
      <c r="DP4412">
        <v>29194000</v>
      </c>
      <c r="DQ4412">
        <v>0</v>
      </c>
      <c r="DR4412">
        <v>0</v>
      </c>
      <c r="DS4412">
        <v>14096000</v>
      </c>
      <c r="DT4412">
        <v>0</v>
      </c>
      <c r="DU4412">
        <v>0</v>
      </c>
      <c r="DV4412">
        <v>22781000</v>
      </c>
      <c r="DW4412">
        <v>0</v>
      </c>
      <c r="DX4412">
        <v>0</v>
      </c>
      <c r="DY4412">
        <v>13081000</v>
      </c>
      <c r="DZ4412">
        <v>0</v>
      </c>
      <c r="EA4412">
        <v>0</v>
      </c>
      <c r="EB4412">
        <v>23532000</v>
      </c>
      <c r="EC4412">
        <v>0</v>
      </c>
      <c r="ED4412">
        <v>0</v>
      </c>
      <c r="EE4412">
        <v>11266000</v>
      </c>
      <c r="EF4412">
        <v>0</v>
      </c>
      <c r="EG4412">
        <v>0</v>
      </c>
      <c r="EJ4412">
        <v>4406</v>
      </c>
      <c r="EK4412">
        <v>1183</v>
      </c>
      <c r="EL4412">
        <v>852</v>
      </c>
      <c r="EM4412">
        <v>852</v>
      </c>
      <c r="EN4412">
        <v>5989</v>
      </c>
      <c r="EO4412">
        <v>6793</v>
      </c>
      <c r="EP4412" t="s">
        <v>28382</v>
      </c>
      <c r="EQ4412" t="s">
        <v>28383</v>
      </c>
      <c r="ER4412">
        <v>70781</v>
      </c>
      <c r="ES4412">
        <v>122485</v>
      </c>
      <c r="ET4412" t="s">
        <v>369</v>
      </c>
      <c r="EU4412">
        <v>64314</v>
      </c>
      <c r="EV4412">
        <v>70776</v>
      </c>
      <c r="EW4412">
        <v>122479</v>
      </c>
      <c r="EX4412" t="s">
        <v>504</v>
      </c>
      <c r="EY4412">
        <v>65451</v>
      </c>
      <c r="EZ4412">
        <v>70776</v>
      </c>
      <c r="FA4412">
        <v>122479</v>
      </c>
      <c r="FB4412" t="s">
        <v>504</v>
      </c>
      <c r="FC4412">
        <v>65451</v>
      </c>
    </row>
    <row r="4413" spans="1:159" x14ac:dyDescent="0.25">
      <c r="A4413" t="s">
        <v>28374</v>
      </c>
      <c r="B4413" t="s">
        <v>28384</v>
      </c>
      <c r="C4413" t="s">
        <v>28376</v>
      </c>
      <c r="D4413" t="s">
        <v>28376</v>
      </c>
      <c r="E4413" t="s">
        <v>28377</v>
      </c>
      <c r="F4413" t="s">
        <v>28378</v>
      </c>
      <c r="H4413">
        <v>0.98965999999999998</v>
      </c>
      <c r="I4413">
        <v>19.8126</v>
      </c>
      <c r="J4413" s="1">
        <v>1.04136E-11</v>
      </c>
      <c r="K4413">
        <v>107.18</v>
      </c>
      <c r="L4413">
        <v>20.863</v>
      </c>
      <c r="M4413">
        <v>107.18</v>
      </c>
      <c r="N4413">
        <v>0.80014700000000005</v>
      </c>
      <c r="O4413">
        <v>6.0247799999999998</v>
      </c>
      <c r="P4413" s="1">
        <v>5.1248499999999997E-6</v>
      </c>
      <c r="Q4413">
        <v>85.844999999999999</v>
      </c>
      <c r="R4413">
        <v>0.81907600000000003</v>
      </c>
      <c r="S4413">
        <v>6.5583200000000001</v>
      </c>
      <c r="T4413" s="1">
        <v>4.3572999999999998E-11</v>
      </c>
      <c r="U4413">
        <v>102.66</v>
      </c>
      <c r="V4413">
        <v>0.97868200000000005</v>
      </c>
      <c r="W4413">
        <v>16.631399999999999</v>
      </c>
      <c r="X4413" s="1">
        <v>6.8906499999999998E-7</v>
      </c>
      <c r="Y4413">
        <v>88.186999999999998</v>
      </c>
      <c r="Z4413">
        <v>0.85333099999999995</v>
      </c>
      <c r="AA4413">
        <v>7.6480399999999999</v>
      </c>
      <c r="AB4413" s="1">
        <v>6.1792000000000001E-6</v>
      </c>
      <c r="AC4413">
        <v>85.287999999999997</v>
      </c>
      <c r="AD4413">
        <v>0.98965999999999998</v>
      </c>
      <c r="AE4413">
        <v>19.8126</v>
      </c>
      <c r="AF4413" s="1">
        <v>1.04136E-11</v>
      </c>
      <c r="AG4413">
        <v>107.18</v>
      </c>
      <c r="AH4413">
        <v>0.84774099999999997</v>
      </c>
      <c r="AI4413">
        <v>7.4716399999999998</v>
      </c>
      <c r="AJ4413">
        <v>7.0841000000000003E-3</v>
      </c>
      <c r="AK4413">
        <v>62.923999999999999</v>
      </c>
      <c r="AL4413">
        <v>0.96487299999999998</v>
      </c>
      <c r="AM4413">
        <v>14.423400000000001</v>
      </c>
      <c r="AN4413" s="1">
        <v>1.6883499999999999E-5</v>
      </c>
      <c r="AO4413">
        <v>80.69</v>
      </c>
      <c r="AP4413">
        <v>0.86680100000000004</v>
      </c>
      <c r="AQ4413">
        <v>8.1469100000000001</v>
      </c>
      <c r="AR4413">
        <v>1.1407400000000001E-4</v>
      </c>
      <c r="AS4413">
        <v>71.555000000000007</v>
      </c>
      <c r="AT4413">
        <v>0.87421499999999996</v>
      </c>
      <c r="AU4413">
        <v>8.4284700000000008</v>
      </c>
      <c r="AV4413">
        <v>1.4509700000000001E-4</v>
      </c>
      <c r="AW4413">
        <v>69.864000000000004</v>
      </c>
      <c r="AX4413">
        <v>0.98908200000000002</v>
      </c>
      <c r="AY4413">
        <v>19.573799999999999</v>
      </c>
      <c r="AZ4413" s="1">
        <v>4.1876599999999997E-11</v>
      </c>
      <c r="BA4413">
        <v>97.213999999999999</v>
      </c>
      <c r="BB4413">
        <v>0.89349900000000004</v>
      </c>
      <c r="BC4413">
        <v>9.2431199999999993</v>
      </c>
      <c r="BD4413">
        <v>3.36332E-4</v>
      </c>
      <c r="BE4413">
        <v>66.262</v>
      </c>
      <c r="BF4413">
        <v>0.97955300000000001</v>
      </c>
      <c r="BG4413">
        <v>16.8202</v>
      </c>
      <c r="BH4413" s="1">
        <v>3.9649500000000002E-11</v>
      </c>
      <c r="BI4413">
        <v>96.64</v>
      </c>
      <c r="BK4413">
        <v>1</v>
      </c>
      <c r="BL4413" t="s">
        <v>165</v>
      </c>
      <c r="BM4413" t="s">
        <v>28385</v>
      </c>
      <c r="BN4413" t="s">
        <v>167</v>
      </c>
      <c r="BO4413" t="s">
        <v>1630</v>
      </c>
      <c r="BP4413" t="s">
        <v>28386</v>
      </c>
      <c r="BQ4413" t="s">
        <v>28387</v>
      </c>
      <c r="BR4413">
        <v>5</v>
      </c>
      <c r="BS4413">
        <v>2</v>
      </c>
      <c r="BT4413">
        <v>0.22448000000000001</v>
      </c>
      <c r="BU4413" t="s">
        <v>199</v>
      </c>
      <c r="BV4413" t="s">
        <v>199</v>
      </c>
      <c r="BW4413" t="s">
        <v>199</v>
      </c>
      <c r="BX4413" t="s">
        <v>199</v>
      </c>
      <c r="BY4413" t="s">
        <v>199</v>
      </c>
      <c r="BZ4413" t="s">
        <v>198</v>
      </c>
      <c r="CA4413" t="s">
        <v>199</v>
      </c>
      <c r="CB4413" t="s">
        <v>199</v>
      </c>
      <c r="CC4413" t="s">
        <v>199</v>
      </c>
      <c r="CD4413" t="s">
        <v>199</v>
      </c>
      <c r="CE4413" t="s">
        <v>199</v>
      </c>
      <c r="CF4413" t="s">
        <v>199</v>
      </c>
      <c r="CG4413">
        <v>1000300000</v>
      </c>
      <c r="CH4413">
        <v>1000300000</v>
      </c>
      <c r="CI4413">
        <v>0</v>
      </c>
      <c r="CJ4413">
        <v>0</v>
      </c>
      <c r="CK4413" t="s">
        <v>164</v>
      </c>
      <c r="CL4413">
        <v>91335000</v>
      </c>
      <c r="CM4413">
        <v>207830000</v>
      </c>
      <c r="CN4413">
        <v>74135000</v>
      </c>
      <c r="CO4413">
        <v>57146000</v>
      </c>
      <c r="CP4413">
        <v>119060000</v>
      </c>
      <c r="CQ4413">
        <v>115020000</v>
      </c>
      <c r="CR4413">
        <v>30930000</v>
      </c>
      <c r="CS4413">
        <v>56001000</v>
      </c>
      <c r="CT4413">
        <v>81434000</v>
      </c>
      <c r="CU4413">
        <v>76365000</v>
      </c>
      <c r="CV4413">
        <v>61474000</v>
      </c>
      <c r="CW4413">
        <v>29586000</v>
      </c>
      <c r="CX4413">
        <v>91335000</v>
      </c>
      <c r="CY4413">
        <v>0</v>
      </c>
      <c r="CZ4413">
        <v>0</v>
      </c>
      <c r="DA4413">
        <v>207830000</v>
      </c>
      <c r="DB4413">
        <v>0</v>
      </c>
      <c r="DC4413">
        <v>0</v>
      </c>
      <c r="DD4413">
        <v>74135000</v>
      </c>
      <c r="DE4413">
        <v>0</v>
      </c>
      <c r="DF4413">
        <v>0</v>
      </c>
      <c r="DG4413">
        <v>57146000</v>
      </c>
      <c r="DH4413">
        <v>0</v>
      </c>
      <c r="DI4413">
        <v>0</v>
      </c>
      <c r="DJ4413">
        <v>119060000</v>
      </c>
      <c r="DK4413">
        <v>0</v>
      </c>
      <c r="DL4413">
        <v>0</v>
      </c>
      <c r="DM4413">
        <v>115020000</v>
      </c>
      <c r="DN4413">
        <v>0</v>
      </c>
      <c r="DO4413">
        <v>0</v>
      </c>
      <c r="DP4413">
        <v>30930000</v>
      </c>
      <c r="DQ4413">
        <v>0</v>
      </c>
      <c r="DR4413">
        <v>0</v>
      </c>
      <c r="DS4413">
        <v>56001000</v>
      </c>
      <c r="DT4413">
        <v>0</v>
      </c>
      <c r="DU4413">
        <v>0</v>
      </c>
      <c r="DV4413">
        <v>81434000</v>
      </c>
      <c r="DW4413">
        <v>0</v>
      </c>
      <c r="DX4413">
        <v>0</v>
      </c>
      <c r="DY4413">
        <v>76365000</v>
      </c>
      <c r="DZ4413">
        <v>0</v>
      </c>
      <c r="EA4413">
        <v>0</v>
      </c>
      <c r="EB4413">
        <v>61474000</v>
      </c>
      <c r="EC4413">
        <v>0</v>
      </c>
      <c r="ED4413">
        <v>0</v>
      </c>
      <c r="EE4413">
        <v>29586000</v>
      </c>
      <c r="EF4413">
        <v>0</v>
      </c>
      <c r="EG4413">
        <v>0</v>
      </c>
      <c r="EJ4413">
        <v>4407</v>
      </c>
      <c r="EK4413">
        <v>1183</v>
      </c>
      <c r="EL4413">
        <v>777</v>
      </c>
      <c r="EM4413">
        <v>777</v>
      </c>
      <c r="EN4413">
        <v>6255</v>
      </c>
      <c r="EO4413">
        <v>7098</v>
      </c>
      <c r="EP4413" t="s">
        <v>28388</v>
      </c>
      <c r="EQ4413" t="s">
        <v>28389</v>
      </c>
      <c r="ER4413">
        <v>74001</v>
      </c>
      <c r="ES4413">
        <v>127924</v>
      </c>
      <c r="ET4413" t="s">
        <v>299</v>
      </c>
      <c r="EU4413">
        <v>107580</v>
      </c>
      <c r="EV4413">
        <v>74001</v>
      </c>
      <c r="EW4413">
        <v>127924</v>
      </c>
      <c r="EX4413" t="s">
        <v>299</v>
      </c>
      <c r="EY4413">
        <v>107580</v>
      </c>
      <c r="EZ4413">
        <v>74001</v>
      </c>
      <c r="FA4413">
        <v>127924</v>
      </c>
      <c r="FB4413" t="s">
        <v>299</v>
      </c>
      <c r="FC4413">
        <v>107580</v>
      </c>
    </row>
    <row r="4414" spans="1:159" x14ac:dyDescent="0.25">
      <c r="A4414" t="s">
        <v>28390</v>
      </c>
      <c r="B4414" t="s">
        <v>28391</v>
      </c>
      <c r="C4414" t="s">
        <v>28376</v>
      </c>
      <c r="D4414" t="s">
        <v>28376</v>
      </c>
      <c r="E4414" t="s">
        <v>28377</v>
      </c>
      <c r="F4414" t="s">
        <v>28378</v>
      </c>
      <c r="H4414">
        <v>0.99925200000000003</v>
      </c>
      <c r="I4414">
        <v>32.910600000000002</v>
      </c>
      <c r="J4414" s="1">
        <v>2.8651400000000001E-25</v>
      </c>
      <c r="K4414">
        <v>76.796000000000006</v>
      </c>
      <c r="L4414">
        <v>65.007999999999996</v>
      </c>
      <c r="M4414">
        <v>75.716999999999999</v>
      </c>
      <c r="N4414">
        <v>0.99370599999999998</v>
      </c>
      <c r="O4414">
        <v>23.907399999999999</v>
      </c>
      <c r="P4414" s="1">
        <v>6.5865900000000001E-12</v>
      </c>
      <c r="Q4414">
        <v>59.228000000000002</v>
      </c>
      <c r="R4414">
        <v>0.99666999999999994</v>
      </c>
      <c r="S4414">
        <v>25.886700000000001</v>
      </c>
      <c r="T4414" s="1">
        <v>1.2619999999999999E-21</v>
      </c>
      <c r="U4414">
        <v>73.974999999999994</v>
      </c>
      <c r="V4414">
        <v>0.99757099999999999</v>
      </c>
      <c r="W4414">
        <v>26.561699999999998</v>
      </c>
      <c r="X4414" s="1">
        <v>2.8651400000000001E-25</v>
      </c>
      <c r="Y4414">
        <v>76.796000000000006</v>
      </c>
      <c r="Z4414">
        <v>0.98008600000000001</v>
      </c>
      <c r="AA4414">
        <v>17.241900000000001</v>
      </c>
      <c r="AB4414" s="1">
        <v>1.3503200000000001E-17</v>
      </c>
      <c r="AC4414">
        <v>66.879000000000005</v>
      </c>
      <c r="AD4414">
        <v>0.993834</v>
      </c>
      <c r="AE4414">
        <v>22.957999999999998</v>
      </c>
      <c r="AF4414" s="1">
        <v>6.1088600000000002E-18</v>
      </c>
      <c r="AG4414">
        <v>68.516000000000005</v>
      </c>
      <c r="AH4414">
        <v>0.88376900000000003</v>
      </c>
      <c r="AI4414">
        <v>10.318300000000001</v>
      </c>
      <c r="AJ4414" s="1">
        <v>4.9194999999999998E-12</v>
      </c>
      <c r="AK4414">
        <v>60.347999999999999</v>
      </c>
      <c r="AL4414">
        <v>0.98569499999999999</v>
      </c>
      <c r="AM4414">
        <v>18.974</v>
      </c>
      <c r="AN4414" s="1">
        <v>6.5865900000000001E-12</v>
      </c>
      <c r="AO4414">
        <v>59.228000000000002</v>
      </c>
      <c r="AP4414">
        <v>0.99617599999999995</v>
      </c>
      <c r="AQ4414">
        <v>26.897500000000001</v>
      </c>
      <c r="AR4414" s="1">
        <v>7.6732299999999996E-12</v>
      </c>
      <c r="AS4414">
        <v>58.497999999999998</v>
      </c>
      <c r="AT4414">
        <v>0.99925200000000003</v>
      </c>
      <c r="AU4414">
        <v>32.910600000000002</v>
      </c>
      <c r="AV4414" s="1">
        <v>2.1806100000000002E-22</v>
      </c>
      <c r="AW4414">
        <v>75.716999999999999</v>
      </c>
      <c r="AX4414">
        <v>0.992622</v>
      </c>
      <c r="AY4414">
        <v>23.9693</v>
      </c>
      <c r="AZ4414" s="1">
        <v>6.0359200000000004E-12</v>
      </c>
      <c r="BA4414">
        <v>59.597999999999999</v>
      </c>
      <c r="BB4414">
        <v>0.93520300000000001</v>
      </c>
      <c r="BC4414">
        <v>13.702</v>
      </c>
      <c r="BD4414" s="1">
        <v>4.6319700000000001E-12</v>
      </c>
      <c r="BE4414">
        <v>60.540999999999997</v>
      </c>
      <c r="BF4414">
        <v>0.99642699999999995</v>
      </c>
      <c r="BG4414">
        <v>25.919799999999999</v>
      </c>
      <c r="BH4414" s="1">
        <v>7.9825700000000002E-18</v>
      </c>
      <c r="BI4414">
        <v>68.100999999999999</v>
      </c>
      <c r="BK4414">
        <v>1</v>
      </c>
      <c r="BL4414" t="s">
        <v>165</v>
      </c>
      <c r="BM4414" t="s">
        <v>28392</v>
      </c>
      <c r="BN4414" t="s">
        <v>167</v>
      </c>
      <c r="BO4414" t="s">
        <v>2566</v>
      </c>
      <c r="BP4414" t="s">
        <v>28393</v>
      </c>
      <c r="BQ4414" t="s">
        <v>28394</v>
      </c>
      <c r="BR4414">
        <v>14</v>
      </c>
      <c r="BS4414">
        <v>3</v>
      </c>
      <c r="BT4414">
        <v>-0.23508999999999999</v>
      </c>
      <c r="BU4414" t="s">
        <v>199</v>
      </c>
      <c r="BV4414" t="s">
        <v>199</v>
      </c>
      <c r="BW4414" t="s">
        <v>199</v>
      </c>
      <c r="BX4414" t="s">
        <v>199</v>
      </c>
      <c r="BY4414" t="s">
        <v>199</v>
      </c>
      <c r="BZ4414" t="s">
        <v>199</v>
      </c>
      <c r="CA4414" t="s">
        <v>199</v>
      </c>
      <c r="CB4414" t="s">
        <v>199</v>
      </c>
      <c r="CC4414" t="s">
        <v>199</v>
      </c>
      <c r="CD4414" t="s">
        <v>199</v>
      </c>
      <c r="CE4414" t="s">
        <v>199</v>
      </c>
      <c r="CF4414" t="s">
        <v>199</v>
      </c>
      <c r="CG4414">
        <v>1536400000</v>
      </c>
      <c r="CH4414">
        <v>1536400000</v>
      </c>
      <c r="CI4414">
        <v>0</v>
      </c>
      <c r="CJ4414">
        <v>0</v>
      </c>
      <c r="CK4414" t="s">
        <v>164</v>
      </c>
      <c r="CL4414">
        <v>133530000</v>
      </c>
      <c r="CM4414">
        <v>183690000</v>
      </c>
      <c r="CN4414">
        <v>98478000</v>
      </c>
      <c r="CO4414">
        <v>100440000</v>
      </c>
      <c r="CP4414">
        <v>154330000</v>
      </c>
      <c r="CQ4414">
        <v>180840000</v>
      </c>
      <c r="CR4414">
        <v>87262000</v>
      </c>
      <c r="CS4414">
        <v>121810000</v>
      </c>
      <c r="CT4414">
        <v>152930000</v>
      </c>
      <c r="CU4414">
        <v>108970000</v>
      </c>
      <c r="CV4414">
        <v>142050000</v>
      </c>
      <c r="CW4414">
        <v>72050000</v>
      </c>
      <c r="CX4414">
        <v>133530000</v>
      </c>
      <c r="CY4414">
        <v>0</v>
      </c>
      <c r="CZ4414">
        <v>0</v>
      </c>
      <c r="DA4414">
        <v>183690000</v>
      </c>
      <c r="DB4414">
        <v>0</v>
      </c>
      <c r="DC4414">
        <v>0</v>
      </c>
      <c r="DD4414">
        <v>98478000</v>
      </c>
      <c r="DE4414">
        <v>0</v>
      </c>
      <c r="DF4414">
        <v>0</v>
      </c>
      <c r="DG4414">
        <v>100440000</v>
      </c>
      <c r="DH4414">
        <v>0</v>
      </c>
      <c r="DI4414">
        <v>0</v>
      </c>
      <c r="DJ4414">
        <v>154330000</v>
      </c>
      <c r="DK4414">
        <v>0</v>
      </c>
      <c r="DL4414">
        <v>0</v>
      </c>
      <c r="DM4414">
        <v>180840000</v>
      </c>
      <c r="DN4414">
        <v>0</v>
      </c>
      <c r="DO4414">
        <v>0</v>
      </c>
      <c r="DP4414">
        <v>87262000</v>
      </c>
      <c r="DQ4414">
        <v>0</v>
      </c>
      <c r="DR4414">
        <v>0</v>
      </c>
      <c r="DS4414">
        <v>121810000</v>
      </c>
      <c r="DT4414">
        <v>0</v>
      </c>
      <c r="DU4414">
        <v>0</v>
      </c>
      <c r="DV4414">
        <v>152930000</v>
      </c>
      <c r="DW4414">
        <v>0</v>
      </c>
      <c r="DX4414">
        <v>0</v>
      </c>
      <c r="DY4414">
        <v>108970000</v>
      </c>
      <c r="DZ4414">
        <v>0</v>
      </c>
      <c r="EA4414">
        <v>0</v>
      </c>
      <c r="EB4414">
        <v>142050000</v>
      </c>
      <c r="EC4414">
        <v>0</v>
      </c>
      <c r="ED4414">
        <v>0</v>
      </c>
      <c r="EE4414">
        <v>72050000</v>
      </c>
      <c r="EF4414">
        <v>0</v>
      </c>
      <c r="EG4414">
        <v>0</v>
      </c>
      <c r="EJ4414">
        <v>4408</v>
      </c>
      <c r="EK4414">
        <v>1183</v>
      </c>
      <c r="EL4414">
        <v>813</v>
      </c>
      <c r="EM4414">
        <v>813</v>
      </c>
      <c r="EN4414">
        <v>7504</v>
      </c>
      <c r="EO4414">
        <v>8536</v>
      </c>
      <c r="EP4414" t="s">
        <v>28395</v>
      </c>
      <c r="EQ4414" t="s">
        <v>28396</v>
      </c>
      <c r="ER4414">
        <v>87918</v>
      </c>
      <c r="ES4414">
        <v>148610</v>
      </c>
      <c r="ET4414" t="s">
        <v>504</v>
      </c>
      <c r="EU4414">
        <v>123523</v>
      </c>
      <c r="EV4414">
        <v>87915</v>
      </c>
      <c r="EW4414">
        <v>148602</v>
      </c>
      <c r="EX4414" t="s">
        <v>286</v>
      </c>
      <c r="EY4414">
        <v>122557</v>
      </c>
      <c r="EZ4414">
        <v>87915</v>
      </c>
      <c r="FA4414">
        <v>148602</v>
      </c>
      <c r="FB4414" t="s">
        <v>286</v>
      </c>
      <c r="FC4414">
        <v>122557</v>
      </c>
    </row>
    <row r="4415" spans="1:159" x14ac:dyDescent="0.25">
      <c r="A4415" t="s">
        <v>28397</v>
      </c>
      <c r="B4415" t="s">
        <v>28398</v>
      </c>
      <c r="C4415" t="s">
        <v>28399</v>
      </c>
      <c r="D4415" t="s">
        <v>28376</v>
      </c>
      <c r="E4415" t="s">
        <v>28377</v>
      </c>
      <c r="F4415" t="s">
        <v>28378</v>
      </c>
      <c r="H4415">
        <v>0.85619199999999995</v>
      </c>
      <c r="I4415">
        <v>7.7520300000000004</v>
      </c>
      <c r="J4415" s="1">
        <v>1.4988400000000001E-10</v>
      </c>
      <c r="K4415">
        <v>70.917000000000002</v>
      </c>
      <c r="L4415">
        <v>57.045000000000002</v>
      </c>
      <c r="M4415">
        <v>70.917000000000002</v>
      </c>
      <c r="V4415">
        <v>0.499948</v>
      </c>
      <c r="W4415">
        <v>0</v>
      </c>
      <c r="X4415" s="1">
        <v>2.7673299999999999E-7</v>
      </c>
      <c r="Y4415">
        <v>51.234000000000002</v>
      </c>
      <c r="Z4415">
        <v>0.49985400000000002</v>
      </c>
      <c r="AA4415">
        <v>0</v>
      </c>
      <c r="AB4415" s="1">
        <v>7.9105699999999997E-6</v>
      </c>
      <c r="AC4415">
        <v>47.09</v>
      </c>
      <c r="AD4415">
        <v>0.64629599999999998</v>
      </c>
      <c r="AE4415">
        <v>2.6224699999999999</v>
      </c>
      <c r="AF4415" s="1">
        <v>1.85852E-5</v>
      </c>
      <c r="AG4415">
        <v>44.381999999999998</v>
      </c>
      <c r="AH4415">
        <v>0</v>
      </c>
      <c r="AI4415">
        <v>0</v>
      </c>
      <c r="AK4415" t="s">
        <v>164</v>
      </c>
      <c r="AL4415">
        <v>0.49994499999999997</v>
      </c>
      <c r="AM4415">
        <v>0</v>
      </c>
      <c r="AN4415" s="1">
        <v>1.01249E-6</v>
      </c>
      <c r="AO4415">
        <v>50.826999999999998</v>
      </c>
      <c r="AP4415">
        <v>0</v>
      </c>
      <c r="AQ4415">
        <v>0</v>
      </c>
      <c r="AS4415" t="s">
        <v>164</v>
      </c>
      <c r="AT4415">
        <v>0</v>
      </c>
      <c r="AU4415">
        <v>0</v>
      </c>
      <c r="AW4415" t="s">
        <v>164</v>
      </c>
      <c r="AX4415">
        <v>0.85619199999999995</v>
      </c>
      <c r="AY4415">
        <v>7.7520300000000004</v>
      </c>
      <c r="AZ4415" s="1">
        <v>9.2540000000000003E-10</v>
      </c>
      <c r="BA4415">
        <v>70.917000000000002</v>
      </c>
      <c r="BF4415">
        <v>0.61599300000000001</v>
      </c>
      <c r="BG4415">
        <v>2.0531899999999998</v>
      </c>
      <c r="BH4415" s="1">
        <v>1.4988400000000001E-10</v>
      </c>
      <c r="BI4415">
        <v>54.222999999999999</v>
      </c>
      <c r="BK4415">
        <v>1</v>
      </c>
      <c r="BL4415" t="s">
        <v>165</v>
      </c>
      <c r="BM4415" t="s">
        <v>28400</v>
      </c>
      <c r="BN4415" t="s">
        <v>167</v>
      </c>
      <c r="BO4415" t="s">
        <v>577</v>
      </c>
      <c r="BP4415" t="s">
        <v>28401</v>
      </c>
      <c r="BQ4415" t="s">
        <v>28402</v>
      </c>
      <c r="BR4415">
        <v>4</v>
      </c>
      <c r="BS4415">
        <v>3</v>
      </c>
      <c r="BT4415">
        <v>-0.10369</v>
      </c>
      <c r="BW4415" t="s">
        <v>199</v>
      </c>
      <c r="BY4415" t="s">
        <v>199</v>
      </c>
      <c r="BZ4415" t="s">
        <v>198</v>
      </c>
      <c r="CA4415" t="s">
        <v>199</v>
      </c>
      <c r="CB4415" t="s">
        <v>198</v>
      </c>
      <c r="CD4415" t="s">
        <v>199</v>
      </c>
      <c r="CF4415" t="s">
        <v>199</v>
      </c>
      <c r="CG4415">
        <v>165060000</v>
      </c>
      <c r="CH4415">
        <v>165060000</v>
      </c>
      <c r="CI4415">
        <v>0</v>
      </c>
      <c r="CJ4415">
        <v>0</v>
      </c>
      <c r="CK4415" t="s">
        <v>164</v>
      </c>
      <c r="CL4415">
        <v>0</v>
      </c>
      <c r="CM4415">
        <v>0</v>
      </c>
      <c r="CN4415">
        <v>21150000</v>
      </c>
      <c r="CO4415">
        <v>0</v>
      </c>
      <c r="CP4415">
        <v>43648000</v>
      </c>
      <c r="CQ4415">
        <v>16407000</v>
      </c>
      <c r="CR4415">
        <v>31712000</v>
      </c>
      <c r="CS4415">
        <v>13583000</v>
      </c>
      <c r="CT4415">
        <v>0</v>
      </c>
      <c r="CU4415">
        <v>38563000</v>
      </c>
      <c r="CV4415">
        <v>0</v>
      </c>
      <c r="CW4415">
        <v>0</v>
      </c>
      <c r="CX4415">
        <v>0</v>
      </c>
      <c r="CY4415">
        <v>0</v>
      </c>
      <c r="CZ4415">
        <v>0</v>
      </c>
      <c r="DA4415">
        <v>0</v>
      </c>
      <c r="DB4415">
        <v>0</v>
      </c>
      <c r="DC4415">
        <v>0</v>
      </c>
      <c r="DD4415">
        <v>21150000</v>
      </c>
      <c r="DE4415">
        <v>0</v>
      </c>
      <c r="DF4415">
        <v>0</v>
      </c>
      <c r="DG4415">
        <v>0</v>
      </c>
      <c r="DH4415">
        <v>0</v>
      </c>
      <c r="DI4415">
        <v>0</v>
      </c>
      <c r="DJ4415">
        <v>43648000</v>
      </c>
      <c r="DK4415">
        <v>0</v>
      </c>
      <c r="DL4415">
        <v>0</v>
      </c>
      <c r="DM4415">
        <v>16407000</v>
      </c>
      <c r="DN4415">
        <v>0</v>
      </c>
      <c r="DO4415">
        <v>0</v>
      </c>
      <c r="DP4415">
        <v>31712000</v>
      </c>
      <c r="DQ4415">
        <v>0</v>
      </c>
      <c r="DR4415">
        <v>0</v>
      </c>
      <c r="DS4415">
        <v>13583000</v>
      </c>
      <c r="DT4415">
        <v>0</v>
      </c>
      <c r="DU4415">
        <v>0</v>
      </c>
      <c r="DV4415">
        <v>0</v>
      </c>
      <c r="DW4415">
        <v>0</v>
      </c>
      <c r="DX4415">
        <v>0</v>
      </c>
      <c r="DY4415">
        <v>38563000</v>
      </c>
      <c r="DZ4415">
        <v>0</v>
      </c>
      <c r="EA4415">
        <v>0</v>
      </c>
      <c r="EB4415">
        <v>0</v>
      </c>
      <c r="EC4415">
        <v>0</v>
      </c>
      <c r="ED4415">
        <v>0</v>
      </c>
      <c r="EE4415">
        <v>0</v>
      </c>
      <c r="EF4415">
        <v>0</v>
      </c>
      <c r="EG4415">
        <v>0</v>
      </c>
      <c r="EJ4415">
        <v>4409</v>
      </c>
      <c r="EK4415" t="s">
        <v>28403</v>
      </c>
      <c r="EL4415" t="s">
        <v>28404</v>
      </c>
      <c r="EM4415">
        <v>1819</v>
      </c>
      <c r="EN4415">
        <v>8726</v>
      </c>
      <c r="EO4415">
        <v>9897</v>
      </c>
      <c r="EP4415" t="s">
        <v>28405</v>
      </c>
      <c r="EQ4415" t="s">
        <v>28406</v>
      </c>
      <c r="ER4415">
        <v>100778</v>
      </c>
      <c r="ES4415">
        <v>168086</v>
      </c>
      <c r="ET4415" t="s">
        <v>217</v>
      </c>
      <c r="EU4415">
        <v>47749</v>
      </c>
      <c r="EV4415">
        <v>100778</v>
      </c>
      <c r="EW4415">
        <v>168086</v>
      </c>
      <c r="EX4415" t="s">
        <v>217</v>
      </c>
      <c r="EY4415">
        <v>47749</v>
      </c>
      <c r="EZ4415">
        <v>100782</v>
      </c>
      <c r="FA4415">
        <v>168093</v>
      </c>
      <c r="FB4415" t="s">
        <v>201</v>
      </c>
      <c r="FC4415">
        <v>49817</v>
      </c>
    </row>
    <row r="4416" spans="1:159" x14ac:dyDescent="0.25">
      <c r="A4416" t="s">
        <v>28397</v>
      </c>
      <c r="B4416" t="s">
        <v>28407</v>
      </c>
      <c r="C4416" t="s">
        <v>28399</v>
      </c>
      <c r="D4416" t="s">
        <v>28376</v>
      </c>
      <c r="E4416" t="s">
        <v>28377</v>
      </c>
      <c r="F4416" t="s">
        <v>28378</v>
      </c>
      <c r="H4416">
        <v>0.499948</v>
      </c>
      <c r="I4416">
        <v>0</v>
      </c>
      <c r="J4416" s="1">
        <v>2.7673299999999999E-7</v>
      </c>
      <c r="K4416">
        <v>51.234000000000002</v>
      </c>
      <c r="L4416">
        <v>39.445999999999998</v>
      </c>
      <c r="M4416">
        <v>51.234000000000002</v>
      </c>
      <c r="V4416">
        <v>0.499948</v>
      </c>
      <c r="W4416">
        <v>0</v>
      </c>
      <c r="X4416" s="1">
        <v>2.7673299999999999E-7</v>
      </c>
      <c r="Y4416">
        <v>51.234000000000002</v>
      </c>
      <c r="Z4416">
        <v>0.49985400000000002</v>
      </c>
      <c r="AA4416">
        <v>0</v>
      </c>
      <c r="AB4416" s="1">
        <v>7.9105699999999997E-6</v>
      </c>
      <c r="AC4416">
        <v>47.09</v>
      </c>
      <c r="AH4416">
        <v>0</v>
      </c>
      <c r="AI4416">
        <v>0</v>
      </c>
      <c r="AK4416" t="s">
        <v>164</v>
      </c>
      <c r="AL4416">
        <v>0.49994499999999997</v>
      </c>
      <c r="AM4416">
        <v>0</v>
      </c>
      <c r="AN4416" s="1">
        <v>1.01249E-6</v>
      </c>
      <c r="AO4416">
        <v>50.826999999999998</v>
      </c>
      <c r="AP4416">
        <v>0</v>
      </c>
      <c r="AQ4416">
        <v>0</v>
      </c>
      <c r="AS4416" t="s">
        <v>164</v>
      </c>
      <c r="AT4416">
        <v>0</v>
      </c>
      <c r="AU4416">
        <v>0</v>
      </c>
      <c r="AW4416" t="s">
        <v>164</v>
      </c>
      <c r="BK4416">
        <v>1</v>
      </c>
      <c r="BL4416" t="s">
        <v>165</v>
      </c>
      <c r="BM4416" t="s">
        <v>28408</v>
      </c>
      <c r="BN4416" t="s">
        <v>174</v>
      </c>
      <c r="BO4416" t="s">
        <v>175</v>
      </c>
      <c r="BP4416" t="s">
        <v>28409</v>
      </c>
      <c r="BQ4416" t="s">
        <v>28410</v>
      </c>
      <c r="BR4416">
        <v>5</v>
      </c>
      <c r="BS4416">
        <v>3</v>
      </c>
      <c r="BT4416">
        <v>0.37465999999999999</v>
      </c>
      <c r="BW4416" t="s">
        <v>199</v>
      </c>
      <c r="CA4416" t="s">
        <v>199</v>
      </c>
      <c r="CG4416">
        <v>52861000</v>
      </c>
      <c r="CH4416">
        <v>52861000</v>
      </c>
      <c r="CI4416">
        <v>0</v>
      </c>
      <c r="CJ4416">
        <v>0</v>
      </c>
      <c r="CK4416" t="s">
        <v>164</v>
      </c>
      <c r="CL4416">
        <v>0</v>
      </c>
      <c r="CM4416">
        <v>0</v>
      </c>
      <c r="CN4416">
        <v>21150000</v>
      </c>
      <c r="CO4416">
        <v>0</v>
      </c>
      <c r="CP4416">
        <v>0</v>
      </c>
      <c r="CQ4416">
        <v>0</v>
      </c>
      <c r="CR4416">
        <v>31712000</v>
      </c>
      <c r="CS4416">
        <v>0</v>
      </c>
      <c r="CT4416">
        <v>0</v>
      </c>
      <c r="CU4416">
        <v>0</v>
      </c>
      <c r="CV4416">
        <v>0</v>
      </c>
      <c r="CW4416">
        <v>0</v>
      </c>
      <c r="CX4416">
        <v>0</v>
      </c>
      <c r="CY4416">
        <v>0</v>
      </c>
      <c r="CZ4416">
        <v>0</v>
      </c>
      <c r="DA4416">
        <v>0</v>
      </c>
      <c r="DB4416">
        <v>0</v>
      </c>
      <c r="DC4416">
        <v>0</v>
      </c>
      <c r="DD4416">
        <v>21150000</v>
      </c>
      <c r="DE4416">
        <v>0</v>
      </c>
      <c r="DF4416">
        <v>0</v>
      </c>
      <c r="DG4416">
        <v>0</v>
      </c>
      <c r="DH4416">
        <v>0</v>
      </c>
      <c r="DI4416">
        <v>0</v>
      </c>
      <c r="DJ4416">
        <v>0</v>
      </c>
      <c r="DK4416">
        <v>0</v>
      </c>
      <c r="DL4416">
        <v>0</v>
      </c>
      <c r="DM4416">
        <v>0</v>
      </c>
      <c r="DN4416">
        <v>0</v>
      </c>
      <c r="DO4416">
        <v>0</v>
      </c>
      <c r="DP4416">
        <v>31712000</v>
      </c>
      <c r="DQ4416">
        <v>0</v>
      </c>
      <c r="DR4416">
        <v>0</v>
      </c>
      <c r="DS4416">
        <v>0</v>
      </c>
      <c r="DT4416">
        <v>0</v>
      </c>
      <c r="DU4416">
        <v>0</v>
      </c>
      <c r="DV4416">
        <v>0</v>
      </c>
      <c r="DW4416">
        <v>0</v>
      </c>
      <c r="DX4416">
        <v>0</v>
      </c>
      <c r="DY4416">
        <v>0</v>
      </c>
      <c r="DZ4416">
        <v>0</v>
      </c>
      <c r="EA4416">
        <v>0</v>
      </c>
      <c r="EB4416">
        <v>0</v>
      </c>
      <c r="EC4416">
        <v>0</v>
      </c>
      <c r="ED4416">
        <v>0</v>
      </c>
      <c r="EE4416">
        <v>0</v>
      </c>
      <c r="EF4416">
        <v>0</v>
      </c>
      <c r="EG4416">
        <v>0</v>
      </c>
      <c r="EJ4416">
        <v>4410</v>
      </c>
      <c r="EK4416" t="s">
        <v>28403</v>
      </c>
      <c r="EL4416" t="s">
        <v>28411</v>
      </c>
      <c r="EM4416">
        <v>1820</v>
      </c>
      <c r="EN4416">
        <v>8726</v>
      </c>
      <c r="EO4416">
        <v>9897</v>
      </c>
      <c r="EP4416" t="s">
        <v>28412</v>
      </c>
      <c r="EQ4416" t="s">
        <v>28413</v>
      </c>
      <c r="ER4416">
        <v>100779</v>
      </c>
      <c r="ES4416">
        <v>168089</v>
      </c>
      <c r="ET4416" t="s">
        <v>286</v>
      </c>
      <c r="EU4416">
        <v>48609</v>
      </c>
      <c r="EV4416">
        <v>100779</v>
      </c>
      <c r="EW4416">
        <v>168089</v>
      </c>
      <c r="EX4416" t="s">
        <v>286</v>
      </c>
      <c r="EY4416">
        <v>48609</v>
      </c>
      <c r="EZ4416">
        <v>100779</v>
      </c>
      <c r="FA4416">
        <v>168089</v>
      </c>
      <c r="FB4416" t="s">
        <v>286</v>
      </c>
      <c r="FC4416">
        <v>48609</v>
      </c>
    </row>
    <row r="4417" spans="1:159" x14ac:dyDescent="0.25">
      <c r="A4417" t="s">
        <v>28414</v>
      </c>
      <c r="B4417" t="s">
        <v>28415</v>
      </c>
      <c r="C4417" t="s">
        <v>28376</v>
      </c>
      <c r="D4417" t="s">
        <v>28376</v>
      </c>
      <c r="E4417" t="s">
        <v>28377</v>
      </c>
      <c r="F4417" t="s">
        <v>28378</v>
      </c>
      <c r="H4417">
        <v>0.99999899999999997</v>
      </c>
      <c r="I4417">
        <v>58.341200000000001</v>
      </c>
      <c r="J4417">
        <v>3.4983399999999998E-4</v>
      </c>
      <c r="K4417">
        <v>62.042000000000002</v>
      </c>
      <c r="L4417">
        <v>50.552</v>
      </c>
      <c r="M4417">
        <v>62.042000000000002</v>
      </c>
      <c r="N4417">
        <v>0</v>
      </c>
      <c r="O4417">
        <v>0</v>
      </c>
      <c r="Q4417" t="s">
        <v>164</v>
      </c>
      <c r="R4417">
        <v>0</v>
      </c>
      <c r="S4417">
        <v>0</v>
      </c>
      <c r="U4417" t="s">
        <v>164</v>
      </c>
      <c r="V4417">
        <v>0.99999800000000005</v>
      </c>
      <c r="W4417">
        <v>56.456499999999998</v>
      </c>
      <c r="X4417">
        <v>4.7197999999999999E-4</v>
      </c>
      <c r="Y4417">
        <v>60.156999999999996</v>
      </c>
      <c r="Z4417">
        <v>0</v>
      </c>
      <c r="AA4417">
        <v>0</v>
      </c>
      <c r="AC4417" t="s">
        <v>164</v>
      </c>
      <c r="AD4417">
        <v>0.99999899999999997</v>
      </c>
      <c r="AE4417">
        <v>58.341200000000001</v>
      </c>
      <c r="AF4417">
        <v>3.4983399999999998E-4</v>
      </c>
      <c r="AG4417">
        <v>62.042000000000002</v>
      </c>
      <c r="AL4417">
        <v>0</v>
      </c>
      <c r="AM4417">
        <v>0</v>
      </c>
      <c r="AO4417" t="s">
        <v>164</v>
      </c>
      <c r="AP4417">
        <v>0</v>
      </c>
      <c r="AQ4417">
        <v>0</v>
      </c>
      <c r="AS4417" t="s">
        <v>164</v>
      </c>
      <c r="AT4417">
        <v>0</v>
      </c>
      <c r="AU4417">
        <v>0</v>
      </c>
      <c r="AW4417" t="s">
        <v>164</v>
      </c>
      <c r="AX4417">
        <v>0</v>
      </c>
      <c r="AY4417">
        <v>0</v>
      </c>
      <c r="BA4417" t="s">
        <v>164</v>
      </c>
      <c r="BB4417">
        <v>0</v>
      </c>
      <c r="BC4417">
        <v>0</v>
      </c>
      <c r="BE4417" t="s">
        <v>164</v>
      </c>
      <c r="BK4417">
        <v>1</v>
      </c>
      <c r="BL4417" t="s">
        <v>165</v>
      </c>
      <c r="BM4417" t="s">
        <v>28416</v>
      </c>
      <c r="BN4417" t="s">
        <v>167</v>
      </c>
      <c r="BO4417" t="s">
        <v>4533</v>
      </c>
      <c r="BP4417" t="s">
        <v>28417</v>
      </c>
      <c r="BQ4417" t="s">
        <v>28418</v>
      </c>
      <c r="BR4417">
        <v>10</v>
      </c>
      <c r="BS4417">
        <v>2</v>
      </c>
      <c r="BT4417">
        <v>-1.9951000000000001</v>
      </c>
      <c r="BU4417" t="s">
        <v>198</v>
      </c>
      <c r="BV4417" t="s">
        <v>198</v>
      </c>
      <c r="BW4417" t="s">
        <v>199</v>
      </c>
      <c r="BX4417" t="s">
        <v>198</v>
      </c>
      <c r="BY4417" t="s">
        <v>199</v>
      </c>
      <c r="CA4417" t="s">
        <v>198</v>
      </c>
      <c r="CB4417" t="s">
        <v>198</v>
      </c>
      <c r="CC4417" t="s">
        <v>198</v>
      </c>
      <c r="CD4417" t="s">
        <v>198</v>
      </c>
      <c r="CE4417" t="s">
        <v>198</v>
      </c>
      <c r="CG4417">
        <v>129050000</v>
      </c>
      <c r="CH4417">
        <v>129050000</v>
      </c>
      <c r="CI4417">
        <v>0</v>
      </c>
      <c r="CJ4417">
        <v>0</v>
      </c>
      <c r="CK4417" t="s">
        <v>164</v>
      </c>
      <c r="CL4417">
        <v>9550800</v>
      </c>
      <c r="CM4417">
        <v>15069000</v>
      </c>
      <c r="CN4417">
        <v>15066000</v>
      </c>
      <c r="CO4417">
        <v>10143000</v>
      </c>
      <c r="CP4417">
        <v>21956000</v>
      </c>
      <c r="CQ4417">
        <v>0</v>
      </c>
      <c r="CR4417">
        <v>12583000</v>
      </c>
      <c r="CS4417">
        <v>11028000</v>
      </c>
      <c r="CT4417">
        <v>10597000</v>
      </c>
      <c r="CU4417">
        <v>11670000</v>
      </c>
      <c r="CV4417">
        <v>11383000</v>
      </c>
      <c r="CW4417">
        <v>0</v>
      </c>
      <c r="CX4417">
        <v>9550800</v>
      </c>
      <c r="CY4417">
        <v>0</v>
      </c>
      <c r="CZ4417">
        <v>0</v>
      </c>
      <c r="DA4417">
        <v>15069000</v>
      </c>
      <c r="DB4417">
        <v>0</v>
      </c>
      <c r="DC4417">
        <v>0</v>
      </c>
      <c r="DD4417">
        <v>15066000</v>
      </c>
      <c r="DE4417">
        <v>0</v>
      </c>
      <c r="DF4417">
        <v>0</v>
      </c>
      <c r="DG4417">
        <v>10143000</v>
      </c>
      <c r="DH4417">
        <v>0</v>
      </c>
      <c r="DI4417">
        <v>0</v>
      </c>
      <c r="DJ4417">
        <v>21956000</v>
      </c>
      <c r="DK4417">
        <v>0</v>
      </c>
      <c r="DL4417">
        <v>0</v>
      </c>
      <c r="DM4417">
        <v>0</v>
      </c>
      <c r="DN4417">
        <v>0</v>
      </c>
      <c r="DO4417">
        <v>0</v>
      </c>
      <c r="DP4417">
        <v>12583000</v>
      </c>
      <c r="DQ4417">
        <v>0</v>
      </c>
      <c r="DR4417">
        <v>0</v>
      </c>
      <c r="DS4417">
        <v>11028000</v>
      </c>
      <c r="DT4417">
        <v>0</v>
      </c>
      <c r="DU4417">
        <v>0</v>
      </c>
      <c r="DV4417">
        <v>10597000</v>
      </c>
      <c r="DW4417">
        <v>0</v>
      </c>
      <c r="DX4417">
        <v>0</v>
      </c>
      <c r="DY4417">
        <v>11670000</v>
      </c>
      <c r="DZ4417">
        <v>0</v>
      </c>
      <c r="EA4417">
        <v>0</v>
      </c>
      <c r="EB4417">
        <v>11383000</v>
      </c>
      <c r="EC4417">
        <v>0</v>
      </c>
      <c r="ED4417">
        <v>0</v>
      </c>
      <c r="EE4417">
        <v>0</v>
      </c>
      <c r="EF4417">
        <v>0</v>
      </c>
      <c r="EG4417">
        <v>0</v>
      </c>
      <c r="EJ4417">
        <v>4411</v>
      </c>
      <c r="EK4417">
        <v>1183</v>
      </c>
      <c r="EL4417">
        <v>1482</v>
      </c>
      <c r="EM4417">
        <v>1482</v>
      </c>
      <c r="EN4417">
        <v>9869</v>
      </c>
      <c r="EO4417">
        <v>11206</v>
      </c>
      <c r="EP4417" t="s">
        <v>28419</v>
      </c>
      <c r="EQ4417" t="s">
        <v>28420</v>
      </c>
      <c r="ER4417">
        <v>117541</v>
      </c>
      <c r="ES4417">
        <v>203427</v>
      </c>
      <c r="ET4417" t="s">
        <v>299</v>
      </c>
      <c r="EU4417">
        <v>80239</v>
      </c>
      <c r="EV4417">
        <v>117541</v>
      </c>
      <c r="EW4417">
        <v>203427</v>
      </c>
      <c r="EX4417" t="s">
        <v>299</v>
      </c>
      <c r="EY4417">
        <v>80239</v>
      </c>
      <c r="EZ4417">
        <v>117541</v>
      </c>
      <c r="FA4417">
        <v>203427</v>
      </c>
      <c r="FB4417" t="s">
        <v>299</v>
      </c>
      <c r="FC4417">
        <v>80239</v>
      </c>
    </row>
    <row r="4418" spans="1:159" x14ac:dyDescent="0.25">
      <c r="A4418" t="s">
        <v>28421</v>
      </c>
      <c r="B4418" t="s">
        <v>28422</v>
      </c>
      <c r="C4418" t="s">
        <v>28376</v>
      </c>
      <c r="D4418" t="s">
        <v>28376</v>
      </c>
      <c r="E4418" t="s">
        <v>28377</v>
      </c>
      <c r="F4418" t="s">
        <v>28378</v>
      </c>
      <c r="H4418">
        <v>0.499996</v>
      </c>
      <c r="I4418">
        <v>0</v>
      </c>
      <c r="J4418">
        <v>7.8122399999999998E-3</v>
      </c>
      <c r="K4418">
        <v>61.65</v>
      </c>
      <c r="L4418">
        <v>39.564</v>
      </c>
      <c r="M4418">
        <v>61.65</v>
      </c>
      <c r="V4418">
        <v>0</v>
      </c>
      <c r="W4418">
        <v>0</v>
      </c>
      <c r="Y4418" t="s">
        <v>164</v>
      </c>
      <c r="Z4418">
        <v>0</v>
      </c>
      <c r="AA4418">
        <v>0</v>
      </c>
      <c r="AC4418" t="s">
        <v>164</v>
      </c>
      <c r="AD4418">
        <v>0</v>
      </c>
      <c r="AE4418">
        <v>0</v>
      </c>
      <c r="AG4418" t="s">
        <v>164</v>
      </c>
      <c r="AP4418">
        <v>0</v>
      </c>
      <c r="AQ4418">
        <v>0</v>
      </c>
      <c r="AS4418" t="s">
        <v>164</v>
      </c>
      <c r="AT4418">
        <v>0</v>
      </c>
      <c r="AU4418">
        <v>0</v>
      </c>
      <c r="AW4418" t="s">
        <v>164</v>
      </c>
      <c r="AX4418">
        <v>0</v>
      </c>
      <c r="AY4418">
        <v>0</v>
      </c>
      <c r="BA4418" t="s">
        <v>164</v>
      </c>
      <c r="BB4418">
        <v>0</v>
      </c>
      <c r="BC4418">
        <v>0</v>
      </c>
      <c r="BE4418" t="s">
        <v>164</v>
      </c>
      <c r="BF4418">
        <v>0.499996</v>
      </c>
      <c r="BG4418">
        <v>0</v>
      </c>
      <c r="BH4418">
        <v>7.8122399999999998E-3</v>
      </c>
      <c r="BI4418">
        <v>61.65</v>
      </c>
      <c r="BK4418">
        <v>1</v>
      </c>
      <c r="BL4418" t="s">
        <v>165</v>
      </c>
      <c r="BM4418" t="s">
        <v>28423</v>
      </c>
      <c r="BN4418" t="s">
        <v>10005</v>
      </c>
      <c r="BO4418" t="s">
        <v>1080</v>
      </c>
      <c r="BP4418" t="s">
        <v>28424</v>
      </c>
      <c r="BQ4418" t="s">
        <v>28425</v>
      </c>
      <c r="BR4418">
        <v>5</v>
      </c>
      <c r="BS4418">
        <v>2</v>
      </c>
      <c r="BT4418">
        <v>-0.25001000000000001</v>
      </c>
      <c r="CF4418" t="s">
        <v>199</v>
      </c>
      <c r="CG4418">
        <v>19498000</v>
      </c>
      <c r="CH4418">
        <v>19498000</v>
      </c>
      <c r="CI4418">
        <v>0</v>
      </c>
      <c r="CJ4418">
        <v>0</v>
      </c>
      <c r="CK4418" t="s">
        <v>164</v>
      </c>
      <c r="CL4418">
        <v>0</v>
      </c>
      <c r="CM4418">
        <v>0</v>
      </c>
      <c r="CN4418">
        <v>0</v>
      </c>
      <c r="CO4418">
        <v>0</v>
      </c>
      <c r="CP4418">
        <v>0</v>
      </c>
      <c r="CQ4418">
        <v>0</v>
      </c>
      <c r="CR4418">
        <v>0</v>
      </c>
      <c r="CS4418">
        <v>0</v>
      </c>
      <c r="CT4418">
        <v>0</v>
      </c>
      <c r="CU4418">
        <v>0</v>
      </c>
      <c r="CV4418">
        <v>0</v>
      </c>
      <c r="CW4418">
        <v>19498000</v>
      </c>
      <c r="CX4418">
        <v>0</v>
      </c>
      <c r="CY4418">
        <v>0</v>
      </c>
      <c r="CZ4418">
        <v>0</v>
      </c>
      <c r="DA4418">
        <v>0</v>
      </c>
      <c r="DB4418">
        <v>0</v>
      </c>
      <c r="DC4418">
        <v>0</v>
      </c>
      <c r="DD4418">
        <v>0</v>
      </c>
      <c r="DE4418">
        <v>0</v>
      </c>
      <c r="DF4418">
        <v>0</v>
      </c>
      <c r="DG4418">
        <v>0</v>
      </c>
      <c r="DH4418">
        <v>0</v>
      </c>
      <c r="DI4418">
        <v>0</v>
      </c>
      <c r="DJ4418">
        <v>0</v>
      </c>
      <c r="DK4418">
        <v>0</v>
      </c>
      <c r="DL4418">
        <v>0</v>
      </c>
      <c r="DM4418">
        <v>0</v>
      </c>
      <c r="DN4418">
        <v>0</v>
      </c>
      <c r="DO4418">
        <v>0</v>
      </c>
      <c r="DP4418">
        <v>0</v>
      </c>
      <c r="DQ4418">
        <v>0</v>
      </c>
      <c r="DR4418">
        <v>0</v>
      </c>
      <c r="DS4418">
        <v>0</v>
      </c>
      <c r="DT4418">
        <v>0</v>
      </c>
      <c r="DU4418">
        <v>0</v>
      </c>
      <c r="DV4418">
        <v>0</v>
      </c>
      <c r="DW4418">
        <v>0</v>
      </c>
      <c r="DX4418">
        <v>0</v>
      </c>
      <c r="DY4418">
        <v>0</v>
      </c>
      <c r="DZ4418">
        <v>0</v>
      </c>
      <c r="EA4418">
        <v>0</v>
      </c>
      <c r="EB4418">
        <v>0</v>
      </c>
      <c r="EC4418">
        <v>0</v>
      </c>
      <c r="ED4418">
        <v>0</v>
      </c>
      <c r="EE4418">
        <v>19498000</v>
      </c>
      <c r="EF4418">
        <v>0</v>
      </c>
      <c r="EG4418">
        <v>0</v>
      </c>
      <c r="EJ4418">
        <v>4412</v>
      </c>
      <c r="EK4418">
        <v>1183</v>
      </c>
      <c r="EL4418">
        <v>1386</v>
      </c>
      <c r="EM4418">
        <v>1386</v>
      </c>
      <c r="EN4418">
        <v>14015</v>
      </c>
      <c r="EO4418">
        <v>16003</v>
      </c>
      <c r="EP4418">
        <v>170742</v>
      </c>
      <c r="EQ4418">
        <v>292119</v>
      </c>
      <c r="ER4418">
        <v>170742</v>
      </c>
      <c r="ES4418">
        <v>292119</v>
      </c>
      <c r="ET4418" t="s">
        <v>201</v>
      </c>
      <c r="EU4418">
        <v>56741</v>
      </c>
      <c r="EV4418">
        <v>170742</v>
      </c>
      <c r="EW4418">
        <v>292119</v>
      </c>
      <c r="EX4418" t="s">
        <v>201</v>
      </c>
      <c r="EY4418">
        <v>56741</v>
      </c>
      <c r="EZ4418">
        <v>170742</v>
      </c>
      <c r="FA4418">
        <v>292119</v>
      </c>
      <c r="FB4418" t="s">
        <v>201</v>
      </c>
      <c r="FC4418">
        <v>56741</v>
      </c>
    </row>
    <row r="4419" spans="1:159" x14ac:dyDescent="0.25">
      <c r="A4419" t="s">
        <v>28421</v>
      </c>
      <c r="B4419" t="s">
        <v>28426</v>
      </c>
      <c r="C4419" t="s">
        <v>28376</v>
      </c>
      <c r="D4419" t="s">
        <v>28376</v>
      </c>
      <c r="E4419" t="s">
        <v>28377</v>
      </c>
      <c r="F4419" t="s">
        <v>28378</v>
      </c>
      <c r="H4419">
        <v>0.87587700000000002</v>
      </c>
      <c r="I4419">
        <v>8.4859000000000009</v>
      </c>
      <c r="J4419">
        <v>1.90679E-3</v>
      </c>
      <c r="K4419">
        <v>85.957999999999998</v>
      </c>
      <c r="L4419">
        <v>55.704000000000001</v>
      </c>
      <c r="M4419">
        <v>77.379000000000005</v>
      </c>
      <c r="N4419">
        <v>0.79865699999999995</v>
      </c>
      <c r="O4419">
        <v>5.9842399999999998</v>
      </c>
      <c r="P4419">
        <v>1.90679E-3</v>
      </c>
      <c r="Q4419">
        <v>85.957999999999998</v>
      </c>
      <c r="R4419">
        <v>0.85460400000000003</v>
      </c>
      <c r="S4419">
        <v>7.6921299999999997</v>
      </c>
      <c r="T4419">
        <v>2.0379899999999999E-3</v>
      </c>
      <c r="U4419">
        <v>85.355000000000004</v>
      </c>
      <c r="V4419">
        <v>0</v>
      </c>
      <c r="W4419">
        <v>0</v>
      </c>
      <c r="Y4419" t="s">
        <v>164</v>
      </c>
      <c r="Z4419">
        <v>0</v>
      </c>
      <c r="AA4419">
        <v>0</v>
      </c>
      <c r="AC4419" t="s">
        <v>164</v>
      </c>
      <c r="AD4419">
        <v>0</v>
      </c>
      <c r="AE4419">
        <v>0</v>
      </c>
      <c r="AG4419" t="s">
        <v>164</v>
      </c>
      <c r="AH4419">
        <v>0.87587700000000002</v>
      </c>
      <c r="AI4419">
        <v>8.4859000000000009</v>
      </c>
      <c r="AJ4419">
        <v>3.3152099999999999E-3</v>
      </c>
      <c r="AK4419">
        <v>77.379000000000005</v>
      </c>
      <c r="AL4419">
        <v>0.81634799999999996</v>
      </c>
      <c r="AM4419">
        <v>6.4882799999999996</v>
      </c>
      <c r="AN4419">
        <v>1.32859E-2</v>
      </c>
      <c r="AO4419">
        <v>52.49</v>
      </c>
      <c r="AP4419">
        <v>0</v>
      </c>
      <c r="AQ4419">
        <v>0</v>
      </c>
      <c r="AS4419" t="s">
        <v>164</v>
      </c>
      <c r="AT4419">
        <v>0</v>
      </c>
      <c r="AU4419">
        <v>0</v>
      </c>
      <c r="AW4419" t="s">
        <v>164</v>
      </c>
      <c r="AX4419">
        <v>0</v>
      </c>
      <c r="AY4419">
        <v>0</v>
      </c>
      <c r="BA4419" t="s">
        <v>164</v>
      </c>
      <c r="BB4419">
        <v>0</v>
      </c>
      <c r="BC4419">
        <v>0</v>
      </c>
      <c r="BE4419" t="s">
        <v>164</v>
      </c>
      <c r="BF4419">
        <v>0.499996</v>
      </c>
      <c r="BG4419">
        <v>0</v>
      </c>
      <c r="BH4419">
        <v>7.8122399999999998E-3</v>
      </c>
      <c r="BI4419">
        <v>61.65</v>
      </c>
      <c r="BK4419">
        <v>1</v>
      </c>
      <c r="BL4419" t="s">
        <v>165</v>
      </c>
      <c r="BM4419" t="s">
        <v>28427</v>
      </c>
      <c r="BN4419" t="s">
        <v>6982</v>
      </c>
      <c r="BO4419" t="s">
        <v>2902</v>
      </c>
      <c r="BP4419" t="s">
        <v>28428</v>
      </c>
      <c r="BQ4419" t="s">
        <v>28429</v>
      </c>
      <c r="BR4419">
        <v>7</v>
      </c>
      <c r="BS4419">
        <v>2</v>
      </c>
      <c r="BT4419">
        <v>0.67090000000000005</v>
      </c>
      <c r="BU4419" t="s">
        <v>199</v>
      </c>
      <c r="BV4419" t="s">
        <v>199</v>
      </c>
      <c r="BW4419" t="s">
        <v>198</v>
      </c>
      <c r="BX4419" t="s">
        <v>198</v>
      </c>
      <c r="BY4419" t="s">
        <v>198</v>
      </c>
      <c r="BZ4419" t="s">
        <v>199</v>
      </c>
      <c r="CA4419" t="s">
        <v>199</v>
      </c>
      <c r="CB4419" t="s">
        <v>198</v>
      </c>
      <c r="CC4419" t="s">
        <v>198</v>
      </c>
      <c r="CD4419" t="s">
        <v>198</v>
      </c>
      <c r="CE4419" t="s">
        <v>198</v>
      </c>
      <c r="CF4419" t="s">
        <v>199</v>
      </c>
      <c r="CG4419">
        <v>307240000</v>
      </c>
      <c r="CH4419">
        <v>307240000</v>
      </c>
      <c r="CI4419">
        <v>0</v>
      </c>
      <c r="CJ4419">
        <v>0</v>
      </c>
      <c r="CK4419" t="s">
        <v>164</v>
      </c>
      <c r="CL4419">
        <v>39114000</v>
      </c>
      <c r="CM4419">
        <v>23769000</v>
      </c>
      <c r="CN4419">
        <v>33524000</v>
      </c>
      <c r="CO4419">
        <v>25191000</v>
      </c>
      <c r="CP4419">
        <v>26884000</v>
      </c>
      <c r="CQ4419">
        <v>24087000</v>
      </c>
      <c r="CR4419">
        <v>18951000</v>
      </c>
      <c r="CS4419">
        <v>17716000</v>
      </c>
      <c r="CT4419">
        <v>30368000</v>
      </c>
      <c r="CU4419">
        <v>28445000</v>
      </c>
      <c r="CV4419">
        <v>19693000</v>
      </c>
      <c r="CW4419">
        <v>19498000</v>
      </c>
      <c r="CX4419">
        <v>39114000</v>
      </c>
      <c r="CY4419">
        <v>0</v>
      </c>
      <c r="CZ4419">
        <v>0</v>
      </c>
      <c r="DA4419">
        <v>23769000</v>
      </c>
      <c r="DB4419">
        <v>0</v>
      </c>
      <c r="DC4419">
        <v>0</v>
      </c>
      <c r="DD4419">
        <v>33524000</v>
      </c>
      <c r="DE4419">
        <v>0</v>
      </c>
      <c r="DF4419">
        <v>0</v>
      </c>
      <c r="DG4419">
        <v>25191000</v>
      </c>
      <c r="DH4419">
        <v>0</v>
      </c>
      <c r="DI4419">
        <v>0</v>
      </c>
      <c r="DJ4419">
        <v>26884000</v>
      </c>
      <c r="DK4419">
        <v>0</v>
      </c>
      <c r="DL4419">
        <v>0</v>
      </c>
      <c r="DM4419">
        <v>24087000</v>
      </c>
      <c r="DN4419">
        <v>0</v>
      </c>
      <c r="DO4419">
        <v>0</v>
      </c>
      <c r="DP4419">
        <v>18951000</v>
      </c>
      <c r="DQ4419">
        <v>0</v>
      </c>
      <c r="DR4419">
        <v>0</v>
      </c>
      <c r="DS4419">
        <v>17716000</v>
      </c>
      <c r="DT4419">
        <v>0</v>
      </c>
      <c r="DU4419">
        <v>0</v>
      </c>
      <c r="DV4419">
        <v>30368000</v>
      </c>
      <c r="DW4419">
        <v>0</v>
      </c>
      <c r="DX4419">
        <v>0</v>
      </c>
      <c r="DY4419">
        <v>28445000</v>
      </c>
      <c r="DZ4419">
        <v>0</v>
      </c>
      <c r="EA4419">
        <v>0</v>
      </c>
      <c r="EB4419">
        <v>19693000</v>
      </c>
      <c r="EC4419">
        <v>0</v>
      </c>
      <c r="ED4419">
        <v>0</v>
      </c>
      <c r="EE4419">
        <v>19498000</v>
      </c>
      <c r="EF4419">
        <v>0</v>
      </c>
      <c r="EG4419">
        <v>0</v>
      </c>
      <c r="EJ4419">
        <v>4413</v>
      </c>
      <c r="EK4419">
        <v>1183</v>
      </c>
      <c r="EL4419">
        <v>1388</v>
      </c>
      <c r="EM4419">
        <v>1388</v>
      </c>
      <c r="EN4419">
        <v>14015</v>
      </c>
      <c r="EO4419">
        <v>16003</v>
      </c>
      <c r="EP4419" t="s">
        <v>28430</v>
      </c>
      <c r="EQ4419" t="s">
        <v>28431</v>
      </c>
      <c r="ER4419">
        <v>170740</v>
      </c>
      <c r="ES4419">
        <v>292116</v>
      </c>
      <c r="ET4419" t="s">
        <v>298</v>
      </c>
      <c r="EU4419">
        <v>56872</v>
      </c>
      <c r="EV4419">
        <v>170739</v>
      </c>
      <c r="EW4419">
        <v>292114</v>
      </c>
      <c r="EX4419" t="s">
        <v>189</v>
      </c>
      <c r="EY4419">
        <v>56211</v>
      </c>
      <c r="EZ4419">
        <v>170739</v>
      </c>
      <c r="FA4419">
        <v>292114</v>
      </c>
      <c r="FB4419" t="s">
        <v>189</v>
      </c>
      <c r="FC4419">
        <v>56211</v>
      </c>
    </row>
    <row r="4420" spans="1:159" x14ac:dyDescent="0.25">
      <c r="A4420" t="s">
        <v>28432</v>
      </c>
      <c r="B4420" t="s">
        <v>28433</v>
      </c>
      <c r="C4420" t="s">
        <v>28434</v>
      </c>
      <c r="D4420" t="s">
        <v>28434</v>
      </c>
      <c r="E4420" t="s">
        <v>28435</v>
      </c>
      <c r="F4420" t="s">
        <v>28436</v>
      </c>
      <c r="H4420">
        <v>0.509104</v>
      </c>
      <c r="I4420">
        <v>2.8469500000000001</v>
      </c>
      <c r="J4420" s="1">
        <v>1.1099599999999999E-6</v>
      </c>
      <c r="K4420">
        <v>56.951000000000001</v>
      </c>
      <c r="L4420">
        <v>47.164000000000001</v>
      </c>
      <c r="M4420">
        <v>42.912999999999997</v>
      </c>
      <c r="R4420">
        <v>0.45012099999999999</v>
      </c>
      <c r="S4420">
        <v>0</v>
      </c>
      <c r="T4420">
        <v>6.6541500000000004E-4</v>
      </c>
      <c r="U4420">
        <v>43.381999999999998</v>
      </c>
      <c r="AH4420">
        <v>0.42626199999999997</v>
      </c>
      <c r="AI4420">
        <v>0</v>
      </c>
      <c r="AJ4420" s="1">
        <v>9.4096000000000002E-5</v>
      </c>
      <c r="AK4420">
        <v>49.12</v>
      </c>
      <c r="AT4420">
        <v>0.455378</v>
      </c>
      <c r="AU4420">
        <v>0</v>
      </c>
      <c r="AV4420" s="1">
        <v>1.1099599999999999E-6</v>
      </c>
      <c r="AW4420">
        <v>56.951000000000001</v>
      </c>
      <c r="AX4420">
        <v>0.509104</v>
      </c>
      <c r="AY4420">
        <v>2.8469500000000001</v>
      </c>
      <c r="AZ4420">
        <v>1.07302E-4</v>
      </c>
      <c r="BA4420">
        <v>42.912999999999997</v>
      </c>
      <c r="BK4420">
        <v>1</v>
      </c>
      <c r="BL4420" t="s">
        <v>165</v>
      </c>
      <c r="BM4420" t="s">
        <v>28437</v>
      </c>
      <c r="BN4420" t="s">
        <v>167</v>
      </c>
      <c r="BO4420" t="s">
        <v>2844</v>
      </c>
      <c r="BP4420" t="s">
        <v>28438</v>
      </c>
      <c r="BQ4420" t="s">
        <v>28439</v>
      </c>
      <c r="BR4420">
        <v>9</v>
      </c>
      <c r="BS4420">
        <v>2</v>
      </c>
      <c r="BT4420">
        <v>-0.15675</v>
      </c>
      <c r="CD4420" t="s">
        <v>199</v>
      </c>
      <c r="CG4420">
        <v>37698000</v>
      </c>
      <c r="CH4420">
        <v>37698000</v>
      </c>
      <c r="CI4420">
        <v>0</v>
      </c>
      <c r="CJ4420">
        <v>0</v>
      </c>
      <c r="CK4420" t="s">
        <v>164</v>
      </c>
      <c r="CL4420">
        <v>0</v>
      </c>
      <c r="CM4420">
        <v>0</v>
      </c>
      <c r="CN4420">
        <v>0</v>
      </c>
      <c r="CO4420">
        <v>0</v>
      </c>
      <c r="CP4420">
        <v>0</v>
      </c>
      <c r="CQ4420">
        <v>0</v>
      </c>
      <c r="CR4420">
        <v>0</v>
      </c>
      <c r="CS4420">
        <v>0</v>
      </c>
      <c r="CT4420">
        <v>0</v>
      </c>
      <c r="CU4420">
        <v>37698000</v>
      </c>
      <c r="CV4420">
        <v>0</v>
      </c>
      <c r="CW4420">
        <v>0</v>
      </c>
      <c r="CX4420">
        <v>0</v>
      </c>
      <c r="CY4420">
        <v>0</v>
      </c>
      <c r="CZ4420">
        <v>0</v>
      </c>
      <c r="DA4420">
        <v>0</v>
      </c>
      <c r="DB4420">
        <v>0</v>
      </c>
      <c r="DC4420">
        <v>0</v>
      </c>
      <c r="DD4420">
        <v>0</v>
      </c>
      <c r="DE4420">
        <v>0</v>
      </c>
      <c r="DF4420">
        <v>0</v>
      </c>
      <c r="DG4420">
        <v>0</v>
      </c>
      <c r="DH4420">
        <v>0</v>
      </c>
      <c r="DI4420">
        <v>0</v>
      </c>
      <c r="DJ4420">
        <v>0</v>
      </c>
      <c r="DK4420">
        <v>0</v>
      </c>
      <c r="DL4420">
        <v>0</v>
      </c>
      <c r="DM4420">
        <v>0</v>
      </c>
      <c r="DN4420">
        <v>0</v>
      </c>
      <c r="DO4420">
        <v>0</v>
      </c>
      <c r="DP4420">
        <v>0</v>
      </c>
      <c r="DQ4420">
        <v>0</v>
      </c>
      <c r="DR4420">
        <v>0</v>
      </c>
      <c r="DS4420">
        <v>0</v>
      </c>
      <c r="DT4420">
        <v>0</v>
      </c>
      <c r="DU4420">
        <v>0</v>
      </c>
      <c r="DV4420">
        <v>0</v>
      </c>
      <c r="DW4420">
        <v>0</v>
      </c>
      <c r="DX4420">
        <v>0</v>
      </c>
      <c r="DY4420">
        <v>37698000</v>
      </c>
      <c r="DZ4420">
        <v>0</v>
      </c>
      <c r="EA4420">
        <v>0</v>
      </c>
      <c r="EB4420">
        <v>0</v>
      </c>
      <c r="EC4420">
        <v>0</v>
      </c>
      <c r="ED4420">
        <v>0</v>
      </c>
      <c r="EE4420">
        <v>0</v>
      </c>
      <c r="EF4420">
        <v>0</v>
      </c>
      <c r="EG4420">
        <v>0</v>
      </c>
      <c r="EJ4420">
        <v>4414</v>
      </c>
      <c r="EK4420">
        <v>1184</v>
      </c>
      <c r="EL4420">
        <v>4266</v>
      </c>
      <c r="EM4420">
        <v>4266</v>
      </c>
      <c r="EN4420">
        <v>2052</v>
      </c>
      <c r="EO4420">
        <v>2335</v>
      </c>
      <c r="EP4420">
        <v>24521</v>
      </c>
      <c r="EQ4420" t="s">
        <v>28440</v>
      </c>
      <c r="ER4420">
        <v>24521</v>
      </c>
      <c r="ES4420">
        <v>42521</v>
      </c>
      <c r="ET4420" t="s">
        <v>217</v>
      </c>
      <c r="EU4420">
        <v>105642</v>
      </c>
      <c r="EV4420">
        <v>24524</v>
      </c>
      <c r="EW4420">
        <v>42526</v>
      </c>
      <c r="EX4420" t="s">
        <v>504</v>
      </c>
      <c r="EY4420">
        <v>106624</v>
      </c>
      <c r="EZ4420">
        <v>24524</v>
      </c>
      <c r="FA4420">
        <v>42526</v>
      </c>
      <c r="FB4420" t="s">
        <v>504</v>
      </c>
      <c r="FC4420">
        <v>106624</v>
      </c>
    </row>
    <row r="4421" spans="1:159" x14ac:dyDescent="0.25">
      <c r="A4421" t="s">
        <v>28432</v>
      </c>
      <c r="B4421" t="s">
        <v>28441</v>
      </c>
      <c r="C4421" t="s">
        <v>28434</v>
      </c>
      <c r="D4421" t="s">
        <v>28434</v>
      </c>
      <c r="E4421" t="s">
        <v>28435</v>
      </c>
      <c r="F4421" t="s">
        <v>28436</v>
      </c>
      <c r="H4421">
        <v>1</v>
      </c>
      <c r="I4421">
        <v>49.350499999999997</v>
      </c>
      <c r="J4421">
        <v>1.5795100000000001E-4</v>
      </c>
      <c r="K4421">
        <v>76.143000000000001</v>
      </c>
      <c r="L4421">
        <v>47.969000000000001</v>
      </c>
      <c r="M4421">
        <v>49.35</v>
      </c>
      <c r="N4421">
        <v>0</v>
      </c>
      <c r="O4421">
        <v>0</v>
      </c>
      <c r="Q4421" t="s">
        <v>164</v>
      </c>
      <c r="R4421">
        <v>0</v>
      </c>
      <c r="S4421">
        <v>0</v>
      </c>
      <c r="U4421" t="s">
        <v>164</v>
      </c>
      <c r="V4421">
        <v>1</v>
      </c>
      <c r="W4421">
        <v>43.307699999999997</v>
      </c>
      <c r="X4421">
        <v>7.6045799999999997E-3</v>
      </c>
      <c r="Y4421">
        <v>43.308</v>
      </c>
      <c r="Z4421">
        <v>1</v>
      </c>
      <c r="AA4421">
        <v>47.893799999999999</v>
      </c>
      <c r="AB4421">
        <v>4.4310699999999996E-3</v>
      </c>
      <c r="AC4421">
        <v>47.893999999999998</v>
      </c>
      <c r="AD4421">
        <v>1</v>
      </c>
      <c r="AE4421">
        <v>51.445300000000003</v>
      </c>
      <c r="AF4421">
        <v>2.8240700000000001E-3</v>
      </c>
      <c r="AG4421">
        <v>51.445</v>
      </c>
      <c r="AH4421">
        <v>0</v>
      </c>
      <c r="AI4421">
        <v>0</v>
      </c>
      <c r="AK4421" t="s">
        <v>164</v>
      </c>
      <c r="AL4421">
        <v>1</v>
      </c>
      <c r="AM4421">
        <v>49.350499999999997</v>
      </c>
      <c r="AN4421">
        <v>3.7576200000000001E-3</v>
      </c>
      <c r="AO4421">
        <v>49.35</v>
      </c>
      <c r="AP4421">
        <v>0</v>
      </c>
      <c r="AQ4421">
        <v>0</v>
      </c>
      <c r="AS4421" t="s">
        <v>164</v>
      </c>
      <c r="AT4421">
        <v>0</v>
      </c>
      <c r="AU4421">
        <v>0</v>
      </c>
      <c r="AW4421" t="s">
        <v>164</v>
      </c>
      <c r="AX4421">
        <v>1</v>
      </c>
      <c r="AY4421">
        <v>76.142700000000005</v>
      </c>
      <c r="AZ4421">
        <v>1.5795100000000001E-4</v>
      </c>
      <c r="BA4421">
        <v>76.143000000000001</v>
      </c>
      <c r="BB4421">
        <v>0</v>
      </c>
      <c r="BC4421">
        <v>0</v>
      </c>
      <c r="BE4421" t="s">
        <v>164</v>
      </c>
      <c r="BK4421">
        <v>1</v>
      </c>
      <c r="BL4421" t="s">
        <v>165</v>
      </c>
      <c r="BM4421" t="s">
        <v>28442</v>
      </c>
      <c r="BN4421" t="s">
        <v>167</v>
      </c>
      <c r="BO4421" t="s">
        <v>5084</v>
      </c>
      <c r="BP4421" t="s">
        <v>28443</v>
      </c>
      <c r="BQ4421" t="s">
        <v>28444</v>
      </c>
      <c r="BR4421">
        <v>6</v>
      </c>
      <c r="BS4421">
        <v>2</v>
      </c>
      <c r="BT4421">
        <v>0.55903000000000003</v>
      </c>
      <c r="BU4421" t="s">
        <v>198</v>
      </c>
      <c r="BV4421" t="s">
        <v>198</v>
      </c>
      <c r="BW4421" t="s">
        <v>199</v>
      </c>
      <c r="BX4421" t="s">
        <v>199</v>
      </c>
      <c r="BY4421" t="s">
        <v>199</v>
      </c>
      <c r="BZ4421" t="s">
        <v>198</v>
      </c>
      <c r="CA4421" t="s">
        <v>199</v>
      </c>
      <c r="CB4421" t="s">
        <v>198</v>
      </c>
      <c r="CC4421" t="s">
        <v>198</v>
      </c>
      <c r="CD4421" t="s">
        <v>199</v>
      </c>
      <c r="CE4421" t="s">
        <v>198</v>
      </c>
      <c r="CG4421">
        <v>115650000</v>
      </c>
      <c r="CH4421">
        <v>115650000</v>
      </c>
      <c r="CI4421">
        <v>0</v>
      </c>
      <c r="CJ4421">
        <v>0</v>
      </c>
      <c r="CK4421" t="s">
        <v>164</v>
      </c>
      <c r="CL4421">
        <v>5046100</v>
      </c>
      <c r="CM4421">
        <v>13564000</v>
      </c>
      <c r="CN4421">
        <v>8778700</v>
      </c>
      <c r="CO4421">
        <v>12810000</v>
      </c>
      <c r="CP4421">
        <v>7185000</v>
      </c>
      <c r="CQ4421">
        <v>9697600</v>
      </c>
      <c r="CR4421">
        <v>9223200</v>
      </c>
      <c r="CS4421">
        <v>13735000</v>
      </c>
      <c r="CT4421">
        <v>10519000</v>
      </c>
      <c r="CU4421">
        <v>14821000</v>
      </c>
      <c r="CV4421">
        <v>10267000</v>
      </c>
      <c r="CW4421">
        <v>0</v>
      </c>
      <c r="CX4421">
        <v>5046100</v>
      </c>
      <c r="CY4421">
        <v>0</v>
      </c>
      <c r="CZ4421">
        <v>0</v>
      </c>
      <c r="DA4421">
        <v>13564000</v>
      </c>
      <c r="DB4421">
        <v>0</v>
      </c>
      <c r="DC4421">
        <v>0</v>
      </c>
      <c r="DD4421">
        <v>8778700</v>
      </c>
      <c r="DE4421">
        <v>0</v>
      </c>
      <c r="DF4421">
        <v>0</v>
      </c>
      <c r="DG4421">
        <v>12810000</v>
      </c>
      <c r="DH4421">
        <v>0</v>
      </c>
      <c r="DI4421">
        <v>0</v>
      </c>
      <c r="DJ4421">
        <v>7185000</v>
      </c>
      <c r="DK4421">
        <v>0</v>
      </c>
      <c r="DL4421">
        <v>0</v>
      </c>
      <c r="DM4421">
        <v>9697600</v>
      </c>
      <c r="DN4421">
        <v>0</v>
      </c>
      <c r="DO4421">
        <v>0</v>
      </c>
      <c r="DP4421">
        <v>9223200</v>
      </c>
      <c r="DQ4421">
        <v>0</v>
      </c>
      <c r="DR4421">
        <v>0</v>
      </c>
      <c r="DS4421">
        <v>13735000</v>
      </c>
      <c r="DT4421">
        <v>0</v>
      </c>
      <c r="DU4421">
        <v>0</v>
      </c>
      <c r="DV4421">
        <v>10519000</v>
      </c>
      <c r="DW4421">
        <v>0</v>
      </c>
      <c r="DX4421">
        <v>0</v>
      </c>
      <c r="DY4421">
        <v>14821000</v>
      </c>
      <c r="DZ4421">
        <v>0</v>
      </c>
      <c r="EA4421">
        <v>0</v>
      </c>
      <c r="EB4421">
        <v>10267000</v>
      </c>
      <c r="EC4421">
        <v>0</v>
      </c>
      <c r="ED4421">
        <v>0</v>
      </c>
      <c r="EE4421">
        <v>0</v>
      </c>
      <c r="EF4421">
        <v>0</v>
      </c>
      <c r="EG4421">
        <v>0</v>
      </c>
      <c r="EJ4421">
        <v>4415</v>
      </c>
      <c r="EK4421">
        <v>1184</v>
      </c>
      <c r="EL4421">
        <v>1781</v>
      </c>
      <c r="EM4421">
        <v>1781</v>
      </c>
      <c r="EN4421">
        <v>4731</v>
      </c>
      <c r="EO4421">
        <v>5370</v>
      </c>
      <c r="EP4421" t="s">
        <v>28445</v>
      </c>
      <c r="EQ4421" t="s">
        <v>28446</v>
      </c>
      <c r="ER4421">
        <v>55811</v>
      </c>
      <c r="ES4421">
        <v>97382</v>
      </c>
      <c r="ET4421" t="s">
        <v>261</v>
      </c>
      <c r="EU4421">
        <v>87945</v>
      </c>
      <c r="EV4421">
        <v>55808</v>
      </c>
      <c r="EW4421">
        <v>97378</v>
      </c>
      <c r="EX4421" t="s">
        <v>217</v>
      </c>
      <c r="EY4421">
        <v>88238</v>
      </c>
      <c r="EZ4421">
        <v>55808</v>
      </c>
      <c r="FA4421">
        <v>97378</v>
      </c>
      <c r="FB4421" t="s">
        <v>217</v>
      </c>
      <c r="FC4421">
        <v>88238</v>
      </c>
    </row>
    <row r="4422" spans="1:159" x14ac:dyDescent="0.25">
      <c r="A4422" t="s">
        <v>28447</v>
      </c>
      <c r="B4422" t="s">
        <v>28448</v>
      </c>
      <c r="C4422" t="s">
        <v>28449</v>
      </c>
      <c r="D4422" t="s">
        <v>28449</v>
      </c>
      <c r="F4422" t="s">
        <v>28450</v>
      </c>
      <c r="H4422">
        <v>0.99194300000000002</v>
      </c>
      <c r="I4422">
        <v>23.913699999999999</v>
      </c>
      <c r="J4422">
        <v>4.6456099999999997E-3</v>
      </c>
      <c r="K4422">
        <v>50.107999999999997</v>
      </c>
      <c r="L4422">
        <v>17.753</v>
      </c>
      <c r="M4422">
        <v>49.35</v>
      </c>
      <c r="R4422">
        <v>0.99194300000000002</v>
      </c>
      <c r="S4422">
        <v>23.913699999999999</v>
      </c>
      <c r="T4422">
        <v>5.2343099999999998E-3</v>
      </c>
      <c r="U4422">
        <v>49.35</v>
      </c>
      <c r="Z4422">
        <v>0.92735199999999995</v>
      </c>
      <c r="AA4422">
        <v>14.070499999999999</v>
      </c>
      <c r="AB4422">
        <v>1.3847399999999999E-2</v>
      </c>
      <c r="AC4422">
        <v>41.399000000000001</v>
      </c>
      <c r="AD4422">
        <v>0</v>
      </c>
      <c r="AE4422">
        <v>0</v>
      </c>
      <c r="AG4422" t="s">
        <v>164</v>
      </c>
      <c r="AH4422">
        <v>0</v>
      </c>
      <c r="AI4422">
        <v>0</v>
      </c>
      <c r="AK4422" t="s">
        <v>164</v>
      </c>
      <c r="AL4422">
        <v>0</v>
      </c>
      <c r="AM4422">
        <v>0</v>
      </c>
      <c r="AO4422" t="s">
        <v>164</v>
      </c>
      <c r="AX4422">
        <v>0</v>
      </c>
      <c r="AY4422">
        <v>0</v>
      </c>
      <c r="BA4422" t="s">
        <v>164</v>
      </c>
      <c r="BB4422">
        <v>0</v>
      </c>
      <c r="BC4422">
        <v>0</v>
      </c>
      <c r="BE4422" t="s">
        <v>164</v>
      </c>
      <c r="BF4422">
        <v>0.98956200000000005</v>
      </c>
      <c r="BG4422">
        <v>22.778500000000001</v>
      </c>
      <c r="BH4422">
        <v>4.6456099999999997E-3</v>
      </c>
      <c r="BI4422">
        <v>50.107999999999997</v>
      </c>
      <c r="BK4422">
        <v>1</v>
      </c>
      <c r="BL4422" t="s">
        <v>165</v>
      </c>
      <c r="BM4422" t="s">
        <v>28451</v>
      </c>
      <c r="BN4422" t="s">
        <v>167</v>
      </c>
      <c r="BO4422" t="s">
        <v>4816</v>
      </c>
      <c r="BP4422" t="s">
        <v>28452</v>
      </c>
      <c r="BQ4422" t="s">
        <v>28453</v>
      </c>
      <c r="BR4422">
        <v>4</v>
      </c>
      <c r="BS4422">
        <v>2</v>
      </c>
      <c r="BT4422">
        <v>0.93603999999999998</v>
      </c>
      <c r="BV4422" t="s">
        <v>199</v>
      </c>
      <c r="BX4422" t="s">
        <v>199</v>
      </c>
      <c r="BY4422" t="s">
        <v>198</v>
      </c>
      <c r="BZ4422" t="s">
        <v>198</v>
      </c>
      <c r="CA4422" t="s">
        <v>198</v>
      </c>
      <c r="CD4422" t="s">
        <v>198</v>
      </c>
      <c r="CE4422" t="s">
        <v>198</v>
      </c>
      <c r="CF4422" t="s">
        <v>199</v>
      </c>
      <c r="CG4422">
        <v>243180000</v>
      </c>
      <c r="CH4422">
        <v>243180000</v>
      </c>
      <c r="CI4422">
        <v>0</v>
      </c>
      <c r="CJ4422">
        <v>0</v>
      </c>
      <c r="CK4422" t="s">
        <v>164</v>
      </c>
      <c r="CL4422">
        <v>0</v>
      </c>
      <c r="CM4422">
        <v>21631000</v>
      </c>
      <c r="CN4422">
        <v>0</v>
      </c>
      <c r="CO4422">
        <v>47441000</v>
      </c>
      <c r="CP4422">
        <v>29473000</v>
      </c>
      <c r="CQ4422">
        <v>26541000</v>
      </c>
      <c r="CR4422">
        <v>22454000</v>
      </c>
      <c r="CS4422">
        <v>0</v>
      </c>
      <c r="CT4422">
        <v>0</v>
      </c>
      <c r="CU4422">
        <v>41083000</v>
      </c>
      <c r="CV4422">
        <v>25259000</v>
      </c>
      <c r="CW4422">
        <v>29299000</v>
      </c>
      <c r="CX4422">
        <v>0</v>
      </c>
      <c r="CY4422">
        <v>0</v>
      </c>
      <c r="CZ4422">
        <v>0</v>
      </c>
      <c r="DA4422">
        <v>21631000</v>
      </c>
      <c r="DB4422">
        <v>0</v>
      </c>
      <c r="DC4422">
        <v>0</v>
      </c>
      <c r="DD4422">
        <v>0</v>
      </c>
      <c r="DE4422">
        <v>0</v>
      </c>
      <c r="DF4422">
        <v>0</v>
      </c>
      <c r="DG4422">
        <v>47441000</v>
      </c>
      <c r="DH4422">
        <v>0</v>
      </c>
      <c r="DI4422">
        <v>0</v>
      </c>
      <c r="DJ4422">
        <v>29473000</v>
      </c>
      <c r="DK4422">
        <v>0</v>
      </c>
      <c r="DL4422">
        <v>0</v>
      </c>
      <c r="DM4422">
        <v>26541000</v>
      </c>
      <c r="DN4422">
        <v>0</v>
      </c>
      <c r="DO4422">
        <v>0</v>
      </c>
      <c r="DP4422">
        <v>22454000</v>
      </c>
      <c r="DQ4422">
        <v>0</v>
      </c>
      <c r="DR4422">
        <v>0</v>
      </c>
      <c r="DS4422">
        <v>0</v>
      </c>
      <c r="DT4422">
        <v>0</v>
      </c>
      <c r="DU4422">
        <v>0</v>
      </c>
      <c r="DV4422">
        <v>0</v>
      </c>
      <c r="DW4422">
        <v>0</v>
      </c>
      <c r="DX4422">
        <v>0</v>
      </c>
      <c r="DY4422">
        <v>41083000</v>
      </c>
      <c r="DZ4422">
        <v>0</v>
      </c>
      <c r="EA4422">
        <v>0</v>
      </c>
      <c r="EB4422">
        <v>25259000</v>
      </c>
      <c r="EC4422">
        <v>0</v>
      </c>
      <c r="ED4422">
        <v>0</v>
      </c>
      <c r="EE4422">
        <v>29299000</v>
      </c>
      <c r="EF4422">
        <v>0</v>
      </c>
      <c r="EG4422">
        <v>0</v>
      </c>
      <c r="EJ4422">
        <v>4416</v>
      </c>
      <c r="EK4422">
        <v>1185</v>
      </c>
      <c r="EL4422">
        <v>584</v>
      </c>
      <c r="EM4422">
        <v>584</v>
      </c>
      <c r="EN4422">
        <v>2668</v>
      </c>
      <c r="EO4422">
        <v>3022</v>
      </c>
      <c r="EP4422" t="s">
        <v>28454</v>
      </c>
      <c r="EQ4422" t="s">
        <v>28455</v>
      </c>
      <c r="ER4422">
        <v>31095</v>
      </c>
      <c r="ES4422">
        <v>52864</v>
      </c>
      <c r="ET4422" t="s">
        <v>369</v>
      </c>
      <c r="EU4422">
        <v>43665</v>
      </c>
      <c r="EV4422">
        <v>31094</v>
      </c>
      <c r="EW4422">
        <v>52863</v>
      </c>
      <c r="EX4422" t="s">
        <v>201</v>
      </c>
      <c r="EY4422">
        <v>44751</v>
      </c>
      <c r="EZ4422">
        <v>31094</v>
      </c>
      <c r="FA4422">
        <v>52863</v>
      </c>
      <c r="FB4422" t="s">
        <v>201</v>
      </c>
      <c r="FC4422">
        <v>44751</v>
      </c>
    </row>
    <row r="4423" spans="1:159" x14ac:dyDescent="0.25">
      <c r="A4423" t="s">
        <v>28456</v>
      </c>
      <c r="B4423" t="s">
        <v>28457</v>
      </c>
      <c r="C4423" t="s">
        <v>28458</v>
      </c>
      <c r="D4423" t="s">
        <v>28458</v>
      </c>
      <c r="E4423" t="s">
        <v>28459</v>
      </c>
      <c r="F4423" t="s">
        <v>28460</v>
      </c>
      <c r="H4423">
        <v>0.71828899999999996</v>
      </c>
      <c r="I4423">
        <v>7.8434400000000002</v>
      </c>
      <c r="J4423" s="1">
        <v>1.6843799999999999E-9</v>
      </c>
      <c r="K4423">
        <v>51.234000000000002</v>
      </c>
      <c r="L4423">
        <v>43.872999999999998</v>
      </c>
      <c r="M4423">
        <v>44.743000000000002</v>
      </c>
      <c r="R4423">
        <v>0</v>
      </c>
      <c r="S4423">
        <v>0</v>
      </c>
      <c r="U4423" t="s">
        <v>164</v>
      </c>
      <c r="V4423">
        <v>0.32164100000000001</v>
      </c>
      <c r="W4423">
        <v>0</v>
      </c>
      <c r="X4423" s="1">
        <v>1.6843799999999999E-9</v>
      </c>
      <c r="Y4423">
        <v>51.234000000000002</v>
      </c>
      <c r="AD4423">
        <v>0</v>
      </c>
      <c r="AE4423">
        <v>0</v>
      </c>
      <c r="AG4423" t="s">
        <v>164</v>
      </c>
      <c r="AH4423">
        <v>0</v>
      </c>
      <c r="AI4423">
        <v>0</v>
      </c>
      <c r="AK4423" t="s">
        <v>164</v>
      </c>
      <c r="AL4423">
        <v>0</v>
      </c>
      <c r="AM4423">
        <v>0</v>
      </c>
      <c r="AO4423" t="s">
        <v>164</v>
      </c>
      <c r="AP4423">
        <v>0</v>
      </c>
      <c r="AQ4423">
        <v>0</v>
      </c>
      <c r="AS4423" t="s">
        <v>164</v>
      </c>
      <c r="AT4423">
        <v>0</v>
      </c>
      <c r="AU4423">
        <v>0</v>
      </c>
      <c r="AW4423" t="s">
        <v>164</v>
      </c>
      <c r="AX4423">
        <v>0.71828899999999996</v>
      </c>
      <c r="AY4423">
        <v>7.8434400000000002</v>
      </c>
      <c r="AZ4423" s="1">
        <v>2.6783700000000001E-6</v>
      </c>
      <c r="BA4423">
        <v>44.743000000000002</v>
      </c>
      <c r="BF4423">
        <v>0</v>
      </c>
      <c r="BG4423">
        <v>0</v>
      </c>
      <c r="BI4423" t="s">
        <v>164</v>
      </c>
      <c r="BK4423">
        <v>1</v>
      </c>
      <c r="BL4423" t="s">
        <v>165</v>
      </c>
      <c r="BM4423" t="s">
        <v>28461</v>
      </c>
      <c r="BN4423" t="s">
        <v>167</v>
      </c>
      <c r="BO4423" t="s">
        <v>872</v>
      </c>
      <c r="BP4423" t="s">
        <v>28462</v>
      </c>
      <c r="BQ4423" t="s">
        <v>28463</v>
      </c>
      <c r="BR4423">
        <v>7</v>
      </c>
      <c r="BS4423">
        <v>3</v>
      </c>
      <c r="BT4423">
        <v>2.3938000000000001</v>
      </c>
      <c r="CD4423" t="s">
        <v>199</v>
      </c>
      <c r="CG4423">
        <v>25776000</v>
      </c>
      <c r="CH4423">
        <v>25776000</v>
      </c>
      <c r="CI4423">
        <v>0</v>
      </c>
      <c r="CJ4423">
        <v>0</v>
      </c>
      <c r="CK4423" t="s">
        <v>164</v>
      </c>
      <c r="CL4423">
        <v>0</v>
      </c>
      <c r="CM4423">
        <v>0</v>
      </c>
      <c r="CN4423">
        <v>0</v>
      </c>
      <c r="CO4423">
        <v>0</v>
      </c>
      <c r="CP4423">
        <v>0</v>
      </c>
      <c r="CQ4423">
        <v>0</v>
      </c>
      <c r="CR4423">
        <v>0</v>
      </c>
      <c r="CS4423">
        <v>0</v>
      </c>
      <c r="CT4423">
        <v>0</v>
      </c>
      <c r="CU4423">
        <v>25776000</v>
      </c>
      <c r="CV4423">
        <v>0</v>
      </c>
      <c r="CW4423">
        <v>0</v>
      </c>
      <c r="CX4423">
        <v>0</v>
      </c>
      <c r="CY4423">
        <v>0</v>
      </c>
      <c r="CZ4423">
        <v>0</v>
      </c>
      <c r="DA4423">
        <v>0</v>
      </c>
      <c r="DB4423">
        <v>0</v>
      </c>
      <c r="DC4423">
        <v>0</v>
      </c>
      <c r="DD4423">
        <v>0</v>
      </c>
      <c r="DE4423">
        <v>0</v>
      </c>
      <c r="DF4423">
        <v>0</v>
      </c>
      <c r="DG4423">
        <v>0</v>
      </c>
      <c r="DH4423">
        <v>0</v>
      </c>
      <c r="DI4423">
        <v>0</v>
      </c>
      <c r="DJ4423">
        <v>0</v>
      </c>
      <c r="DK4423">
        <v>0</v>
      </c>
      <c r="DL4423">
        <v>0</v>
      </c>
      <c r="DM4423">
        <v>0</v>
      </c>
      <c r="DN4423">
        <v>0</v>
      </c>
      <c r="DO4423">
        <v>0</v>
      </c>
      <c r="DP4423">
        <v>0</v>
      </c>
      <c r="DQ4423">
        <v>0</v>
      </c>
      <c r="DR4423">
        <v>0</v>
      </c>
      <c r="DS4423">
        <v>0</v>
      </c>
      <c r="DT4423">
        <v>0</v>
      </c>
      <c r="DU4423">
        <v>0</v>
      </c>
      <c r="DV4423">
        <v>0</v>
      </c>
      <c r="DW4423">
        <v>0</v>
      </c>
      <c r="DX4423">
        <v>0</v>
      </c>
      <c r="DY4423">
        <v>25776000</v>
      </c>
      <c r="DZ4423">
        <v>0</v>
      </c>
      <c r="EA4423">
        <v>0</v>
      </c>
      <c r="EB4423">
        <v>0</v>
      </c>
      <c r="EC4423">
        <v>0</v>
      </c>
      <c r="ED4423">
        <v>0</v>
      </c>
      <c r="EE4423">
        <v>0</v>
      </c>
      <c r="EF4423">
        <v>0</v>
      </c>
      <c r="EG4423">
        <v>0</v>
      </c>
      <c r="EJ4423">
        <v>4417</v>
      </c>
      <c r="EK4423">
        <v>1186</v>
      </c>
      <c r="EL4423">
        <v>6762</v>
      </c>
      <c r="EM4423">
        <v>6762</v>
      </c>
      <c r="EN4423">
        <v>10319</v>
      </c>
      <c r="EO4423">
        <v>11728</v>
      </c>
      <c r="EP4423">
        <v>123418</v>
      </c>
      <c r="EQ4423">
        <v>212855</v>
      </c>
      <c r="ER4423">
        <v>123418</v>
      </c>
      <c r="ES4423">
        <v>212855</v>
      </c>
      <c r="ET4423" t="s">
        <v>217</v>
      </c>
      <c r="EU4423">
        <v>117367</v>
      </c>
      <c r="EV4423">
        <v>123419</v>
      </c>
      <c r="EW4423">
        <v>212856</v>
      </c>
      <c r="EX4423" t="s">
        <v>286</v>
      </c>
      <c r="EY4423">
        <v>117085</v>
      </c>
      <c r="EZ4423">
        <v>123419</v>
      </c>
      <c r="FA4423">
        <v>212856</v>
      </c>
      <c r="FB4423" t="s">
        <v>286</v>
      </c>
      <c r="FC4423">
        <v>117085</v>
      </c>
    </row>
    <row r="4424" spans="1:159" x14ac:dyDescent="0.25">
      <c r="A4424" t="s">
        <v>28464</v>
      </c>
      <c r="B4424" t="s">
        <v>28465</v>
      </c>
      <c r="C4424" t="s">
        <v>28458</v>
      </c>
      <c r="D4424" t="s">
        <v>28458</v>
      </c>
      <c r="E4424" t="s">
        <v>28459</v>
      </c>
      <c r="F4424" t="s">
        <v>28460</v>
      </c>
      <c r="H4424">
        <v>0.99977400000000005</v>
      </c>
      <c r="I4424">
        <v>37.689700000000002</v>
      </c>
      <c r="J4424" s="1">
        <v>1.64046E-17</v>
      </c>
      <c r="K4424">
        <v>120.87</v>
      </c>
      <c r="L4424">
        <v>101.09</v>
      </c>
      <c r="M4424">
        <v>120.87</v>
      </c>
      <c r="N4424">
        <v>0.99934299999999998</v>
      </c>
      <c r="O4424">
        <v>33.090000000000003</v>
      </c>
      <c r="P4424" s="1">
        <v>3.2404499999999999E-11</v>
      </c>
      <c r="Q4424">
        <v>104.17</v>
      </c>
      <c r="R4424">
        <v>0</v>
      </c>
      <c r="S4424">
        <v>0</v>
      </c>
      <c r="U4424" t="s">
        <v>164</v>
      </c>
      <c r="V4424">
        <v>0.99160499999999996</v>
      </c>
      <c r="W4424">
        <v>21.970400000000001</v>
      </c>
      <c r="X4424" s="1">
        <v>9.9192199999999995E-6</v>
      </c>
      <c r="Y4424">
        <v>83.313999999999993</v>
      </c>
      <c r="Z4424">
        <v>0.99940399999999996</v>
      </c>
      <c r="AA4424">
        <v>33.392000000000003</v>
      </c>
      <c r="AB4424" s="1">
        <v>3.4575000000000001E-11</v>
      </c>
      <c r="AC4424">
        <v>103.88</v>
      </c>
      <c r="AD4424">
        <v>0.97294199999999997</v>
      </c>
      <c r="AE4424">
        <v>18.568200000000001</v>
      </c>
      <c r="AF4424">
        <v>2.4041399999999999E-4</v>
      </c>
      <c r="AG4424">
        <v>68.069000000000003</v>
      </c>
      <c r="AH4424">
        <v>0</v>
      </c>
      <c r="AI4424">
        <v>0</v>
      </c>
      <c r="AK4424" t="s">
        <v>164</v>
      </c>
      <c r="AL4424">
        <v>0.99842900000000001</v>
      </c>
      <c r="AM4424">
        <v>30.145700000000001</v>
      </c>
      <c r="AN4424" s="1">
        <v>8.3003099999999998E-6</v>
      </c>
      <c r="AO4424">
        <v>84.168999999999997</v>
      </c>
      <c r="AP4424">
        <v>0.99912599999999996</v>
      </c>
      <c r="AQ4424">
        <v>32.756300000000003</v>
      </c>
      <c r="AR4424" s="1">
        <v>6.9850600000000003E-9</v>
      </c>
      <c r="AS4424">
        <v>94.191000000000003</v>
      </c>
      <c r="AT4424">
        <v>0.97294199999999997</v>
      </c>
      <c r="AU4424">
        <v>18.568200000000001</v>
      </c>
      <c r="AV4424">
        <v>2.4041399999999999E-4</v>
      </c>
      <c r="AW4424">
        <v>68.069000000000003</v>
      </c>
      <c r="AX4424">
        <v>0.99977400000000005</v>
      </c>
      <c r="AY4424">
        <v>37.689700000000002</v>
      </c>
      <c r="AZ4424" s="1">
        <v>1.64046E-17</v>
      </c>
      <c r="BA4424">
        <v>120.87</v>
      </c>
      <c r="BB4424">
        <v>0.99928600000000001</v>
      </c>
      <c r="BC4424">
        <v>32.993400000000001</v>
      </c>
      <c r="BD4424" s="1">
        <v>3.4838000000000002E-11</v>
      </c>
      <c r="BE4424">
        <v>95.400999999999996</v>
      </c>
      <c r="BF4424">
        <v>0.99348000000000003</v>
      </c>
      <c r="BG4424">
        <v>22.285499999999999</v>
      </c>
      <c r="BH4424" s="1">
        <v>4.53345E-11</v>
      </c>
      <c r="BI4424">
        <v>98.105000000000004</v>
      </c>
      <c r="BK4424">
        <v>1</v>
      </c>
      <c r="BL4424" t="s">
        <v>165</v>
      </c>
      <c r="BM4424" t="s">
        <v>28466</v>
      </c>
      <c r="BN4424" t="s">
        <v>167</v>
      </c>
      <c r="BO4424" t="s">
        <v>1062</v>
      </c>
      <c r="BP4424" t="s">
        <v>28467</v>
      </c>
      <c r="BQ4424" t="s">
        <v>28468</v>
      </c>
      <c r="BR4424">
        <v>3</v>
      </c>
      <c r="BS4424">
        <v>2</v>
      </c>
      <c r="BT4424">
        <v>-0.40538000000000002</v>
      </c>
      <c r="BU4424" t="s">
        <v>199</v>
      </c>
      <c r="BV4424" t="s">
        <v>198</v>
      </c>
      <c r="BW4424" t="s">
        <v>199</v>
      </c>
      <c r="BX4424" t="s">
        <v>199</v>
      </c>
      <c r="BY4424" t="s">
        <v>199</v>
      </c>
      <c r="BZ4424" t="s">
        <v>198</v>
      </c>
      <c r="CA4424" t="s">
        <v>199</v>
      </c>
      <c r="CB4424" t="s">
        <v>199</v>
      </c>
      <c r="CC4424" t="s">
        <v>199</v>
      </c>
      <c r="CD4424" t="s">
        <v>199</v>
      </c>
      <c r="CE4424" t="s">
        <v>199</v>
      </c>
      <c r="CF4424" t="s">
        <v>199</v>
      </c>
      <c r="CG4424">
        <v>822690000</v>
      </c>
      <c r="CH4424">
        <v>822690000</v>
      </c>
      <c r="CI4424">
        <v>0</v>
      </c>
      <c r="CJ4424">
        <v>0</v>
      </c>
      <c r="CK4424" t="s">
        <v>164</v>
      </c>
      <c r="CL4424">
        <v>100630000</v>
      </c>
      <c r="CM4424">
        <v>74347000</v>
      </c>
      <c r="CN4424">
        <v>44640000</v>
      </c>
      <c r="CO4424">
        <v>131350000</v>
      </c>
      <c r="CP4424">
        <v>52909000</v>
      </c>
      <c r="CQ4424">
        <v>49243000</v>
      </c>
      <c r="CR4424">
        <v>59842000</v>
      </c>
      <c r="CS4424">
        <v>70454000</v>
      </c>
      <c r="CT4424">
        <v>52644000</v>
      </c>
      <c r="CU4424">
        <v>73866000</v>
      </c>
      <c r="CV4424">
        <v>45098000</v>
      </c>
      <c r="CW4424">
        <v>67666000</v>
      </c>
      <c r="CX4424">
        <v>100630000</v>
      </c>
      <c r="CY4424">
        <v>0</v>
      </c>
      <c r="CZ4424">
        <v>0</v>
      </c>
      <c r="DA4424">
        <v>74347000</v>
      </c>
      <c r="DB4424">
        <v>0</v>
      </c>
      <c r="DC4424">
        <v>0</v>
      </c>
      <c r="DD4424">
        <v>44640000</v>
      </c>
      <c r="DE4424">
        <v>0</v>
      </c>
      <c r="DF4424">
        <v>0</v>
      </c>
      <c r="DG4424">
        <v>131350000</v>
      </c>
      <c r="DH4424">
        <v>0</v>
      </c>
      <c r="DI4424">
        <v>0</v>
      </c>
      <c r="DJ4424">
        <v>52909000</v>
      </c>
      <c r="DK4424">
        <v>0</v>
      </c>
      <c r="DL4424">
        <v>0</v>
      </c>
      <c r="DM4424">
        <v>49243000</v>
      </c>
      <c r="DN4424">
        <v>0</v>
      </c>
      <c r="DO4424">
        <v>0</v>
      </c>
      <c r="DP4424">
        <v>59842000</v>
      </c>
      <c r="DQ4424">
        <v>0</v>
      </c>
      <c r="DR4424">
        <v>0</v>
      </c>
      <c r="DS4424">
        <v>70454000</v>
      </c>
      <c r="DT4424">
        <v>0</v>
      </c>
      <c r="DU4424">
        <v>0</v>
      </c>
      <c r="DV4424">
        <v>52644000</v>
      </c>
      <c r="DW4424">
        <v>0</v>
      </c>
      <c r="DX4424">
        <v>0</v>
      </c>
      <c r="DY4424">
        <v>73866000</v>
      </c>
      <c r="DZ4424">
        <v>0</v>
      </c>
      <c r="EA4424">
        <v>0</v>
      </c>
      <c r="EB4424">
        <v>45098000</v>
      </c>
      <c r="EC4424">
        <v>0</v>
      </c>
      <c r="ED4424">
        <v>0</v>
      </c>
      <c r="EE4424">
        <v>67666000</v>
      </c>
      <c r="EF4424">
        <v>0</v>
      </c>
      <c r="EG4424">
        <v>0</v>
      </c>
      <c r="EJ4424">
        <v>4418</v>
      </c>
      <c r="EK4424">
        <v>1186</v>
      </c>
      <c r="EL4424">
        <v>4097</v>
      </c>
      <c r="EM4424">
        <v>4097</v>
      </c>
      <c r="EN4424">
        <v>12078</v>
      </c>
      <c r="EO4424">
        <v>13795</v>
      </c>
      <c r="EP4424" t="s">
        <v>28469</v>
      </c>
      <c r="EQ4424" t="s">
        <v>28470</v>
      </c>
      <c r="ER4424">
        <v>147427</v>
      </c>
      <c r="ES4424">
        <v>254261</v>
      </c>
      <c r="ET4424" t="s">
        <v>217</v>
      </c>
      <c r="EU4424">
        <v>95288</v>
      </c>
      <c r="EV4424">
        <v>147427</v>
      </c>
      <c r="EW4424">
        <v>254261</v>
      </c>
      <c r="EX4424" t="s">
        <v>217</v>
      </c>
      <c r="EY4424">
        <v>95288</v>
      </c>
      <c r="EZ4424">
        <v>147427</v>
      </c>
      <c r="FA4424">
        <v>254261</v>
      </c>
      <c r="FB4424" t="s">
        <v>217</v>
      </c>
      <c r="FC4424">
        <v>95288</v>
      </c>
    </row>
    <row r="4425" spans="1:159" x14ac:dyDescent="0.25">
      <c r="A4425" t="s">
        <v>28471</v>
      </c>
      <c r="B4425" t="s">
        <v>28472</v>
      </c>
      <c r="C4425" t="s">
        <v>28473</v>
      </c>
      <c r="D4425" t="s">
        <v>28473</v>
      </c>
      <c r="E4425" t="s">
        <v>28474</v>
      </c>
      <c r="F4425" t="s">
        <v>28475</v>
      </c>
      <c r="H4425">
        <v>1</v>
      </c>
      <c r="I4425">
        <v>41.377800000000001</v>
      </c>
      <c r="J4425">
        <v>6.8827300000000001E-3</v>
      </c>
      <c r="K4425">
        <v>41.378</v>
      </c>
      <c r="L4425">
        <v>31.189</v>
      </c>
      <c r="M4425">
        <v>41.378</v>
      </c>
      <c r="N4425">
        <v>0</v>
      </c>
      <c r="O4425">
        <v>0</v>
      </c>
      <c r="Q4425" t="s">
        <v>164</v>
      </c>
      <c r="R4425">
        <v>0</v>
      </c>
      <c r="S4425">
        <v>0</v>
      </c>
      <c r="U4425" t="s">
        <v>164</v>
      </c>
      <c r="V4425">
        <v>0</v>
      </c>
      <c r="W4425">
        <v>0</v>
      </c>
      <c r="Y4425" t="s">
        <v>164</v>
      </c>
      <c r="Z4425">
        <v>1</v>
      </c>
      <c r="AA4425">
        <v>41.377800000000001</v>
      </c>
      <c r="AB4425">
        <v>6.8827300000000001E-3</v>
      </c>
      <c r="AC4425">
        <v>41.378</v>
      </c>
      <c r="AD4425">
        <v>0</v>
      </c>
      <c r="AE4425">
        <v>0</v>
      </c>
      <c r="AG4425" t="s">
        <v>164</v>
      </c>
      <c r="AL4425">
        <v>0</v>
      </c>
      <c r="AM4425">
        <v>0</v>
      </c>
      <c r="AO4425" t="s">
        <v>164</v>
      </c>
      <c r="AP4425">
        <v>0</v>
      </c>
      <c r="AQ4425">
        <v>0</v>
      </c>
      <c r="AS4425" t="s">
        <v>164</v>
      </c>
      <c r="AT4425">
        <v>0</v>
      </c>
      <c r="AU4425">
        <v>0</v>
      </c>
      <c r="AW4425" t="s">
        <v>164</v>
      </c>
      <c r="AX4425">
        <v>0</v>
      </c>
      <c r="AY4425">
        <v>0</v>
      </c>
      <c r="BA4425" t="s">
        <v>164</v>
      </c>
      <c r="BB4425">
        <v>0</v>
      </c>
      <c r="BC4425">
        <v>0</v>
      </c>
      <c r="BE4425" t="s">
        <v>164</v>
      </c>
      <c r="BF4425">
        <v>0</v>
      </c>
      <c r="BG4425">
        <v>0</v>
      </c>
      <c r="BI4425" t="s">
        <v>164</v>
      </c>
      <c r="BK4425">
        <v>1</v>
      </c>
      <c r="BL4425" t="s">
        <v>165</v>
      </c>
      <c r="BM4425" t="s">
        <v>28476</v>
      </c>
      <c r="BN4425" t="s">
        <v>167</v>
      </c>
      <c r="BO4425" t="s">
        <v>561</v>
      </c>
      <c r="BP4425" t="s">
        <v>28477</v>
      </c>
      <c r="BQ4425" t="s">
        <v>28478</v>
      </c>
      <c r="BR4425">
        <v>11</v>
      </c>
      <c r="BS4425">
        <v>2</v>
      </c>
      <c r="BT4425">
        <v>0.84653</v>
      </c>
      <c r="BU4425" t="s">
        <v>198</v>
      </c>
      <c r="BV4425" t="s">
        <v>198</v>
      </c>
      <c r="BW4425" t="s">
        <v>198</v>
      </c>
      <c r="BX4425" t="s">
        <v>199</v>
      </c>
      <c r="BY4425" t="s">
        <v>198</v>
      </c>
      <c r="CA4425" t="s">
        <v>198</v>
      </c>
      <c r="CB4425" t="s">
        <v>198</v>
      </c>
      <c r="CC4425" t="s">
        <v>198</v>
      </c>
      <c r="CD4425" t="s">
        <v>198</v>
      </c>
      <c r="CE4425" t="s">
        <v>198</v>
      </c>
      <c r="CF4425" t="s">
        <v>198</v>
      </c>
      <c r="CG4425">
        <v>170400000</v>
      </c>
      <c r="CH4425">
        <v>170400000</v>
      </c>
      <c r="CI4425">
        <v>0</v>
      </c>
      <c r="CJ4425">
        <v>0</v>
      </c>
      <c r="CK4425" t="s">
        <v>164</v>
      </c>
      <c r="CL4425">
        <v>13788000</v>
      </c>
      <c r="CM4425">
        <v>16524000</v>
      </c>
      <c r="CN4425">
        <v>13241000</v>
      </c>
      <c r="CO4425">
        <v>24734000</v>
      </c>
      <c r="CP4425">
        <v>17173000</v>
      </c>
      <c r="CQ4425">
        <v>0</v>
      </c>
      <c r="CR4425">
        <v>17805000</v>
      </c>
      <c r="CS4425">
        <v>9137700</v>
      </c>
      <c r="CT4425">
        <v>18373000</v>
      </c>
      <c r="CU4425">
        <v>15623000</v>
      </c>
      <c r="CV4425">
        <v>13014000</v>
      </c>
      <c r="CW4425">
        <v>10987000</v>
      </c>
      <c r="CX4425">
        <v>13788000</v>
      </c>
      <c r="CY4425">
        <v>0</v>
      </c>
      <c r="CZ4425">
        <v>0</v>
      </c>
      <c r="DA4425">
        <v>16524000</v>
      </c>
      <c r="DB4425">
        <v>0</v>
      </c>
      <c r="DC4425">
        <v>0</v>
      </c>
      <c r="DD4425">
        <v>13241000</v>
      </c>
      <c r="DE4425">
        <v>0</v>
      </c>
      <c r="DF4425">
        <v>0</v>
      </c>
      <c r="DG4425">
        <v>24734000</v>
      </c>
      <c r="DH4425">
        <v>0</v>
      </c>
      <c r="DI4425">
        <v>0</v>
      </c>
      <c r="DJ4425">
        <v>17173000</v>
      </c>
      <c r="DK4425">
        <v>0</v>
      </c>
      <c r="DL4425">
        <v>0</v>
      </c>
      <c r="DM4425">
        <v>0</v>
      </c>
      <c r="DN4425">
        <v>0</v>
      </c>
      <c r="DO4425">
        <v>0</v>
      </c>
      <c r="DP4425">
        <v>17805000</v>
      </c>
      <c r="DQ4425">
        <v>0</v>
      </c>
      <c r="DR4425">
        <v>0</v>
      </c>
      <c r="DS4425">
        <v>9137700</v>
      </c>
      <c r="DT4425">
        <v>0</v>
      </c>
      <c r="DU4425">
        <v>0</v>
      </c>
      <c r="DV4425">
        <v>18373000</v>
      </c>
      <c r="DW4425">
        <v>0</v>
      </c>
      <c r="DX4425">
        <v>0</v>
      </c>
      <c r="DY4425">
        <v>15623000</v>
      </c>
      <c r="DZ4425">
        <v>0</v>
      </c>
      <c r="EA4425">
        <v>0</v>
      </c>
      <c r="EB4425">
        <v>13014000</v>
      </c>
      <c r="EC4425">
        <v>0</v>
      </c>
      <c r="ED4425">
        <v>0</v>
      </c>
      <c r="EE4425">
        <v>10987000</v>
      </c>
      <c r="EF4425">
        <v>0</v>
      </c>
      <c r="EG4425">
        <v>0</v>
      </c>
      <c r="EJ4425">
        <v>4419</v>
      </c>
      <c r="EK4425">
        <v>1187</v>
      </c>
      <c r="EL4425">
        <v>1073</v>
      </c>
      <c r="EM4425">
        <v>1073</v>
      </c>
      <c r="EN4425">
        <v>231</v>
      </c>
      <c r="EO4425">
        <v>270</v>
      </c>
      <c r="EP4425" t="s">
        <v>28479</v>
      </c>
      <c r="EQ4425">
        <v>5283</v>
      </c>
      <c r="ER4425">
        <v>2884</v>
      </c>
      <c r="ES4425">
        <v>5283</v>
      </c>
      <c r="ET4425" t="s">
        <v>171</v>
      </c>
      <c r="EU4425">
        <v>84203</v>
      </c>
      <c r="EV4425">
        <v>2884</v>
      </c>
      <c r="EW4425">
        <v>5283</v>
      </c>
      <c r="EX4425" t="s">
        <v>171</v>
      </c>
      <c r="EY4425">
        <v>84203</v>
      </c>
      <c r="EZ4425">
        <v>2884</v>
      </c>
      <c r="FA4425">
        <v>5283</v>
      </c>
      <c r="FB4425" t="s">
        <v>171</v>
      </c>
      <c r="FC4425">
        <v>84203</v>
      </c>
    </row>
    <row r="4426" spans="1:159" x14ac:dyDescent="0.25">
      <c r="A4426" t="s">
        <v>28471</v>
      </c>
      <c r="B4426" t="s">
        <v>28480</v>
      </c>
      <c r="C4426" t="s">
        <v>28473</v>
      </c>
      <c r="D4426" t="s">
        <v>28473</v>
      </c>
      <c r="E4426" t="s">
        <v>28474</v>
      </c>
      <c r="F4426" t="s">
        <v>28475</v>
      </c>
      <c r="H4426">
        <v>0.69101599999999996</v>
      </c>
      <c r="I4426">
        <v>6.5058199999999999</v>
      </c>
      <c r="J4426" s="1">
        <v>2.32729E-57</v>
      </c>
      <c r="K4426">
        <v>96.46</v>
      </c>
      <c r="L4426">
        <v>86.061000000000007</v>
      </c>
      <c r="M4426">
        <v>96.46</v>
      </c>
      <c r="N4426">
        <v>0.33333200000000002</v>
      </c>
      <c r="O4426">
        <v>0</v>
      </c>
      <c r="P4426" s="1">
        <v>2.9299499999999999E-57</v>
      </c>
      <c r="Q4426">
        <v>95.302000000000007</v>
      </c>
      <c r="R4426">
        <v>0.69101599999999996</v>
      </c>
      <c r="S4426">
        <v>6.5058199999999999</v>
      </c>
      <c r="T4426" s="1">
        <v>2.32729E-57</v>
      </c>
      <c r="U4426">
        <v>96.46</v>
      </c>
      <c r="V4426">
        <v>0.33332099999999998</v>
      </c>
      <c r="W4426">
        <v>0</v>
      </c>
      <c r="X4426" s="1">
        <v>2.3744E-27</v>
      </c>
      <c r="Y4426">
        <v>70.150999999999996</v>
      </c>
      <c r="Z4426">
        <v>0.68194500000000002</v>
      </c>
      <c r="AA4426">
        <v>6.3227700000000002</v>
      </c>
      <c r="AB4426" s="1">
        <v>1.32096E-47</v>
      </c>
      <c r="AC4426">
        <v>91.941999999999993</v>
      </c>
      <c r="AD4426">
        <v>0.33267999999999998</v>
      </c>
      <c r="AE4426">
        <v>0</v>
      </c>
      <c r="AF4426" s="1">
        <v>8.9729800000000002E-7</v>
      </c>
      <c r="AG4426">
        <v>45.545999999999999</v>
      </c>
      <c r="AH4426">
        <v>0.33332400000000001</v>
      </c>
      <c r="AI4426">
        <v>0</v>
      </c>
      <c r="AJ4426" s="1">
        <v>1.01903E-13</v>
      </c>
      <c r="AK4426">
        <v>58.497999999999998</v>
      </c>
      <c r="AP4426">
        <v>0.65096399999999999</v>
      </c>
      <c r="AQ4426">
        <v>5.7302200000000001</v>
      </c>
      <c r="AR4426" s="1">
        <v>2.48966E-14</v>
      </c>
      <c r="AS4426">
        <v>62.393000000000001</v>
      </c>
      <c r="AX4426">
        <v>0.33332600000000001</v>
      </c>
      <c r="AY4426">
        <v>0</v>
      </c>
      <c r="AZ4426" s="1">
        <v>9.6095400000000002E-20</v>
      </c>
      <c r="BA4426">
        <v>65.569999999999993</v>
      </c>
      <c r="BB4426">
        <v>0.65651300000000001</v>
      </c>
      <c r="BC4426">
        <v>5.8270900000000001</v>
      </c>
      <c r="BD4426" s="1">
        <v>5.6207300000000002E-20</v>
      </c>
      <c r="BE4426">
        <v>67.352999999999994</v>
      </c>
      <c r="BF4426">
        <v>0.43384699999999998</v>
      </c>
      <c r="BG4426">
        <v>0</v>
      </c>
      <c r="BH4426" s="1">
        <v>1.3262900000000001E-6</v>
      </c>
      <c r="BI4426">
        <v>44.969000000000001</v>
      </c>
      <c r="BK4426">
        <v>1</v>
      </c>
      <c r="BL4426" t="s">
        <v>165</v>
      </c>
      <c r="BM4426" t="s">
        <v>28481</v>
      </c>
      <c r="BN4426" t="s">
        <v>167</v>
      </c>
      <c r="BO4426" t="s">
        <v>799</v>
      </c>
      <c r="BP4426" t="s">
        <v>28482</v>
      </c>
      <c r="BQ4426" t="s">
        <v>28483</v>
      </c>
      <c r="BR4426">
        <v>15</v>
      </c>
      <c r="BS4426">
        <v>3</v>
      </c>
      <c r="BT4426">
        <v>-0.28067999999999999</v>
      </c>
      <c r="BV4426" t="s">
        <v>199</v>
      </c>
      <c r="BX4426" t="s">
        <v>199</v>
      </c>
      <c r="CB4426" t="s">
        <v>199</v>
      </c>
      <c r="CE4426" t="s">
        <v>199</v>
      </c>
      <c r="CG4426">
        <v>344760000</v>
      </c>
      <c r="CH4426">
        <v>344760000</v>
      </c>
      <c r="CI4426">
        <v>0</v>
      </c>
      <c r="CJ4426">
        <v>0</v>
      </c>
      <c r="CK4426" t="s">
        <v>164</v>
      </c>
      <c r="CL4426">
        <v>0</v>
      </c>
      <c r="CM4426">
        <v>80835000</v>
      </c>
      <c r="CN4426">
        <v>0</v>
      </c>
      <c r="CO4426">
        <v>105590000</v>
      </c>
      <c r="CP4426">
        <v>0</v>
      </c>
      <c r="CQ4426">
        <v>0</v>
      </c>
      <c r="CR4426">
        <v>0</v>
      </c>
      <c r="CS4426">
        <v>87822000</v>
      </c>
      <c r="CT4426">
        <v>0</v>
      </c>
      <c r="CU4426">
        <v>0</v>
      </c>
      <c r="CV4426">
        <v>70506000</v>
      </c>
      <c r="CW4426">
        <v>0</v>
      </c>
      <c r="CX4426">
        <v>0</v>
      </c>
      <c r="CY4426">
        <v>0</v>
      </c>
      <c r="CZ4426">
        <v>0</v>
      </c>
      <c r="DA4426">
        <v>80835000</v>
      </c>
      <c r="DB4426">
        <v>0</v>
      </c>
      <c r="DC4426">
        <v>0</v>
      </c>
      <c r="DD4426">
        <v>0</v>
      </c>
      <c r="DE4426">
        <v>0</v>
      </c>
      <c r="DF4426">
        <v>0</v>
      </c>
      <c r="DG4426">
        <v>105590000</v>
      </c>
      <c r="DH4426">
        <v>0</v>
      </c>
      <c r="DI4426">
        <v>0</v>
      </c>
      <c r="DJ4426">
        <v>0</v>
      </c>
      <c r="DK4426">
        <v>0</v>
      </c>
      <c r="DL4426">
        <v>0</v>
      </c>
      <c r="DM4426">
        <v>0</v>
      </c>
      <c r="DN4426">
        <v>0</v>
      </c>
      <c r="DO4426">
        <v>0</v>
      </c>
      <c r="DP4426">
        <v>0</v>
      </c>
      <c r="DQ4426">
        <v>0</v>
      </c>
      <c r="DR4426">
        <v>0</v>
      </c>
      <c r="DS4426">
        <v>87822000</v>
      </c>
      <c r="DT4426">
        <v>0</v>
      </c>
      <c r="DU4426">
        <v>0</v>
      </c>
      <c r="DV4426">
        <v>0</v>
      </c>
      <c r="DW4426">
        <v>0</v>
      </c>
      <c r="DX4426">
        <v>0</v>
      </c>
      <c r="DY4426">
        <v>0</v>
      </c>
      <c r="DZ4426">
        <v>0</v>
      </c>
      <c r="EA4426">
        <v>0</v>
      </c>
      <c r="EB4426">
        <v>70506000</v>
      </c>
      <c r="EC4426">
        <v>0</v>
      </c>
      <c r="ED4426">
        <v>0</v>
      </c>
      <c r="EE4426">
        <v>0</v>
      </c>
      <c r="EF4426">
        <v>0</v>
      </c>
      <c r="EG4426">
        <v>0</v>
      </c>
      <c r="EJ4426">
        <v>4420</v>
      </c>
      <c r="EK4426">
        <v>1187</v>
      </c>
      <c r="EL4426">
        <v>1186</v>
      </c>
      <c r="EM4426">
        <v>1186</v>
      </c>
      <c r="EN4426" t="s">
        <v>28484</v>
      </c>
      <c r="EO4426" t="s">
        <v>28485</v>
      </c>
      <c r="EP4426" t="s">
        <v>28486</v>
      </c>
      <c r="EQ4426" t="s">
        <v>28487</v>
      </c>
      <c r="ER4426">
        <v>12673</v>
      </c>
      <c r="ES4426">
        <v>23489</v>
      </c>
      <c r="ET4426" t="s">
        <v>369</v>
      </c>
      <c r="EU4426">
        <v>51837</v>
      </c>
      <c r="EV4426">
        <v>12673</v>
      </c>
      <c r="EW4426">
        <v>23489</v>
      </c>
      <c r="EX4426" t="s">
        <v>369</v>
      </c>
      <c r="EY4426">
        <v>51837</v>
      </c>
      <c r="EZ4426">
        <v>12673</v>
      </c>
      <c r="FA4426">
        <v>23489</v>
      </c>
      <c r="FB4426" t="s">
        <v>369</v>
      </c>
      <c r="FC4426">
        <v>51837</v>
      </c>
    </row>
    <row r="4427" spans="1:159" x14ac:dyDescent="0.25">
      <c r="A4427" t="s">
        <v>28471</v>
      </c>
      <c r="B4427" t="s">
        <v>28488</v>
      </c>
      <c r="C4427" t="s">
        <v>28473</v>
      </c>
      <c r="D4427" t="s">
        <v>28473</v>
      </c>
      <c r="E4427" t="s">
        <v>28474</v>
      </c>
      <c r="F4427" t="s">
        <v>28475</v>
      </c>
      <c r="H4427">
        <v>0.43384699999999998</v>
      </c>
      <c r="I4427">
        <v>0</v>
      </c>
      <c r="J4427" s="1">
        <v>2.9299499999999999E-57</v>
      </c>
      <c r="K4427">
        <v>95.302000000000007</v>
      </c>
      <c r="L4427">
        <v>69.581999999999994</v>
      </c>
      <c r="M4427">
        <v>44.969000000000001</v>
      </c>
      <c r="N4427">
        <v>0.33333200000000002</v>
      </c>
      <c r="O4427">
        <v>0</v>
      </c>
      <c r="P4427" s="1">
        <v>2.9299499999999999E-57</v>
      </c>
      <c r="Q4427">
        <v>95.302000000000007</v>
      </c>
      <c r="V4427">
        <v>0.33332099999999998</v>
      </c>
      <c r="W4427">
        <v>0</v>
      </c>
      <c r="X4427" s="1">
        <v>2.3744E-27</v>
      </c>
      <c r="Y4427">
        <v>70.150999999999996</v>
      </c>
      <c r="Z4427">
        <v>0</v>
      </c>
      <c r="AA4427">
        <v>0</v>
      </c>
      <c r="AC4427" t="s">
        <v>164</v>
      </c>
      <c r="AD4427">
        <v>0.33267999999999998</v>
      </c>
      <c r="AE4427">
        <v>0</v>
      </c>
      <c r="AF4427" s="1">
        <v>8.9729800000000002E-7</v>
      </c>
      <c r="AG4427">
        <v>45.545999999999999</v>
      </c>
      <c r="AH4427">
        <v>0.33332400000000001</v>
      </c>
      <c r="AI4427">
        <v>0</v>
      </c>
      <c r="AJ4427" s="1">
        <v>1.01903E-13</v>
      </c>
      <c r="AK4427">
        <v>58.497999999999998</v>
      </c>
      <c r="AL4427">
        <v>0.35299700000000001</v>
      </c>
      <c r="AM4427">
        <v>0</v>
      </c>
      <c r="AN4427" s="1">
        <v>6.68069E-20</v>
      </c>
      <c r="AO4427">
        <v>66.879000000000005</v>
      </c>
      <c r="AX4427">
        <v>0.33332600000000001</v>
      </c>
      <c r="AY4427">
        <v>0</v>
      </c>
      <c r="AZ4427" s="1">
        <v>9.6095400000000002E-20</v>
      </c>
      <c r="BA4427">
        <v>65.569999999999993</v>
      </c>
      <c r="BB4427">
        <v>0.33029999999999998</v>
      </c>
      <c r="BC4427">
        <v>0</v>
      </c>
      <c r="BD4427" s="1">
        <v>2.4236500000000001E-5</v>
      </c>
      <c r="BE4427">
        <v>40.427999999999997</v>
      </c>
      <c r="BF4427">
        <v>0.43384699999999998</v>
      </c>
      <c r="BG4427">
        <v>0</v>
      </c>
      <c r="BH4427" s="1">
        <v>1.3262900000000001E-6</v>
      </c>
      <c r="BI4427">
        <v>44.969000000000001</v>
      </c>
      <c r="BL4427" t="s">
        <v>165</v>
      </c>
      <c r="BM4427" t="s">
        <v>28489</v>
      </c>
      <c r="BN4427" t="s">
        <v>167</v>
      </c>
      <c r="BO4427" t="s">
        <v>3186</v>
      </c>
      <c r="BP4427" t="s">
        <v>28490</v>
      </c>
      <c r="BQ4427" t="s">
        <v>28491</v>
      </c>
      <c r="BR4427">
        <v>18</v>
      </c>
      <c r="BS4427">
        <v>3</v>
      </c>
      <c r="BT4427">
        <v>-0.36257</v>
      </c>
      <c r="CG4427">
        <v>0</v>
      </c>
      <c r="CH4427">
        <v>0</v>
      </c>
      <c r="CI4427">
        <v>0</v>
      </c>
      <c r="CJ4427">
        <v>0</v>
      </c>
      <c r="CK4427" t="s">
        <v>164</v>
      </c>
      <c r="CL4427">
        <v>0</v>
      </c>
      <c r="CM4427">
        <v>0</v>
      </c>
      <c r="CN4427">
        <v>0</v>
      </c>
      <c r="CO4427">
        <v>0</v>
      </c>
      <c r="CP4427">
        <v>0</v>
      </c>
      <c r="CQ4427">
        <v>0</v>
      </c>
      <c r="CR4427">
        <v>0</v>
      </c>
      <c r="CS4427">
        <v>0</v>
      </c>
      <c r="CT4427">
        <v>0</v>
      </c>
      <c r="CU4427">
        <v>0</v>
      </c>
      <c r="CV4427">
        <v>0</v>
      </c>
      <c r="CW4427">
        <v>0</v>
      </c>
      <c r="CX4427">
        <v>0</v>
      </c>
      <c r="CY4427">
        <v>0</v>
      </c>
      <c r="CZ4427">
        <v>0</v>
      </c>
      <c r="DA4427">
        <v>0</v>
      </c>
      <c r="DB4427">
        <v>0</v>
      </c>
      <c r="DC4427">
        <v>0</v>
      </c>
      <c r="DD4427">
        <v>0</v>
      </c>
      <c r="DE4427">
        <v>0</v>
      </c>
      <c r="DF4427">
        <v>0</v>
      </c>
      <c r="DG4427">
        <v>0</v>
      </c>
      <c r="DH4427">
        <v>0</v>
      </c>
      <c r="DI4427">
        <v>0</v>
      </c>
      <c r="DJ4427">
        <v>0</v>
      </c>
      <c r="DK4427">
        <v>0</v>
      </c>
      <c r="DL4427">
        <v>0</v>
      </c>
      <c r="DM4427">
        <v>0</v>
      </c>
      <c r="DN4427">
        <v>0</v>
      </c>
      <c r="DO4427">
        <v>0</v>
      </c>
      <c r="DP4427">
        <v>0</v>
      </c>
      <c r="DQ4427">
        <v>0</v>
      </c>
      <c r="DR4427">
        <v>0</v>
      </c>
      <c r="DS4427">
        <v>0</v>
      </c>
      <c r="DT4427">
        <v>0</v>
      </c>
      <c r="DU4427">
        <v>0</v>
      </c>
      <c r="DV4427">
        <v>0</v>
      </c>
      <c r="DW4427">
        <v>0</v>
      </c>
      <c r="DX4427">
        <v>0</v>
      </c>
      <c r="DY4427">
        <v>0</v>
      </c>
      <c r="DZ4427">
        <v>0</v>
      </c>
      <c r="EA4427">
        <v>0</v>
      </c>
      <c r="EB4427">
        <v>0</v>
      </c>
      <c r="EC4427">
        <v>0</v>
      </c>
      <c r="ED4427">
        <v>0</v>
      </c>
      <c r="EE4427">
        <v>0</v>
      </c>
      <c r="EF4427">
        <v>0</v>
      </c>
      <c r="EG4427">
        <v>0</v>
      </c>
      <c r="EJ4427">
        <v>4421</v>
      </c>
      <c r="EK4427">
        <v>1187</v>
      </c>
      <c r="EL4427">
        <v>1189</v>
      </c>
      <c r="EM4427">
        <v>1189</v>
      </c>
      <c r="EN4427" t="s">
        <v>28484</v>
      </c>
      <c r="EO4427" t="s">
        <v>28485</v>
      </c>
      <c r="ER4427">
        <v>12672</v>
      </c>
      <c r="ES4427">
        <v>23488</v>
      </c>
      <c r="ET4427" t="s">
        <v>201</v>
      </c>
      <c r="EU4427">
        <v>53113</v>
      </c>
      <c r="EV4427">
        <v>12669</v>
      </c>
      <c r="EW4427">
        <v>23484</v>
      </c>
      <c r="EX4427" t="s">
        <v>189</v>
      </c>
      <c r="EY4427">
        <v>52539</v>
      </c>
      <c r="EZ4427">
        <v>12669</v>
      </c>
      <c r="FA4427">
        <v>23484</v>
      </c>
      <c r="FB4427" t="s">
        <v>189</v>
      </c>
      <c r="FC4427">
        <v>52539</v>
      </c>
    </row>
    <row r="4428" spans="1:159" x14ac:dyDescent="0.25">
      <c r="A4428" t="s">
        <v>28471</v>
      </c>
      <c r="B4428" t="s">
        <v>28492</v>
      </c>
      <c r="C4428" t="s">
        <v>28473</v>
      </c>
      <c r="D4428" t="s">
        <v>28473</v>
      </c>
      <c r="E4428" t="s">
        <v>28474</v>
      </c>
      <c r="F4428" t="s">
        <v>28475</v>
      </c>
      <c r="H4428">
        <v>0.35299700000000001</v>
      </c>
      <c r="I4428">
        <v>0</v>
      </c>
      <c r="J4428" s="1">
        <v>2.9299499999999999E-57</v>
      </c>
      <c r="K4428">
        <v>95.302000000000007</v>
      </c>
      <c r="L4428">
        <v>69.581999999999994</v>
      </c>
      <c r="M4428">
        <v>66.879000000000005</v>
      </c>
      <c r="N4428">
        <v>0.33333200000000002</v>
      </c>
      <c r="O4428">
        <v>0</v>
      </c>
      <c r="P4428" s="1">
        <v>2.9299499999999999E-57</v>
      </c>
      <c r="Q4428">
        <v>95.302000000000007</v>
      </c>
      <c r="V4428">
        <v>0.33332099999999998</v>
      </c>
      <c r="W4428">
        <v>0</v>
      </c>
      <c r="X4428" s="1">
        <v>2.3744E-27</v>
      </c>
      <c r="Y4428">
        <v>70.150999999999996</v>
      </c>
      <c r="Z4428">
        <v>0</v>
      </c>
      <c r="AA4428">
        <v>0</v>
      </c>
      <c r="AC4428" t="s">
        <v>164</v>
      </c>
      <c r="AD4428">
        <v>0.33267999999999998</v>
      </c>
      <c r="AE4428">
        <v>0</v>
      </c>
      <c r="AF4428" s="1">
        <v>8.9729800000000002E-7</v>
      </c>
      <c r="AG4428">
        <v>45.545999999999999</v>
      </c>
      <c r="AH4428">
        <v>0.33332400000000001</v>
      </c>
      <c r="AI4428">
        <v>0</v>
      </c>
      <c r="AJ4428" s="1">
        <v>1.01903E-13</v>
      </c>
      <c r="AK4428">
        <v>58.497999999999998</v>
      </c>
      <c r="AL4428">
        <v>0.35299700000000001</v>
      </c>
      <c r="AM4428">
        <v>0</v>
      </c>
      <c r="AN4428" s="1">
        <v>6.68069E-20</v>
      </c>
      <c r="AO4428">
        <v>66.879000000000005</v>
      </c>
      <c r="AX4428">
        <v>0.33332600000000001</v>
      </c>
      <c r="AY4428">
        <v>0</v>
      </c>
      <c r="AZ4428" s="1">
        <v>9.6095400000000002E-20</v>
      </c>
      <c r="BA4428">
        <v>65.569999999999993</v>
      </c>
      <c r="BB4428">
        <v>0.33029999999999998</v>
      </c>
      <c r="BC4428">
        <v>0</v>
      </c>
      <c r="BD4428" s="1">
        <v>2.4236500000000001E-5</v>
      </c>
      <c r="BE4428">
        <v>40.427999999999997</v>
      </c>
      <c r="BF4428">
        <v>0</v>
      </c>
      <c r="BG4428">
        <v>0</v>
      </c>
      <c r="BI4428" t="s">
        <v>164</v>
      </c>
      <c r="BL4428" t="s">
        <v>165</v>
      </c>
      <c r="BM4428" t="s">
        <v>28493</v>
      </c>
      <c r="BN4428" t="s">
        <v>174</v>
      </c>
      <c r="BO4428" t="s">
        <v>175</v>
      </c>
      <c r="BP4428" t="s">
        <v>28494</v>
      </c>
      <c r="BQ4428" t="s">
        <v>28495</v>
      </c>
      <c r="BR4428">
        <v>19</v>
      </c>
      <c r="BS4428">
        <v>3</v>
      </c>
      <c r="BT4428">
        <v>0.79961000000000004</v>
      </c>
      <c r="CG4428">
        <v>0</v>
      </c>
      <c r="CH4428">
        <v>0</v>
      </c>
      <c r="CI4428">
        <v>0</v>
      </c>
      <c r="CJ4428">
        <v>0</v>
      </c>
      <c r="CK4428" t="s">
        <v>164</v>
      </c>
      <c r="CL4428">
        <v>0</v>
      </c>
      <c r="CM4428">
        <v>0</v>
      </c>
      <c r="CN4428">
        <v>0</v>
      </c>
      <c r="CO4428">
        <v>0</v>
      </c>
      <c r="CP4428">
        <v>0</v>
      </c>
      <c r="CQ4428">
        <v>0</v>
      </c>
      <c r="CR4428">
        <v>0</v>
      </c>
      <c r="CS4428">
        <v>0</v>
      </c>
      <c r="CT4428">
        <v>0</v>
      </c>
      <c r="CU4428">
        <v>0</v>
      </c>
      <c r="CV4428">
        <v>0</v>
      </c>
      <c r="CW4428">
        <v>0</v>
      </c>
      <c r="CX4428">
        <v>0</v>
      </c>
      <c r="CY4428">
        <v>0</v>
      </c>
      <c r="CZ4428">
        <v>0</v>
      </c>
      <c r="DA4428">
        <v>0</v>
      </c>
      <c r="DB4428">
        <v>0</v>
      </c>
      <c r="DC4428">
        <v>0</v>
      </c>
      <c r="DD4428">
        <v>0</v>
      </c>
      <c r="DE4428">
        <v>0</v>
      </c>
      <c r="DF4428">
        <v>0</v>
      </c>
      <c r="DG4428">
        <v>0</v>
      </c>
      <c r="DH4428">
        <v>0</v>
      </c>
      <c r="DI4428">
        <v>0</v>
      </c>
      <c r="DJ4428">
        <v>0</v>
      </c>
      <c r="DK4428">
        <v>0</v>
      </c>
      <c r="DL4428">
        <v>0</v>
      </c>
      <c r="DM4428">
        <v>0</v>
      </c>
      <c r="DN4428">
        <v>0</v>
      </c>
      <c r="DO4428">
        <v>0</v>
      </c>
      <c r="DP4428">
        <v>0</v>
      </c>
      <c r="DQ4428">
        <v>0</v>
      </c>
      <c r="DR4428">
        <v>0</v>
      </c>
      <c r="DS4428">
        <v>0</v>
      </c>
      <c r="DT4428">
        <v>0</v>
      </c>
      <c r="DU4428">
        <v>0</v>
      </c>
      <c r="DV4428">
        <v>0</v>
      </c>
      <c r="DW4428">
        <v>0</v>
      </c>
      <c r="DX4428">
        <v>0</v>
      </c>
      <c r="DY4428">
        <v>0</v>
      </c>
      <c r="DZ4428">
        <v>0</v>
      </c>
      <c r="EA4428">
        <v>0</v>
      </c>
      <c r="EB4428">
        <v>0</v>
      </c>
      <c r="EC4428">
        <v>0</v>
      </c>
      <c r="ED4428">
        <v>0</v>
      </c>
      <c r="EE4428">
        <v>0</v>
      </c>
      <c r="EF4428">
        <v>0</v>
      </c>
      <c r="EG4428">
        <v>0</v>
      </c>
      <c r="EJ4428">
        <v>4422</v>
      </c>
      <c r="EK4428">
        <v>1187</v>
      </c>
      <c r="EL4428">
        <v>1190</v>
      </c>
      <c r="EM4428">
        <v>1190</v>
      </c>
      <c r="EN4428" t="s">
        <v>28484</v>
      </c>
      <c r="EO4428" t="s">
        <v>28485</v>
      </c>
      <c r="ER4428">
        <v>12671</v>
      </c>
      <c r="ES4428">
        <v>23487</v>
      </c>
      <c r="ET4428" t="s">
        <v>261</v>
      </c>
      <c r="EU4428">
        <v>52528</v>
      </c>
      <c r="EV4428">
        <v>12669</v>
      </c>
      <c r="EW4428">
        <v>23484</v>
      </c>
      <c r="EX4428" t="s">
        <v>189</v>
      </c>
      <c r="EY4428">
        <v>52539</v>
      </c>
      <c r="EZ4428">
        <v>12669</v>
      </c>
      <c r="FA4428">
        <v>23484</v>
      </c>
      <c r="FB4428" t="s">
        <v>189</v>
      </c>
      <c r="FC4428">
        <v>52539</v>
      </c>
    </row>
    <row r="4429" spans="1:159" x14ac:dyDescent="0.25">
      <c r="A4429" t="s">
        <v>28496</v>
      </c>
      <c r="B4429" t="s">
        <v>28497</v>
      </c>
      <c r="C4429" t="s">
        <v>28473</v>
      </c>
      <c r="D4429" t="s">
        <v>28473</v>
      </c>
      <c r="E4429" t="s">
        <v>28474</v>
      </c>
      <c r="F4429" t="s">
        <v>28475</v>
      </c>
      <c r="H4429">
        <v>0.19944899999999999</v>
      </c>
      <c r="I4429">
        <v>0</v>
      </c>
      <c r="J4429" s="1">
        <v>5.0463799999999998E-15</v>
      </c>
      <c r="K4429">
        <v>43.350999999999999</v>
      </c>
      <c r="L4429">
        <v>39.198999999999998</v>
      </c>
      <c r="M4429">
        <v>43.350999999999999</v>
      </c>
      <c r="N4429">
        <v>0.19944899999999999</v>
      </c>
      <c r="O4429">
        <v>0</v>
      </c>
      <c r="P4429" s="1">
        <v>5.0463799999999998E-15</v>
      </c>
      <c r="Q4429">
        <v>43.350999999999999</v>
      </c>
      <c r="BL4429" t="s">
        <v>165</v>
      </c>
      <c r="BM4429" t="s">
        <v>28498</v>
      </c>
      <c r="BN4429" t="s">
        <v>167</v>
      </c>
      <c r="BO4429" t="s">
        <v>1278</v>
      </c>
      <c r="BP4429" t="s">
        <v>28499</v>
      </c>
      <c r="BQ4429" t="s">
        <v>28500</v>
      </c>
      <c r="BR4429">
        <v>8</v>
      </c>
      <c r="BS4429">
        <v>4</v>
      </c>
      <c r="BT4429">
        <v>-0.33948</v>
      </c>
      <c r="CG4429">
        <v>0</v>
      </c>
      <c r="CH4429">
        <v>0</v>
      </c>
      <c r="CI4429">
        <v>0</v>
      </c>
      <c r="CJ4429">
        <v>0</v>
      </c>
      <c r="CK4429" t="s">
        <v>164</v>
      </c>
      <c r="CL4429">
        <v>0</v>
      </c>
      <c r="CM4429">
        <v>0</v>
      </c>
      <c r="CN4429">
        <v>0</v>
      </c>
      <c r="CO4429">
        <v>0</v>
      </c>
      <c r="CP4429">
        <v>0</v>
      </c>
      <c r="CQ4429">
        <v>0</v>
      </c>
      <c r="CR4429">
        <v>0</v>
      </c>
      <c r="CS4429">
        <v>0</v>
      </c>
      <c r="CT4429">
        <v>0</v>
      </c>
      <c r="CU4429">
        <v>0</v>
      </c>
      <c r="CV4429">
        <v>0</v>
      </c>
      <c r="CW4429">
        <v>0</v>
      </c>
      <c r="CX4429">
        <v>0</v>
      </c>
      <c r="CY4429">
        <v>0</v>
      </c>
      <c r="CZ4429">
        <v>0</v>
      </c>
      <c r="DA4429">
        <v>0</v>
      </c>
      <c r="DB4429">
        <v>0</v>
      </c>
      <c r="DC4429">
        <v>0</v>
      </c>
      <c r="DD4429">
        <v>0</v>
      </c>
      <c r="DE4429">
        <v>0</v>
      </c>
      <c r="DF4429">
        <v>0</v>
      </c>
      <c r="DG4429">
        <v>0</v>
      </c>
      <c r="DH4429">
        <v>0</v>
      </c>
      <c r="DI4429">
        <v>0</v>
      </c>
      <c r="DJ4429">
        <v>0</v>
      </c>
      <c r="DK4429">
        <v>0</v>
      </c>
      <c r="DL4429">
        <v>0</v>
      </c>
      <c r="DM4429">
        <v>0</v>
      </c>
      <c r="DN4429">
        <v>0</v>
      </c>
      <c r="DO4429">
        <v>0</v>
      </c>
      <c r="DP4429">
        <v>0</v>
      </c>
      <c r="DQ4429">
        <v>0</v>
      </c>
      <c r="DR4429">
        <v>0</v>
      </c>
      <c r="DS4429">
        <v>0</v>
      </c>
      <c r="DT4429">
        <v>0</v>
      </c>
      <c r="DU4429">
        <v>0</v>
      </c>
      <c r="DV4429">
        <v>0</v>
      </c>
      <c r="DW4429">
        <v>0</v>
      </c>
      <c r="DX4429">
        <v>0</v>
      </c>
      <c r="DY4429">
        <v>0</v>
      </c>
      <c r="DZ4429">
        <v>0</v>
      </c>
      <c r="EA4429">
        <v>0</v>
      </c>
      <c r="EB4429">
        <v>0</v>
      </c>
      <c r="EC4429">
        <v>0</v>
      </c>
      <c r="ED4429">
        <v>0</v>
      </c>
      <c r="EE4429">
        <v>0</v>
      </c>
      <c r="EF4429">
        <v>0</v>
      </c>
      <c r="EG4429">
        <v>0</v>
      </c>
      <c r="EJ4429">
        <v>4423</v>
      </c>
      <c r="EK4429">
        <v>1187</v>
      </c>
      <c r="EL4429">
        <v>170</v>
      </c>
      <c r="EM4429">
        <v>170</v>
      </c>
      <c r="EN4429">
        <v>1198</v>
      </c>
      <c r="EO4429">
        <v>1393</v>
      </c>
      <c r="ER4429">
        <v>15383</v>
      </c>
      <c r="ES4429">
        <v>28195</v>
      </c>
      <c r="ET4429" t="s">
        <v>189</v>
      </c>
      <c r="EU4429">
        <v>123912</v>
      </c>
      <c r="EV4429">
        <v>15383</v>
      </c>
      <c r="EW4429">
        <v>28195</v>
      </c>
      <c r="EX4429" t="s">
        <v>189</v>
      </c>
      <c r="EY4429">
        <v>123912</v>
      </c>
      <c r="EZ4429">
        <v>15383</v>
      </c>
      <c r="FA4429">
        <v>28195</v>
      </c>
      <c r="FB4429" t="s">
        <v>189</v>
      </c>
      <c r="FC4429">
        <v>123912</v>
      </c>
    </row>
    <row r="4430" spans="1:159" x14ac:dyDescent="0.25">
      <c r="A4430" t="s">
        <v>28496</v>
      </c>
      <c r="B4430" t="s">
        <v>28501</v>
      </c>
      <c r="C4430" t="s">
        <v>28473</v>
      </c>
      <c r="D4430" t="s">
        <v>28473</v>
      </c>
      <c r="E4430" t="s">
        <v>28474</v>
      </c>
      <c r="F4430" t="s">
        <v>28475</v>
      </c>
      <c r="H4430">
        <v>0.19944899999999999</v>
      </c>
      <c r="I4430">
        <v>0</v>
      </c>
      <c r="J4430" s="1">
        <v>5.0463799999999998E-15</v>
      </c>
      <c r="K4430">
        <v>43.350999999999999</v>
      </c>
      <c r="L4430">
        <v>39.198999999999998</v>
      </c>
      <c r="M4430">
        <v>43.350999999999999</v>
      </c>
      <c r="N4430">
        <v>0.19944899999999999</v>
      </c>
      <c r="O4430">
        <v>0</v>
      </c>
      <c r="P4430" s="1">
        <v>5.0463799999999998E-15</v>
      </c>
      <c r="Q4430">
        <v>43.350999999999999</v>
      </c>
      <c r="BL4430" t="s">
        <v>165</v>
      </c>
      <c r="BM4430" t="s">
        <v>28502</v>
      </c>
      <c r="BN4430" t="s">
        <v>174</v>
      </c>
      <c r="BO4430" t="s">
        <v>175</v>
      </c>
      <c r="BP4430" t="s">
        <v>28499</v>
      </c>
      <c r="BQ4430" t="s">
        <v>28500</v>
      </c>
      <c r="BR4430">
        <v>11</v>
      </c>
      <c r="BS4430">
        <v>4</v>
      </c>
      <c r="BT4430">
        <v>-0.33948</v>
      </c>
      <c r="CG4430">
        <v>0</v>
      </c>
      <c r="CH4430">
        <v>0</v>
      </c>
      <c r="CI4430">
        <v>0</v>
      </c>
      <c r="CJ4430">
        <v>0</v>
      </c>
      <c r="CK4430" t="s">
        <v>164</v>
      </c>
      <c r="CL4430">
        <v>0</v>
      </c>
      <c r="CM4430">
        <v>0</v>
      </c>
      <c r="CN4430">
        <v>0</v>
      </c>
      <c r="CO4430">
        <v>0</v>
      </c>
      <c r="CP4430">
        <v>0</v>
      </c>
      <c r="CQ4430">
        <v>0</v>
      </c>
      <c r="CR4430">
        <v>0</v>
      </c>
      <c r="CS4430">
        <v>0</v>
      </c>
      <c r="CT4430">
        <v>0</v>
      </c>
      <c r="CU4430">
        <v>0</v>
      </c>
      <c r="CV4430">
        <v>0</v>
      </c>
      <c r="CW4430">
        <v>0</v>
      </c>
      <c r="CX4430">
        <v>0</v>
      </c>
      <c r="CY4430">
        <v>0</v>
      </c>
      <c r="CZ4430">
        <v>0</v>
      </c>
      <c r="DA4430">
        <v>0</v>
      </c>
      <c r="DB4430">
        <v>0</v>
      </c>
      <c r="DC4430">
        <v>0</v>
      </c>
      <c r="DD4430">
        <v>0</v>
      </c>
      <c r="DE4430">
        <v>0</v>
      </c>
      <c r="DF4430">
        <v>0</v>
      </c>
      <c r="DG4430">
        <v>0</v>
      </c>
      <c r="DH4430">
        <v>0</v>
      </c>
      <c r="DI4430">
        <v>0</v>
      </c>
      <c r="DJ4430">
        <v>0</v>
      </c>
      <c r="DK4430">
        <v>0</v>
      </c>
      <c r="DL4430">
        <v>0</v>
      </c>
      <c r="DM4430">
        <v>0</v>
      </c>
      <c r="DN4430">
        <v>0</v>
      </c>
      <c r="DO4430">
        <v>0</v>
      </c>
      <c r="DP4430">
        <v>0</v>
      </c>
      <c r="DQ4430">
        <v>0</v>
      </c>
      <c r="DR4430">
        <v>0</v>
      </c>
      <c r="DS4430">
        <v>0</v>
      </c>
      <c r="DT4430">
        <v>0</v>
      </c>
      <c r="DU4430">
        <v>0</v>
      </c>
      <c r="DV4430">
        <v>0</v>
      </c>
      <c r="DW4430">
        <v>0</v>
      </c>
      <c r="DX4430">
        <v>0</v>
      </c>
      <c r="DY4430">
        <v>0</v>
      </c>
      <c r="DZ4430">
        <v>0</v>
      </c>
      <c r="EA4430">
        <v>0</v>
      </c>
      <c r="EB4430">
        <v>0</v>
      </c>
      <c r="EC4430">
        <v>0</v>
      </c>
      <c r="ED4430">
        <v>0</v>
      </c>
      <c r="EE4430">
        <v>0</v>
      </c>
      <c r="EF4430">
        <v>0</v>
      </c>
      <c r="EG4430">
        <v>0</v>
      </c>
      <c r="EJ4430">
        <v>4424</v>
      </c>
      <c r="EK4430">
        <v>1187</v>
      </c>
      <c r="EL4430">
        <v>173</v>
      </c>
      <c r="EM4430">
        <v>173</v>
      </c>
      <c r="EN4430">
        <v>1198</v>
      </c>
      <c r="EO4430">
        <v>1393</v>
      </c>
      <c r="ER4430">
        <v>15383</v>
      </c>
      <c r="ES4430">
        <v>28195</v>
      </c>
      <c r="ET4430" t="s">
        <v>189</v>
      </c>
      <c r="EU4430">
        <v>123912</v>
      </c>
      <c r="EV4430">
        <v>15383</v>
      </c>
      <c r="EW4430">
        <v>28195</v>
      </c>
      <c r="EX4430" t="s">
        <v>189</v>
      </c>
      <c r="EY4430">
        <v>123912</v>
      </c>
      <c r="EZ4430">
        <v>15383</v>
      </c>
      <c r="FA4430">
        <v>28195</v>
      </c>
      <c r="FB4430" t="s">
        <v>189</v>
      </c>
      <c r="FC4430">
        <v>123912</v>
      </c>
    </row>
    <row r="4431" spans="1:159" x14ac:dyDescent="0.25">
      <c r="A4431" t="s">
        <v>28496</v>
      </c>
      <c r="B4431" t="s">
        <v>28503</v>
      </c>
      <c r="C4431" t="s">
        <v>28473</v>
      </c>
      <c r="D4431" t="s">
        <v>28473</v>
      </c>
      <c r="E4431" t="s">
        <v>28474</v>
      </c>
      <c r="F4431" t="s">
        <v>28475</v>
      </c>
      <c r="H4431">
        <v>0.19944899999999999</v>
      </c>
      <c r="I4431">
        <v>0</v>
      </c>
      <c r="J4431" s="1">
        <v>5.0463799999999998E-15</v>
      </c>
      <c r="K4431">
        <v>43.350999999999999</v>
      </c>
      <c r="L4431">
        <v>39.198999999999998</v>
      </c>
      <c r="M4431">
        <v>43.350999999999999</v>
      </c>
      <c r="N4431">
        <v>0.19944899999999999</v>
      </c>
      <c r="O4431">
        <v>0</v>
      </c>
      <c r="P4431" s="1">
        <v>5.0463799999999998E-15</v>
      </c>
      <c r="Q4431">
        <v>43.350999999999999</v>
      </c>
      <c r="BL4431" t="s">
        <v>165</v>
      </c>
      <c r="BM4431" t="s">
        <v>28504</v>
      </c>
      <c r="BN4431" t="s">
        <v>1858</v>
      </c>
      <c r="BO4431" t="s">
        <v>175</v>
      </c>
      <c r="BP4431" t="s">
        <v>28499</v>
      </c>
      <c r="BQ4431" t="s">
        <v>28500</v>
      </c>
      <c r="BR4431">
        <v>14</v>
      </c>
      <c r="BS4431">
        <v>4</v>
      </c>
      <c r="BT4431">
        <v>-0.33948</v>
      </c>
      <c r="CG4431">
        <v>0</v>
      </c>
      <c r="CH4431">
        <v>0</v>
      </c>
      <c r="CI4431">
        <v>0</v>
      </c>
      <c r="CJ4431">
        <v>0</v>
      </c>
      <c r="CK4431" t="s">
        <v>164</v>
      </c>
      <c r="CL4431">
        <v>0</v>
      </c>
      <c r="CM4431">
        <v>0</v>
      </c>
      <c r="CN4431">
        <v>0</v>
      </c>
      <c r="CO4431">
        <v>0</v>
      </c>
      <c r="CP4431">
        <v>0</v>
      </c>
      <c r="CQ4431">
        <v>0</v>
      </c>
      <c r="CR4431">
        <v>0</v>
      </c>
      <c r="CS4431">
        <v>0</v>
      </c>
      <c r="CT4431">
        <v>0</v>
      </c>
      <c r="CU4431">
        <v>0</v>
      </c>
      <c r="CV4431">
        <v>0</v>
      </c>
      <c r="CW4431">
        <v>0</v>
      </c>
      <c r="CX4431">
        <v>0</v>
      </c>
      <c r="CY4431">
        <v>0</v>
      </c>
      <c r="CZ4431">
        <v>0</v>
      </c>
      <c r="DA4431">
        <v>0</v>
      </c>
      <c r="DB4431">
        <v>0</v>
      </c>
      <c r="DC4431">
        <v>0</v>
      </c>
      <c r="DD4431">
        <v>0</v>
      </c>
      <c r="DE4431">
        <v>0</v>
      </c>
      <c r="DF4431">
        <v>0</v>
      </c>
      <c r="DG4431">
        <v>0</v>
      </c>
      <c r="DH4431">
        <v>0</v>
      </c>
      <c r="DI4431">
        <v>0</v>
      </c>
      <c r="DJ4431">
        <v>0</v>
      </c>
      <c r="DK4431">
        <v>0</v>
      </c>
      <c r="DL4431">
        <v>0</v>
      </c>
      <c r="DM4431">
        <v>0</v>
      </c>
      <c r="DN4431">
        <v>0</v>
      </c>
      <c r="DO4431">
        <v>0</v>
      </c>
      <c r="DP4431">
        <v>0</v>
      </c>
      <c r="DQ4431">
        <v>0</v>
      </c>
      <c r="DR4431">
        <v>0</v>
      </c>
      <c r="DS4431">
        <v>0</v>
      </c>
      <c r="DT4431">
        <v>0</v>
      </c>
      <c r="DU4431">
        <v>0</v>
      </c>
      <c r="DV4431">
        <v>0</v>
      </c>
      <c r="DW4431">
        <v>0</v>
      </c>
      <c r="DX4431">
        <v>0</v>
      </c>
      <c r="DY4431">
        <v>0</v>
      </c>
      <c r="DZ4431">
        <v>0</v>
      </c>
      <c r="EA4431">
        <v>0</v>
      </c>
      <c r="EB4431">
        <v>0</v>
      </c>
      <c r="EC4431">
        <v>0</v>
      </c>
      <c r="ED4431">
        <v>0</v>
      </c>
      <c r="EE4431">
        <v>0</v>
      </c>
      <c r="EF4431">
        <v>0</v>
      </c>
      <c r="EG4431">
        <v>0</v>
      </c>
      <c r="EJ4431">
        <v>4425</v>
      </c>
      <c r="EK4431">
        <v>1187</v>
      </c>
      <c r="EL4431">
        <v>176</v>
      </c>
      <c r="EM4431">
        <v>176</v>
      </c>
      <c r="EN4431">
        <v>1198</v>
      </c>
      <c r="EO4431">
        <v>1393</v>
      </c>
      <c r="ER4431">
        <v>15383</v>
      </c>
      <c r="ES4431">
        <v>28195</v>
      </c>
      <c r="ET4431" t="s">
        <v>189</v>
      </c>
      <c r="EU4431">
        <v>123912</v>
      </c>
      <c r="EV4431">
        <v>15383</v>
      </c>
      <c r="EW4431">
        <v>28195</v>
      </c>
      <c r="EX4431" t="s">
        <v>189</v>
      </c>
      <c r="EY4431">
        <v>123912</v>
      </c>
      <c r="EZ4431">
        <v>15383</v>
      </c>
      <c r="FA4431">
        <v>28195</v>
      </c>
      <c r="FB4431" t="s">
        <v>189</v>
      </c>
      <c r="FC4431">
        <v>123912</v>
      </c>
    </row>
    <row r="4432" spans="1:159" x14ac:dyDescent="0.25">
      <c r="A4432" t="s">
        <v>28496</v>
      </c>
      <c r="B4432" t="s">
        <v>28505</v>
      </c>
      <c r="C4432" t="s">
        <v>28473</v>
      </c>
      <c r="D4432" t="s">
        <v>28473</v>
      </c>
      <c r="E4432" t="s">
        <v>28474</v>
      </c>
      <c r="F4432" t="s">
        <v>28475</v>
      </c>
      <c r="H4432">
        <v>0.19944899999999999</v>
      </c>
      <c r="I4432">
        <v>0</v>
      </c>
      <c r="J4432" s="1">
        <v>5.0463799999999998E-15</v>
      </c>
      <c r="K4432">
        <v>43.350999999999999</v>
      </c>
      <c r="L4432">
        <v>39.198999999999998</v>
      </c>
      <c r="M4432">
        <v>43.350999999999999</v>
      </c>
      <c r="N4432">
        <v>0.19944899999999999</v>
      </c>
      <c r="O4432">
        <v>0</v>
      </c>
      <c r="P4432" s="1">
        <v>5.0463799999999998E-15</v>
      </c>
      <c r="Q4432">
        <v>43.350999999999999</v>
      </c>
      <c r="BL4432" t="s">
        <v>165</v>
      </c>
      <c r="BM4432" t="s">
        <v>28506</v>
      </c>
      <c r="BN4432" t="s">
        <v>174</v>
      </c>
      <c r="BO4432" t="s">
        <v>175</v>
      </c>
      <c r="BP4432" t="s">
        <v>28499</v>
      </c>
      <c r="BQ4432" t="s">
        <v>28500</v>
      </c>
      <c r="BR4432">
        <v>18</v>
      </c>
      <c r="BS4432">
        <v>4</v>
      </c>
      <c r="BT4432">
        <v>-0.33948</v>
      </c>
      <c r="CG4432">
        <v>0</v>
      </c>
      <c r="CH4432">
        <v>0</v>
      </c>
      <c r="CI4432">
        <v>0</v>
      </c>
      <c r="CJ4432">
        <v>0</v>
      </c>
      <c r="CK4432" t="s">
        <v>164</v>
      </c>
      <c r="CL4432">
        <v>0</v>
      </c>
      <c r="CM4432">
        <v>0</v>
      </c>
      <c r="CN4432">
        <v>0</v>
      </c>
      <c r="CO4432">
        <v>0</v>
      </c>
      <c r="CP4432">
        <v>0</v>
      </c>
      <c r="CQ4432">
        <v>0</v>
      </c>
      <c r="CR4432">
        <v>0</v>
      </c>
      <c r="CS4432">
        <v>0</v>
      </c>
      <c r="CT4432">
        <v>0</v>
      </c>
      <c r="CU4432">
        <v>0</v>
      </c>
      <c r="CV4432">
        <v>0</v>
      </c>
      <c r="CW4432">
        <v>0</v>
      </c>
      <c r="CX4432">
        <v>0</v>
      </c>
      <c r="CY4432">
        <v>0</v>
      </c>
      <c r="CZ4432">
        <v>0</v>
      </c>
      <c r="DA4432">
        <v>0</v>
      </c>
      <c r="DB4432">
        <v>0</v>
      </c>
      <c r="DC4432">
        <v>0</v>
      </c>
      <c r="DD4432">
        <v>0</v>
      </c>
      <c r="DE4432">
        <v>0</v>
      </c>
      <c r="DF4432">
        <v>0</v>
      </c>
      <c r="DG4432">
        <v>0</v>
      </c>
      <c r="DH4432">
        <v>0</v>
      </c>
      <c r="DI4432">
        <v>0</v>
      </c>
      <c r="DJ4432">
        <v>0</v>
      </c>
      <c r="DK4432">
        <v>0</v>
      </c>
      <c r="DL4432">
        <v>0</v>
      </c>
      <c r="DM4432">
        <v>0</v>
      </c>
      <c r="DN4432">
        <v>0</v>
      </c>
      <c r="DO4432">
        <v>0</v>
      </c>
      <c r="DP4432">
        <v>0</v>
      </c>
      <c r="DQ4432">
        <v>0</v>
      </c>
      <c r="DR4432">
        <v>0</v>
      </c>
      <c r="DS4432">
        <v>0</v>
      </c>
      <c r="DT4432">
        <v>0</v>
      </c>
      <c r="DU4432">
        <v>0</v>
      </c>
      <c r="DV4432">
        <v>0</v>
      </c>
      <c r="DW4432">
        <v>0</v>
      </c>
      <c r="DX4432">
        <v>0</v>
      </c>
      <c r="DY4432">
        <v>0</v>
      </c>
      <c r="DZ4432">
        <v>0</v>
      </c>
      <c r="EA4432">
        <v>0</v>
      </c>
      <c r="EB4432">
        <v>0</v>
      </c>
      <c r="EC4432">
        <v>0</v>
      </c>
      <c r="ED4432">
        <v>0</v>
      </c>
      <c r="EE4432">
        <v>0</v>
      </c>
      <c r="EF4432">
        <v>0</v>
      </c>
      <c r="EG4432">
        <v>0</v>
      </c>
      <c r="EJ4432">
        <v>4426</v>
      </c>
      <c r="EK4432">
        <v>1187</v>
      </c>
      <c r="EL4432">
        <v>180</v>
      </c>
      <c r="EM4432">
        <v>180</v>
      </c>
      <c r="EN4432" t="s">
        <v>28507</v>
      </c>
      <c r="EO4432" t="s">
        <v>28508</v>
      </c>
      <c r="ER4432">
        <v>15383</v>
      </c>
      <c r="ES4432">
        <v>28195</v>
      </c>
      <c r="ET4432" t="s">
        <v>189</v>
      </c>
      <c r="EU4432">
        <v>123912</v>
      </c>
      <c r="EV4432">
        <v>15383</v>
      </c>
      <c r="EW4432">
        <v>28195</v>
      </c>
      <c r="EX4432" t="s">
        <v>189</v>
      </c>
      <c r="EY4432">
        <v>123912</v>
      </c>
      <c r="EZ4432">
        <v>15383</v>
      </c>
      <c r="FA4432">
        <v>28195</v>
      </c>
      <c r="FB4432" t="s">
        <v>189</v>
      </c>
      <c r="FC4432">
        <v>123912</v>
      </c>
    </row>
    <row r="4433" spans="1:159" x14ac:dyDescent="0.25">
      <c r="A4433" t="s">
        <v>28496</v>
      </c>
      <c r="B4433" t="s">
        <v>28509</v>
      </c>
      <c r="C4433" t="s">
        <v>28473</v>
      </c>
      <c r="D4433" t="s">
        <v>28473</v>
      </c>
      <c r="E4433" t="s">
        <v>28474</v>
      </c>
      <c r="F4433" t="s">
        <v>28475</v>
      </c>
      <c r="H4433">
        <v>0.99995800000000001</v>
      </c>
      <c r="I4433">
        <v>43.764800000000001</v>
      </c>
      <c r="J4433" s="1">
        <v>2.06953E-39</v>
      </c>
      <c r="K4433">
        <v>82.638999999999996</v>
      </c>
      <c r="L4433">
        <v>72.656000000000006</v>
      </c>
      <c r="M4433">
        <v>82.638999999999996</v>
      </c>
      <c r="N4433">
        <v>0.99995800000000001</v>
      </c>
      <c r="O4433">
        <v>43.764800000000001</v>
      </c>
      <c r="P4433" s="1">
        <v>2.06953E-39</v>
      </c>
      <c r="Q4433">
        <v>82.638999999999996</v>
      </c>
      <c r="R4433">
        <v>0.994058</v>
      </c>
      <c r="S4433">
        <v>22.2346</v>
      </c>
      <c r="T4433" s="1">
        <v>3.3210099999999999E-14</v>
      </c>
      <c r="U4433">
        <v>60.621000000000002</v>
      </c>
      <c r="V4433">
        <v>0.97494800000000004</v>
      </c>
      <c r="W4433">
        <v>15.901400000000001</v>
      </c>
      <c r="X4433" s="1">
        <v>5.6377799999999999E-15</v>
      </c>
      <c r="Y4433">
        <v>63.137999999999998</v>
      </c>
      <c r="Z4433">
        <v>0.99917199999999995</v>
      </c>
      <c r="AA4433">
        <v>30.815799999999999</v>
      </c>
      <c r="AB4433" s="1">
        <v>2.9600199999999997E-14</v>
      </c>
      <c r="AC4433">
        <v>60.95</v>
      </c>
      <c r="AD4433">
        <v>0.98769300000000004</v>
      </c>
      <c r="AE4433">
        <v>19.044699999999999</v>
      </c>
      <c r="AF4433" s="1">
        <v>4.4429700000000002E-20</v>
      </c>
      <c r="AG4433">
        <v>66.281999999999996</v>
      </c>
      <c r="AH4433">
        <v>0.99974099999999999</v>
      </c>
      <c r="AI4433">
        <v>35.8735</v>
      </c>
      <c r="AJ4433" s="1">
        <v>2.9562099999999998E-28</v>
      </c>
      <c r="AK4433">
        <v>74.748000000000005</v>
      </c>
      <c r="AL4433">
        <v>0.99948700000000001</v>
      </c>
      <c r="AM4433">
        <v>32.895000000000003</v>
      </c>
      <c r="AN4433" s="1">
        <v>1.39097E-33</v>
      </c>
      <c r="AO4433">
        <v>80.132000000000005</v>
      </c>
      <c r="AP4433">
        <v>0.99860199999999999</v>
      </c>
      <c r="AQ4433">
        <v>28.538599999999999</v>
      </c>
      <c r="AR4433" s="1">
        <v>3.6456000000000002E-20</v>
      </c>
      <c r="AS4433">
        <v>66.924999999999997</v>
      </c>
      <c r="AT4433">
        <v>0.999942</v>
      </c>
      <c r="AU4433">
        <v>42.337499999999999</v>
      </c>
      <c r="AV4433" s="1">
        <v>1.01818E-33</v>
      </c>
      <c r="AW4433">
        <v>80.710999999999999</v>
      </c>
      <c r="AX4433">
        <v>0.99918099999999999</v>
      </c>
      <c r="AY4433">
        <v>30.861599999999999</v>
      </c>
      <c r="AZ4433" s="1">
        <v>7.6657300000000006E-21</v>
      </c>
      <c r="BA4433">
        <v>69.248000000000005</v>
      </c>
      <c r="BB4433">
        <v>0.99696499999999999</v>
      </c>
      <c r="BC4433">
        <v>25.165600000000001</v>
      </c>
      <c r="BD4433" s="1">
        <v>5.3823599999999998E-28</v>
      </c>
      <c r="BE4433">
        <v>73.655000000000001</v>
      </c>
      <c r="BF4433">
        <v>0.99993399999999999</v>
      </c>
      <c r="BG4433">
        <v>41.836799999999997</v>
      </c>
      <c r="BH4433" s="1">
        <v>1.01818E-33</v>
      </c>
      <c r="BI4433">
        <v>80.710999999999999</v>
      </c>
      <c r="BK4433">
        <v>1</v>
      </c>
      <c r="BL4433" t="s">
        <v>165</v>
      </c>
      <c r="BM4433" t="s">
        <v>28510</v>
      </c>
      <c r="BN4433" t="s">
        <v>167</v>
      </c>
      <c r="BO4433" t="s">
        <v>12752</v>
      </c>
      <c r="BP4433" t="s">
        <v>28511</v>
      </c>
      <c r="BQ4433" t="s">
        <v>28512</v>
      </c>
      <c r="BR4433">
        <v>13</v>
      </c>
      <c r="BS4433">
        <v>3</v>
      </c>
      <c r="BT4433">
        <v>1.2217</v>
      </c>
      <c r="BU4433" t="s">
        <v>199</v>
      </c>
      <c r="BV4433" t="s">
        <v>199</v>
      </c>
      <c r="BW4433" t="s">
        <v>199</v>
      </c>
      <c r="BX4433" t="s">
        <v>199</v>
      </c>
      <c r="BY4433" t="s">
        <v>199</v>
      </c>
      <c r="BZ4433" t="s">
        <v>199</v>
      </c>
      <c r="CA4433" t="s">
        <v>199</v>
      </c>
      <c r="CB4433" t="s">
        <v>199</v>
      </c>
      <c r="CC4433" t="s">
        <v>199</v>
      </c>
      <c r="CD4433" t="s">
        <v>199</v>
      </c>
      <c r="CE4433" t="s">
        <v>199</v>
      </c>
      <c r="CF4433" t="s">
        <v>199</v>
      </c>
      <c r="CG4433">
        <v>1966400000</v>
      </c>
      <c r="CH4433">
        <v>1966400000</v>
      </c>
      <c r="CI4433">
        <v>0</v>
      </c>
      <c r="CJ4433">
        <v>0</v>
      </c>
      <c r="CK4433" t="s">
        <v>164</v>
      </c>
      <c r="CL4433">
        <v>159020000</v>
      </c>
      <c r="CM4433">
        <v>122150000</v>
      </c>
      <c r="CN4433">
        <v>206370000</v>
      </c>
      <c r="CO4433">
        <v>267400000</v>
      </c>
      <c r="CP4433">
        <v>164000000</v>
      </c>
      <c r="CQ4433">
        <v>164810000</v>
      </c>
      <c r="CR4433">
        <v>163080000</v>
      </c>
      <c r="CS4433">
        <v>213500000</v>
      </c>
      <c r="CT4433">
        <v>172370000</v>
      </c>
      <c r="CU4433">
        <v>118860000</v>
      </c>
      <c r="CV4433">
        <v>113900000</v>
      </c>
      <c r="CW4433">
        <v>100980000</v>
      </c>
      <c r="CX4433">
        <v>159020000</v>
      </c>
      <c r="CY4433">
        <v>0</v>
      </c>
      <c r="CZ4433">
        <v>0</v>
      </c>
      <c r="DA4433">
        <v>122150000</v>
      </c>
      <c r="DB4433">
        <v>0</v>
      </c>
      <c r="DC4433">
        <v>0</v>
      </c>
      <c r="DD4433">
        <v>206370000</v>
      </c>
      <c r="DE4433">
        <v>0</v>
      </c>
      <c r="DF4433">
        <v>0</v>
      </c>
      <c r="DG4433">
        <v>267400000</v>
      </c>
      <c r="DH4433">
        <v>0</v>
      </c>
      <c r="DI4433">
        <v>0</v>
      </c>
      <c r="DJ4433">
        <v>164000000</v>
      </c>
      <c r="DK4433">
        <v>0</v>
      </c>
      <c r="DL4433">
        <v>0</v>
      </c>
      <c r="DM4433">
        <v>164810000</v>
      </c>
      <c r="DN4433">
        <v>0</v>
      </c>
      <c r="DO4433">
        <v>0</v>
      </c>
      <c r="DP4433">
        <v>163080000</v>
      </c>
      <c r="DQ4433">
        <v>0</v>
      </c>
      <c r="DR4433">
        <v>0</v>
      </c>
      <c r="DS4433">
        <v>213500000</v>
      </c>
      <c r="DT4433">
        <v>0</v>
      </c>
      <c r="DU4433">
        <v>0</v>
      </c>
      <c r="DV4433">
        <v>172370000</v>
      </c>
      <c r="DW4433">
        <v>0</v>
      </c>
      <c r="DX4433">
        <v>0</v>
      </c>
      <c r="DY4433">
        <v>118860000</v>
      </c>
      <c r="DZ4433">
        <v>0</v>
      </c>
      <c r="EA4433">
        <v>0</v>
      </c>
      <c r="EB4433">
        <v>113900000</v>
      </c>
      <c r="EC4433">
        <v>0</v>
      </c>
      <c r="ED4433">
        <v>0</v>
      </c>
      <c r="EE4433">
        <v>100980000</v>
      </c>
      <c r="EF4433">
        <v>0</v>
      </c>
      <c r="EG4433">
        <v>0</v>
      </c>
      <c r="EJ4433">
        <v>4427</v>
      </c>
      <c r="EK4433">
        <v>1187</v>
      </c>
      <c r="EL4433">
        <v>191</v>
      </c>
      <c r="EM4433">
        <v>191</v>
      </c>
      <c r="EN4433" t="s">
        <v>28507</v>
      </c>
      <c r="EO4433" t="s">
        <v>28508</v>
      </c>
      <c r="EP4433" t="s">
        <v>28513</v>
      </c>
      <c r="EQ4433" t="s">
        <v>28514</v>
      </c>
      <c r="ER4433">
        <v>96424</v>
      </c>
      <c r="ES4433">
        <v>161893</v>
      </c>
      <c r="ET4433" t="s">
        <v>189</v>
      </c>
      <c r="EU4433">
        <v>84204</v>
      </c>
      <c r="EV4433">
        <v>96424</v>
      </c>
      <c r="EW4433">
        <v>161893</v>
      </c>
      <c r="EX4433" t="s">
        <v>189</v>
      </c>
      <c r="EY4433">
        <v>84204</v>
      </c>
      <c r="EZ4433">
        <v>96424</v>
      </c>
      <c r="FA4433">
        <v>161893</v>
      </c>
      <c r="FB4433" t="s">
        <v>189</v>
      </c>
      <c r="FC4433">
        <v>84204</v>
      </c>
    </row>
    <row r="4434" spans="1:159" x14ac:dyDescent="0.25">
      <c r="A4434" t="s">
        <v>28515</v>
      </c>
      <c r="B4434" t="s">
        <v>28516</v>
      </c>
      <c r="C4434" t="s">
        <v>28473</v>
      </c>
      <c r="D4434" t="s">
        <v>28473</v>
      </c>
      <c r="E4434" t="s">
        <v>28474</v>
      </c>
      <c r="F4434" t="s">
        <v>28475</v>
      </c>
      <c r="H4434">
        <v>0.94165600000000005</v>
      </c>
      <c r="I4434">
        <v>12.2034</v>
      </c>
      <c r="J4434" s="1">
        <v>1.6957799999999999E-24</v>
      </c>
      <c r="K4434">
        <v>64.668000000000006</v>
      </c>
      <c r="L4434">
        <v>59.509</v>
      </c>
      <c r="M4434">
        <v>64.668000000000006</v>
      </c>
      <c r="N4434">
        <v>0.93240900000000004</v>
      </c>
      <c r="O4434">
        <v>11.481199999999999</v>
      </c>
      <c r="P4434" s="1">
        <v>1.3796199999999999E-12</v>
      </c>
      <c r="Q4434">
        <v>54.744999999999997</v>
      </c>
      <c r="R4434">
        <v>0.93897900000000001</v>
      </c>
      <c r="S4434">
        <v>11.8818</v>
      </c>
      <c r="T4434" s="1">
        <v>7.2659800000000002E-18</v>
      </c>
      <c r="U4434">
        <v>58.49</v>
      </c>
      <c r="V4434">
        <v>0.92374999999999996</v>
      </c>
      <c r="W4434">
        <v>10.850199999999999</v>
      </c>
      <c r="X4434" s="1">
        <v>3.2100800000000001E-18</v>
      </c>
      <c r="Y4434">
        <v>61.372</v>
      </c>
      <c r="Z4434">
        <v>0.92308299999999999</v>
      </c>
      <c r="AA4434">
        <v>10.805099999999999</v>
      </c>
      <c r="AB4434" s="1">
        <v>3.7739300000000004E-18</v>
      </c>
      <c r="AC4434">
        <v>60.970999999999997</v>
      </c>
      <c r="AD4434">
        <v>0.89577700000000005</v>
      </c>
      <c r="AE4434">
        <v>11.013</v>
      </c>
      <c r="AF4434" s="1">
        <v>2.6353499999999998E-8</v>
      </c>
      <c r="AG4434">
        <v>46.773000000000003</v>
      </c>
      <c r="AH4434">
        <v>0.92025199999999996</v>
      </c>
      <c r="AI4434">
        <v>10.6737</v>
      </c>
      <c r="AJ4434" s="1">
        <v>2.12139E-13</v>
      </c>
      <c r="AK4434">
        <v>57.024999999999999</v>
      </c>
      <c r="AL4434">
        <v>0.94165600000000005</v>
      </c>
      <c r="AM4434">
        <v>12.2034</v>
      </c>
      <c r="AN4434" s="1">
        <v>1.6957799999999999E-24</v>
      </c>
      <c r="AO4434">
        <v>64.668000000000006</v>
      </c>
      <c r="AP4434">
        <v>0.92005599999999998</v>
      </c>
      <c r="AQ4434">
        <v>10.6272</v>
      </c>
      <c r="AR4434" s="1">
        <v>4.1088900000000001E-13</v>
      </c>
      <c r="AS4434">
        <v>56.637</v>
      </c>
      <c r="AT4434">
        <v>0.93776999999999999</v>
      </c>
      <c r="AU4434">
        <v>11.920400000000001</v>
      </c>
      <c r="AV4434" s="1">
        <v>1.6797499999999999E-8</v>
      </c>
      <c r="AW4434">
        <v>48.387999999999998</v>
      </c>
      <c r="AX4434">
        <v>0.86728799999999995</v>
      </c>
      <c r="AY4434">
        <v>8.2460799999999992</v>
      </c>
      <c r="AZ4434" s="1">
        <v>1.04275E-8</v>
      </c>
      <c r="BA4434">
        <v>49.463999999999999</v>
      </c>
      <c r="BB4434">
        <v>0.92231799999999997</v>
      </c>
      <c r="BC4434">
        <v>10.760300000000001</v>
      </c>
      <c r="BD4434" s="1">
        <v>4.3331199999999999E-18</v>
      </c>
      <c r="BE4434">
        <v>60.573999999999998</v>
      </c>
      <c r="BF4434">
        <v>0.90770600000000001</v>
      </c>
      <c r="BG4434">
        <v>10.057</v>
      </c>
      <c r="BH4434" s="1">
        <v>1.04275E-8</v>
      </c>
      <c r="BI4434">
        <v>49.463999999999999</v>
      </c>
      <c r="BK4434" t="s">
        <v>301</v>
      </c>
      <c r="BL4434" t="s">
        <v>165</v>
      </c>
      <c r="BM4434" t="s">
        <v>28517</v>
      </c>
      <c r="BN4434" t="s">
        <v>1698</v>
      </c>
      <c r="BO4434" t="s">
        <v>931</v>
      </c>
      <c r="BP4434" t="s">
        <v>28518</v>
      </c>
      <c r="BQ4434" t="s">
        <v>28519</v>
      </c>
      <c r="BR4434">
        <v>24</v>
      </c>
      <c r="BS4434">
        <v>3</v>
      </c>
      <c r="BT4434">
        <v>-0.19869000000000001</v>
      </c>
      <c r="BU4434" t="s">
        <v>199</v>
      </c>
      <c r="BV4434" t="s">
        <v>199</v>
      </c>
      <c r="BW4434" t="s">
        <v>199</v>
      </c>
      <c r="BX4434" t="s">
        <v>199</v>
      </c>
      <c r="BY4434" t="s">
        <v>199</v>
      </c>
      <c r="BZ4434" t="s">
        <v>199</v>
      </c>
      <c r="CA4434" t="s">
        <v>199</v>
      </c>
      <c r="CB4434" t="s">
        <v>199</v>
      </c>
      <c r="CC4434" t="s">
        <v>199</v>
      </c>
      <c r="CD4434" t="s">
        <v>199</v>
      </c>
      <c r="CE4434" t="s">
        <v>199</v>
      </c>
      <c r="CF4434" t="s">
        <v>199</v>
      </c>
      <c r="CG4434">
        <v>13213000000</v>
      </c>
      <c r="CH4434">
        <v>13118000000</v>
      </c>
      <c r="CI4434">
        <v>94457000</v>
      </c>
      <c r="CJ4434">
        <v>0</v>
      </c>
      <c r="CK4434" t="s">
        <v>164</v>
      </c>
      <c r="CL4434">
        <v>1511200000</v>
      </c>
      <c r="CM4434">
        <v>884360000</v>
      </c>
      <c r="CN4434">
        <v>1060800000</v>
      </c>
      <c r="CO4434">
        <v>1568300000</v>
      </c>
      <c r="CP4434">
        <v>1084600000</v>
      </c>
      <c r="CQ4434">
        <v>938330000</v>
      </c>
      <c r="CR4434">
        <v>992190000</v>
      </c>
      <c r="CS4434">
        <v>1270400000</v>
      </c>
      <c r="CT4434">
        <v>1009900000</v>
      </c>
      <c r="CU4434">
        <v>809790000</v>
      </c>
      <c r="CV4434">
        <v>769640000</v>
      </c>
      <c r="CW4434">
        <v>1184600000</v>
      </c>
      <c r="CX4434">
        <v>1416800000</v>
      </c>
      <c r="CY4434">
        <v>94457000</v>
      </c>
      <c r="CZ4434">
        <v>0</v>
      </c>
      <c r="DA4434">
        <v>884360000</v>
      </c>
      <c r="DB4434">
        <v>0</v>
      </c>
      <c r="DC4434">
        <v>0</v>
      </c>
      <c r="DD4434">
        <v>1060800000</v>
      </c>
      <c r="DE4434">
        <v>0</v>
      </c>
      <c r="DF4434">
        <v>0</v>
      </c>
      <c r="DG4434">
        <v>1568300000</v>
      </c>
      <c r="DH4434">
        <v>0</v>
      </c>
      <c r="DI4434">
        <v>0</v>
      </c>
      <c r="DJ4434">
        <v>1084600000</v>
      </c>
      <c r="DK4434">
        <v>0</v>
      </c>
      <c r="DL4434">
        <v>0</v>
      </c>
      <c r="DM4434">
        <v>938330000</v>
      </c>
      <c r="DN4434">
        <v>0</v>
      </c>
      <c r="DO4434">
        <v>0</v>
      </c>
      <c r="DP4434">
        <v>992190000</v>
      </c>
      <c r="DQ4434">
        <v>0</v>
      </c>
      <c r="DR4434">
        <v>0</v>
      </c>
      <c r="DS4434">
        <v>1270400000</v>
      </c>
      <c r="DT4434">
        <v>0</v>
      </c>
      <c r="DU4434">
        <v>0</v>
      </c>
      <c r="DV4434">
        <v>1009900000</v>
      </c>
      <c r="DW4434">
        <v>0</v>
      </c>
      <c r="DX4434">
        <v>0</v>
      </c>
      <c r="DY4434">
        <v>809790000</v>
      </c>
      <c r="DZ4434">
        <v>0</v>
      </c>
      <c r="EA4434">
        <v>0</v>
      </c>
      <c r="EB4434">
        <v>769640000</v>
      </c>
      <c r="EC4434">
        <v>0</v>
      </c>
      <c r="ED4434">
        <v>0</v>
      </c>
      <c r="EE4434">
        <v>1184600000</v>
      </c>
      <c r="EF4434">
        <v>0</v>
      </c>
      <c r="EG4434">
        <v>0</v>
      </c>
      <c r="EJ4434">
        <v>4428</v>
      </c>
      <c r="EK4434">
        <v>1187</v>
      </c>
      <c r="EL4434">
        <v>284</v>
      </c>
      <c r="EM4434">
        <v>284</v>
      </c>
      <c r="EN4434">
        <v>4086</v>
      </c>
      <c r="EO4434" t="s">
        <v>28520</v>
      </c>
      <c r="EP4434" t="s">
        <v>28521</v>
      </c>
      <c r="EQ4434" t="s">
        <v>28522</v>
      </c>
      <c r="ER4434">
        <v>47301</v>
      </c>
      <c r="ES4434">
        <v>83219</v>
      </c>
      <c r="ET4434" t="s">
        <v>261</v>
      </c>
      <c r="EU4434">
        <v>68979</v>
      </c>
      <c r="EV4434">
        <v>47301</v>
      </c>
      <c r="EW4434">
        <v>83219</v>
      </c>
      <c r="EX4434" t="s">
        <v>261</v>
      </c>
      <c r="EY4434">
        <v>68979</v>
      </c>
      <c r="EZ4434">
        <v>47301</v>
      </c>
      <c r="FA4434">
        <v>83219</v>
      </c>
      <c r="FB4434" t="s">
        <v>261</v>
      </c>
      <c r="FC4434">
        <v>68979</v>
      </c>
    </row>
    <row r="4435" spans="1:159" x14ac:dyDescent="0.25">
      <c r="A4435" t="s">
        <v>28496</v>
      </c>
      <c r="B4435" t="s">
        <v>28523</v>
      </c>
      <c r="C4435" t="s">
        <v>28473</v>
      </c>
      <c r="D4435" t="s">
        <v>28473</v>
      </c>
      <c r="E4435" t="s">
        <v>28474</v>
      </c>
      <c r="F4435" t="s">
        <v>28475</v>
      </c>
      <c r="H4435">
        <v>0.5</v>
      </c>
      <c r="I4435">
        <v>0</v>
      </c>
      <c r="J4435" s="1">
        <v>5.8807899999999997E-22</v>
      </c>
      <c r="K4435">
        <v>102.87</v>
      </c>
      <c r="L4435">
        <v>91.382000000000005</v>
      </c>
      <c r="M4435">
        <v>80.522000000000006</v>
      </c>
      <c r="N4435">
        <v>0.5</v>
      </c>
      <c r="O4435">
        <v>0</v>
      </c>
      <c r="P4435" s="1">
        <v>2.9064299999999999E-7</v>
      </c>
      <c r="Q4435">
        <v>84.364999999999995</v>
      </c>
      <c r="R4435">
        <v>0.5</v>
      </c>
      <c r="S4435">
        <v>0</v>
      </c>
      <c r="T4435" s="1">
        <v>2.4309700000000001E-6</v>
      </c>
      <c r="U4435">
        <v>80.522000000000006</v>
      </c>
      <c r="V4435">
        <v>0.5</v>
      </c>
      <c r="W4435">
        <v>0</v>
      </c>
      <c r="X4435" s="1">
        <v>3.72023E-7</v>
      </c>
      <c r="Y4435">
        <v>83.203999999999994</v>
      </c>
      <c r="Z4435">
        <v>0.5</v>
      </c>
      <c r="AA4435">
        <v>0</v>
      </c>
      <c r="AB4435" s="1">
        <v>4.1829400000000003E-7</v>
      </c>
      <c r="AC4435">
        <v>82.543000000000006</v>
      </c>
      <c r="AD4435">
        <v>0.5</v>
      </c>
      <c r="AE4435">
        <v>0</v>
      </c>
      <c r="AF4435" s="1">
        <v>1.8716899999999999E-15</v>
      </c>
      <c r="AG4435">
        <v>98.531000000000006</v>
      </c>
      <c r="AH4435">
        <v>0.5</v>
      </c>
      <c r="AI4435">
        <v>0</v>
      </c>
      <c r="AJ4435" s="1">
        <v>3.43248E-6</v>
      </c>
      <c r="AK4435">
        <v>79.632999999999996</v>
      </c>
      <c r="AL4435">
        <v>0.5</v>
      </c>
      <c r="AM4435">
        <v>0</v>
      </c>
      <c r="AN4435" s="1">
        <v>5.8807899999999997E-22</v>
      </c>
      <c r="AO4435">
        <v>102.87</v>
      </c>
      <c r="AP4435">
        <v>0.5</v>
      </c>
      <c r="AQ4435">
        <v>0</v>
      </c>
      <c r="AR4435" s="1">
        <v>2.8062700000000002E-5</v>
      </c>
      <c r="AS4435">
        <v>71.548000000000002</v>
      </c>
      <c r="AT4435">
        <v>0.5</v>
      </c>
      <c r="AU4435">
        <v>0</v>
      </c>
      <c r="AV4435" s="1">
        <v>2.37479E-5</v>
      </c>
      <c r="AW4435">
        <v>72.495999999999995</v>
      </c>
      <c r="AX4435">
        <v>0.5</v>
      </c>
      <c r="AY4435">
        <v>0</v>
      </c>
      <c r="AZ4435" s="1">
        <v>1.33646E-6</v>
      </c>
      <c r="BA4435">
        <v>81.494</v>
      </c>
      <c r="BB4435">
        <v>0.5</v>
      </c>
      <c r="BC4435">
        <v>0</v>
      </c>
      <c r="BD4435" s="1">
        <v>3.9941300000000003E-5</v>
      </c>
      <c r="BE4435">
        <v>69.602000000000004</v>
      </c>
      <c r="BF4435">
        <v>0.5</v>
      </c>
      <c r="BG4435">
        <v>0</v>
      </c>
      <c r="BH4435" s="1">
        <v>2.57073E-10</v>
      </c>
      <c r="BI4435">
        <v>90.730999999999995</v>
      </c>
      <c r="BK4435">
        <v>1</v>
      </c>
      <c r="BL4435" t="s">
        <v>165</v>
      </c>
      <c r="BM4435" t="s">
        <v>28524</v>
      </c>
      <c r="BN4435" t="s">
        <v>167</v>
      </c>
      <c r="BO4435" t="s">
        <v>420</v>
      </c>
      <c r="BP4435" t="s">
        <v>28525</v>
      </c>
      <c r="BQ4435" t="s">
        <v>28526</v>
      </c>
      <c r="BR4435">
        <v>1</v>
      </c>
      <c r="BS4435">
        <v>2</v>
      </c>
      <c r="BT4435">
        <v>-2.0525000000000002E-2</v>
      </c>
      <c r="BU4435" t="s">
        <v>199</v>
      </c>
      <c r="BV4435" t="s">
        <v>199</v>
      </c>
      <c r="BW4435" t="s">
        <v>199</v>
      </c>
      <c r="BX4435" t="s">
        <v>199</v>
      </c>
      <c r="BY4435" t="s">
        <v>199</v>
      </c>
      <c r="BZ4435" t="s">
        <v>199</v>
      </c>
      <c r="CA4435" t="s">
        <v>199</v>
      </c>
      <c r="CB4435" t="s">
        <v>199</v>
      </c>
      <c r="CC4435" t="s">
        <v>199</v>
      </c>
      <c r="CD4435" t="s">
        <v>199</v>
      </c>
      <c r="CE4435" t="s">
        <v>199</v>
      </c>
      <c r="CF4435" t="s">
        <v>199</v>
      </c>
      <c r="CG4435">
        <v>3376000000</v>
      </c>
      <c r="CH4435">
        <v>3376000000</v>
      </c>
      <c r="CI4435">
        <v>0</v>
      </c>
      <c r="CJ4435">
        <v>0</v>
      </c>
      <c r="CK4435" t="s">
        <v>164</v>
      </c>
      <c r="CL4435">
        <v>206670000</v>
      </c>
      <c r="CM4435">
        <v>190560000</v>
      </c>
      <c r="CN4435">
        <v>299860000</v>
      </c>
      <c r="CO4435">
        <v>444120000</v>
      </c>
      <c r="CP4435">
        <v>326320000</v>
      </c>
      <c r="CQ4435">
        <v>198090000</v>
      </c>
      <c r="CR4435">
        <v>255240000</v>
      </c>
      <c r="CS4435">
        <v>300620000</v>
      </c>
      <c r="CT4435">
        <v>334560000</v>
      </c>
      <c r="CU4435">
        <v>346580000</v>
      </c>
      <c r="CV4435">
        <v>209190000</v>
      </c>
      <c r="CW4435">
        <v>264170000</v>
      </c>
      <c r="CX4435">
        <v>206670000</v>
      </c>
      <c r="CY4435">
        <v>0</v>
      </c>
      <c r="CZ4435">
        <v>0</v>
      </c>
      <c r="DA4435">
        <v>190560000</v>
      </c>
      <c r="DB4435">
        <v>0</v>
      </c>
      <c r="DC4435">
        <v>0</v>
      </c>
      <c r="DD4435">
        <v>299860000</v>
      </c>
      <c r="DE4435">
        <v>0</v>
      </c>
      <c r="DF4435">
        <v>0</v>
      </c>
      <c r="DG4435">
        <v>444120000</v>
      </c>
      <c r="DH4435">
        <v>0</v>
      </c>
      <c r="DI4435">
        <v>0</v>
      </c>
      <c r="DJ4435">
        <v>326320000</v>
      </c>
      <c r="DK4435">
        <v>0</v>
      </c>
      <c r="DL4435">
        <v>0</v>
      </c>
      <c r="DM4435">
        <v>198090000</v>
      </c>
      <c r="DN4435">
        <v>0</v>
      </c>
      <c r="DO4435">
        <v>0</v>
      </c>
      <c r="DP4435">
        <v>255240000</v>
      </c>
      <c r="DQ4435">
        <v>0</v>
      </c>
      <c r="DR4435">
        <v>0</v>
      </c>
      <c r="DS4435">
        <v>300620000</v>
      </c>
      <c r="DT4435">
        <v>0</v>
      </c>
      <c r="DU4435">
        <v>0</v>
      </c>
      <c r="DV4435">
        <v>334560000</v>
      </c>
      <c r="DW4435">
        <v>0</v>
      </c>
      <c r="DX4435">
        <v>0</v>
      </c>
      <c r="DY4435">
        <v>346580000</v>
      </c>
      <c r="DZ4435">
        <v>0</v>
      </c>
      <c r="EA4435">
        <v>0</v>
      </c>
      <c r="EB4435">
        <v>209190000</v>
      </c>
      <c r="EC4435">
        <v>0</v>
      </c>
      <c r="ED4435">
        <v>0</v>
      </c>
      <c r="EE4435">
        <v>264170000</v>
      </c>
      <c r="EF4435">
        <v>0</v>
      </c>
      <c r="EG4435">
        <v>0</v>
      </c>
      <c r="EJ4435">
        <v>4429</v>
      </c>
      <c r="EK4435">
        <v>1187</v>
      </c>
      <c r="EL4435">
        <v>1445</v>
      </c>
      <c r="EM4435">
        <v>1445</v>
      </c>
      <c r="EN4435" t="s">
        <v>28527</v>
      </c>
      <c r="EO4435" t="s">
        <v>28528</v>
      </c>
      <c r="EP4435" t="s">
        <v>28529</v>
      </c>
      <c r="EQ4435" t="s">
        <v>28530</v>
      </c>
      <c r="ER4435">
        <v>136729</v>
      </c>
      <c r="ES4435">
        <v>236656</v>
      </c>
      <c r="ET4435" t="s">
        <v>369</v>
      </c>
      <c r="EU4435">
        <v>36202</v>
      </c>
      <c r="EV4435">
        <v>136727</v>
      </c>
      <c r="EW4435">
        <v>236652</v>
      </c>
      <c r="EX4435" t="s">
        <v>261</v>
      </c>
      <c r="EY4435">
        <v>36813</v>
      </c>
      <c r="EZ4435">
        <v>136727</v>
      </c>
      <c r="FA4435">
        <v>236652</v>
      </c>
      <c r="FB4435" t="s">
        <v>261</v>
      </c>
      <c r="FC4435">
        <v>36813</v>
      </c>
    </row>
    <row r="4436" spans="1:159" x14ac:dyDescent="0.25">
      <c r="A4436" t="s">
        <v>28496</v>
      </c>
      <c r="B4436" t="s">
        <v>28531</v>
      </c>
      <c r="C4436" t="s">
        <v>28473</v>
      </c>
      <c r="D4436" t="s">
        <v>28473</v>
      </c>
      <c r="E4436" t="s">
        <v>28474</v>
      </c>
      <c r="F4436" t="s">
        <v>28475</v>
      </c>
      <c r="H4436">
        <v>0.89106700000000005</v>
      </c>
      <c r="I4436">
        <v>9.1275300000000001</v>
      </c>
      <c r="J4436" s="1">
        <v>3.5330700000000003E-46</v>
      </c>
      <c r="K4436">
        <v>124.84</v>
      </c>
      <c r="L4436">
        <v>115.78</v>
      </c>
      <c r="M4436">
        <v>120.9</v>
      </c>
      <c r="N4436">
        <v>0.89106700000000005</v>
      </c>
      <c r="O4436">
        <v>9.1275300000000001</v>
      </c>
      <c r="P4436" s="1">
        <v>1.8195600000000001E-45</v>
      </c>
      <c r="Q4436">
        <v>120.9</v>
      </c>
      <c r="R4436">
        <v>0.88205999999999996</v>
      </c>
      <c r="S4436">
        <v>8.7383900000000008</v>
      </c>
      <c r="T4436" s="1">
        <v>4.9299500000000001E-27</v>
      </c>
      <c r="U4436">
        <v>104.88</v>
      </c>
      <c r="V4436">
        <v>0.87253899999999995</v>
      </c>
      <c r="W4436">
        <v>8.3540700000000001</v>
      </c>
      <c r="X4436" s="1">
        <v>1.37022E-39</v>
      </c>
      <c r="Y4436">
        <v>113.86</v>
      </c>
      <c r="Z4436">
        <v>0.86638700000000002</v>
      </c>
      <c r="AA4436">
        <v>8.1186500000000006</v>
      </c>
      <c r="AB4436" s="1">
        <v>3.5796300000000001E-27</v>
      </c>
      <c r="AC4436">
        <v>105.5</v>
      </c>
      <c r="AD4436">
        <v>0.88139599999999996</v>
      </c>
      <c r="AE4436">
        <v>8.7107100000000006</v>
      </c>
      <c r="AF4436" s="1">
        <v>3.5330700000000003E-46</v>
      </c>
      <c r="AG4436">
        <v>124.84</v>
      </c>
      <c r="AH4436">
        <v>0.88139599999999996</v>
      </c>
      <c r="AI4436">
        <v>8.7107100000000006</v>
      </c>
      <c r="AJ4436" s="1">
        <v>3.5330700000000003E-46</v>
      </c>
      <c r="AK4436">
        <v>124.84</v>
      </c>
      <c r="AL4436">
        <v>0.84833400000000003</v>
      </c>
      <c r="AM4436">
        <v>7.4767999999999999</v>
      </c>
      <c r="AN4436" s="1">
        <v>5.8807899999999997E-22</v>
      </c>
      <c r="AO4436">
        <v>102.87</v>
      </c>
      <c r="AP4436">
        <v>0.87290500000000004</v>
      </c>
      <c r="AQ4436">
        <v>8.3683999999999994</v>
      </c>
      <c r="AR4436" s="1">
        <v>1.5350100000000001E-35</v>
      </c>
      <c r="AS4436">
        <v>109.87</v>
      </c>
      <c r="AT4436">
        <v>0.84603399999999995</v>
      </c>
      <c r="AU4436">
        <v>7.3996399999999998</v>
      </c>
      <c r="AV4436" s="1">
        <v>2.9925399999999999E-20</v>
      </c>
      <c r="AW4436">
        <v>100.07</v>
      </c>
      <c r="AX4436">
        <v>0.83004199999999995</v>
      </c>
      <c r="AY4436">
        <v>6.8875799999999998</v>
      </c>
      <c r="AZ4436" s="1">
        <v>7.0064500000000005E-36</v>
      </c>
      <c r="BA4436">
        <v>111.77</v>
      </c>
      <c r="BB4436">
        <v>0.82558100000000001</v>
      </c>
      <c r="BC4436">
        <v>6.7516499999999997</v>
      </c>
      <c r="BD4436" s="1">
        <v>9.25153E-27</v>
      </c>
      <c r="BE4436">
        <v>102.89</v>
      </c>
      <c r="BF4436">
        <v>0.84038199999999996</v>
      </c>
      <c r="BG4436">
        <v>7.21394</v>
      </c>
      <c r="BH4436" s="1">
        <v>1.27117E-26</v>
      </c>
      <c r="BI4436">
        <v>101.3</v>
      </c>
      <c r="BK4436">
        <v>1</v>
      </c>
      <c r="BL4436" t="s">
        <v>165</v>
      </c>
      <c r="BM4436" t="s">
        <v>28532</v>
      </c>
      <c r="BN4436" t="s">
        <v>167</v>
      </c>
      <c r="BO4436" t="s">
        <v>1913</v>
      </c>
      <c r="BP4436" t="s">
        <v>28533</v>
      </c>
      <c r="BQ4436" t="s">
        <v>28534</v>
      </c>
      <c r="BR4436">
        <v>3</v>
      </c>
      <c r="BS4436">
        <v>3</v>
      </c>
      <c r="BT4436">
        <v>-3.7978999999999999E-2</v>
      </c>
      <c r="BU4436" t="s">
        <v>199</v>
      </c>
      <c r="BV4436" t="s">
        <v>199</v>
      </c>
      <c r="BW4436" t="s">
        <v>199</v>
      </c>
      <c r="BX4436" t="s">
        <v>199</v>
      </c>
      <c r="BY4436" t="s">
        <v>199</v>
      </c>
      <c r="BZ4436" t="s">
        <v>199</v>
      </c>
      <c r="CA4436" t="s">
        <v>199</v>
      </c>
      <c r="CB4436" t="s">
        <v>199</v>
      </c>
      <c r="CC4436" t="s">
        <v>199</v>
      </c>
      <c r="CD4436" t="s">
        <v>199</v>
      </c>
      <c r="CE4436" t="s">
        <v>199</v>
      </c>
      <c r="CF4436" t="s">
        <v>199</v>
      </c>
      <c r="CG4436">
        <v>10642000000</v>
      </c>
      <c r="CH4436">
        <v>10642000000</v>
      </c>
      <c r="CI4436">
        <v>0</v>
      </c>
      <c r="CJ4436">
        <v>0</v>
      </c>
      <c r="CK4436" t="s">
        <v>164</v>
      </c>
      <c r="CL4436">
        <v>377350000</v>
      </c>
      <c r="CM4436">
        <v>446960000</v>
      </c>
      <c r="CN4436">
        <v>543270000</v>
      </c>
      <c r="CO4436">
        <v>925410000</v>
      </c>
      <c r="CP4436">
        <v>479200000</v>
      </c>
      <c r="CQ4436">
        <v>512010000</v>
      </c>
      <c r="CR4436">
        <v>538200000</v>
      </c>
      <c r="CS4436">
        <v>522280000</v>
      </c>
      <c r="CT4436">
        <v>452380000</v>
      </c>
      <c r="CU4436">
        <v>450560000</v>
      </c>
      <c r="CV4436">
        <v>441380000</v>
      </c>
      <c r="CW4436">
        <v>747170000</v>
      </c>
      <c r="CX4436">
        <v>377350000</v>
      </c>
      <c r="CY4436">
        <v>0</v>
      </c>
      <c r="CZ4436">
        <v>0</v>
      </c>
      <c r="DA4436">
        <v>446960000</v>
      </c>
      <c r="DB4436">
        <v>0</v>
      </c>
      <c r="DC4436">
        <v>0</v>
      </c>
      <c r="DD4436">
        <v>543270000</v>
      </c>
      <c r="DE4436">
        <v>0</v>
      </c>
      <c r="DF4436">
        <v>0</v>
      </c>
      <c r="DG4436">
        <v>925410000</v>
      </c>
      <c r="DH4436">
        <v>0</v>
      </c>
      <c r="DI4436">
        <v>0</v>
      </c>
      <c r="DJ4436">
        <v>479200000</v>
      </c>
      <c r="DK4436">
        <v>0</v>
      </c>
      <c r="DL4436">
        <v>0</v>
      </c>
      <c r="DM4436">
        <v>512010000</v>
      </c>
      <c r="DN4436">
        <v>0</v>
      </c>
      <c r="DO4436">
        <v>0</v>
      </c>
      <c r="DP4436">
        <v>538200000</v>
      </c>
      <c r="DQ4436">
        <v>0</v>
      </c>
      <c r="DR4436">
        <v>0</v>
      </c>
      <c r="DS4436">
        <v>522280000</v>
      </c>
      <c r="DT4436">
        <v>0</v>
      </c>
      <c r="DU4436">
        <v>0</v>
      </c>
      <c r="DV4436">
        <v>452380000</v>
      </c>
      <c r="DW4436">
        <v>0</v>
      </c>
      <c r="DX4436">
        <v>0</v>
      </c>
      <c r="DY4436">
        <v>450560000</v>
      </c>
      <c r="DZ4436">
        <v>0</v>
      </c>
      <c r="EA4436">
        <v>0</v>
      </c>
      <c r="EB4436">
        <v>441380000</v>
      </c>
      <c r="EC4436">
        <v>0</v>
      </c>
      <c r="ED4436">
        <v>0</v>
      </c>
      <c r="EE4436">
        <v>747170000</v>
      </c>
      <c r="EF4436">
        <v>0</v>
      </c>
      <c r="EG4436">
        <v>0</v>
      </c>
      <c r="EJ4436">
        <v>4430</v>
      </c>
      <c r="EK4436">
        <v>1187</v>
      </c>
      <c r="EL4436">
        <v>1446</v>
      </c>
      <c r="EM4436">
        <v>1446</v>
      </c>
      <c r="EN4436" t="s">
        <v>28527</v>
      </c>
      <c r="EO4436" t="s">
        <v>28528</v>
      </c>
      <c r="EP4436" t="s">
        <v>28535</v>
      </c>
      <c r="EQ4436" t="s">
        <v>28536</v>
      </c>
      <c r="ER4436">
        <v>112155</v>
      </c>
      <c r="ES4436">
        <v>192698</v>
      </c>
      <c r="ET4436" t="s">
        <v>189</v>
      </c>
      <c r="EU4436">
        <v>23502</v>
      </c>
      <c r="EV4436">
        <v>112157</v>
      </c>
      <c r="EW4436">
        <v>192706</v>
      </c>
      <c r="EX4436" t="s">
        <v>298</v>
      </c>
      <c r="EY4436">
        <v>23772</v>
      </c>
      <c r="EZ4436">
        <v>112157</v>
      </c>
      <c r="FA4436">
        <v>192706</v>
      </c>
      <c r="FB4436" t="s">
        <v>298</v>
      </c>
      <c r="FC4436">
        <v>23772</v>
      </c>
    </row>
    <row r="4437" spans="1:159" x14ac:dyDescent="0.25">
      <c r="A4437" t="s">
        <v>28496</v>
      </c>
      <c r="B4437" t="s">
        <v>28537</v>
      </c>
      <c r="C4437" t="s">
        <v>28473</v>
      </c>
      <c r="D4437" t="s">
        <v>28473</v>
      </c>
      <c r="E4437" t="s">
        <v>28474</v>
      </c>
      <c r="F4437" t="s">
        <v>28475</v>
      </c>
      <c r="H4437">
        <v>0.77175199999999999</v>
      </c>
      <c r="I4437">
        <v>5.3432599999999999</v>
      </c>
      <c r="J4437">
        <v>4.8604099999999999E-4</v>
      </c>
      <c r="K4437">
        <v>53.168999999999997</v>
      </c>
      <c r="L4437">
        <v>33.774999999999999</v>
      </c>
      <c r="M4437">
        <v>50.076999999999998</v>
      </c>
      <c r="N4437">
        <v>0</v>
      </c>
      <c r="O4437">
        <v>0</v>
      </c>
      <c r="Q4437" t="s">
        <v>164</v>
      </c>
      <c r="R4437">
        <v>0.49901699999999999</v>
      </c>
      <c r="S4437">
        <v>0</v>
      </c>
      <c r="T4437">
        <v>1.6573600000000001E-3</v>
      </c>
      <c r="U4437">
        <v>45.14</v>
      </c>
      <c r="V4437">
        <v>0.77175199999999999</v>
      </c>
      <c r="W4437">
        <v>5.3432599999999999</v>
      </c>
      <c r="X4437">
        <v>7.9443500000000002E-4</v>
      </c>
      <c r="Y4437">
        <v>50.076999999999998</v>
      </c>
      <c r="Z4437">
        <v>0.48285600000000001</v>
      </c>
      <c r="AA4437">
        <v>0</v>
      </c>
      <c r="AB4437">
        <v>1.6573600000000001E-3</v>
      </c>
      <c r="AC4437">
        <v>45.14</v>
      </c>
      <c r="AD4437">
        <v>0.49634699999999998</v>
      </c>
      <c r="AE4437">
        <v>0</v>
      </c>
      <c r="AF4437">
        <v>1.6573600000000001E-3</v>
      </c>
      <c r="AG4437">
        <v>45.14</v>
      </c>
      <c r="AH4437">
        <v>0</v>
      </c>
      <c r="AI4437">
        <v>0</v>
      </c>
      <c r="AK4437" t="s">
        <v>164</v>
      </c>
      <c r="AP4437">
        <v>0</v>
      </c>
      <c r="AQ4437">
        <v>0</v>
      </c>
      <c r="AS4437" t="s">
        <v>164</v>
      </c>
      <c r="AT4437">
        <v>0.49807099999999999</v>
      </c>
      <c r="AU4437">
        <v>0</v>
      </c>
      <c r="AV4437">
        <v>4.8610999999999999E-4</v>
      </c>
      <c r="AW4437">
        <v>53.167999999999999</v>
      </c>
      <c r="AX4437">
        <v>0</v>
      </c>
      <c r="AY4437">
        <v>0</v>
      </c>
      <c r="BA4437" t="s">
        <v>164</v>
      </c>
      <c r="BB4437">
        <v>0.49721599999999999</v>
      </c>
      <c r="BC4437">
        <v>0</v>
      </c>
      <c r="BD4437">
        <v>4.8604099999999999E-4</v>
      </c>
      <c r="BE4437">
        <v>53.168999999999997</v>
      </c>
      <c r="BF4437">
        <v>0.49903199999999998</v>
      </c>
      <c r="BG4437">
        <v>0</v>
      </c>
      <c r="BH4437">
        <v>1.75173E-3</v>
      </c>
      <c r="BI4437">
        <v>44.734000000000002</v>
      </c>
      <c r="BK4437">
        <v>1</v>
      </c>
      <c r="BL4437" t="s">
        <v>165</v>
      </c>
      <c r="BM4437" t="s">
        <v>28538</v>
      </c>
      <c r="BN4437" t="s">
        <v>167</v>
      </c>
      <c r="BO4437" t="s">
        <v>748</v>
      </c>
      <c r="BP4437" t="s">
        <v>28539</v>
      </c>
      <c r="BQ4437" t="s">
        <v>28540</v>
      </c>
      <c r="BR4437">
        <v>3</v>
      </c>
      <c r="BS4437">
        <v>3</v>
      </c>
      <c r="BT4437">
        <v>0.62641999999999998</v>
      </c>
      <c r="BW4437" t="s">
        <v>199</v>
      </c>
      <c r="CG4437">
        <v>16185000</v>
      </c>
      <c r="CH4437">
        <v>16185000</v>
      </c>
      <c r="CI4437">
        <v>0</v>
      </c>
      <c r="CJ4437">
        <v>0</v>
      </c>
      <c r="CK4437" t="s">
        <v>164</v>
      </c>
      <c r="CL4437">
        <v>0</v>
      </c>
      <c r="CM4437">
        <v>0</v>
      </c>
      <c r="CN4437">
        <v>16185000</v>
      </c>
      <c r="CO4437">
        <v>0</v>
      </c>
      <c r="CP4437">
        <v>0</v>
      </c>
      <c r="CQ4437">
        <v>0</v>
      </c>
      <c r="CR4437">
        <v>0</v>
      </c>
      <c r="CS4437">
        <v>0</v>
      </c>
      <c r="CT4437">
        <v>0</v>
      </c>
      <c r="CU4437">
        <v>0</v>
      </c>
      <c r="CV4437">
        <v>0</v>
      </c>
      <c r="CW4437">
        <v>0</v>
      </c>
      <c r="CX4437">
        <v>0</v>
      </c>
      <c r="CY4437">
        <v>0</v>
      </c>
      <c r="CZ4437">
        <v>0</v>
      </c>
      <c r="DA4437">
        <v>0</v>
      </c>
      <c r="DB4437">
        <v>0</v>
      </c>
      <c r="DC4437">
        <v>0</v>
      </c>
      <c r="DD4437">
        <v>16185000</v>
      </c>
      <c r="DE4437">
        <v>0</v>
      </c>
      <c r="DF4437">
        <v>0</v>
      </c>
      <c r="DG4437">
        <v>0</v>
      </c>
      <c r="DH4437">
        <v>0</v>
      </c>
      <c r="DI4437">
        <v>0</v>
      </c>
      <c r="DJ4437">
        <v>0</v>
      </c>
      <c r="DK4437">
        <v>0</v>
      </c>
      <c r="DL4437">
        <v>0</v>
      </c>
      <c r="DM4437">
        <v>0</v>
      </c>
      <c r="DN4437">
        <v>0</v>
      </c>
      <c r="DO4437">
        <v>0</v>
      </c>
      <c r="DP4437">
        <v>0</v>
      </c>
      <c r="DQ4437">
        <v>0</v>
      </c>
      <c r="DR4437">
        <v>0</v>
      </c>
      <c r="DS4437">
        <v>0</v>
      </c>
      <c r="DT4437">
        <v>0</v>
      </c>
      <c r="DU4437">
        <v>0</v>
      </c>
      <c r="DV4437">
        <v>0</v>
      </c>
      <c r="DW4437">
        <v>0</v>
      </c>
      <c r="DX4437">
        <v>0</v>
      </c>
      <c r="DY4437">
        <v>0</v>
      </c>
      <c r="DZ4437">
        <v>0</v>
      </c>
      <c r="EA4437">
        <v>0</v>
      </c>
      <c r="EB4437">
        <v>0</v>
      </c>
      <c r="EC4437">
        <v>0</v>
      </c>
      <c r="ED4437">
        <v>0</v>
      </c>
      <c r="EE4437">
        <v>0</v>
      </c>
      <c r="EF4437">
        <v>0</v>
      </c>
      <c r="EG4437">
        <v>0</v>
      </c>
      <c r="EJ4437">
        <v>4431</v>
      </c>
      <c r="EK4437">
        <v>1187</v>
      </c>
      <c r="EL4437">
        <v>1382</v>
      </c>
      <c r="EM4437">
        <v>1382</v>
      </c>
      <c r="EN4437">
        <v>12599</v>
      </c>
      <c r="EO4437">
        <v>14410</v>
      </c>
      <c r="EP4437">
        <v>154314</v>
      </c>
      <c r="EQ4437">
        <v>266130</v>
      </c>
      <c r="ER4437">
        <v>154314</v>
      </c>
      <c r="ES4437">
        <v>266130</v>
      </c>
      <c r="ET4437" t="s">
        <v>286</v>
      </c>
      <c r="EU4437">
        <v>12592</v>
      </c>
      <c r="EV4437">
        <v>154317</v>
      </c>
      <c r="EW4437">
        <v>266133</v>
      </c>
      <c r="EX4437" t="s">
        <v>319</v>
      </c>
      <c r="EY4437">
        <v>12498</v>
      </c>
      <c r="EZ4437">
        <v>154317</v>
      </c>
      <c r="FA4437">
        <v>266133</v>
      </c>
      <c r="FB4437" t="s">
        <v>319</v>
      </c>
      <c r="FC4437">
        <v>12498</v>
      </c>
    </row>
    <row r="4438" spans="1:159" x14ac:dyDescent="0.25">
      <c r="A4438" t="s">
        <v>28541</v>
      </c>
      <c r="B4438" t="s">
        <v>3106</v>
      </c>
      <c r="C4438" t="s">
        <v>28542</v>
      </c>
      <c r="D4438" t="s">
        <v>28542</v>
      </c>
      <c r="F4438" t="s">
        <v>28543</v>
      </c>
      <c r="H4438">
        <v>1</v>
      </c>
      <c r="I4438">
        <v>60.019100000000002</v>
      </c>
      <c r="J4438">
        <v>2.07028E-2</v>
      </c>
      <c r="K4438">
        <v>73.665000000000006</v>
      </c>
      <c r="L4438">
        <v>27.663</v>
      </c>
      <c r="M4438">
        <v>60.018999999999998</v>
      </c>
      <c r="Z4438">
        <v>1</v>
      </c>
      <c r="AA4438">
        <v>73.664599999999993</v>
      </c>
      <c r="AB4438">
        <v>2.07028E-2</v>
      </c>
      <c r="AC4438">
        <v>73.665000000000006</v>
      </c>
      <c r="AP4438">
        <v>1</v>
      </c>
      <c r="AQ4438">
        <v>60.019100000000002</v>
      </c>
      <c r="AR4438">
        <v>2.97136E-2</v>
      </c>
      <c r="AS4438">
        <v>60.018999999999998</v>
      </c>
      <c r="BK4438">
        <v>1</v>
      </c>
      <c r="BL4438" t="s">
        <v>165</v>
      </c>
      <c r="BM4438" t="s">
        <v>28544</v>
      </c>
      <c r="BN4438" t="s">
        <v>167</v>
      </c>
      <c r="BO4438" t="s">
        <v>516</v>
      </c>
      <c r="BP4438" t="s">
        <v>28545</v>
      </c>
      <c r="BQ4438" t="s">
        <v>28546</v>
      </c>
      <c r="BR4438">
        <v>3</v>
      </c>
      <c r="BS4438">
        <v>2</v>
      </c>
      <c r="BT4438">
        <v>2.8780999999999999</v>
      </c>
      <c r="BX4438" t="s">
        <v>199</v>
      </c>
      <c r="CB4438" t="s">
        <v>199</v>
      </c>
      <c r="CG4438">
        <v>41231000</v>
      </c>
      <c r="CH4438">
        <v>41231000</v>
      </c>
      <c r="CI4438">
        <v>0</v>
      </c>
      <c r="CJ4438">
        <v>0</v>
      </c>
      <c r="CK4438" t="s">
        <v>164</v>
      </c>
      <c r="CL4438">
        <v>0</v>
      </c>
      <c r="CM4438">
        <v>0</v>
      </c>
      <c r="CN4438">
        <v>0</v>
      </c>
      <c r="CO4438">
        <v>23062000</v>
      </c>
      <c r="CP4438">
        <v>0</v>
      </c>
      <c r="CQ4438">
        <v>0</v>
      </c>
      <c r="CR4438">
        <v>0</v>
      </c>
      <c r="CS4438">
        <v>18168000</v>
      </c>
      <c r="CT4438">
        <v>0</v>
      </c>
      <c r="CU4438">
        <v>0</v>
      </c>
      <c r="CV4438">
        <v>0</v>
      </c>
      <c r="CW4438">
        <v>0</v>
      </c>
      <c r="CX4438">
        <v>0</v>
      </c>
      <c r="CY4438">
        <v>0</v>
      </c>
      <c r="CZ4438">
        <v>0</v>
      </c>
      <c r="DA4438">
        <v>0</v>
      </c>
      <c r="DB4438">
        <v>0</v>
      </c>
      <c r="DC4438">
        <v>0</v>
      </c>
      <c r="DD4438">
        <v>0</v>
      </c>
      <c r="DE4438">
        <v>0</v>
      </c>
      <c r="DF4438">
        <v>0</v>
      </c>
      <c r="DG4438">
        <v>23062000</v>
      </c>
      <c r="DH4438">
        <v>0</v>
      </c>
      <c r="DI4438">
        <v>0</v>
      </c>
      <c r="DJ4438">
        <v>0</v>
      </c>
      <c r="DK4438">
        <v>0</v>
      </c>
      <c r="DL4438">
        <v>0</v>
      </c>
      <c r="DM4438">
        <v>0</v>
      </c>
      <c r="DN4438">
        <v>0</v>
      </c>
      <c r="DO4438">
        <v>0</v>
      </c>
      <c r="DP4438">
        <v>0</v>
      </c>
      <c r="DQ4438">
        <v>0</v>
      </c>
      <c r="DR4438">
        <v>0</v>
      </c>
      <c r="DS4438">
        <v>18168000</v>
      </c>
      <c r="DT4438">
        <v>0</v>
      </c>
      <c r="DU4438">
        <v>0</v>
      </c>
      <c r="DV4438">
        <v>0</v>
      </c>
      <c r="DW4438">
        <v>0</v>
      </c>
      <c r="DX4438">
        <v>0</v>
      </c>
      <c r="DY4438">
        <v>0</v>
      </c>
      <c r="DZ4438">
        <v>0</v>
      </c>
      <c r="EA4438">
        <v>0</v>
      </c>
      <c r="EB4438">
        <v>0</v>
      </c>
      <c r="EC4438">
        <v>0</v>
      </c>
      <c r="ED4438">
        <v>0</v>
      </c>
      <c r="EE4438">
        <v>0</v>
      </c>
      <c r="EF4438">
        <v>0</v>
      </c>
      <c r="EG4438">
        <v>0</v>
      </c>
      <c r="EJ4438">
        <v>4432</v>
      </c>
      <c r="EK4438">
        <v>1188</v>
      </c>
      <c r="EL4438">
        <v>39</v>
      </c>
      <c r="EM4438">
        <v>39</v>
      </c>
      <c r="EN4438">
        <v>1356</v>
      </c>
      <c r="EO4438">
        <v>1572</v>
      </c>
      <c r="EP4438" t="s">
        <v>28547</v>
      </c>
      <c r="EQ4438" t="s">
        <v>28548</v>
      </c>
      <c r="ER4438">
        <v>17093</v>
      </c>
      <c r="ES4438">
        <v>30737</v>
      </c>
      <c r="ET4438" t="s">
        <v>210</v>
      </c>
      <c r="EU4438">
        <v>16491</v>
      </c>
      <c r="EV4438">
        <v>17092</v>
      </c>
      <c r="EW4438">
        <v>30736</v>
      </c>
      <c r="EX4438" t="s">
        <v>171</v>
      </c>
      <c r="EY4438">
        <v>17288</v>
      </c>
      <c r="EZ4438">
        <v>17092</v>
      </c>
      <c r="FA4438">
        <v>30736</v>
      </c>
      <c r="FB4438" t="s">
        <v>171</v>
      </c>
      <c r="FC4438">
        <v>17288</v>
      </c>
    </row>
    <row r="4439" spans="1:159" x14ac:dyDescent="0.25">
      <c r="A4439" t="s">
        <v>28549</v>
      </c>
      <c r="B4439" t="s">
        <v>28550</v>
      </c>
      <c r="C4439" t="s">
        <v>28551</v>
      </c>
      <c r="D4439" t="s">
        <v>28551</v>
      </c>
      <c r="E4439" t="s">
        <v>28552</v>
      </c>
      <c r="F4439" t="s">
        <v>28553</v>
      </c>
      <c r="H4439">
        <v>1</v>
      </c>
      <c r="I4439">
        <v>104.438</v>
      </c>
      <c r="J4439" s="1">
        <v>2.1655900000000002E-22</v>
      </c>
      <c r="K4439">
        <v>104.44</v>
      </c>
      <c r="L4439">
        <v>90.721000000000004</v>
      </c>
      <c r="M4439">
        <v>104.44</v>
      </c>
      <c r="N4439">
        <v>1</v>
      </c>
      <c r="O4439">
        <v>91.3172</v>
      </c>
      <c r="P4439" s="1">
        <v>1.27379E-10</v>
      </c>
      <c r="Q4439">
        <v>91.316999999999993</v>
      </c>
      <c r="R4439">
        <v>1</v>
      </c>
      <c r="S4439">
        <v>104.438</v>
      </c>
      <c r="T4439" s="1">
        <v>2.1655900000000002E-22</v>
      </c>
      <c r="U4439">
        <v>104.44</v>
      </c>
      <c r="V4439">
        <v>1</v>
      </c>
      <c r="W4439">
        <v>65.949299999999994</v>
      </c>
      <c r="X4439" s="1">
        <v>5.7035900000000001E-5</v>
      </c>
      <c r="Y4439">
        <v>65.948999999999998</v>
      </c>
      <c r="Z4439">
        <v>1</v>
      </c>
      <c r="AA4439">
        <v>51.146799999999999</v>
      </c>
      <c r="AB4439">
        <v>4.31292E-4</v>
      </c>
      <c r="AC4439">
        <v>51.146999999999998</v>
      </c>
      <c r="AD4439">
        <v>1</v>
      </c>
      <c r="AE4439">
        <v>57.499200000000002</v>
      </c>
      <c r="AF4439">
        <v>1.75833E-4</v>
      </c>
      <c r="AG4439">
        <v>57.499000000000002</v>
      </c>
      <c r="AH4439">
        <v>1</v>
      </c>
      <c r="AI4439">
        <v>46.120899999999999</v>
      </c>
      <c r="AJ4439">
        <v>1.08394E-3</v>
      </c>
      <c r="AK4439">
        <v>46.121000000000002</v>
      </c>
      <c r="AL4439">
        <v>1</v>
      </c>
      <c r="AM4439">
        <v>43.4542</v>
      </c>
      <c r="AN4439">
        <v>1.46013E-3</v>
      </c>
      <c r="AO4439">
        <v>43.454000000000001</v>
      </c>
      <c r="AP4439">
        <v>1</v>
      </c>
      <c r="AQ4439">
        <v>75.462599999999995</v>
      </c>
      <c r="AR4439" s="1">
        <v>5.9505E-6</v>
      </c>
      <c r="AS4439">
        <v>75.462999999999994</v>
      </c>
      <c r="AX4439">
        <v>1</v>
      </c>
      <c r="AY4439">
        <v>92.976600000000005</v>
      </c>
      <c r="AZ4439" s="1">
        <v>6.5277400000000005E-11</v>
      </c>
      <c r="BA4439">
        <v>92.977000000000004</v>
      </c>
      <c r="BB4439">
        <v>1</v>
      </c>
      <c r="BC4439">
        <v>50.387</v>
      </c>
      <c r="BD4439">
        <v>5.2995500000000003E-4</v>
      </c>
      <c r="BE4439">
        <v>50.387</v>
      </c>
      <c r="BF4439">
        <v>1</v>
      </c>
      <c r="BG4439">
        <v>97.235299999999995</v>
      </c>
      <c r="BH4439" s="1">
        <v>1.67315E-15</v>
      </c>
      <c r="BI4439">
        <v>97.234999999999999</v>
      </c>
      <c r="BK4439">
        <v>1</v>
      </c>
      <c r="BL4439" t="s">
        <v>165</v>
      </c>
      <c r="BM4439" t="s">
        <v>28554</v>
      </c>
      <c r="BN4439" t="s">
        <v>167</v>
      </c>
      <c r="BO4439" t="s">
        <v>1773</v>
      </c>
      <c r="BP4439" t="s">
        <v>28555</v>
      </c>
      <c r="BQ4439" t="s">
        <v>28556</v>
      </c>
      <c r="BR4439">
        <v>8</v>
      </c>
      <c r="BS4439">
        <v>3</v>
      </c>
      <c r="BT4439">
        <v>0.34967999999999999</v>
      </c>
      <c r="BU4439" t="s">
        <v>199</v>
      </c>
      <c r="BV4439" t="s">
        <v>199</v>
      </c>
      <c r="BW4439" t="s">
        <v>199</v>
      </c>
      <c r="BX4439" t="s">
        <v>199</v>
      </c>
      <c r="BY4439" t="s">
        <v>199</v>
      </c>
      <c r="BZ4439" t="s">
        <v>199</v>
      </c>
      <c r="CA4439" t="s">
        <v>199</v>
      </c>
      <c r="CB4439" t="s">
        <v>199</v>
      </c>
      <c r="CD4439" t="s">
        <v>199</v>
      </c>
      <c r="CE4439" t="s">
        <v>199</v>
      </c>
      <c r="CF4439" t="s">
        <v>199</v>
      </c>
      <c r="CG4439">
        <v>816250000</v>
      </c>
      <c r="CH4439">
        <v>816250000</v>
      </c>
      <c r="CI4439">
        <v>0</v>
      </c>
      <c r="CJ4439">
        <v>0</v>
      </c>
      <c r="CK4439" t="s">
        <v>164</v>
      </c>
      <c r="CL4439">
        <v>64202000</v>
      </c>
      <c r="CM4439">
        <v>47876000</v>
      </c>
      <c r="CN4439">
        <v>122670000</v>
      </c>
      <c r="CO4439">
        <v>110800000</v>
      </c>
      <c r="CP4439">
        <v>62879000</v>
      </c>
      <c r="CQ4439">
        <v>47493000</v>
      </c>
      <c r="CR4439">
        <v>64919000</v>
      </c>
      <c r="CS4439">
        <v>106630000</v>
      </c>
      <c r="CT4439">
        <v>0</v>
      </c>
      <c r="CU4439">
        <v>82445000</v>
      </c>
      <c r="CV4439">
        <v>51904000</v>
      </c>
      <c r="CW4439">
        <v>54426000</v>
      </c>
      <c r="CX4439">
        <v>64202000</v>
      </c>
      <c r="CY4439">
        <v>0</v>
      </c>
      <c r="CZ4439">
        <v>0</v>
      </c>
      <c r="DA4439">
        <v>47876000</v>
      </c>
      <c r="DB4439">
        <v>0</v>
      </c>
      <c r="DC4439">
        <v>0</v>
      </c>
      <c r="DD4439">
        <v>122670000</v>
      </c>
      <c r="DE4439">
        <v>0</v>
      </c>
      <c r="DF4439">
        <v>0</v>
      </c>
      <c r="DG4439">
        <v>110800000</v>
      </c>
      <c r="DH4439">
        <v>0</v>
      </c>
      <c r="DI4439">
        <v>0</v>
      </c>
      <c r="DJ4439">
        <v>62879000</v>
      </c>
      <c r="DK4439">
        <v>0</v>
      </c>
      <c r="DL4439">
        <v>0</v>
      </c>
      <c r="DM4439">
        <v>47493000</v>
      </c>
      <c r="DN4439">
        <v>0</v>
      </c>
      <c r="DO4439">
        <v>0</v>
      </c>
      <c r="DP4439">
        <v>64919000</v>
      </c>
      <c r="DQ4439">
        <v>0</v>
      </c>
      <c r="DR4439">
        <v>0</v>
      </c>
      <c r="DS4439">
        <v>106630000</v>
      </c>
      <c r="DT4439">
        <v>0</v>
      </c>
      <c r="DU4439">
        <v>0</v>
      </c>
      <c r="DV4439">
        <v>0</v>
      </c>
      <c r="DW4439">
        <v>0</v>
      </c>
      <c r="DX4439">
        <v>0</v>
      </c>
      <c r="DY4439">
        <v>82445000</v>
      </c>
      <c r="DZ4439">
        <v>0</v>
      </c>
      <c r="EA4439">
        <v>0</v>
      </c>
      <c r="EB4439">
        <v>51904000</v>
      </c>
      <c r="EC4439">
        <v>0</v>
      </c>
      <c r="ED4439">
        <v>0</v>
      </c>
      <c r="EE4439">
        <v>54426000</v>
      </c>
      <c r="EF4439">
        <v>0</v>
      </c>
      <c r="EG4439">
        <v>0</v>
      </c>
      <c r="EJ4439">
        <v>4433</v>
      </c>
      <c r="EK4439">
        <v>1189</v>
      </c>
      <c r="EL4439">
        <v>586</v>
      </c>
      <c r="EM4439">
        <v>586</v>
      </c>
      <c r="EN4439">
        <v>278</v>
      </c>
      <c r="EO4439">
        <v>325</v>
      </c>
      <c r="EP4439" t="s">
        <v>28557</v>
      </c>
      <c r="EQ4439" t="s">
        <v>28558</v>
      </c>
      <c r="ER4439">
        <v>3446</v>
      </c>
      <c r="ES4439">
        <v>6097</v>
      </c>
      <c r="ET4439" t="s">
        <v>369</v>
      </c>
      <c r="EU4439">
        <v>45238</v>
      </c>
      <c r="EV4439">
        <v>3446</v>
      </c>
      <c r="EW4439">
        <v>6097</v>
      </c>
      <c r="EX4439" t="s">
        <v>369</v>
      </c>
      <c r="EY4439">
        <v>45238</v>
      </c>
      <c r="EZ4439">
        <v>3446</v>
      </c>
      <c r="FA4439">
        <v>6097</v>
      </c>
      <c r="FB4439" t="s">
        <v>369</v>
      </c>
      <c r="FC4439">
        <v>45238</v>
      </c>
    </row>
    <row r="4440" spans="1:159" x14ac:dyDescent="0.25">
      <c r="A4440" t="s">
        <v>28559</v>
      </c>
      <c r="B4440" t="s">
        <v>28560</v>
      </c>
      <c r="C4440" t="s">
        <v>28561</v>
      </c>
      <c r="D4440" t="s">
        <v>28561</v>
      </c>
      <c r="E4440" t="s">
        <v>28562</v>
      </c>
      <c r="F4440" t="s">
        <v>28563</v>
      </c>
      <c r="H4440">
        <v>0.98828899999999997</v>
      </c>
      <c r="I4440">
        <v>22.129899999999999</v>
      </c>
      <c r="J4440">
        <v>4.2380500000000002E-3</v>
      </c>
      <c r="K4440">
        <v>45.878999999999998</v>
      </c>
      <c r="L4440">
        <v>24.416</v>
      </c>
      <c r="M4440">
        <v>45.878999999999998</v>
      </c>
      <c r="R4440">
        <v>0.98828899999999997</v>
      </c>
      <c r="S4440">
        <v>22.129899999999999</v>
      </c>
      <c r="T4440">
        <v>4.2380500000000002E-3</v>
      </c>
      <c r="U4440">
        <v>45.878999999999998</v>
      </c>
      <c r="BK4440">
        <v>1</v>
      </c>
      <c r="BL4440" t="s">
        <v>165</v>
      </c>
      <c r="BM4440" t="s">
        <v>28564</v>
      </c>
      <c r="BN4440" t="s">
        <v>167</v>
      </c>
      <c r="BO4440" t="s">
        <v>1062</v>
      </c>
      <c r="BP4440" t="s">
        <v>28565</v>
      </c>
      <c r="BQ4440" t="s">
        <v>28566</v>
      </c>
      <c r="BR4440">
        <v>3</v>
      </c>
      <c r="BS4440">
        <v>2</v>
      </c>
      <c r="BT4440">
        <v>-3.266</v>
      </c>
      <c r="BV4440" t="s">
        <v>199</v>
      </c>
      <c r="CG4440">
        <v>17782000</v>
      </c>
      <c r="CH4440">
        <v>17782000</v>
      </c>
      <c r="CI4440">
        <v>0</v>
      </c>
      <c r="CJ4440">
        <v>0</v>
      </c>
      <c r="CK4440" t="s">
        <v>164</v>
      </c>
      <c r="CL4440">
        <v>0</v>
      </c>
      <c r="CM4440">
        <v>17782000</v>
      </c>
      <c r="CN4440">
        <v>0</v>
      </c>
      <c r="CO4440">
        <v>0</v>
      </c>
      <c r="CP4440">
        <v>0</v>
      </c>
      <c r="CQ4440">
        <v>0</v>
      </c>
      <c r="CR4440">
        <v>0</v>
      </c>
      <c r="CS4440">
        <v>0</v>
      </c>
      <c r="CT4440">
        <v>0</v>
      </c>
      <c r="CU4440">
        <v>0</v>
      </c>
      <c r="CV4440">
        <v>0</v>
      </c>
      <c r="CW4440">
        <v>0</v>
      </c>
      <c r="CX4440">
        <v>0</v>
      </c>
      <c r="CY4440">
        <v>0</v>
      </c>
      <c r="CZ4440">
        <v>0</v>
      </c>
      <c r="DA4440">
        <v>17782000</v>
      </c>
      <c r="DB4440">
        <v>0</v>
      </c>
      <c r="DC4440">
        <v>0</v>
      </c>
      <c r="DD4440">
        <v>0</v>
      </c>
      <c r="DE4440">
        <v>0</v>
      </c>
      <c r="DF4440">
        <v>0</v>
      </c>
      <c r="DG4440">
        <v>0</v>
      </c>
      <c r="DH4440">
        <v>0</v>
      </c>
      <c r="DI4440">
        <v>0</v>
      </c>
      <c r="DJ4440">
        <v>0</v>
      </c>
      <c r="DK4440">
        <v>0</v>
      </c>
      <c r="DL4440">
        <v>0</v>
      </c>
      <c r="DM4440">
        <v>0</v>
      </c>
      <c r="DN4440">
        <v>0</v>
      </c>
      <c r="DO4440">
        <v>0</v>
      </c>
      <c r="DP4440">
        <v>0</v>
      </c>
      <c r="DQ4440">
        <v>0</v>
      </c>
      <c r="DR4440">
        <v>0</v>
      </c>
      <c r="DS4440">
        <v>0</v>
      </c>
      <c r="DT4440">
        <v>0</v>
      </c>
      <c r="DU4440">
        <v>0</v>
      </c>
      <c r="DV4440">
        <v>0</v>
      </c>
      <c r="DW4440">
        <v>0</v>
      </c>
      <c r="DX4440">
        <v>0</v>
      </c>
      <c r="DY4440">
        <v>0</v>
      </c>
      <c r="DZ4440">
        <v>0</v>
      </c>
      <c r="EA4440">
        <v>0</v>
      </c>
      <c r="EB4440">
        <v>0</v>
      </c>
      <c r="EC4440">
        <v>0</v>
      </c>
      <c r="ED4440">
        <v>0</v>
      </c>
      <c r="EE4440">
        <v>0</v>
      </c>
      <c r="EF4440">
        <v>0</v>
      </c>
      <c r="EG4440">
        <v>0</v>
      </c>
      <c r="EJ4440">
        <v>4434</v>
      </c>
      <c r="EK4440">
        <v>1190</v>
      </c>
      <c r="EL4440">
        <v>58</v>
      </c>
      <c r="EM4440">
        <v>58</v>
      </c>
      <c r="EN4440">
        <v>12022</v>
      </c>
      <c r="EO4440">
        <v>13731</v>
      </c>
      <c r="EP4440">
        <v>146768</v>
      </c>
      <c r="EQ4440">
        <v>253311</v>
      </c>
      <c r="ER4440">
        <v>146768</v>
      </c>
      <c r="ES4440">
        <v>253311</v>
      </c>
      <c r="ET4440" t="s">
        <v>369</v>
      </c>
      <c r="EU4440">
        <v>48963</v>
      </c>
      <c r="EV4440">
        <v>146768</v>
      </c>
      <c r="EW4440">
        <v>253311</v>
      </c>
      <c r="EX4440" t="s">
        <v>369</v>
      </c>
      <c r="EY4440">
        <v>48963</v>
      </c>
      <c r="EZ4440">
        <v>146768</v>
      </c>
      <c r="FA4440">
        <v>253311</v>
      </c>
      <c r="FB4440" t="s">
        <v>369</v>
      </c>
      <c r="FC4440">
        <v>48963</v>
      </c>
    </row>
    <row r="4441" spans="1:159" x14ac:dyDescent="0.25">
      <c r="A4441" t="s">
        <v>28567</v>
      </c>
      <c r="B4441" t="s">
        <v>28568</v>
      </c>
      <c r="C4441" t="s">
        <v>28569</v>
      </c>
      <c r="D4441" t="s">
        <v>28570</v>
      </c>
      <c r="E4441" t="s">
        <v>28571</v>
      </c>
      <c r="F4441" t="s">
        <v>28572</v>
      </c>
      <c r="H4441">
        <v>0.88863199999999998</v>
      </c>
      <c r="I4441">
        <v>9.0328900000000001</v>
      </c>
      <c r="J4441">
        <v>1.3184E-3</v>
      </c>
      <c r="K4441">
        <v>57.475000000000001</v>
      </c>
      <c r="L4441">
        <v>36.101999999999997</v>
      </c>
      <c r="M4441">
        <v>57.475000000000001</v>
      </c>
      <c r="N4441">
        <v>0</v>
      </c>
      <c r="O4441">
        <v>0</v>
      </c>
      <c r="Q4441" t="s">
        <v>164</v>
      </c>
      <c r="R4441">
        <v>0</v>
      </c>
      <c r="S4441">
        <v>0</v>
      </c>
      <c r="U4441" t="s">
        <v>164</v>
      </c>
      <c r="V4441">
        <v>0</v>
      </c>
      <c r="W4441">
        <v>0</v>
      </c>
      <c r="Y4441" t="s">
        <v>164</v>
      </c>
      <c r="Z4441">
        <v>0</v>
      </c>
      <c r="AA4441">
        <v>0</v>
      </c>
      <c r="AC4441" t="s">
        <v>164</v>
      </c>
      <c r="AD4441">
        <v>0</v>
      </c>
      <c r="AE4441">
        <v>0</v>
      </c>
      <c r="AG4441" t="s">
        <v>164</v>
      </c>
      <c r="AH4441">
        <v>0.49973299999999998</v>
      </c>
      <c r="AI4441">
        <v>0</v>
      </c>
      <c r="AJ4441">
        <v>1.3184E-3</v>
      </c>
      <c r="AK4441">
        <v>42.314</v>
      </c>
      <c r="AL4441">
        <v>0</v>
      </c>
      <c r="AM4441">
        <v>0</v>
      </c>
      <c r="AO4441" t="s">
        <v>164</v>
      </c>
      <c r="AP4441">
        <v>0.88863199999999998</v>
      </c>
      <c r="AQ4441">
        <v>9.0328900000000001</v>
      </c>
      <c r="AR4441">
        <v>2.9823499999999999E-3</v>
      </c>
      <c r="AS4441">
        <v>57.475000000000001</v>
      </c>
      <c r="AT4441">
        <v>0</v>
      </c>
      <c r="AU4441">
        <v>0</v>
      </c>
      <c r="AW4441" t="s">
        <v>164</v>
      </c>
      <c r="AX4441">
        <v>0</v>
      </c>
      <c r="AY4441">
        <v>0</v>
      </c>
      <c r="BA4441" t="s">
        <v>164</v>
      </c>
      <c r="BB4441">
        <v>0</v>
      </c>
      <c r="BC4441">
        <v>0</v>
      </c>
      <c r="BE4441" t="s">
        <v>164</v>
      </c>
      <c r="BL4441" t="s">
        <v>165</v>
      </c>
      <c r="BM4441" t="s">
        <v>28573</v>
      </c>
      <c r="BN4441" t="s">
        <v>167</v>
      </c>
      <c r="BO4441" t="s">
        <v>748</v>
      </c>
      <c r="BP4441" t="s">
        <v>28574</v>
      </c>
      <c r="BQ4441" t="s">
        <v>28575</v>
      </c>
      <c r="BR4441">
        <v>3</v>
      </c>
      <c r="BS4441">
        <v>2</v>
      </c>
      <c r="BT4441">
        <v>0.83160000000000001</v>
      </c>
      <c r="BU4441" t="s">
        <v>198</v>
      </c>
      <c r="BV4441" t="s">
        <v>198</v>
      </c>
      <c r="BW4441" t="s">
        <v>198</v>
      </c>
      <c r="BX4441" t="s">
        <v>198</v>
      </c>
      <c r="CA4441" t="s">
        <v>198</v>
      </c>
      <c r="CB4441" t="s">
        <v>198</v>
      </c>
      <c r="CC4441" t="s">
        <v>198</v>
      </c>
      <c r="CG4441">
        <v>239320000</v>
      </c>
      <c r="CH4441">
        <v>239320000</v>
      </c>
      <c r="CI4441">
        <v>0</v>
      </c>
      <c r="CJ4441">
        <v>0</v>
      </c>
      <c r="CK4441" t="s">
        <v>164</v>
      </c>
      <c r="CL4441">
        <v>18045000</v>
      </c>
      <c r="CM4441">
        <v>28231000</v>
      </c>
      <c r="CN4441">
        <v>17074000</v>
      </c>
      <c r="CO4441">
        <v>26933000</v>
      </c>
      <c r="CP4441">
        <v>0</v>
      </c>
      <c r="CQ4441">
        <v>0</v>
      </c>
      <c r="CR4441">
        <v>31362000</v>
      </c>
      <c r="CS4441">
        <v>66360000</v>
      </c>
      <c r="CT4441">
        <v>51311000</v>
      </c>
      <c r="CU4441">
        <v>0</v>
      </c>
      <c r="CV4441">
        <v>0</v>
      </c>
      <c r="CW4441">
        <v>0</v>
      </c>
      <c r="CX4441">
        <v>18045000</v>
      </c>
      <c r="CY4441">
        <v>0</v>
      </c>
      <c r="CZ4441">
        <v>0</v>
      </c>
      <c r="DA4441">
        <v>28231000</v>
      </c>
      <c r="DB4441">
        <v>0</v>
      </c>
      <c r="DC4441">
        <v>0</v>
      </c>
      <c r="DD4441">
        <v>17074000</v>
      </c>
      <c r="DE4441">
        <v>0</v>
      </c>
      <c r="DF4441">
        <v>0</v>
      </c>
      <c r="DG4441">
        <v>26933000</v>
      </c>
      <c r="DH4441">
        <v>0</v>
      </c>
      <c r="DI4441">
        <v>0</v>
      </c>
      <c r="DJ4441">
        <v>0</v>
      </c>
      <c r="DK4441">
        <v>0</v>
      </c>
      <c r="DL4441">
        <v>0</v>
      </c>
      <c r="DM4441">
        <v>0</v>
      </c>
      <c r="DN4441">
        <v>0</v>
      </c>
      <c r="DO4441">
        <v>0</v>
      </c>
      <c r="DP4441">
        <v>31362000</v>
      </c>
      <c r="DQ4441">
        <v>0</v>
      </c>
      <c r="DR4441">
        <v>0</v>
      </c>
      <c r="DS4441">
        <v>66360000</v>
      </c>
      <c r="DT4441">
        <v>0</v>
      </c>
      <c r="DU4441">
        <v>0</v>
      </c>
      <c r="DV4441">
        <v>51311000</v>
      </c>
      <c r="DW4441">
        <v>0</v>
      </c>
      <c r="DX4441">
        <v>0</v>
      </c>
      <c r="DY4441">
        <v>0</v>
      </c>
      <c r="DZ4441">
        <v>0</v>
      </c>
      <c r="EA4441">
        <v>0</v>
      </c>
      <c r="EB4441">
        <v>0</v>
      </c>
      <c r="EC4441">
        <v>0</v>
      </c>
      <c r="ED4441">
        <v>0</v>
      </c>
      <c r="EE4441">
        <v>0</v>
      </c>
      <c r="EF4441">
        <v>0</v>
      </c>
      <c r="EG4441">
        <v>0</v>
      </c>
      <c r="EJ4441">
        <v>4435</v>
      </c>
      <c r="EK4441" t="s">
        <v>28576</v>
      </c>
      <c r="EL4441" t="s">
        <v>28577</v>
      </c>
      <c r="EM4441">
        <v>1367</v>
      </c>
      <c r="EN4441">
        <v>4711</v>
      </c>
      <c r="EO4441">
        <v>5346</v>
      </c>
      <c r="EP4441" t="s">
        <v>28578</v>
      </c>
      <c r="EQ4441">
        <v>96981</v>
      </c>
      <c r="ER4441">
        <v>55527</v>
      </c>
      <c r="ES4441">
        <v>96981</v>
      </c>
      <c r="ET4441" t="s">
        <v>210</v>
      </c>
      <c r="EU4441">
        <v>55374</v>
      </c>
      <c r="EV4441">
        <v>55527</v>
      </c>
      <c r="EW4441">
        <v>96981</v>
      </c>
      <c r="EX4441" t="s">
        <v>210</v>
      </c>
      <c r="EY4441">
        <v>55374</v>
      </c>
      <c r="EZ4441">
        <v>55528</v>
      </c>
      <c r="FA4441">
        <v>96982</v>
      </c>
      <c r="FB4441" t="s">
        <v>298</v>
      </c>
      <c r="FC4441">
        <v>54357</v>
      </c>
    </row>
    <row r="4442" spans="1:159" x14ac:dyDescent="0.25">
      <c r="A4442" t="s">
        <v>28579</v>
      </c>
      <c r="B4442" t="s">
        <v>28580</v>
      </c>
      <c r="C4442" t="s">
        <v>28581</v>
      </c>
      <c r="D4442" t="s">
        <v>28581</v>
      </c>
      <c r="E4442" t="s">
        <v>28582</v>
      </c>
      <c r="F4442" t="s">
        <v>28583</v>
      </c>
      <c r="H4442">
        <v>0.99926499999999996</v>
      </c>
      <c r="I4442">
        <v>31.500800000000002</v>
      </c>
      <c r="J4442">
        <v>0</v>
      </c>
      <c r="K4442">
        <v>233.37</v>
      </c>
      <c r="L4442">
        <v>209.08</v>
      </c>
      <c r="M4442">
        <v>144.97</v>
      </c>
      <c r="N4442">
        <v>0.42139500000000002</v>
      </c>
      <c r="O4442">
        <v>0</v>
      </c>
      <c r="P4442">
        <v>1.35041E-4</v>
      </c>
      <c r="Q4442">
        <v>42.908000000000001</v>
      </c>
      <c r="R4442">
        <v>0.64327699999999999</v>
      </c>
      <c r="S4442">
        <v>5.7545000000000002</v>
      </c>
      <c r="T4442">
        <v>2.1975200000000001E-4</v>
      </c>
      <c r="U4442">
        <v>40.369</v>
      </c>
      <c r="V4442">
        <v>0.99817999999999996</v>
      </c>
      <c r="W4442">
        <v>27.4252</v>
      </c>
      <c r="X4442">
        <v>0</v>
      </c>
      <c r="Y4442">
        <v>233.37</v>
      </c>
      <c r="Z4442">
        <v>0.99037600000000003</v>
      </c>
      <c r="AA4442">
        <v>20.428899999999999</v>
      </c>
      <c r="AB4442" s="1">
        <v>5.4368399999999996E-32</v>
      </c>
      <c r="AC4442">
        <v>102.08</v>
      </c>
      <c r="AD4442">
        <v>0.69727300000000003</v>
      </c>
      <c r="AE4442">
        <v>6.8443800000000001</v>
      </c>
      <c r="AF4442" s="1">
        <v>7.1754200000000005E-5</v>
      </c>
      <c r="AG4442">
        <v>57.52</v>
      </c>
      <c r="AH4442">
        <v>0</v>
      </c>
      <c r="AI4442">
        <v>0</v>
      </c>
      <c r="AK4442" t="s">
        <v>164</v>
      </c>
      <c r="AL4442">
        <v>0</v>
      </c>
      <c r="AM4442">
        <v>0</v>
      </c>
      <c r="AO4442" t="s">
        <v>164</v>
      </c>
      <c r="AP4442">
        <v>0.99761100000000003</v>
      </c>
      <c r="AQ4442">
        <v>26.2302</v>
      </c>
      <c r="AR4442" s="1">
        <v>5.1319600000000005E-66</v>
      </c>
      <c r="AS4442">
        <v>137.44999999999999</v>
      </c>
      <c r="AT4442">
        <v>0</v>
      </c>
      <c r="AU4442">
        <v>0</v>
      </c>
      <c r="AW4442" t="s">
        <v>164</v>
      </c>
      <c r="AX4442">
        <v>0.99926499999999996</v>
      </c>
      <c r="AY4442">
        <v>31.500800000000002</v>
      </c>
      <c r="AZ4442" s="1">
        <v>1.4249000000000001E-79</v>
      </c>
      <c r="BA4442">
        <v>144.97</v>
      </c>
      <c r="BB4442">
        <v>0</v>
      </c>
      <c r="BC4442">
        <v>0</v>
      </c>
      <c r="BE4442" t="s">
        <v>164</v>
      </c>
      <c r="BF4442">
        <v>0</v>
      </c>
      <c r="BG4442">
        <v>0</v>
      </c>
      <c r="BI4442" t="s">
        <v>164</v>
      </c>
      <c r="BK4442">
        <v>1</v>
      </c>
      <c r="BL4442" t="s">
        <v>165</v>
      </c>
      <c r="BM4442" t="s">
        <v>28584</v>
      </c>
      <c r="BN4442" t="s">
        <v>602</v>
      </c>
      <c r="BO4442" t="s">
        <v>1135</v>
      </c>
      <c r="BP4442" t="s">
        <v>28585</v>
      </c>
      <c r="BQ4442" t="s">
        <v>28586</v>
      </c>
      <c r="BR4442">
        <v>3</v>
      </c>
      <c r="BS4442">
        <v>2</v>
      </c>
      <c r="BT4442">
        <v>0.88217000000000001</v>
      </c>
      <c r="BV4442" t="s">
        <v>199</v>
      </c>
      <c r="BW4442" t="s">
        <v>199</v>
      </c>
      <c r="BX4442" t="s">
        <v>199</v>
      </c>
      <c r="BY4442" t="s">
        <v>199</v>
      </c>
      <c r="BZ4442" t="s">
        <v>198</v>
      </c>
      <c r="CA4442" t="s">
        <v>198</v>
      </c>
      <c r="CB4442" t="s">
        <v>199</v>
      </c>
      <c r="CD4442" t="s">
        <v>199</v>
      </c>
      <c r="CF4442" t="s">
        <v>198</v>
      </c>
      <c r="CG4442">
        <v>1428400000</v>
      </c>
      <c r="CH4442">
        <v>1428400000</v>
      </c>
      <c r="CI4442">
        <v>0</v>
      </c>
      <c r="CJ4442">
        <v>0</v>
      </c>
      <c r="CK4442" t="s">
        <v>164</v>
      </c>
      <c r="CL4442">
        <v>0</v>
      </c>
      <c r="CM4442">
        <v>167820000</v>
      </c>
      <c r="CN4442">
        <v>141300000</v>
      </c>
      <c r="CO4442">
        <v>335550000</v>
      </c>
      <c r="CP4442">
        <v>91072000</v>
      </c>
      <c r="CQ4442">
        <v>82223000</v>
      </c>
      <c r="CR4442">
        <v>109670000</v>
      </c>
      <c r="CS4442">
        <v>72535000</v>
      </c>
      <c r="CT4442">
        <v>0</v>
      </c>
      <c r="CU4442">
        <v>129380000</v>
      </c>
      <c r="CV4442">
        <v>0</v>
      </c>
      <c r="CW4442">
        <v>145450000</v>
      </c>
      <c r="CX4442">
        <v>0</v>
      </c>
      <c r="CY4442">
        <v>0</v>
      </c>
      <c r="CZ4442">
        <v>0</v>
      </c>
      <c r="DA4442">
        <v>167820000</v>
      </c>
      <c r="DB4442">
        <v>0</v>
      </c>
      <c r="DC4442">
        <v>0</v>
      </c>
      <c r="DD4442">
        <v>141300000</v>
      </c>
      <c r="DE4442">
        <v>0</v>
      </c>
      <c r="DF4442">
        <v>0</v>
      </c>
      <c r="DG4442">
        <v>335550000</v>
      </c>
      <c r="DH4442">
        <v>0</v>
      </c>
      <c r="DI4442">
        <v>0</v>
      </c>
      <c r="DJ4442">
        <v>91072000</v>
      </c>
      <c r="DK4442">
        <v>0</v>
      </c>
      <c r="DL4442">
        <v>0</v>
      </c>
      <c r="DM4442">
        <v>82223000</v>
      </c>
      <c r="DN4442">
        <v>0</v>
      </c>
      <c r="DO4442">
        <v>0</v>
      </c>
      <c r="DP4442">
        <v>109670000</v>
      </c>
      <c r="DQ4442">
        <v>0</v>
      </c>
      <c r="DR4442">
        <v>0</v>
      </c>
      <c r="DS4442">
        <v>72535000</v>
      </c>
      <c r="DT4442">
        <v>0</v>
      </c>
      <c r="DU4442">
        <v>0</v>
      </c>
      <c r="DV4442">
        <v>0</v>
      </c>
      <c r="DW4442">
        <v>0</v>
      </c>
      <c r="DX4442">
        <v>0</v>
      </c>
      <c r="DY4442">
        <v>129380000</v>
      </c>
      <c r="DZ4442">
        <v>0</v>
      </c>
      <c r="EA4442">
        <v>0</v>
      </c>
      <c r="EB4442">
        <v>0</v>
      </c>
      <c r="EC4442">
        <v>0</v>
      </c>
      <c r="ED4442">
        <v>0</v>
      </c>
      <c r="EE4442">
        <v>145450000</v>
      </c>
      <c r="EF4442">
        <v>0</v>
      </c>
      <c r="EG4442">
        <v>0</v>
      </c>
      <c r="EJ4442">
        <v>4436</v>
      </c>
      <c r="EK4442">
        <v>1193</v>
      </c>
      <c r="EL4442">
        <v>335</v>
      </c>
      <c r="EM4442">
        <v>335</v>
      </c>
      <c r="EN4442">
        <v>5565</v>
      </c>
      <c r="EO4442">
        <v>6317</v>
      </c>
      <c r="EP4442" t="s">
        <v>28587</v>
      </c>
      <c r="EQ4442" t="s">
        <v>28588</v>
      </c>
      <c r="ER4442">
        <v>65582</v>
      </c>
      <c r="ES4442">
        <v>115009</v>
      </c>
      <c r="ET4442" t="s">
        <v>217</v>
      </c>
      <c r="EU4442">
        <v>30640</v>
      </c>
      <c r="EV4442">
        <v>65583</v>
      </c>
      <c r="EW4442">
        <v>115010</v>
      </c>
      <c r="EX4442" t="s">
        <v>286</v>
      </c>
      <c r="EY4442">
        <v>31852</v>
      </c>
      <c r="EZ4442">
        <v>65583</v>
      </c>
      <c r="FA4442">
        <v>115010</v>
      </c>
      <c r="FB4442" t="s">
        <v>286</v>
      </c>
      <c r="FC4442">
        <v>31852</v>
      </c>
    </row>
    <row r="4443" spans="1:159" x14ac:dyDescent="0.25">
      <c r="A4443" t="s">
        <v>28579</v>
      </c>
      <c r="B4443" t="s">
        <v>28589</v>
      </c>
      <c r="C4443" t="s">
        <v>28581</v>
      </c>
      <c r="D4443" t="s">
        <v>28581</v>
      </c>
      <c r="E4443" t="s">
        <v>28582</v>
      </c>
      <c r="F4443" t="s">
        <v>28583</v>
      </c>
      <c r="H4443">
        <v>0.42139500000000002</v>
      </c>
      <c r="I4443">
        <v>0</v>
      </c>
      <c r="J4443">
        <v>1.35041E-4</v>
      </c>
      <c r="K4443">
        <v>42.908000000000001</v>
      </c>
      <c r="L4443">
        <v>35.127000000000002</v>
      </c>
      <c r="M4443">
        <v>42.908000000000001</v>
      </c>
      <c r="N4443">
        <v>0.42139500000000002</v>
      </c>
      <c r="O4443">
        <v>0</v>
      </c>
      <c r="P4443">
        <v>1.35041E-4</v>
      </c>
      <c r="Q4443">
        <v>42.908000000000001</v>
      </c>
      <c r="R4443">
        <v>0</v>
      </c>
      <c r="S4443">
        <v>0</v>
      </c>
      <c r="U4443" t="s">
        <v>164</v>
      </c>
      <c r="Z4443">
        <v>0</v>
      </c>
      <c r="AA4443">
        <v>0</v>
      </c>
      <c r="AC4443" t="s">
        <v>164</v>
      </c>
      <c r="AH4443">
        <v>0</v>
      </c>
      <c r="AI4443">
        <v>0</v>
      </c>
      <c r="AK4443" t="s">
        <v>164</v>
      </c>
      <c r="AL4443">
        <v>0</v>
      </c>
      <c r="AM4443">
        <v>0</v>
      </c>
      <c r="AO4443" t="s">
        <v>164</v>
      </c>
      <c r="AT4443">
        <v>0</v>
      </c>
      <c r="AU4443">
        <v>0</v>
      </c>
      <c r="AW4443" t="s">
        <v>164</v>
      </c>
      <c r="BB4443">
        <v>0</v>
      </c>
      <c r="BC4443">
        <v>0</v>
      </c>
      <c r="BE4443" t="s">
        <v>164</v>
      </c>
      <c r="BF4443">
        <v>0</v>
      </c>
      <c r="BG4443">
        <v>0</v>
      </c>
      <c r="BI4443" t="s">
        <v>164</v>
      </c>
      <c r="BL4443" t="s">
        <v>165</v>
      </c>
      <c r="BM4443" t="s">
        <v>28590</v>
      </c>
      <c r="BN4443" t="s">
        <v>27196</v>
      </c>
      <c r="BO4443" t="s">
        <v>175</v>
      </c>
      <c r="BP4443" t="s">
        <v>28591</v>
      </c>
      <c r="BQ4443" t="s">
        <v>28592</v>
      </c>
      <c r="BR4443">
        <v>5</v>
      </c>
      <c r="BS4443">
        <v>3</v>
      </c>
      <c r="BT4443">
        <v>-0.87251999999999996</v>
      </c>
      <c r="CG4443">
        <v>0</v>
      </c>
      <c r="CH4443">
        <v>0</v>
      </c>
      <c r="CI4443">
        <v>0</v>
      </c>
      <c r="CJ4443">
        <v>0</v>
      </c>
      <c r="CK4443" t="s">
        <v>164</v>
      </c>
      <c r="CL4443">
        <v>0</v>
      </c>
      <c r="CM4443">
        <v>0</v>
      </c>
      <c r="CN4443">
        <v>0</v>
      </c>
      <c r="CO4443">
        <v>0</v>
      </c>
      <c r="CP4443">
        <v>0</v>
      </c>
      <c r="CQ4443">
        <v>0</v>
      </c>
      <c r="CR4443">
        <v>0</v>
      </c>
      <c r="CS4443">
        <v>0</v>
      </c>
      <c r="CT4443">
        <v>0</v>
      </c>
      <c r="CU4443">
        <v>0</v>
      </c>
      <c r="CV4443">
        <v>0</v>
      </c>
      <c r="CW4443">
        <v>0</v>
      </c>
      <c r="CX4443">
        <v>0</v>
      </c>
      <c r="CY4443">
        <v>0</v>
      </c>
      <c r="CZ4443">
        <v>0</v>
      </c>
      <c r="DA4443">
        <v>0</v>
      </c>
      <c r="DB4443">
        <v>0</v>
      </c>
      <c r="DC4443">
        <v>0</v>
      </c>
      <c r="DD4443">
        <v>0</v>
      </c>
      <c r="DE4443">
        <v>0</v>
      </c>
      <c r="DF4443">
        <v>0</v>
      </c>
      <c r="DG4443">
        <v>0</v>
      </c>
      <c r="DH4443">
        <v>0</v>
      </c>
      <c r="DI4443">
        <v>0</v>
      </c>
      <c r="DJ4443">
        <v>0</v>
      </c>
      <c r="DK4443">
        <v>0</v>
      </c>
      <c r="DL4443">
        <v>0</v>
      </c>
      <c r="DM4443">
        <v>0</v>
      </c>
      <c r="DN4443">
        <v>0</v>
      </c>
      <c r="DO4443">
        <v>0</v>
      </c>
      <c r="DP4443">
        <v>0</v>
      </c>
      <c r="DQ4443">
        <v>0</v>
      </c>
      <c r="DR4443">
        <v>0</v>
      </c>
      <c r="DS4443">
        <v>0</v>
      </c>
      <c r="DT4443">
        <v>0</v>
      </c>
      <c r="DU4443">
        <v>0</v>
      </c>
      <c r="DV4443">
        <v>0</v>
      </c>
      <c r="DW4443">
        <v>0</v>
      </c>
      <c r="DX4443">
        <v>0</v>
      </c>
      <c r="DY4443">
        <v>0</v>
      </c>
      <c r="DZ4443">
        <v>0</v>
      </c>
      <c r="EA4443">
        <v>0</v>
      </c>
      <c r="EB4443">
        <v>0</v>
      </c>
      <c r="EC4443">
        <v>0</v>
      </c>
      <c r="ED4443">
        <v>0</v>
      </c>
      <c r="EE4443">
        <v>0</v>
      </c>
      <c r="EF4443">
        <v>0</v>
      </c>
      <c r="EG4443">
        <v>0</v>
      </c>
      <c r="EJ4443">
        <v>4437</v>
      </c>
      <c r="EK4443">
        <v>1193</v>
      </c>
      <c r="EL4443">
        <v>337</v>
      </c>
      <c r="EM4443">
        <v>337</v>
      </c>
      <c r="EN4443">
        <v>5565</v>
      </c>
      <c r="EO4443">
        <v>6317</v>
      </c>
      <c r="ER4443">
        <v>65586</v>
      </c>
      <c r="ES4443">
        <v>115015</v>
      </c>
      <c r="ET4443" t="s">
        <v>189</v>
      </c>
      <c r="EU4443">
        <v>32383</v>
      </c>
      <c r="EV4443">
        <v>65586</v>
      </c>
      <c r="EW4443">
        <v>115015</v>
      </c>
      <c r="EX4443" t="s">
        <v>189</v>
      </c>
      <c r="EY4443">
        <v>32383</v>
      </c>
      <c r="EZ4443">
        <v>65586</v>
      </c>
      <c r="FA4443">
        <v>115015</v>
      </c>
      <c r="FB4443" t="s">
        <v>189</v>
      </c>
      <c r="FC4443">
        <v>32383</v>
      </c>
    </row>
    <row r="4444" spans="1:159" x14ac:dyDescent="0.25">
      <c r="A4444" t="s">
        <v>28593</v>
      </c>
      <c r="B4444" t="s">
        <v>28594</v>
      </c>
      <c r="C4444" t="s">
        <v>28581</v>
      </c>
      <c r="D4444" t="s">
        <v>28581</v>
      </c>
      <c r="E4444" t="s">
        <v>28582</v>
      </c>
      <c r="F4444" t="s">
        <v>28583</v>
      </c>
      <c r="H4444">
        <v>0.99999899999999997</v>
      </c>
      <c r="I4444">
        <v>59.9876</v>
      </c>
      <c r="J4444" s="1">
        <v>6.0952300000000003E-5</v>
      </c>
      <c r="K4444">
        <v>65.471999999999994</v>
      </c>
      <c r="L4444">
        <v>38.930999999999997</v>
      </c>
      <c r="M4444">
        <v>65.471999999999994</v>
      </c>
      <c r="N4444">
        <v>0.99999300000000002</v>
      </c>
      <c r="O4444">
        <v>51.843600000000002</v>
      </c>
      <c r="P4444">
        <v>2.1322499999999999E-4</v>
      </c>
      <c r="Q4444">
        <v>57.328000000000003</v>
      </c>
      <c r="R4444">
        <v>0.99973299999999998</v>
      </c>
      <c r="S4444">
        <v>35.735500000000002</v>
      </c>
      <c r="T4444">
        <v>1.6068499999999999E-3</v>
      </c>
      <c r="U4444">
        <v>42.567999999999998</v>
      </c>
      <c r="V4444">
        <v>0</v>
      </c>
      <c r="W4444">
        <v>0</v>
      </c>
      <c r="Y4444" t="s">
        <v>164</v>
      </c>
      <c r="Z4444">
        <v>0.99995400000000001</v>
      </c>
      <c r="AA4444">
        <v>43.338799999999999</v>
      </c>
      <c r="AB4444">
        <v>6.9484699999999996E-4</v>
      </c>
      <c r="AC4444">
        <v>56.204999999999998</v>
      </c>
      <c r="AD4444">
        <v>0</v>
      </c>
      <c r="AE4444">
        <v>0</v>
      </c>
      <c r="AG4444" t="s">
        <v>164</v>
      </c>
      <c r="AH4444">
        <v>0.99999899999999997</v>
      </c>
      <c r="AI4444">
        <v>59.060600000000001</v>
      </c>
      <c r="AJ4444" s="1">
        <v>6.4714499999999998E-5</v>
      </c>
      <c r="AK4444">
        <v>65.091999999999999</v>
      </c>
      <c r="AP4444">
        <v>0.99999899999999997</v>
      </c>
      <c r="AQ4444">
        <v>59.9876</v>
      </c>
      <c r="AR4444" s="1">
        <v>6.0952300000000003E-5</v>
      </c>
      <c r="AS4444">
        <v>65.471999999999994</v>
      </c>
      <c r="AT4444">
        <v>0.999973</v>
      </c>
      <c r="AU4444">
        <v>45.6158</v>
      </c>
      <c r="AV4444">
        <v>3.1370200000000001E-4</v>
      </c>
      <c r="AW4444">
        <v>54.898000000000003</v>
      </c>
      <c r="AX4444">
        <v>0.99980400000000003</v>
      </c>
      <c r="AY4444">
        <v>37.084400000000002</v>
      </c>
      <c r="AZ4444">
        <v>1.6068499999999999E-3</v>
      </c>
      <c r="BA4444">
        <v>42.567999999999998</v>
      </c>
      <c r="BB4444">
        <v>0</v>
      </c>
      <c r="BC4444">
        <v>0</v>
      </c>
      <c r="BE4444" t="s">
        <v>164</v>
      </c>
      <c r="BF4444">
        <v>0</v>
      </c>
      <c r="BG4444">
        <v>0</v>
      </c>
      <c r="BI4444" t="s">
        <v>164</v>
      </c>
      <c r="BK4444">
        <v>1</v>
      </c>
      <c r="BL4444" t="s">
        <v>165</v>
      </c>
      <c r="BM4444" t="s">
        <v>28595</v>
      </c>
      <c r="BN4444" t="s">
        <v>2220</v>
      </c>
      <c r="BO4444" t="s">
        <v>12638</v>
      </c>
      <c r="BP4444" t="s">
        <v>28596</v>
      </c>
      <c r="BQ4444" t="s">
        <v>28597</v>
      </c>
      <c r="BR4444">
        <v>11</v>
      </c>
      <c r="BS4444">
        <v>3</v>
      </c>
      <c r="BT4444">
        <v>0.76104000000000005</v>
      </c>
      <c r="BU4444" t="s">
        <v>199</v>
      </c>
      <c r="BV4444" t="s">
        <v>199</v>
      </c>
      <c r="BW4444" t="s">
        <v>198</v>
      </c>
      <c r="BX4444" t="s">
        <v>199</v>
      </c>
      <c r="BY4444" t="s">
        <v>198</v>
      </c>
      <c r="BZ4444" t="s">
        <v>199</v>
      </c>
      <c r="CB4444" t="s">
        <v>199</v>
      </c>
      <c r="CC4444" t="s">
        <v>199</v>
      </c>
      <c r="CD4444" t="s">
        <v>199</v>
      </c>
      <c r="CE4444" t="s">
        <v>198</v>
      </c>
      <c r="CF4444" t="s">
        <v>198</v>
      </c>
      <c r="CG4444">
        <v>339840000</v>
      </c>
      <c r="CH4444">
        <v>339840000</v>
      </c>
      <c r="CI4444">
        <v>0</v>
      </c>
      <c r="CJ4444">
        <v>0</v>
      </c>
      <c r="CK4444" t="s">
        <v>164</v>
      </c>
      <c r="CL4444">
        <v>21188000</v>
      </c>
      <c r="CM4444">
        <v>0</v>
      </c>
      <c r="CN4444">
        <v>16971000</v>
      </c>
      <c r="CO4444">
        <v>22644000</v>
      </c>
      <c r="CP4444">
        <v>17846000</v>
      </c>
      <c r="CQ4444">
        <v>0</v>
      </c>
      <c r="CR4444">
        <v>0</v>
      </c>
      <c r="CS4444">
        <v>19793000</v>
      </c>
      <c r="CT4444">
        <v>13121000</v>
      </c>
      <c r="CU4444">
        <v>17283000</v>
      </c>
      <c r="CV4444">
        <v>8451700</v>
      </c>
      <c r="CW4444">
        <v>12324000</v>
      </c>
      <c r="CX4444">
        <v>21188000</v>
      </c>
      <c r="CY4444">
        <v>0</v>
      </c>
      <c r="CZ4444">
        <v>0</v>
      </c>
      <c r="DA4444">
        <v>0</v>
      </c>
      <c r="DB4444">
        <v>0</v>
      </c>
      <c r="DC4444">
        <v>0</v>
      </c>
      <c r="DD4444">
        <v>16971000</v>
      </c>
      <c r="DE4444">
        <v>0</v>
      </c>
      <c r="DF4444">
        <v>0</v>
      </c>
      <c r="DG4444">
        <v>22644000</v>
      </c>
      <c r="DH4444">
        <v>0</v>
      </c>
      <c r="DI4444">
        <v>0</v>
      </c>
      <c r="DJ4444">
        <v>17846000</v>
      </c>
      <c r="DK4444">
        <v>0</v>
      </c>
      <c r="DL4444">
        <v>0</v>
      </c>
      <c r="DM4444">
        <v>0</v>
      </c>
      <c r="DN4444">
        <v>0</v>
      </c>
      <c r="DO4444">
        <v>0</v>
      </c>
      <c r="DP4444">
        <v>0</v>
      </c>
      <c r="DQ4444">
        <v>0</v>
      </c>
      <c r="DR4444">
        <v>0</v>
      </c>
      <c r="DS4444">
        <v>19793000</v>
      </c>
      <c r="DT4444">
        <v>0</v>
      </c>
      <c r="DU4444">
        <v>0</v>
      </c>
      <c r="DV4444">
        <v>13121000</v>
      </c>
      <c r="DW4444">
        <v>0</v>
      </c>
      <c r="DX4444">
        <v>0</v>
      </c>
      <c r="DY4444">
        <v>17283000</v>
      </c>
      <c r="DZ4444">
        <v>0</v>
      </c>
      <c r="EA4444">
        <v>0</v>
      </c>
      <c r="EB4444">
        <v>8451700</v>
      </c>
      <c r="EC4444">
        <v>0</v>
      </c>
      <c r="ED4444">
        <v>0</v>
      </c>
      <c r="EE4444">
        <v>12324000</v>
      </c>
      <c r="EF4444">
        <v>0</v>
      </c>
      <c r="EG4444">
        <v>0</v>
      </c>
      <c r="EJ4444">
        <v>4438</v>
      </c>
      <c r="EK4444">
        <v>1193</v>
      </c>
      <c r="EL4444">
        <v>331</v>
      </c>
      <c r="EM4444">
        <v>331</v>
      </c>
      <c r="EN4444">
        <v>8358</v>
      </c>
      <c r="EO4444">
        <v>9496</v>
      </c>
      <c r="EP4444" t="s">
        <v>28598</v>
      </c>
      <c r="EQ4444" t="s">
        <v>28599</v>
      </c>
      <c r="ER4444">
        <v>97064</v>
      </c>
      <c r="ES4444">
        <v>162791</v>
      </c>
      <c r="ET4444" t="s">
        <v>210</v>
      </c>
      <c r="EU4444">
        <v>46749</v>
      </c>
      <c r="EV4444">
        <v>97064</v>
      </c>
      <c r="EW4444">
        <v>162791</v>
      </c>
      <c r="EX4444" t="s">
        <v>210</v>
      </c>
      <c r="EY4444">
        <v>46749</v>
      </c>
      <c r="EZ4444">
        <v>97064</v>
      </c>
      <c r="FA4444">
        <v>162791</v>
      </c>
      <c r="FB4444" t="s">
        <v>210</v>
      </c>
      <c r="FC4444">
        <v>46749</v>
      </c>
    </row>
    <row r="4445" spans="1:159" x14ac:dyDescent="0.25">
      <c r="A4445" t="s">
        <v>28600</v>
      </c>
      <c r="B4445" t="s">
        <v>28601</v>
      </c>
      <c r="C4445" t="s">
        <v>28602</v>
      </c>
      <c r="D4445" t="s">
        <v>28602</v>
      </c>
      <c r="E4445" t="s">
        <v>28603</v>
      </c>
      <c r="F4445" t="s">
        <v>28604</v>
      </c>
      <c r="H4445">
        <v>0.94943900000000003</v>
      </c>
      <c r="I4445">
        <v>12.736499999999999</v>
      </c>
      <c r="J4445">
        <v>1.04798E-3</v>
      </c>
      <c r="K4445">
        <v>59.198</v>
      </c>
      <c r="L4445">
        <v>39.421999999999997</v>
      </c>
      <c r="M4445">
        <v>59.198</v>
      </c>
      <c r="AL4445">
        <v>0.94943900000000003</v>
      </c>
      <c r="AM4445">
        <v>12.736499999999999</v>
      </c>
      <c r="AN4445">
        <v>1.04798E-3</v>
      </c>
      <c r="AO4445">
        <v>59.198</v>
      </c>
      <c r="AX4445">
        <v>0</v>
      </c>
      <c r="AY4445">
        <v>0</v>
      </c>
      <c r="BA4445" t="s">
        <v>164</v>
      </c>
      <c r="BK4445">
        <v>1</v>
      </c>
      <c r="BL4445" t="s">
        <v>165</v>
      </c>
      <c r="BM4445" t="s">
        <v>28605</v>
      </c>
      <c r="BN4445" t="s">
        <v>167</v>
      </c>
      <c r="BO4445" t="s">
        <v>1699</v>
      </c>
      <c r="BP4445" t="s">
        <v>28606</v>
      </c>
      <c r="BQ4445" t="s">
        <v>28607</v>
      </c>
      <c r="BR4445">
        <v>4</v>
      </c>
      <c r="BS4445">
        <v>2</v>
      </c>
      <c r="BT4445">
        <v>0.85006000000000004</v>
      </c>
      <c r="CA4445" t="s">
        <v>199</v>
      </c>
      <c r="CD4445" t="s">
        <v>198</v>
      </c>
      <c r="CG4445">
        <v>29124000</v>
      </c>
      <c r="CH4445">
        <v>29124000</v>
      </c>
      <c r="CI4445">
        <v>0</v>
      </c>
      <c r="CJ4445">
        <v>0</v>
      </c>
      <c r="CK4445">
        <v>8.14E-2</v>
      </c>
      <c r="CL4445">
        <v>0</v>
      </c>
      <c r="CM4445">
        <v>0</v>
      </c>
      <c r="CN4445">
        <v>0</v>
      </c>
      <c r="CO4445">
        <v>0</v>
      </c>
      <c r="CP4445">
        <v>0</v>
      </c>
      <c r="CQ4445">
        <v>0</v>
      </c>
      <c r="CR4445">
        <v>20130000</v>
      </c>
      <c r="CS4445">
        <v>0</v>
      </c>
      <c r="CT4445">
        <v>0</v>
      </c>
      <c r="CU4445">
        <v>8993600</v>
      </c>
      <c r="CV4445">
        <v>0</v>
      </c>
      <c r="CW4445">
        <v>0</v>
      </c>
      <c r="CX4445">
        <v>0</v>
      </c>
      <c r="CY4445">
        <v>0</v>
      </c>
      <c r="CZ4445">
        <v>0</v>
      </c>
      <c r="DA4445">
        <v>0</v>
      </c>
      <c r="DB4445">
        <v>0</v>
      </c>
      <c r="DC4445">
        <v>0</v>
      </c>
      <c r="DD4445">
        <v>0</v>
      </c>
      <c r="DE4445">
        <v>0</v>
      </c>
      <c r="DF4445">
        <v>0</v>
      </c>
      <c r="DG4445">
        <v>0</v>
      </c>
      <c r="DH4445">
        <v>0</v>
      </c>
      <c r="DI4445">
        <v>0</v>
      </c>
      <c r="DJ4445">
        <v>0</v>
      </c>
      <c r="DK4445">
        <v>0</v>
      </c>
      <c r="DL4445">
        <v>0</v>
      </c>
      <c r="DM4445">
        <v>0</v>
      </c>
      <c r="DN4445">
        <v>0</v>
      </c>
      <c r="DO4445">
        <v>0</v>
      </c>
      <c r="DP4445">
        <v>20130000</v>
      </c>
      <c r="DQ4445">
        <v>0</v>
      </c>
      <c r="DR4445">
        <v>0</v>
      </c>
      <c r="DS4445">
        <v>0</v>
      </c>
      <c r="DT4445">
        <v>0</v>
      </c>
      <c r="DU4445">
        <v>0</v>
      </c>
      <c r="DV4445">
        <v>0</v>
      </c>
      <c r="DW4445">
        <v>0</v>
      </c>
      <c r="DX4445">
        <v>0</v>
      </c>
      <c r="DY4445">
        <v>8993600</v>
      </c>
      <c r="DZ4445">
        <v>0</v>
      </c>
      <c r="EA4445">
        <v>0</v>
      </c>
      <c r="EB4445">
        <v>0</v>
      </c>
      <c r="EC4445">
        <v>0</v>
      </c>
      <c r="ED4445">
        <v>0</v>
      </c>
      <c r="EE4445">
        <v>0</v>
      </c>
      <c r="EF4445">
        <v>0</v>
      </c>
      <c r="EG4445">
        <v>0</v>
      </c>
      <c r="EJ4445">
        <v>4439</v>
      </c>
      <c r="EK4445">
        <v>1194</v>
      </c>
      <c r="EL4445">
        <v>144</v>
      </c>
      <c r="EM4445">
        <v>144</v>
      </c>
      <c r="EN4445">
        <v>7683</v>
      </c>
      <c r="EO4445">
        <v>8745</v>
      </c>
      <c r="EP4445" t="s">
        <v>28608</v>
      </c>
      <c r="EQ4445">
        <v>152296</v>
      </c>
      <c r="ER4445">
        <v>90009</v>
      </c>
      <c r="ES4445">
        <v>152296</v>
      </c>
      <c r="ET4445" t="s">
        <v>261</v>
      </c>
      <c r="EU4445">
        <v>60742</v>
      </c>
      <c r="EV4445">
        <v>90009</v>
      </c>
      <c r="EW4445">
        <v>152296</v>
      </c>
      <c r="EX4445" t="s">
        <v>261</v>
      </c>
      <c r="EY4445">
        <v>60742</v>
      </c>
      <c r="EZ4445">
        <v>90009</v>
      </c>
      <c r="FA4445">
        <v>152296</v>
      </c>
      <c r="FB4445" t="s">
        <v>261</v>
      </c>
      <c r="FC4445">
        <v>60742</v>
      </c>
    </row>
    <row r="4446" spans="1:159" x14ac:dyDescent="0.25">
      <c r="A4446" t="s">
        <v>28609</v>
      </c>
      <c r="B4446" t="s">
        <v>28610</v>
      </c>
      <c r="C4446" t="s">
        <v>28611</v>
      </c>
      <c r="D4446" t="s">
        <v>28611</v>
      </c>
      <c r="E4446" t="s">
        <v>28612</v>
      </c>
      <c r="F4446" t="s">
        <v>28613</v>
      </c>
      <c r="H4446">
        <v>1</v>
      </c>
      <c r="I4446">
        <v>43.543700000000001</v>
      </c>
      <c r="J4446" s="1">
        <v>2.3152499999999999E-5</v>
      </c>
      <c r="K4446">
        <v>78.691999999999993</v>
      </c>
      <c r="L4446">
        <v>62.548000000000002</v>
      </c>
      <c r="M4446">
        <v>43.543999999999997</v>
      </c>
      <c r="AL4446">
        <v>0</v>
      </c>
      <c r="AM4446">
        <v>0</v>
      </c>
      <c r="AO4446" t="s">
        <v>164</v>
      </c>
      <c r="AP4446">
        <v>0</v>
      </c>
      <c r="AQ4446">
        <v>0</v>
      </c>
      <c r="AS4446" t="s">
        <v>164</v>
      </c>
      <c r="AT4446">
        <v>1</v>
      </c>
      <c r="AU4446">
        <v>49.423099999999998</v>
      </c>
      <c r="AV4446">
        <v>3.0466299999999998E-3</v>
      </c>
      <c r="AW4446">
        <v>49.423000000000002</v>
      </c>
      <c r="AX4446">
        <v>1</v>
      </c>
      <c r="AY4446">
        <v>78.691999999999993</v>
      </c>
      <c r="AZ4446" s="1">
        <v>2.3152499999999999E-5</v>
      </c>
      <c r="BA4446">
        <v>78.691999999999993</v>
      </c>
      <c r="BB4446">
        <v>1</v>
      </c>
      <c r="BC4446">
        <v>42.809399999999997</v>
      </c>
      <c r="BD4446">
        <v>6.6358700000000003E-3</v>
      </c>
      <c r="BE4446">
        <v>42.808999999999997</v>
      </c>
      <c r="BF4446">
        <v>1</v>
      </c>
      <c r="BG4446">
        <v>43.543700000000001</v>
      </c>
      <c r="BH4446">
        <v>5.9337299999999999E-3</v>
      </c>
      <c r="BI4446">
        <v>43.543999999999997</v>
      </c>
      <c r="BK4446">
        <v>1</v>
      </c>
      <c r="BL4446" t="s">
        <v>165</v>
      </c>
      <c r="BM4446" t="s">
        <v>28614</v>
      </c>
      <c r="BN4446" t="s">
        <v>167</v>
      </c>
      <c r="BO4446" t="s">
        <v>303</v>
      </c>
      <c r="BP4446" t="s">
        <v>28615</v>
      </c>
      <c r="BQ4446" t="s">
        <v>28616</v>
      </c>
      <c r="BR4446">
        <v>6</v>
      </c>
      <c r="BS4446">
        <v>2</v>
      </c>
      <c r="BT4446">
        <v>0.32658999999999999</v>
      </c>
      <c r="CA4446" t="s">
        <v>198</v>
      </c>
      <c r="CB4446" t="s">
        <v>198</v>
      </c>
      <c r="CC4446" t="s">
        <v>199</v>
      </c>
      <c r="CD4446" t="s">
        <v>199</v>
      </c>
      <c r="CE4446" t="s">
        <v>199</v>
      </c>
      <c r="CF4446" t="s">
        <v>199</v>
      </c>
      <c r="CG4446">
        <v>146930000</v>
      </c>
      <c r="CH4446">
        <v>146930000</v>
      </c>
      <c r="CI4446">
        <v>0</v>
      </c>
      <c r="CJ4446">
        <v>0</v>
      </c>
      <c r="CK4446" t="s">
        <v>164</v>
      </c>
      <c r="CL4446">
        <v>0</v>
      </c>
      <c r="CM4446">
        <v>0</v>
      </c>
      <c r="CN4446">
        <v>0</v>
      </c>
      <c r="CO4446">
        <v>0</v>
      </c>
      <c r="CP4446">
        <v>0</v>
      </c>
      <c r="CQ4446">
        <v>0</v>
      </c>
      <c r="CR4446">
        <v>21511000</v>
      </c>
      <c r="CS4446">
        <v>19396000</v>
      </c>
      <c r="CT4446">
        <v>23796000</v>
      </c>
      <c r="CU4446">
        <v>34966000</v>
      </c>
      <c r="CV4446">
        <v>21646000</v>
      </c>
      <c r="CW4446">
        <v>25621000</v>
      </c>
      <c r="CX4446">
        <v>0</v>
      </c>
      <c r="CY4446">
        <v>0</v>
      </c>
      <c r="CZ4446">
        <v>0</v>
      </c>
      <c r="DA4446">
        <v>0</v>
      </c>
      <c r="DB4446">
        <v>0</v>
      </c>
      <c r="DC4446">
        <v>0</v>
      </c>
      <c r="DD4446">
        <v>0</v>
      </c>
      <c r="DE4446">
        <v>0</v>
      </c>
      <c r="DF4446">
        <v>0</v>
      </c>
      <c r="DG4446">
        <v>0</v>
      </c>
      <c r="DH4446">
        <v>0</v>
      </c>
      <c r="DI4446">
        <v>0</v>
      </c>
      <c r="DJ4446">
        <v>0</v>
      </c>
      <c r="DK4446">
        <v>0</v>
      </c>
      <c r="DL4446">
        <v>0</v>
      </c>
      <c r="DM4446">
        <v>0</v>
      </c>
      <c r="DN4446">
        <v>0</v>
      </c>
      <c r="DO4446">
        <v>0</v>
      </c>
      <c r="DP4446">
        <v>21511000</v>
      </c>
      <c r="DQ4446">
        <v>0</v>
      </c>
      <c r="DR4446">
        <v>0</v>
      </c>
      <c r="DS4446">
        <v>19396000</v>
      </c>
      <c r="DT4446">
        <v>0</v>
      </c>
      <c r="DU4446">
        <v>0</v>
      </c>
      <c r="DV4446">
        <v>23796000</v>
      </c>
      <c r="DW4446">
        <v>0</v>
      </c>
      <c r="DX4446">
        <v>0</v>
      </c>
      <c r="DY4446">
        <v>34966000</v>
      </c>
      <c r="DZ4446">
        <v>0</v>
      </c>
      <c r="EA4446">
        <v>0</v>
      </c>
      <c r="EB4446">
        <v>21646000</v>
      </c>
      <c r="EC4446">
        <v>0</v>
      </c>
      <c r="ED4446">
        <v>0</v>
      </c>
      <c r="EE4446">
        <v>25621000</v>
      </c>
      <c r="EF4446">
        <v>0</v>
      </c>
      <c r="EG4446">
        <v>0</v>
      </c>
      <c r="EJ4446">
        <v>4440</v>
      </c>
      <c r="EK4446">
        <v>1195</v>
      </c>
      <c r="EL4446">
        <v>3676</v>
      </c>
      <c r="EM4446">
        <v>3676</v>
      </c>
      <c r="EN4446">
        <v>1656</v>
      </c>
      <c r="EO4446">
        <v>1903</v>
      </c>
      <c r="EP4446" t="s">
        <v>28617</v>
      </c>
      <c r="EQ4446" t="s">
        <v>28618</v>
      </c>
      <c r="ER4446">
        <v>20369</v>
      </c>
      <c r="ES4446">
        <v>35722</v>
      </c>
      <c r="ET4446" t="s">
        <v>201</v>
      </c>
      <c r="EU4446">
        <v>81475</v>
      </c>
      <c r="EV4446">
        <v>20366</v>
      </c>
      <c r="EW4446">
        <v>35718</v>
      </c>
      <c r="EX4446" t="s">
        <v>217</v>
      </c>
      <c r="EY4446">
        <v>80730</v>
      </c>
      <c r="EZ4446">
        <v>20366</v>
      </c>
      <c r="FA4446">
        <v>35718</v>
      </c>
      <c r="FB4446" t="s">
        <v>217</v>
      </c>
      <c r="FC4446">
        <v>80730</v>
      </c>
    </row>
    <row r="4447" spans="1:159" x14ac:dyDescent="0.25">
      <c r="A4447" t="s">
        <v>28619</v>
      </c>
      <c r="B4447" t="s">
        <v>28620</v>
      </c>
      <c r="C4447" t="s">
        <v>28621</v>
      </c>
      <c r="D4447" t="s">
        <v>28621</v>
      </c>
      <c r="E4447" t="s">
        <v>28622</v>
      </c>
      <c r="F4447" t="s">
        <v>28623</v>
      </c>
      <c r="H4447">
        <v>0.99234299999999998</v>
      </c>
      <c r="I4447">
        <v>21.125900000000001</v>
      </c>
      <c r="J4447" s="1">
        <v>5.9349900000000002E-52</v>
      </c>
      <c r="K4447">
        <v>118.37</v>
      </c>
      <c r="L4447">
        <v>111.93</v>
      </c>
      <c r="M4447">
        <v>106.86</v>
      </c>
      <c r="N4447">
        <v>0.96912900000000002</v>
      </c>
      <c r="O4447">
        <v>14.968299999999999</v>
      </c>
      <c r="P4447" s="1">
        <v>1.60834E-42</v>
      </c>
      <c r="Q4447">
        <v>109.03</v>
      </c>
      <c r="R4447">
        <v>0.95752999999999999</v>
      </c>
      <c r="S4447">
        <v>13.5307</v>
      </c>
      <c r="T4447" s="1">
        <v>5.9349900000000002E-52</v>
      </c>
      <c r="U4447">
        <v>118.37</v>
      </c>
      <c r="V4447">
        <v>0.85717200000000005</v>
      </c>
      <c r="W4447">
        <v>7.7825699999999998</v>
      </c>
      <c r="X4447" s="1">
        <v>3.40822E-6</v>
      </c>
      <c r="Y4447">
        <v>68.257000000000005</v>
      </c>
      <c r="Z4447">
        <v>0.96422099999999999</v>
      </c>
      <c r="AA4447">
        <v>14.3055</v>
      </c>
      <c r="AB4447" s="1">
        <v>2.0149699999999998E-14</v>
      </c>
      <c r="AC4447">
        <v>86.727000000000004</v>
      </c>
      <c r="AD4447">
        <v>0</v>
      </c>
      <c r="AE4447">
        <v>0</v>
      </c>
      <c r="AG4447" t="s">
        <v>164</v>
      </c>
      <c r="AH4447">
        <v>0.87046999999999997</v>
      </c>
      <c r="AI4447">
        <v>8.2738700000000005</v>
      </c>
      <c r="AJ4447" s="1">
        <v>1.2389400000000001E-9</v>
      </c>
      <c r="AK4447">
        <v>79.510999999999996</v>
      </c>
      <c r="AL4447">
        <v>0.97395399999999999</v>
      </c>
      <c r="AM4447">
        <v>15.7279</v>
      </c>
      <c r="AN4447" s="1">
        <v>2.1917800000000001E-42</v>
      </c>
      <c r="AO4447">
        <v>107.45</v>
      </c>
      <c r="AP4447">
        <v>0</v>
      </c>
      <c r="AQ4447">
        <v>0</v>
      </c>
      <c r="AS4447" t="s">
        <v>164</v>
      </c>
      <c r="AT4447">
        <v>0.99234299999999998</v>
      </c>
      <c r="AU4447">
        <v>21.125900000000001</v>
      </c>
      <c r="AV4447" s="1">
        <v>3.3463899999999999E-34</v>
      </c>
      <c r="AW4447">
        <v>106.86</v>
      </c>
      <c r="AX4447">
        <v>0.669713</v>
      </c>
      <c r="AY4447">
        <v>3.0699700000000001</v>
      </c>
      <c r="AZ4447" s="1">
        <v>1.0346E-19</v>
      </c>
      <c r="BA4447">
        <v>92.097999999999999</v>
      </c>
      <c r="BB4447">
        <v>0</v>
      </c>
      <c r="BC4447">
        <v>0</v>
      </c>
      <c r="BE4447" t="s">
        <v>164</v>
      </c>
      <c r="BK4447">
        <v>1</v>
      </c>
      <c r="BL4447" t="s">
        <v>165</v>
      </c>
      <c r="BM4447" t="s">
        <v>28624</v>
      </c>
      <c r="BN4447" t="s">
        <v>964</v>
      </c>
      <c r="BO4447" t="s">
        <v>1135</v>
      </c>
      <c r="BP4447" t="s">
        <v>28625</v>
      </c>
      <c r="BQ4447" t="s">
        <v>28626</v>
      </c>
      <c r="BR4447">
        <v>3</v>
      </c>
      <c r="BS4447">
        <v>3</v>
      </c>
      <c r="BT4447">
        <v>1.0149999999999999E-2</v>
      </c>
      <c r="BU4447" t="s">
        <v>199</v>
      </c>
      <c r="BV4447" t="s">
        <v>199</v>
      </c>
      <c r="BW4447" t="s">
        <v>199</v>
      </c>
      <c r="BX4447" t="s">
        <v>199</v>
      </c>
      <c r="BY4447" t="s">
        <v>198</v>
      </c>
      <c r="BZ4447" t="s">
        <v>199</v>
      </c>
      <c r="CA4447" t="s">
        <v>199</v>
      </c>
      <c r="CB4447" t="s">
        <v>198</v>
      </c>
      <c r="CC4447" t="s">
        <v>199</v>
      </c>
      <c r="CD4447" t="s">
        <v>199</v>
      </c>
      <c r="CE4447" t="s">
        <v>198</v>
      </c>
      <c r="CG4447">
        <v>36704000000</v>
      </c>
      <c r="CH4447">
        <v>36704000000</v>
      </c>
      <c r="CI4447">
        <v>0</v>
      </c>
      <c r="CJ4447">
        <v>0</v>
      </c>
      <c r="CK4447" t="s">
        <v>164</v>
      </c>
      <c r="CL4447">
        <v>18985000000</v>
      </c>
      <c r="CM4447">
        <v>58836000</v>
      </c>
      <c r="CN4447">
        <v>34873000</v>
      </c>
      <c r="CO4447">
        <v>50308000</v>
      </c>
      <c r="CP4447">
        <v>3704400</v>
      </c>
      <c r="CQ4447">
        <v>16767000000</v>
      </c>
      <c r="CR4447">
        <v>288890000</v>
      </c>
      <c r="CS4447">
        <v>4649500</v>
      </c>
      <c r="CT4447">
        <v>107370000</v>
      </c>
      <c r="CU4447">
        <v>76281000</v>
      </c>
      <c r="CV4447">
        <v>377570</v>
      </c>
      <c r="CW4447">
        <v>0</v>
      </c>
      <c r="CX4447">
        <v>18985000000</v>
      </c>
      <c r="CY4447">
        <v>0</v>
      </c>
      <c r="CZ4447">
        <v>0</v>
      </c>
      <c r="DA4447">
        <v>58836000</v>
      </c>
      <c r="DB4447">
        <v>0</v>
      </c>
      <c r="DC4447">
        <v>0</v>
      </c>
      <c r="DD4447">
        <v>34873000</v>
      </c>
      <c r="DE4447">
        <v>0</v>
      </c>
      <c r="DF4447">
        <v>0</v>
      </c>
      <c r="DG4447">
        <v>50308000</v>
      </c>
      <c r="DH4447">
        <v>0</v>
      </c>
      <c r="DI4447">
        <v>0</v>
      </c>
      <c r="DJ4447">
        <v>3704400</v>
      </c>
      <c r="DK4447">
        <v>0</v>
      </c>
      <c r="DL4447">
        <v>0</v>
      </c>
      <c r="DM4447">
        <v>16767000000</v>
      </c>
      <c r="DN4447">
        <v>0</v>
      </c>
      <c r="DO4447">
        <v>0</v>
      </c>
      <c r="DP4447">
        <v>288890000</v>
      </c>
      <c r="DQ4447">
        <v>0</v>
      </c>
      <c r="DR4447">
        <v>0</v>
      </c>
      <c r="DS4447">
        <v>4649500</v>
      </c>
      <c r="DT4447">
        <v>0</v>
      </c>
      <c r="DU4447">
        <v>0</v>
      </c>
      <c r="DV4447">
        <v>107370000</v>
      </c>
      <c r="DW4447">
        <v>0</v>
      </c>
      <c r="DX4447">
        <v>0</v>
      </c>
      <c r="DY4447">
        <v>76281000</v>
      </c>
      <c r="DZ4447">
        <v>0</v>
      </c>
      <c r="EA4447">
        <v>0</v>
      </c>
      <c r="EB4447">
        <v>377570</v>
      </c>
      <c r="EC4447">
        <v>0</v>
      </c>
      <c r="ED4447">
        <v>0</v>
      </c>
      <c r="EE4447">
        <v>0</v>
      </c>
      <c r="EF4447">
        <v>0</v>
      </c>
      <c r="EG4447">
        <v>0</v>
      </c>
      <c r="EJ4447">
        <v>4441</v>
      </c>
      <c r="EK4447">
        <v>1196</v>
      </c>
      <c r="EL4447">
        <v>2114</v>
      </c>
      <c r="EM4447">
        <v>2114</v>
      </c>
      <c r="EN4447">
        <v>143</v>
      </c>
      <c r="EO4447">
        <v>166</v>
      </c>
      <c r="EP4447" t="s">
        <v>28627</v>
      </c>
      <c r="EQ4447" t="s">
        <v>28628</v>
      </c>
      <c r="ER4447">
        <v>1796</v>
      </c>
      <c r="ES4447">
        <v>3202</v>
      </c>
      <c r="ET4447" t="s">
        <v>504</v>
      </c>
      <c r="EU4447">
        <v>3545</v>
      </c>
      <c r="EV4447">
        <v>1807</v>
      </c>
      <c r="EW4447">
        <v>3227</v>
      </c>
      <c r="EX4447" t="s">
        <v>369</v>
      </c>
      <c r="EY4447">
        <v>3659</v>
      </c>
      <c r="EZ4447">
        <v>1807</v>
      </c>
      <c r="FA4447">
        <v>3227</v>
      </c>
      <c r="FB4447" t="s">
        <v>369</v>
      </c>
      <c r="FC4447">
        <v>3659</v>
      </c>
    </row>
    <row r="4448" spans="1:159" x14ac:dyDescent="0.25">
      <c r="A4448" t="s">
        <v>28619</v>
      </c>
      <c r="B4448" t="s">
        <v>28629</v>
      </c>
      <c r="C4448" t="s">
        <v>28621</v>
      </c>
      <c r="D4448" t="s">
        <v>28621</v>
      </c>
      <c r="E4448" t="s">
        <v>28622</v>
      </c>
      <c r="F4448" t="s">
        <v>28623</v>
      </c>
      <c r="H4448">
        <v>0.552176</v>
      </c>
      <c r="I4448">
        <v>0.90982200000000002</v>
      </c>
      <c r="J4448" s="1">
        <v>1.2389400000000001E-9</v>
      </c>
      <c r="K4448">
        <v>79.510999999999996</v>
      </c>
      <c r="L4448">
        <v>64.897000000000006</v>
      </c>
      <c r="M4448">
        <v>50.883000000000003</v>
      </c>
      <c r="N4448">
        <v>0.53336399999999995</v>
      </c>
      <c r="O4448">
        <v>0.58058500000000002</v>
      </c>
      <c r="P4448" s="1">
        <v>4.0769400000000003E-5</v>
      </c>
      <c r="Q4448">
        <v>49.768000000000001</v>
      </c>
      <c r="V4448">
        <v>0</v>
      </c>
      <c r="W4448">
        <v>0</v>
      </c>
      <c r="Y4448" t="s">
        <v>164</v>
      </c>
      <c r="Z4448">
        <v>0</v>
      </c>
      <c r="AA4448">
        <v>0</v>
      </c>
      <c r="AC4448" t="s">
        <v>164</v>
      </c>
      <c r="AD4448">
        <v>0</v>
      </c>
      <c r="AE4448">
        <v>0</v>
      </c>
      <c r="AG4448" t="s">
        <v>164</v>
      </c>
      <c r="AH4448">
        <v>0.552176</v>
      </c>
      <c r="AI4448">
        <v>0.90982200000000002</v>
      </c>
      <c r="AJ4448" s="1">
        <v>1.2389400000000001E-9</v>
      </c>
      <c r="AK4448">
        <v>79.510999999999996</v>
      </c>
      <c r="AL4448">
        <v>0</v>
      </c>
      <c r="AM4448">
        <v>0</v>
      </c>
      <c r="AO4448" t="s">
        <v>164</v>
      </c>
      <c r="AP4448">
        <v>0.51981100000000002</v>
      </c>
      <c r="AQ4448">
        <v>0.34490300000000002</v>
      </c>
      <c r="AR4448" s="1">
        <v>5.50887E-5</v>
      </c>
      <c r="AS4448">
        <v>47.046999999999997</v>
      </c>
      <c r="AT4448">
        <v>0</v>
      </c>
      <c r="AU4448">
        <v>0</v>
      </c>
      <c r="AW4448" t="s">
        <v>164</v>
      </c>
      <c r="AX4448">
        <v>0</v>
      </c>
      <c r="AY4448">
        <v>0</v>
      </c>
      <c r="BA4448" t="s">
        <v>164</v>
      </c>
      <c r="BB4448">
        <v>0.52188500000000004</v>
      </c>
      <c r="BC4448">
        <v>0.38050499999999998</v>
      </c>
      <c r="BD4448" s="1">
        <v>1.01852E-5</v>
      </c>
      <c r="BE4448">
        <v>55.762999999999998</v>
      </c>
      <c r="BF4448">
        <v>0.50047399999999997</v>
      </c>
      <c r="BG4448">
        <v>9.1112999999999993E-3</v>
      </c>
      <c r="BH4448" s="1">
        <v>8.1305100000000002E-5</v>
      </c>
      <c r="BI4448">
        <v>44.816000000000003</v>
      </c>
      <c r="BK4448">
        <v>1</v>
      </c>
      <c r="BL4448" t="s">
        <v>165</v>
      </c>
      <c r="BM4448" t="s">
        <v>28630</v>
      </c>
      <c r="BN4448" t="s">
        <v>167</v>
      </c>
      <c r="BO4448" t="s">
        <v>6645</v>
      </c>
      <c r="BP4448" t="s">
        <v>28631</v>
      </c>
      <c r="BQ4448" t="s">
        <v>28632</v>
      </c>
      <c r="BR4448">
        <v>4</v>
      </c>
      <c r="BS4448">
        <v>3</v>
      </c>
      <c r="BT4448">
        <v>0.28506999999999999</v>
      </c>
      <c r="BU4448" t="s">
        <v>199</v>
      </c>
      <c r="BY4448" t="s">
        <v>198</v>
      </c>
      <c r="BZ4448" t="s">
        <v>199</v>
      </c>
      <c r="CB4448" t="s">
        <v>199</v>
      </c>
      <c r="CD4448" t="s">
        <v>198</v>
      </c>
      <c r="CE4448" t="s">
        <v>199</v>
      </c>
      <c r="CF4448" t="s">
        <v>199</v>
      </c>
      <c r="CG4448">
        <v>260140000</v>
      </c>
      <c r="CH4448">
        <v>260140000</v>
      </c>
      <c r="CI4448">
        <v>0</v>
      </c>
      <c r="CJ4448">
        <v>0</v>
      </c>
      <c r="CK4448" t="s">
        <v>164</v>
      </c>
      <c r="CL4448">
        <v>922020</v>
      </c>
      <c r="CM4448">
        <v>0</v>
      </c>
      <c r="CN4448">
        <v>0</v>
      </c>
      <c r="CO4448">
        <v>0</v>
      </c>
      <c r="CP4448">
        <v>316130</v>
      </c>
      <c r="CQ4448">
        <v>39972000</v>
      </c>
      <c r="CR4448">
        <v>0</v>
      </c>
      <c r="CS4448">
        <v>27349000</v>
      </c>
      <c r="CT4448">
        <v>0</v>
      </c>
      <c r="CU4448">
        <v>389400</v>
      </c>
      <c r="CV4448">
        <v>21009000</v>
      </c>
      <c r="CW4448">
        <v>44438000</v>
      </c>
      <c r="CX4448">
        <v>922020</v>
      </c>
      <c r="CY4448">
        <v>0</v>
      </c>
      <c r="CZ4448">
        <v>0</v>
      </c>
      <c r="DA4448">
        <v>0</v>
      </c>
      <c r="DB4448">
        <v>0</v>
      </c>
      <c r="DC4448">
        <v>0</v>
      </c>
      <c r="DD4448">
        <v>0</v>
      </c>
      <c r="DE4448">
        <v>0</v>
      </c>
      <c r="DF4448">
        <v>0</v>
      </c>
      <c r="DG4448">
        <v>0</v>
      </c>
      <c r="DH4448">
        <v>0</v>
      </c>
      <c r="DI4448">
        <v>0</v>
      </c>
      <c r="DJ4448">
        <v>316130</v>
      </c>
      <c r="DK4448">
        <v>0</v>
      </c>
      <c r="DL4448">
        <v>0</v>
      </c>
      <c r="DM4448">
        <v>39972000</v>
      </c>
      <c r="DN4448">
        <v>0</v>
      </c>
      <c r="DO4448">
        <v>0</v>
      </c>
      <c r="DP4448">
        <v>0</v>
      </c>
      <c r="DQ4448">
        <v>0</v>
      </c>
      <c r="DR4448">
        <v>0</v>
      </c>
      <c r="DS4448">
        <v>27349000</v>
      </c>
      <c r="DT4448">
        <v>0</v>
      </c>
      <c r="DU4448">
        <v>0</v>
      </c>
      <c r="DV4448">
        <v>0</v>
      </c>
      <c r="DW4448">
        <v>0</v>
      </c>
      <c r="DX4448">
        <v>0</v>
      </c>
      <c r="DY4448">
        <v>389400</v>
      </c>
      <c r="DZ4448">
        <v>0</v>
      </c>
      <c r="EA4448">
        <v>0</v>
      </c>
      <c r="EB4448">
        <v>21009000</v>
      </c>
      <c r="EC4448">
        <v>0</v>
      </c>
      <c r="ED4448">
        <v>0</v>
      </c>
      <c r="EE4448">
        <v>44438000</v>
      </c>
      <c r="EF4448">
        <v>0</v>
      </c>
      <c r="EG4448">
        <v>0</v>
      </c>
      <c r="EJ4448">
        <v>4442</v>
      </c>
      <c r="EK4448">
        <v>1196</v>
      </c>
      <c r="EL4448">
        <v>2115</v>
      </c>
      <c r="EM4448">
        <v>2115</v>
      </c>
      <c r="EN4448">
        <v>143</v>
      </c>
      <c r="EO4448">
        <v>166</v>
      </c>
      <c r="EP4448" t="s">
        <v>28633</v>
      </c>
      <c r="EQ4448" t="s">
        <v>28634</v>
      </c>
      <c r="ER4448">
        <v>1804</v>
      </c>
      <c r="ES4448">
        <v>3222</v>
      </c>
      <c r="ET4448" t="s">
        <v>298</v>
      </c>
      <c r="EU4448">
        <v>7526</v>
      </c>
      <c r="EV4448">
        <v>1802</v>
      </c>
      <c r="EW4448">
        <v>3220</v>
      </c>
      <c r="EX4448" t="s">
        <v>298</v>
      </c>
      <c r="EY4448">
        <v>4484</v>
      </c>
      <c r="EZ4448">
        <v>1802</v>
      </c>
      <c r="FA4448">
        <v>3220</v>
      </c>
      <c r="FB4448" t="s">
        <v>298</v>
      </c>
      <c r="FC4448">
        <v>4484</v>
      </c>
    </row>
    <row r="4449" spans="1:159" x14ac:dyDescent="0.25">
      <c r="A4449" t="s">
        <v>28619</v>
      </c>
      <c r="B4449" t="s">
        <v>28635</v>
      </c>
      <c r="C4449" t="s">
        <v>28621</v>
      </c>
      <c r="D4449" t="s">
        <v>28621</v>
      </c>
      <c r="E4449" t="s">
        <v>28622</v>
      </c>
      <c r="F4449" t="s">
        <v>28623</v>
      </c>
      <c r="H4449">
        <v>1</v>
      </c>
      <c r="I4449">
        <v>51.841000000000001</v>
      </c>
      <c r="J4449" s="1">
        <v>2.0604199999999999E-6</v>
      </c>
      <c r="K4449">
        <v>100.48</v>
      </c>
      <c r="L4449">
        <v>87.424000000000007</v>
      </c>
      <c r="M4449">
        <v>51.841000000000001</v>
      </c>
      <c r="N4449">
        <v>1</v>
      </c>
      <c r="O4449">
        <v>41.241900000000001</v>
      </c>
      <c r="P4449">
        <v>2.77846E-3</v>
      </c>
      <c r="Q4449">
        <v>44.317999999999998</v>
      </c>
      <c r="R4449">
        <v>1</v>
      </c>
      <c r="S4449">
        <v>51.841000000000001</v>
      </c>
      <c r="T4449">
        <v>7.6383099999999997E-4</v>
      </c>
      <c r="U4449">
        <v>52.579000000000001</v>
      </c>
      <c r="V4449">
        <v>1</v>
      </c>
      <c r="W4449">
        <v>43.307699999999997</v>
      </c>
      <c r="X4449">
        <v>2.2352299999999999E-2</v>
      </c>
      <c r="Y4449">
        <v>43.308</v>
      </c>
      <c r="Z4449">
        <v>1</v>
      </c>
      <c r="AA4449">
        <v>55.979599999999998</v>
      </c>
      <c r="AB4449" s="1">
        <v>2.0604199999999999E-6</v>
      </c>
      <c r="AC4449">
        <v>100.48</v>
      </c>
      <c r="AD4449">
        <v>1</v>
      </c>
      <c r="AE4449">
        <v>70.100099999999998</v>
      </c>
      <c r="AF4449">
        <v>1.09793E-3</v>
      </c>
      <c r="AG4449">
        <v>70.099999999999994</v>
      </c>
      <c r="AH4449">
        <v>1</v>
      </c>
      <c r="AI4449">
        <v>42.000900000000001</v>
      </c>
      <c r="AJ4449">
        <v>2.6502000000000001E-2</v>
      </c>
      <c r="AK4449">
        <v>42.000999999999998</v>
      </c>
      <c r="AL4449">
        <v>1</v>
      </c>
      <c r="AM4449">
        <v>44.6158</v>
      </c>
      <c r="AN4449">
        <v>7.3730099999999999E-4</v>
      </c>
      <c r="AO4449">
        <v>78.555999999999997</v>
      </c>
      <c r="AP4449">
        <v>1</v>
      </c>
      <c r="AQ4449">
        <v>54.9816</v>
      </c>
      <c r="AR4449">
        <v>2.7229699999999999E-3</v>
      </c>
      <c r="AS4449">
        <v>54.981999999999999</v>
      </c>
      <c r="AT4449">
        <v>1</v>
      </c>
      <c r="AU4449">
        <v>43.634799999999998</v>
      </c>
      <c r="AV4449">
        <v>1.06052E-2</v>
      </c>
      <c r="AW4449">
        <v>43.634999999999998</v>
      </c>
      <c r="AX4449">
        <v>1</v>
      </c>
      <c r="AY4449">
        <v>67.153199999999998</v>
      </c>
      <c r="AZ4449">
        <v>2.17137E-4</v>
      </c>
      <c r="BA4449">
        <v>78.655000000000001</v>
      </c>
      <c r="BB4449">
        <v>0</v>
      </c>
      <c r="BC4449">
        <v>0</v>
      </c>
      <c r="BE4449" t="s">
        <v>164</v>
      </c>
      <c r="BF4449">
        <v>1</v>
      </c>
      <c r="BG4449">
        <v>69.450699999999998</v>
      </c>
      <c r="BH4449">
        <v>1.4615400000000001E-4</v>
      </c>
      <c r="BI4449">
        <v>69.450999999999993</v>
      </c>
      <c r="BK4449">
        <v>1</v>
      </c>
      <c r="BL4449" t="s">
        <v>165</v>
      </c>
      <c r="BM4449" t="s">
        <v>28636</v>
      </c>
      <c r="BN4449" t="s">
        <v>167</v>
      </c>
      <c r="BO4449" t="s">
        <v>550</v>
      </c>
      <c r="BP4449" t="s">
        <v>28637</v>
      </c>
      <c r="BQ4449" t="s">
        <v>28638</v>
      </c>
      <c r="BR4449">
        <v>3</v>
      </c>
      <c r="BS4449">
        <v>3</v>
      </c>
      <c r="BT4449">
        <v>0.82286000000000004</v>
      </c>
      <c r="BU4449" t="s">
        <v>199</v>
      </c>
      <c r="BV4449" t="s">
        <v>199</v>
      </c>
      <c r="BW4449" t="s">
        <v>199</v>
      </c>
      <c r="BX4449" t="s">
        <v>199</v>
      </c>
      <c r="BY4449" t="s">
        <v>199</v>
      </c>
      <c r="BZ4449" t="s">
        <v>199</v>
      </c>
      <c r="CA4449" t="s">
        <v>199</v>
      </c>
      <c r="CB4449" t="s">
        <v>199</v>
      </c>
      <c r="CC4449" t="s">
        <v>199</v>
      </c>
      <c r="CD4449" t="s">
        <v>199</v>
      </c>
      <c r="CE4449" t="s">
        <v>198</v>
      </c>
      <c r="CF4449" t="s">
        <v>199</v>
      </c>
      <c r="CG4449">
        <v>43057000000</v>
      </c>
      <c r="CH4449">
        <v>43057000000</v>
      </c>
      <c r="CI4449">
        <v>0</v>
      </c>
      <c r="CJ4449">
        <v>0</v>
      </c>
      <c r="CK4449" t="s">
        <v>164</v>
      </c>
      <c r="CL4449">
        <v>568130000</v>
      </c>
      <c r="CM4449">
        <v>560180000</v>
      </c>
      <c r="CN4449">
        <v>868570000</v>
      </c>
      <c r="CO4449">
        <v>1630800000</v>
      </c>
      <c r="CP4449">
        <v>441990000</v>
      </c>
      <c r="CQ4449">
        <v>427550000</v>
      </c>
      <c r="CR4449">
        <v>781830000</v>
      </c>
      <c r="CS4449">
        <v>735740000</v>
      </c>
      <c r="CT4449">
        <v>591730000</v>
      </c>
      <c r="CU4449">
        <v>1199600000</v>
      </c>
      <c r="CV4449">
        <v>809060000</v>
      </c>
      <c r="CW4449">
        <v>936910000</v>
      </c>
      <c r="CX4449">
        <v>568130000</v>
      </c>
      <c r="CY4449">
        <v>0</v>
      </c>
      <c r="CZ4449">
        <v>0</v>
      </c>
      <c r="DA4449">
        <v>560180000</v>
      </c>
      <c r="DB4449">
        <v>0</v>
      </c>
      <c r="DC4449">
        <v>0</v>
      </c>
      <c r="DD4449">
        <v>868570000</v>
      </c>
      <c r="DE4449">
        <v>0</v>
      </c>
      <c r="DF4449">
        <v>0</v>
      </c>
      <c r="DG4449">
        <v>1630800000</v>
      </c>
      <c r="DH4449">
        <v>0</v>
      </c>
      <c r="DI4449">
        <v>0</v>
      </c>
      <c r="DJ4449">
        <v>441990000</v>
      </c>
      <c r="DK4449">
        <v>0</v>
      </c>
      <c r="DL4449">
        <v>0</v>
      </c>
      <c r="DM4449">
        <v>427550000</v>
      </c>
      <c r="DN4449">
        <v>0</v>
      </c>
      <c r="DO4449">
        <v>0</v>
      </c>
      <c r="DP4449">
        <v>781830000</v>
      </c>
      <c r="DQ4449">
        <v>0</v>
      </c>
      <c r="DR4449">
        <v>0</v>
      </c>
      <c r="DS4449">
        <v>735740000</v>
      </c>
      <c r="DT4449">
        <v>0</v>
      </c>
      <c r="DU4449">
        <v>0</v>
      </c>
      <c r="DV4449">
        <v>591730000</v>
      </c>
      <c r="DW4449">
        <v>0</v>
      </c>
      <c r="DX4449">
        <v>0</v>
      </c>
      <c r="DY4449">
        <v>1199600000</v>
      </c>
      <c r="DZ4449">
        <v>0</v>
      </c>
      <c r="EA4449">
        <v>0</v>
      </c>
      <c r="EB4449">
        <v>809060000</v>
      </c>
      <c r="EC4449">
        <v>0</v>
      </c>
      <c r="ED4449">
        <v>0</v>
      </c>
      <c r="EE4449">
        <v>936910000</v>
      </c>
      <c r="EF4449">
        <v>0</v>
      </c>
      <c r="EG4449">
        <v>0</v>
      </c>
      <c r="EJ4449">
        <v>4443</v>
      </c>
      <c r="EK4449">
        <v>1196</v>
      </c>
      <c r="EL4449">
        <v>2042</v>
      </c>
      <c r="EM4449">
        <v>2042</v>
      </c>
      <c r="EN4449" t="s">
        <v>28639</v>
      </c>
      <c r="EO4449" t="s">
        <v>28640</v>
      </c>
      <c r="EP4449" t="s">
        <v>28641</v>
      </c>
      <c r="EQ4449" t="s">
        <v>28642</v>
      </c>
      <c r="ER4449">
        <v>1907</v>
      </c>
      <c r="ES4449">
        <v>3290</v>
      </c>
      <c r="ET4449" t="s">
        <v>369</v>
      </c>
      <c r="EU4449">
        <v>24431</v>
      </c>
      <c r="EV4449">
        <v>1896</v>
      </c>
      <c r="EW4449">
        <v>3277</v>
      </c>
      <c r="EX4449" t="s">
        <v>171</v>
      </c>
      <c r="EY4449">
        <v>26412</v>
      </c>
      <c r="EZ4449">
        <v>1896</v>
      </c>
      <c r="FA4449">
        <v>3277</v>
      </c>
      <c r="FB4449" t="s">
        <v>171</v>
      </c>
      <c r="FC4449">
        <v>26412</v>
      </c>
    </row>
    <row r="4450" spans="1:159" x14ac:dyDescent="0.25">
      <c r="A4450" t="s">
        <v>28643</v>
      </c>
      <c r="B4450" t="s">
        <v>28644</v>
      </c>
      <c r="C4450" t="s">
        <v>28621</v>
      </c>
      <c r="D4450" t="s">
        <v>28621</v>
      </c>
      <c r="E4450" t="s">
        <v>28622</v>
      </c>
      <c r="F4450" t="s">
        <v>28623</v>
      </c>
      <c r="H4450">
        <v>0.62573500000000004</v>
      </c>
      <c r="I4450">
        <v>4.2621399999999996</v>
      </c>
      <c r="J4450" s="1">
        <v>3.7780099999999999E-9</v>
      </c>
      <c r="K4450">
        <v>69.132999999999996</v>
      </c>
      <c r="L4450">
        <v>57.527000000000001</v>
      </c>
      <c r="M4450">
        <v>69.132999999999996</v>
      </c>
      <c r="N4450">
        <v>0.45579199999999997</v>
      </c>
      <c r="O4450">
        <v>0</v>
      </c>
      <c r="P4450" s="1">
        <v>5.2218800000000002E-8</v>
      </c>
      <c r="Q4450">
        <v>59.469000000000001</v>
      </c>
      <c r="R4450">
        <v>0.45563300000000001</v>
      </c>
      <c r="S4450">
        <v>0</v>
      </c>
      <c r="T4450" s="1">
        <v>4.0208400000000002E-7</v>
      </c>
      <c r="U4450">
        <v>52.540999999999997</v>
      </c>
      <c r="V4450">
        <v>0.62573500000000004</v>
      </c>
      <c r="W4450">
        <v>4.2621399999999996</v>
      </c>
      <c r="X4450" s="1">
        <v>3.7780099999999999E-9</v>
      </c>
      <c r="Y4450">
        <v>69.132999999999996</v>
      </c>
      <c r="Z4450">
        <v>0.33136700000000002</v>
      </c>
      <c r="AA4450">
        <v>0</v>
      </c>
      <c r="AB4450" s="1">
        <v>1.4514299999999999E-5</v>
      </c>
      <c r="AC4450">
        <v>46.981999999999999</v>
      </c>
      <c r="AD4450">
        <v>0</v>
      </c>
      <c r="AE4450">
        <v>0</v>
      </c>
      <c r="AG4450" t="s">
        <v>164</v>
      </c>
      <c r="AH4450">
        <v>0.45657599999999998</v>
      </c>
      <c r="AI4450">
        <v>0</v>
      </c>
      <c r="AJ4450" s="1">
        <v>3.27744E-7</v>
      </c>
      <c r="AK4450">
        <v>53.585000000000001</v>
      </c>
      <c r="AL4450">
        <v>0.613869</v>
      </c>
      <c r="AM4450">
        <v>5.3002599999999997</v>
      </c>
      <c r="AN4450" s="1">
        <v>8.0365899999999996E-6</v>
      </c>
      <c r="AO4450">
        <v>46.414999999999999</v>
      </c>
      <c r="AP4450">
        <v>0.46057799999999999</v>
      </c>
      <c r="AQ4450">
        <v>0</v>
      </c>
      <c r="AR4450" s="1">
        <v>2.70725E-8</v>
      </c>
      <c r="AS4450">
        <v>66.644000000000005</v>
      </c>
      <c r="AT4450">
        <v>0.45993200000000001</v>
      </c>
      <c r="AU4450">
        <v>0</v>
      </c>
      <c r="AV4450" s="1">
        <v>1.4514299999999999E-5</v>
      </c>
      <c r="AW4450">
        <v>46.981999999999999</v>
      </c>
      <c r="AX4450">
        <v>0.33269500000000002</v>
      </c>
      <c r="AY4450">
        <v>0</v>
      </c>
      <c r="AZ4450" s="1">
        <v>5.2218800000000002E-8</v>
      </c>
      <c r="BA4450">
        <v>59.469000000000001</v>
      </c>
      <c r="BB4450">
        <v>0.45701000000000003</v>
      </c>
      <c r="BC4450">
        <v>0</v>
      </c>
      <c r="BD4450" s="1">
        <v>5.2712399999999998E-8</v>
      </c>
      <c r="BE4450">
        <v>58.366</v>
      </c>
      <c r="BF4450">
        <v>0</v>
      </c>
      <c r="BG4450">
        <v>0</v>
      </c>
      <c r="BI4450" t="s">
        <v>164</v>
      </c>
      <c r="BK4450">
        <v>1</v>
      </c>
      <c r="BL4450" t="s">
        <v>165</v>
      </c>
      <c r="BM4450" t="s">
        <v>28645</v>
      </c>
      <c r="BN4450" t="s">
        <v>167</v>
      </c>
      <c r="BO4450" t="s">
        <v>5529</v>
      </c>
      <c r="BP4450" t="s">
        <v>28646</v>
      </c>
      <c r="BQ4450" t="s">
        <v>28647</v>
      </c>
      <c r="BR4450">
        <v>15</v>
      </c>
      <c r="BS4450">
        <v>3</v>
      </c>
      <c r="BT4450">
        <v>0.59453</v>
      </c>
      <c r="BW4450" t="s">
        <v>199</v>
      </c>
      <c r="CA4450" t="s">
        <v>199</v>
      </c>
      <c r="CG4450">
        <v>310350000</v>
      </c>
      <c r="CH4450">
        <v>310350000</v>
      </c>
      <c r="CI4450">
        <v>0</v>
      </c>
      <c r="CJ4450">
        <v>0</v>
      </c>
      <c r="CK4450" t="s">
        <v>164</v>
      </c>
      <c r="CL4450">
        <v>0</v>
      </c>
      <c r="CM4450">
        <v>0</v>
      </c>
      <c r="CN4450">
        <v>132120000</v>
      </c>
      <c r="CO4450">
        <v>0</v>
      </c>
      <c r="CP4450">
        <v>0</v>
      </c>
      <c r="CQ4450">
        <v>0</v>
      </c>
      <c r="CR4450">
        <v>178230000</v>
      </c>
      <c r="CS4450">
        <v>0</v>
      </c>
      <c r="CT4450">
        <v>0</v>
      </c>
      <c r="CU4450">
        <v>0</v>
      </c>
      <c r="CV4450">
        <v>0</v>
      </c>
      <c r="CW4450">
        <v>0</v>
      </c>
      <c r="CX4450">
        <v>0</v>
      </c>
      <c r="CY4450">
        <v>0</v>
      </c>
      <c r="CZ4450">
        <v>0</v>
      </c>
      <c r="DA4450">
        <v>0</v>
      </c>
      <c r="DB4450">
        <v>0</v>
      </c>
      <c r="DC4450">
        <v>0</v>
      </c>
      <c r="DD4450">
        <v>132120000</v>
      </c>
      <c r="DE4450">
        <v>0</v>
      </c>
      <c r="DF4450">
        <v>0</v>
      </c>
      <c r="DG4450">
        <v>0</v>
      </c>
      <c r="DH4450">
        <v>0</v>
      </c>
      <c r="DI4450">
        <v>0</v>
      </c>
      <c r="DJ4450">
        <v>0</v>
      </c>
      <c r="DK4450">
        <v>0</v>
      </c>
      <c r="DL4450">
        <v>0</v>
      </c>
      <c r="DM4450">
        <v>0</v>
      </c>
      <c r="DN4450">
        <v>0</v>
      </c>
      <c r="DO4450">
        <v>0</v>
      </c>
      <c r="DP4450">
        <v>178230000</v>
      </c>
      <c r="DQ4450">
        <v>0</v>
      </c>
      <c r="DR4450">
        <v>0</v>
      </c>
      <c r="DS4450">
        <v>0</v>
      </c>
      <c r="DT4450">
        <v>0</v>
      </c>
      <c r="DU4450">
        <v>0</v>
      </c>
      <c r="DV4450">
        <v>0</v>
      </c>
      <c r="DW4450">
        <v>0</v>
      </c>
      <c r="DX4450">
        <v>0</v>
      </c>
      <c r="DY4450">
        <v>0</v>
      </c>
      <c r="DZ4450">
        <v>0</v>
      </c>
      <c r="EA4450">
        <v>0</v>
      </c>
      <c r="EB4450">
        <v>0</v>
      </c>
      <c r="EC4450">
        <v>0</v>
      </c>
      <c r="ED4450">
        <v>0</v>
      </c>
      <c r="EE4450">
        <v>0</v>
      </c>
      <c r="EF4450">
        <v>0</v>
      </c>
      <c r="EG4450">
        <v>0</v>
      </c>
      <c r="EJ4450">
        <v>4444</v>
      </c>
      <c r="EK4450">
        <v>1196</v>
      </c>
      <c r="EL4450">
        <v>337</v>
      </c>
      <c r="EM4450">
        <v>337</v>
      </c>
      <c r="EN4450" t="s">
        <v>28648</v>
      </c>
      <c r="EO4450" t="s">
        <v>28649</v>
      </c>
      <c r="EP4450" t="s">
        <v>28650</v>
      </c>
      <c r="EQ4450" t="s">
        <v>28651</v>
      </c>
      <c r="ER4450">
        <v>9018</v>
      </c>
      <c r="ES4450">
        <v>16484</v>
      </c>
      <c r="ET4450" t="s">
        <v>286</v>
      </c>
      <c r="EU4450">
        <v>29869</v>
      </c>
      <c r="EV4450">
        <v>9018</v>
      </c>
      <c r="EW4450">
        <v>16484</v>
      </c>
      <c r="EX4450" t="s">
        <v>286</v>
      </c>
      <c r="EY4450">
        <v>29869</v>
      </c>
      <c r="EZ4450">
        <v>9018</v>
      </c>
      <c r="FA4450">
        <v>16484</v>
      </c>
      <c r="FB4450" t="s">
        <v>286</v>
      </c>
      <c r="FC4450">
        <v>29869</v>
      </c>
    </row>
    <row r="4451" spans="1:159" x14ac:dyDescent="0.25">
      <c r="A4451" t="s">
        <v>28619</v>
      </c>
      <c r="B4451" t="s">
        <v>28652</v>
      </c>
      <c r="C4451" t="s">
        <v>28621</v>
      </c>
      <c r="D4451" t="s">
        <v>28621</v>
      </c>
      <c r="E4451" t="s">
        <v>28622</v>
      </c>
      <c r="F4451" t="s">
        <v>28623</v>
      </c>
      <c r="H4451">
        <v>0.33216800000000002</v>
      </c>
      <c r="I4451">
        <v>0</v>
      </c>
      <c r="J4451" s="1">
        <v>2.69563E-55</v>
      </c>
      <c r="K4451">
        <v>71.266999999999996</v>
      </c>
      <c r="L4451">
        <v>69.863</v>
      </c>
      <c r="M4451">
        <v>59.898000000000003</v>
      </c>
      <c r="N4451">
        <v>0.32806800000000003</v>
      </c>
      <c r="O4451">
        <v>0</v>
      </c>
      <c r="P4451" s="1">
        <v>2.69563E-55</v>
      </c>
      <c r="Q4451">
        <v>71.266999999999996</v>
      </c>
      <c r="R4451">
        <v>0.31596600000000002</v>
      </c>
      <c r="S4451">
        <v>0</v>
      </c>
      <c r="T4451" s="1">
        <v>5.8148299999999999E-15</v>
      </c>
      <c r="U4451">
        <v>43.082999999999998</v>
      </c>
      <c r="V4451">
        <v>0.30929000000000001</v>
      </c>
      <c r="W4451">
        <v>0</v>
      </c>
      <c r="X4451" s="1">
        <v>5.4191000000000001E-44</v>
      </c>
      <c r="Y4451">
        <v>65.378</v>
      </c>
      <c r="Z4451">
        <v>0.33079900000000001</v>
      </c>
      <c r="AA4451">
        <v>0</v>
      </c>
      <c r="AB4451" s="1">
        <v>3.6147499999999999E-34</v>
      </c>
      <c r="AC4451">
        <v>60.64</v>
      </c>
      <c r="AH4451">
        <v>0.33119399999999999</v>
      </c>
      <c r="AI4451">
        <v>0</v>
      </c>
      <c r="AJ4451" s="1">
        <v>5.0414600000000003E-44</v>
      </c>
      <c r="AK4451">
        <v>65.69</v>
      </c>
      <c r="AL4451">
        <v>0.33216800000000002</v>
      </c>
      <c r="AM4451">
        <v>0</v>
      </c>
      <c r="AN4451" s="1">
        <v>4.5058000000000001E-34</v>
      </c>
      <c r="AO4451">
        <v>59.898000000000003</v>
      </c>
      <c r="AP4451">
        <v>0.31448900000000002</v>
      </c>
      <c r="AQ4451">
        <v>0</v>
      </c>
      <c r="AR4451" s="1">
        <v>5.9806599999999996E-26</v>
      </c>
      <c r="AS4451">
        <v>54.631</v>
      </c>
      <c r="AT4451">
        <v>0.32837699999999997</v>
      </c>
      <c r="AU4451">
        <v>0</v>
      </c>
      <c r="AV4451" s="1">
        <v>4.2139800000000001E-44</v>
      </c>
      <c r="AW4451">
        <v>66.376000000000005</v>
      </c>
      <c r="AX4451">
        <v>0.31604100000000002</v>
      </c>
      <c r="AY4451">
        <v>0</v>
      </c>
      <c r="AZ4451" s="1">
        <v>4.5038800000000001E-26</v>
      </c>
      <c r="BA4451">
        <v>55.323999999999998</v>
      </c>
      <c r="BB4451">
        <v>0.293099</v>
      </c>
      <c r="BC4451">
        <v>0</v>
      </c>
      <c r="BD4451" s="1">
        <v>1.38678E-14</v>
      </c>
      <c r="BE4451">
        <v>40.409999999999997</v>
      </c>
      <c r="BF4451">
        <v>0.33189600000000002</v>
      </c>
      <c r="BG4451">
        <v>0</v>
      </c>
      <c r="BH4451" s="1">
        <v>7.5664999999999999E-26</v>
      </c>
      <c r="BI4451">
        <v>53.886000000000003</v>
      </c>
      <c r="BL4451" t="s">
        <v>165</v>
      </c>
      <c r="BM4451" t="s">
        <v>28653</v>
      </c>
      <c r="BN4451" t="s">
        <v>167</v>
      </c>
      <c r="BO4451" t="s">
        <v>1113</v>
      </c>
      <c r="BP4451" t="s">
        <v>28654</v>
      </c>
      <c r="BQ4451" t="s">
        <v>28655</v>
      </c>
      <c r="BR4451">
        <v>6</v>
      </c>
      <c r="BS4451">
        <v>4</v>
      </c>
      <c r="BT4451">
        <v>0.26340000000000002</v>
      </c>
      <c r="CG4451">
        <v>0</v>
      </c>
      <c r="CH4451">
        <v>0</v>
      </c>
      <c r="CI4451">
        <v>0</v>
      </c>
      <c r="CJ4451">
        <v>0</v>
      </c>
      <c r="CK4451" t="s">
        <v>164</v>
      </c>
      <c r="CL4451">
        <v>0</v>
      </c>
      <c r="CM4451">
        <v>0</v>
      </c>
      <c r="CN4451">
        <v>0</v>
      </c>
      <c r="CO4451">
        <v>0</v>
      </c>
      <c r="CP4451">
        <v>0</v>
      </c>
      <c r="CQ4451">
        <v>0</v>
      </c>
      <c r="CR4451">
        <v>0</v>
      </c>
      <c r="CS4451">
        <v>0</v>
      </c>
      <c r="CT4451">
        <v>0</v>
      </c>
      <c r="CU4451">
        <v>0</v>
      </c>
      <c r="CV4451">
        <v>0</v>
      </c>
      <c r="CW4451">
        <v>0</v>
      </c>
      <c r="CX4451">
        <v>0</v>
      </c>
      <c r="CY4451">
        <v>0</v>
      </c>
      <c r="CZ4451">
        <v>0</v>
      </c>
      <c r="DA4451">
        <v>0</v>
      </c>
      <c r="DB4451">
        <v>0</v>
      </c>
      <c r="DC4451">
        <v>0</v>
      </c>
      <c r="DD4451">
        <v>0</v>
      </c>
      <c r="DE4451">
        <v>0</v>
      </c>
      <c r="DF4451">
        <v>0</v>
      </c>
      <c r="DG4451">
        <v>0</v>
      </c>
      <c r="DH4451">
        <v>0</v>
      </c>
      <c r="DI4451">
        <v>0</v>
      </c>
      <c r="DJ4451">
        <v>0</v>
      </c>
      <c r="DK4451">
        <v>0</v>
      </c>
      <c r="DL4451">
        <v>0</v>
      </c>
      <c r="DM4451">
        <v>0</v>
      </c>
      <c r="DN4451">
        <v>0</v>
      </c>
      <c r="DO4451">
        <v>0</v>
      </c>
      <c r="DP4451">
        <v>0</v>
      </c>
      <c r="DQ4451">
        <v>0</v>
      </c>
      <c r="DR4451">
        <v>0</v>
      </c>
      <c r="DS4451">
        <v>0</v>
      </c>
      <c r="DT4451">
        <v>0</v>
      </c>
      <c r="DU4451">
        <v>0</v>
      </c>
      <c r="DV4451">
        <v>0</v>
      </c>
      <c r="DW4451">
        <v>0</v>
      </c>
      <c r="DX4451">
        <v>0</v>
      </c>
      <c r="DY4451">
        <v>0</v>
      </c>
      <c r="DZ4451">
        <v>0</v>
      </c>
      <c r="EA4451">
        <v>0</v>
      </c>
      <c r="EB4451">
        <v>0</v>
      </c>
      <c r="EC4451">
        <v>0</v>
      </c>
      <c r="ED4451">
        <v>0</v>
      </c>
      <c r="EE4451">
        <v>0</v>
      </c>
      <c r="EF4451">
        <v>0</v>
      </c>
      <c r="EG4451">
        <v>0</v>
      </c>
      <c r="EJ4451">
        <v>4445</v>
      </c>
      <c r="EK4451">
        <v>1196</v>
      </c>
      <c r="EL4451">
        <v>2802</v>
      </c>
      <c r="EM4451">
        <v>2802</v>
      </c>
      <c r="EN4451">
        <v>879</v>
      </c>
      <c r="EO4451">
        <v>1018</v>
      </c>
      <c r="ER4451">
        <v>11178</v>
      </c>
      <c r="ES4451">
        <v>20361</v>
      </c>
      <c r="ET4451" t="s">
        <v>261</v>
      </c>
      <c r="EU4451">
        <v>108536</v>
      </c>
      <c r="EV4451">
        <v>11176</v>
      </c>
      <c r="EW4451">
        <v>20356</v>
      </c>
      <c r="EX4451" t="s">
        <v>189</v>
      </c>
      <c r="EY4451">
        <v>108183</v>
      </c>
      <c r="EZ4451">
        <v>11176</v>
      </c>
      <c r="FA4451">
        <v>20356</v>
      </c>
      <c r="FB4451" t="s">
        <v>189</v>
      </c>
      <c r="FC4451">
        <v>108183</v>
      </c>
    </row>
    <row r="4452" spans="1:159" x14ac:dyDescent="0.25">
      <c r="A4452" t="s">
        <v>28619</v>
      </c>
      <c r="B4452" t="s">
        <v>28656</v>
      </c>
      <c r="C4452" t="s">
        <v>28621</v>
      </c>
      <c r="D4452" t="s">
        <v>28621</v>
      </c>
      <c r="E4452" t="s">
        <v>28622</v>
      </c>
      <c r="F4452" t="s">
        <v>28623</v>
      </c>
      <c r="H4452">
        <v>0.33216800000000002</v>
      </c>
      <c r="I4452">
        <v>0</v>
      </c>
      <c r="J4452" s="1">
        <v>2.69563E-55</v>
      </c>
      <c r="K4452">
        <v>71.266999999999996</v>
      </c>
      <c r="L4452">
        <v>69.863</v>
      </c>
      <c r="M4452">
        <v>59.898000000000003</v>
      </c>
      <c r="N4452">
        <v>0.32806800000000003</v>
      </c>
      <c r="O4452">
        <v>0</v>
      </c>
      <c r="P4452" s="1">
        <v>2.69563E-55</v>
      </c>
      <c r="Q4452">
        <v>71.266999999999996</v>
      </c>
      <c r="R4452">
        <v>0.31596600000000002</v>
      </c>
      <c r="S4452">
        <v>0</v>
      </c>
      <c r="T4452" s="1">
        <v>5.8148299999999999E-15</v>
      </c>
      <c r="U4452">
        <v>43.082999999999998</v>
      </c>
      <c r="V4452">
        <v>0.30929000000000001</v>
      </c>
      <c r="W4452">
        <v>0</v>
      </c>
      <c r="X4452" s="1">
        <v>5.4191000000000001E-44</v>
      </c>
      <c r="Y4452">
        <v>65.378</v>
      </c>
      <c r="Z4452">
        <v>0.33079900000000001</v>
      </c>
      <c r="AA4452">
        <v>0</v>
      </c>
      <c r="AB4452" s="1">
        <v>3.6147499999999999E-34</v>
      </c>
      <c r="AC4452">
        <v>60.64</v>
      </c>
      <c r="AH4452">
        <v>0.33119399999999999</v>
      </c>
      <c r="AI4452">
        <v>0</v>
      </c>
      <c r="AJ4452" s="1">
        <v>5.0414600000000003E-44</v>
      </c>
      <c r="AK4452">
        <v>65.69</v>
      </c>
      <c r="AL4452">
        <v>0.33216800000000002</v>
      </c>
      <c r="AM4452">
        <v>0</v>
      </c>
      <c r="AN4452" s="1">
        <v>4.5058000000000001E-34</v>
      </c>
      <c r="AO4452">
        <v>59.898000000000003</v>
      </c>
      <c r="AP4452">
        <v>0.31448900000000002</v>
      </c>
      <c r="AQ4452">
        <v>0</v>
      </c>
      <c r="AR4452" s="1">
        <v>5.9806599999999996E-26</v>
      </c>
      <c r="AS4452">
        <v>54.631</v>
      </c>
      <c r="AT4452">
        <v>0.32837699999999997</v>
      </c>
      <c r="AU4452">
        <v>0</v>
      </c>
      <c r="AV4452" s="1">
        <v>4.2139800000000001E-44</v>
      </c>
      <c r="AW4452">
        <v>66.376000000000005</v>
      </c>
      <c r="AX4452">
        <v>0.31604100000000002</v>
      </c>
      <c r="AY4452">
        <v>0</v>
      </c>
      <c r="AZ4452" s="1">
        <v>4.5038800000000001E-26</v>
      </c>
      <c r="BA4452">
        <v>55.323999999999998</v>
      </c>
      <c r="BB4452">
        <v>0.293099</v>
      </c>
      <c r="BC4452">
        <v>0</v>
      </c>
      <c r="BD4452" s="1">
        <v>1.38678E-14</v>
      </c>
      <c r="BE4452">
        <v>40.409999999999997</v>
      </c>
      <c r="BF4452">
        <v>0.33189600000000002</v>
      </c>
      <c r="BG4452">
        <v>0</v>
      </c>
      <c r="BH4452" s="1">
        <v>7.5664999999999999E-26</v>
      </c>
      <c r="BI4452">
        <v>53.886000000000003</v>
      </c>
      <c r="BL4452" t="s">
        <v>165</v>
      </c>
      <c r="BM4452" t="s">
        <v>28657</v>
      </c>
      <c r="BN4452" t="s">
        <v>174</v>
      </c>
      <c r="BO4452" t="s">
        <v>175</v>
      </c>
      <c r="BP4452" t="s">
        <v>28654</v>
      </c>
      <c r="BQ4452" t="s">
        <v>28655</v>
      </c>
      <c r="BR4452">
        <v>9</v>
      </c>
      <c r="BS4452">
        <v>4</v>
      </c>
      <c r="BT4452">
        <v>0.26340000000000002</v>
      </c>
      <c r="CG4452">
        <v>0</v>
      </c>
      <c r="CH4452">
        <v>0</v>
      </c>
      <c r="CI4452">
        <v>0</v>
      </c>
      <c r="CJ4452">
        <v>0</v>
      </c>
      <c r="CK4452" t="s">
        <v>164</v>
      </c>
      <c r="CL4452">
        <v>0</v>
      </c>
      <c r="CM4452">
        <v>0</v>
      </c>
      <c r="CN4452">
        <v>0</v>
      </c>
      <c r="CO4452">
        <v>0</v>
      </c>
      <c r="CP4452">
        <v>0</v>
      </c>
      <c r="CQ4452">
        <v>0</v>
      </c>
      <c r="CR4452">
        <v>0</v>
      </c>
      <c r="CS4452">
        <v>0</v>
      </c>
      <c r="CT4452">
        <v>0</v>
      </c>
      <c r="CU4452">
        <v>0</v>
      </c>
      <c r="CV4452">
        <v>0</v>
      </c>
      <c r="CW4452">
        <v>0</v>
      </c>
      <c r="CX4452">
        <v>0</v>
      </c>
      <c r="CY4452">
        <v>0</v>
      </c>
      <c r="CZ4452">
        <v>0</v>
      </c>
      <c r="DA4452">
        <v>0</v>
      </c>
      <c r="DB4452">
        <v>0</v>
      </c>
      <c r="DC4452">
        <v>0</v>
      </c>
      <c r="DD4452">
        <v>0</v>
      </c>
      <c r="DE4452">
        <v>0</v>
      </c>
      <c r="DF4452">
        <v>0</v>
      </c>
      <c r="DG4452">
        <v>0</v>
      </c>
      <c r="DH4452">
        <v>0</v>
      </c>
      <c r="DI4452">
        <v>0</v>
      </c>
      <c r="DJ4452">
        <v>0</v>
      </c>
      <c r="DK4452">
        <v>0</v>
      </c>
      <c r="DL4452">
        <v>0</v>
      </c>
      <c r="DM4452">
        <v>0</v>
      </c>
      <c r="DN4452">
        <v>0</v>
      </c>
      <c r="DO4452">
        <v>0</v>
      </c>
      <c r="DP4452">
        <v>0</v>
      </c>
      <c r="DQ4452">
        <v>0</v>
      </c>
      <c r="DR4452">
        <v>0</v>
      </c>
      <c r="DS4452">
        <v>0</v>
      </c>
      <c r="DT4452">
        <v>0</v>
      </c>
      <c r="DU4452">
        <v>0</v>
      </c>
      <c r="DV4452">
        <v>0</v>
      </c>
      <c r="DW4452">
        <v>0</v>
      </c>
      <c r="DX4452">
        <v>0</v>
      </c>
      <c r="DY4452">
        <v>0</v>
      </c>
      <c r="DZ4452">
        <v>0</v>
      </c>
      <c r="EA4452">
        <v>0</v>
      </c>
      <c r="EB4452">
        <v>0</v>
      </c>
      <c r="EC4452">
        <v>0</v>
      </c>
      <c r="ED4452">
        <v>0</v>
      </c>
      <c r="EE4452">
        <v>0</v>
      </c>
      <c r="EF4452">
        <v>0</v>
      </c>
      <c r="EG4452">
        <v>0</v>
      </c>
      <c r="EJ4452">
        <v>4446</v>
      </c>
      <c r="EK4452">
        <v>1196</v>
      </c>
      <c r="EL4452">
        <v>2805</v>
      </c>
      <c r="EM4452">
        <v>2805</v>
      </c>
      <c r="EN4452">
        <v>879</v>
      </c>
      <c r="EO4452">
        <v>1018</v>
      </c>
      <c r="ER4452">
        <v>11178</v>
      </c>
      <c r="ES4452">
        <v>20361</v>
      </c>
      <c r="ET4452" t="s">
        <v>261</v>
      </c>
      <c r="EU4452">
        <v>108536</v>
      </c>
      <c r="EV4452">
        <v>11176</v>
      </c>
      <c r="EW4452">
        <v>20356</v>
      </c>
      <c r="EX4452" t="s">
        <v>189</v>
      </c>
      <c r="EY4452">
        <v>108183</v>
      </c>
      <c r="EZ4452">
        <v>11176</v>
      </c>
      <c r="FA4452">
        <v>20356</v>
      </c>
      <c r="FB4452" t="s">
        <v>189</v>
      </c>
      <c r="FC4452">
        <v>108183</v>
      </c>
    </row>
    <row r="4453" spans="1:159" x14ac:dyDescent="0.25">
      <c r="A4453" t="s">
        <v>28658</v>
      </c>
      <c r="B4453" t="s">
        <v>8362</v>
      </c>
      <c r="C4453" t="s">
        <v>28621</v>
      </c>
      <c r="D4453" t="s">
        <v>28621</v>
      </c>
      <c r="E4453" t="s">
        <v>28622</v>
      </c>
      <c r="F4453" t="s">
        <v>28623</v>
      </c>
      <c r="H4453">
        <v>1</v>
      </c>
      <c r="I4453">
        <v>74.841099999999997</v>
      </c>
      <c r="J4453" s="1">
        <v>2.18645E-6</v>
      </c>
      <c r="K4453">
        <v>78.655000000000001</v>
      </c>
      <c r="L4453">
        <v>59.924999999999997</v>
      </c>
      <c r="M4453">
        <v>74.840999999999994</v>
      </c>
      <c r="N4453">
        <v>1</v>
      </c>
      <c r="O4453">
        <v>66.595500000000001</v>
      </c>
      <c r="P4453">
        <v>8.2971E-4</v>
      </c>
      <c r="Q4453">
        <v>66.594999999999999</v>
      </c>
      <c r="R4453">
        <v>1</v>
      </c>
      <c r="S4453">
        <v>74.841099999999997</v>
      </c>
      <c r="T4453">
        <v>2.2167399999999999E-4</v>
      </c>
      <c r="U4453">
        <v>74.840999999999994</v>
      </c>
      <c r="V4453">
        <v>1</v>
      </c>
      <c r="W4453">
        <v>61.999299999999998</v>
      </c>
      <c r="X4453" s="1">
        <v>2.18645E-6</v>
      </c>
      <c r="Y4453">
        <v>78.655000000000001</v>
      </c>
      <c r="Z4453">
        <v>1</v>
      </c>
      <c r="AA4453">
        <v>66.055700000000002</v>
      </c>
      <c r="AB4453" s="1">
        <v>8.0451200000000007E-5</v>
      </c>
      <c r="AC4453">
        <v>68.893000000000001</v>
      </c>
      <c r="AD4453">
        <v>1</v>
      </c>
      <c r="AE4453">
        <v>48.980899999999998</v>
      </c>
      <c r="AF4453">
        <v>1.0212099999999999E-4</v>
      </c>
      <c r="AG4453">
        <v>78.655000000000001</v>
      </c>
      <c r="AH4453">
        <v>1</v>
      </c>
      <c r="AI4453">
        <v>74.944199999999995</v>
      </c>
      <c r="AJ4453">
        <v>2.16488E-4</v>
      </c>
      <c r="AK4453">
        <v>74.944000000000003</v>
      </c>
      <c r="AL4453">
        <v>1</v>
      </c>
      <c r="AM4453">
        <v>72.484700000000004</v>
      </c>
      <c r="AN4453">
        <v>3.40219E-4</v>
      </c>
      <c r="AO4453">
        <v>72.484999999999999</v>
      </c>
      <c r="AP4453">
        <v>1</v>
      </c>
      <c r="AQ4453">
        <v>77.379000000000005</v>
      </c>
      <c r="AR4453">
        <v>1.30481E-4</v>
      </c>
      <c r="AS4453">
        <v>77.379000000000005</v>
      </c>
      <c r="AT4453">
        <v>1</v>
      </c>
      <c r="AU4453">
        <v>68.893100000000004</v>
      </c>
      <c r="AV4453">
        <v>5.7840500000000004E-4</v>
      </c>
      <c r="AW4453">
        <v>68.893000000000001</v>
      </c>
      <c r="AX4453">
        <v>1</v>
      </c>
      <c r="AY4453">
        <v>72.484700000000004</v>
      </c>
      <c r="AZ4453">
        <v>3.40219E-4</v>
      </c>
      <c r="BA4453">
        <v>72.484999999999999</v>
      </c>
      <c r="BB4453">
        <v>1</v>
      </c>
      <c r="BC4453">
        <v>68.893100000000004</v>
      </c>
      <c r="BD4453">
        <v>5.7840500000000004E-4</v>
      </c>
      <c r="BE4453">
        <v>68.893000000000001</v>
      </c>
      <c r="BF4453">
        <v>1</v>
      </c>
      <c r="BG4453">
        <v>74.944199999999995</v>
      </c>
      <c r="BH4453">
        <v>2.16488E-4</v>
      </c>
      <c r="BI4453">
        <v>74.944000000000003</v>
      </c>
      <c r="BK4453">
        <v>1</v>
      </c>
      <c r="BL4453" t="s">
        <v>165</v>
      </c>
      <c r="BM4453" t="s">
        <v>28659</v>
      </c>
      <c r="BN4453" t="s">
        <v>167</v>
      </c>
      <c r="BO4453" t="s">
        <v>1699</v>
      </c>
      <c r="BP4453" t="s">
        <v>28660</v>
      </c>
      <c r="BQ4453" t="s">
        <v>28661</v>
      </c>
      <c r="BR4453">
        <v>4</v>
      </c>
      <c r="BS4453">
        <v>2</v>
      </c>
      <c r="BT4453">
        <v>0.31906000000000001</v>
      </c>
      <c r="BU4453" t="s">
        <v>199</v>
      </c>
      <c r="BV4453" t="s">
        <v>199</v>
      </c>
      <c r="BW4453" t="s">
        <v>199</v>
      </c>
      <c r="BX4453" t="s">
        <v>199</v>
      </c>
      <c r="BY4453" t="s">
        <v>199</v>
      </c>
      <c r="BZ4453" t="s">
        <v>199</v>
      </c>
      <c r="CA4453" t="s">
        <v>199</v>
      </c>
      <c r="CB4453" t="s">
        <v>199</v>
      </c>
      <c r="CC4453" t="s">
        <v>199</v>
      </c>
      <c r="CD4453" t="s">
        <v>199</v>
      </c>
      <c r="CE4453" t="s">
        <v>199</v>
      </c>
      <c r="CF4453" t="s">
        <v>199</v>
      </c>
      <c r="CG4453">
        <v>2928700000</v>
      </c>
      <c r="CH4453">
        <v>2928700000</v>
      </c>
      <c r="CI4453">
        <v>0</v>
      </c>
      <c r="CJ4453">
        <v>0</v>
      </c>
      <c r="CK4453" t="s">
        <v>164</v>
      </c>
      <c r="CL4453">
        <v>189610000</v>
      </c>
      <c r="CM4453">
        <v>205470000</v>
      </c>
      <c r="CN4453">
        <v>207550000</v>
      </c>
      <c r="CO4453">
        <v>294100000</v>
      </c>
      <c r="CP4453">
        <v>166750000</v>
      </c>
      <c r="CQ4453">
        <v>163380000</v>
      </c>
      <c r="CR4453">
        <v>198520000</v>
      </c>
      <c r="CS4453">
        <v>184550000</v>
      </c>
      <c r="CT4453">
        <v>243640000</v>
      </c>
      <c r="CU4453">
        <v>229870000</v>
      </c>
      <c r="CV4453">
        <v>158500000</v>
      </c>
      <c r="CW4453">
        <v>251380000</v>
      </c>
      <c r="CX4453">
        <v>189610000</v>
      </c>
      <c r="CY4453">
        <v>0</v>
      </c>
      <c r="CZ4453">
        <v>0</v>
      </c>
      <c r="DA4453">
        <v>205470000</v>
      </c>
      <c r="DB4453">
        <v>0</v>
      </c>
      <c r="DC4453">
        <v>0</v>
      </c>
      <c r="DD4453">
        <v>207550000</v>
      </c>
      <c r="DE4453">
        <v>0</v>
      </c>
      <c r="DF4453">
        <v>0</v>
      </c>
      <c r="DG4453">
        <v>294100000</v>
      </c>
      <c r="DH4453">
        <v>0</v>
      </c>
      <c r="DI4453">
        <v>0</v>
      </c>
      <c r="DJ4453">
        <v>166750000</v>
      </c>
      <c r="DK4453">
        <v>0</v>
      </c>
      <c r="DL4453">
        <v>0</v>
      </c>
      <c r="DM4453">
        <v>163380000</v>
      </c>
      <c r="DN4453">
        <v>0</v>
      </c>
      <c r="DO4453">
        <v>0</v>
      </c>
      <c r="DP4453">
        <v>198520000</v>
      </c>
      <c r="DQ4453">
        <v>0</v>
      </c>
      <c r="DR4453">
        <v>0</v>
      </c>
      <c r="DS4453">
        <v>184550000</v>
      </c>
      <c r="DT4453">
        <v>0</v>
      </c>
      <c r="DU4453">
        <v>0</v>
      </c>
      <c r="DV4453">
        <v>243640000</v>
      </c>
      <c r="DW4453">
        <v>0</v>
      </c>
      <c r="DX4453">
        <v>0</v>
      </c>
      <c r="DY4453">
        <v>229870000</v>
      </c>
      <c r="DZ4453">
        <v>0</v>
      </c>
      <c r="EA4453">
        <v>0</v>
      </c>
      <c r="EB4453">
        <v>158500000</v>
      </c>
      <c r="EC4453">
        <v>0</v>
      </c>
      <c r="ED4453">
        <v>0</v>
      </c>
      <c r="EE4453">
        <v>251380000</v>
      </c>
      <c r="EF4453">
        <v>0</v>
      </c>
      <c r="EG4453">
        <v>0</v>
      </c>
      <c r="EJ4453">
        <v>4447</v>
      </c>
      <c r="EK4453">
        <v>1196</v>
      </c>
      <c r="EL4453">
        <v>19</v>
      </c>
      <c r="EM4453">
        <v>19</v>
      </c>
      <c r="EN4453">
        <v>882</v>
      </c>
      <c r="EO4453">
        <v>1021</v>
      </c>
      <c r="EP4453" t="s">
        <v>28662</v>
      </c>
      <c r="EQ4453" t="s">
        <v>28663</v>
      </c>
      <c r="ER4453">
        <v>11258</v>
      </c>
      <c r="ES4453">
        <v>20730</v>
      </c>
      <c r="ET4453" t="s">
        <v>369</v>
      </c>
      <c r="EU4453">
        <v>29993</v>
      </c>
      <c r="EV4453">
        <v>11244</v>
      </c>
      <c r="EW4453">
        <v>20530</v>
      </c>
      <c r="EX4453" t="s">
        <v>299</v>
      </c>
      <c r="EY4453">
        <v>27874</v>
      </c>
      <c r="EZ4453">
        <v>11235</v>
      </c>
      <c r="FA4453">
        <v>20504</v>
      </c>
      <c r="FB4453" t="s">
        <v>286</v>
      </c>
      <c r="FC4453">
        <v>27688</v>
      </c>
    </row>
    <row r="4454" spans="1:159" x14ac:dyDescent="0.25">
      <c r="A4454" t="s">
        <v>28619</v>
      </c>
      <c r="B4454" t="s">
        <v>28664</v>
      </c>
      <c r="C4454" t="s">
        <v>28621</v>
      </c>
      <c r="D4454" t="s">
        <v>28621</v>
      </c>
      <c r="E4454" t="s">
        <v>28622</v>
      </c>
      <c r="F4454" t="s">
        <v>28623</v>
      </c>
      <c r="H4454">
        <v>1</v>
      </c>
      <c r="I4454">
        <v>49.358499999999999</v>
      </c>
      <c r="J4454" s="1">
        <v>1.97704E-50</v>
      </c>
      <c r="K4454">
        <v>102.27</v>
      </c>
      <c r="L4454">
        <v>92.418000000000006</v>
      </c>
      <c r="M4454">
        <v>49.357999999999997</v>
      </c>
      <c r="N4454">
        <v>1</v>
      </c>
      <c r="O4454">
        <v>49.358499999999999</v>
      </c>
      <c r="P4454" s="1">
        <v>7.2273100000000007E-24</v>
      </c>
      <c r="Q4454">
        <v>86.551000000000002</v>
      </c>
      <c r="R4454">
        <v>1</v>
      </c>
      <c r="S4454">
        <v>49.358499999999999</v>
      </c>
      <c r="T4454" s="1">
        <v>5.9411399999999996E-32</v>
      </c>
      <c r="U4454">
        <v>94.448999999999998</v>
      </c>
      <c r="V4454">
        <v>1</v>
      </c>
      <c r="W4454">
        <v>43.1235</v>
      </c>
      <c r="X4454" s="1">
        <v>8.1433699999999994E-40</v>
      </c>
      <c r="Y4454">
        <v>96.679000000000002</v>
      </c>
      <c r="Z4454">
        <v>1</v>
      </c>
      <c r="AA4454">
        <v>49.358499999999999</v>
      </c>
      <c r="AB4454" s="1">
        <v>1.05693E-41</v>
      </c>
      <c r="AC4454">
        <v>100.88</v>
      </c>
      <c r="AD4454">
        <v>1</v>
      </c>
      <c r="AE4454">
        <v>40.103099999999998</v>
      </c>
      <c r="AF4454">
        <v>4.1104000000000002E-2</v>
      </c>
      <c r="AG4454">
        <v>40.103000000000002</v>
      </c>
      <c r="AH4454">
        <v>1</v>
      </c>
      <c r="AI4454">
        <v>49.358499999999999</v>
      </c>
      <c r="AJ4454" s="1">
        <v>1.70971E-23</v>
      </c>
      <c r="AK4454">
        <v>83.881</v>
      </c>
      <c r="AL4454">
        <v>1</v>
      </c>
      <c r="AM4454">
        <v>40.7239</v>
      </c>
      <c r="AN4454" s="1">
        <v>9.5658899999999999E-7</v>
      </c>
      <c r="AO4454">
        <v>52.707000000000001</v>
      </c>
      <c r="AP4454">
        <v>1</v>
      </c>
      <c r="AQ4454">
        <v>43.1235</v>
      </c>
      <c r="AR4454" s="1">
        <v>9.4059000000000006E-40</v>
      </c>
      <c r="AS4454">
        <v>96.019000000000005</v>
      </c>
      <c r="AT4454">
        <v>1</v>
      </c>
      <c r="AU4454">
        <v>40.103099999999998</v>
      </c>
      <c r="AV4454" s="1">
        <v>1.97704E-50</v>
      </c>
      <c r="AW4454">
        <v>102.27</v>
      </c>
      <c r="AX4454">
        <v>1</v>
      </c>
      <c r="AY4454">
        <v>49.358499999999999</v>
      </c>
      <c r="AZ4454" s="1">
        <v>9.3432400000000001E-40</v>
      </c>
      <c r="BA4454">
        <v>96.052000000000007</v>
      </c>
      <c r="BB4454">
        <v>1</v>
      </c>
      <c r="BC4454">
        <v>40.103099999999998</v>
      </c>
      <c r="BD4454" s="1">
        <v>1.4086899999999999E-14</v>
      </c>
      <c r="BE4454">
        <v>72.302000000000007</v>
      </c>
      <c r="BF4454">
        <v>1</v>
      </c>
      <c r="BG4454">
        <v>49.358499999999999</v>
      </c>
      <c r="BH4454" s="1">
        <v>1.6489900000000001E-31</v>
      </c>
      <c r="BI4454">
        <v>93.965999999999994</v>
      </c>
      <c r="BK4454" t="s">
        <v>1357</v>
      </c>
      <c r="BL4454" t="s">
        <v>165</v>
      </c>
      <c r="BM4454" t="s">
        <v>28665</v>
      </c>
      <c r="BN4454" t="s">
        <v>28666</v>
      </c>
      <c r="BO4454" t="s">
        <v>458</v>
      </c>
      <c r="BP4454" t="s">
        <v>28667</v>
      </c>
      <c r="BQ4454" t="s">
        <v>28668</v>
      </c>
      <c r="BR4454">
        <v>2</v>
      </c>
      <c r="BS4454">
        <v>2</v>
      </c>
      <c r="BT4454">
        <v>0.67542000000000002</v>
      </c>
      <c r="BU4454" t="s">
        <v>199</v>
      </c>
      <c r="BV4454" t="s">
        <v>199</v>
      </c>
      <c r="BW4454" t="s">
        <v>199</v>
      </c>
      <c r="BX4454" t="s">
        <v>199</v>
      </c>
      <c r="BY4454" t="s">
        <v>199</v>
      </c>
      <c r="BZ4454" t="s">
        <v>199</v>
      </c>
      <c r="CA4454" t="s">
        <v>199</v>
      </c>
      <c r="CB4454" t="s">
        <v>199</v>
      </c>
      <c r="CC4454" t="s">
        <v>199</v>
      </c>
      <c r="CD4454" t="s">
        <v>199</v>
      </c>
      <c r="CE4454" t="s">
        <v>199</v>
      </c>
      <c r="CF4454" t="s">
        <v>199</v>
      </c>
      <c r="CG4454">
        <v>23662000000</v>
      </c>
      <c r="CH4454">
        <v>18821000000</v>
      </c>
      <c r="CI4454">
        <v>4012300000</v>
      </c>
      <c r="CJ4454">
        <v>828520000</v>
      </c>
      <c r="CK4454" t="s">
        <v>164</v>
      </c>
      <c r="CL4454">
        <v>1872900000</v>
      </c>
      <c r="CM4454">
        <v>2237400000</v>
      </c>
      <c r="CN4454">
        <v>2261900000</v>
      </c>
      <c r="CO4454">
        <v>3037800000</v>
      </c>
      <c r="CP4454">
        <v>1369800000</v>
      </c>
      <c r="CQ4454">
        <v>1761000000</v>
      </c>
      <c r="CR4454">
        <v>2217500000</v>
      </c>
      <c r="CS4454">
        <v>1606500000</v>
      </c>
      <c r="CT4454">
        <v>1379300000</v>
      </c>
      <c r="CU4454">
        <v>2514800000</v>
      </c>
      <c r="CV4454">
        <v>1469600000</v>
      </c>
      <c r="CW4454">
        <v>1933500000</v>
      </c>
      <c r="CX4454">
        <v>1435500000</v>
      </c>
      <c r="CY4454">
        <v>314920000</v>
      </c>
      <c r="CZ4454">
        <v>122490000</v>
      </c>
      <c r="DA4454">
        <v>1913700000</v>
      </c>
      <c r="DB4454">
        <v>323730000</v>
      </c>
      <c r="DC4454">
        <v>0</v>
      </c>
      <c r="DD4454">
        <v>1649700000</v>
      </c>
      <c r="DE4454">
        <v>538740000</v>
      </c>
      <c r="DF4454">
        <v>73467000</v>
      </c>
      <c r="DG4454">
        <v>2315200000</v>
      </c>
      <c r="DH4454">
        <v>474470000</v>
      </c>
      <c r="DI4454">
        <v>248110000</v>
      </c>
      <c r="DJ4454">
        <v>1369800000</v>
      </c>
      <c r="DK4454">
        <v>0</v>
      </c>
      <c r="DL4454">
        <v>0</v>
      </c>
      <c r="DM4454">
        <v>1419000000</v>
      </c>
      <c r="DN4454">
        <v>232290000</v>
      </c>
      <c r="DO4454">
        <v>109640000</v>
      </c>
      <c r="DP4454">
        <v>1603300000</v>
      </c>
      <c r="DQ4454">
        <v>450270000</v>
      </c>
      <c r="DR4454">
        <v>163960000</v>
      </c>
      <c r="DS4454">
        <v>1275000000</v>
      </c>
      <c r="DT4454">
        <v>316570000</v>
      </c>
      <c r="DU4454">
        <v>14981000</v>
      </c>
      <c r="DV4454">
        <v>1122000000</v>
      </c>
      <c r="DW4454">
        <v>257330000</v>
      </c>
      <c r="DX4454">
        <v>0</v>
      </c>
      <c r="DY4454">
        <v>1971100000</v>
      </c>
      <c r="DZ4454">
        <v>447880000</v>
      </c>
      <c r="EA4454">
        <v>95874000</v>
      </c>
      <c r="EB4454">
        <v>1191100000</v>
      </c>
      <c r="EC4454">
        <v>278520000</v>
      </c>
      <c r="ED4454">
        <v>0</v>
      </c>
      <c r="EE4454">
        <v>1555900000</v>
      </c>
      <c r="EF4454">
        <v>377610000</v>
      </c>
      <c r="EG4454">
        <v>0</v>
      </c>
      <c r="EJ4454">
        <v>4448</v>
      </c>
      <c r="EK4454">
        <v>1196</v>
      </c>
      <c r="EL4454">
        <v>2451</v>
      </c>
      <c r="EM4454">
        <v>2451</v>
      </c>
      <c r="EN4454" t="s">
        <v>28669</v>
      </c>
      <c r="EO4454" t="s">
        <v>28670</v>
      </c>
      <c r="EP4454" t="s">
        <v>28671</v>
      </c>
      <c r="EQ4454" t="s">
        <v>28672</v>
      </c>
      <c r="ER4454">
        <v>14172</v>
      </c>
      <c r="ES4454">
        <v>25871</v>
      </c>
      <c r="ET4454" t="s">
        <v>369</v>
      </c>
      <c r="EU4454">
        <v>42649</v>
      </c>
      <c r="EV4454">
        <v>119598</v>
      </c>
      <c r="EW4454">
        <v>206662</v>
      </c>
      <c r="EX4454" t="s">
        <v>504</v>
      </c>
      <c r="EY4454">
        <v>50998</v>
      </c>
      <c r="EZ4454">
        <v>119598</v>
      </c>
      <c r="FA4454">
        <v>206662</v>
      </c>
      <c r="FB4454" t="s">
        <v>504</v>
      </c>
      <c r="FC4454">
        <v>50998</v>
      </c>
    </row>
    <row r="4455" spans="1:159" x14ac:dyDescent="0.25">
      <c r="A4455" t="s">
        <v>28673</v>
      </c>
      <c r="B4455" t="s">
        <v>28674</v>
      </c>
      <c r="C4455" t="s">
        <v>28621</v>
      </c>
      <c r="D4455" t="s">
        <v>28621</v>
      </c>
      <c r="E4455" t="s">
        <v>28622</v>
      </c>
      <c r="F4455" t="s">
        <v>28623</v>
      </c>
      <c r="H4455">
        <v>1</v>
      </c>
      <c r="I4455">
        <v>63.249499999999998</v>
      </c>
      <c r="J4455" s="1">
        <v>6.1658800000000002E-33</v>
      </c>
      <c r="K4455">
        <v>105.46</v>
      </c>
      <c r="L4455">
        <v>87.715999999999994</v>
      </c>
      <c r="M4455">
        <v>100.43</v>
      </c>
      <c r="N4455">
        <v>0.99998600000000004</v>
      </c>
      <c r="O4455">
        <v>48.5291</v>
      </c>
      <c r="P4455" s="1">
        <v>9.9853200000000003E-33</v>
      </c>
      <c r="Q4455">
        <v>104.41</v>
      </c>
      <c r="R4455">
        <v>0.99991300000000005</v>
      </c>
      <c r="S4455">
        <v>40.584600000000002</v>
      </c>
      <c r="T4455" s="1">
        <v>5.1624700000000003E-9</v>
      </c>
      <c r="U4455">
        <v>77.221999999999994</v>
      </c>
      <c r="V4455">
        <v>0.99998200000000004</v>
      </c>
      <c r="W4455">
        <v>47.499400000000001</v>
      </c>
      <c r="X4455" s="1">
        <v>2.6897099999999998E-9</v>
      </c>
      <c r="Y4455">
        <v>79.652000000000001</v>
      </c>
      <c r="Z4455">
        <v>1</v>
      </c>
      <c r="AA4455">
        <v>63.249499999999998</v>
      </c>
      <c r="AB4455" s="1">
        <v>8.1869000000000004E-26</v>
      </c>
      <c r="AC4455">
        <v>100.43</v>
      </c>
      <c r="AD4455">
        <v>0.99999000000000005</v>
      </c>
      <c r="AE4455">
        <v>50.056600000000003</v>
      </c>
      <c r="AF4455" s="1">
        <v>4.7776100000000001E-14</v>
      </c>
      <c r="AG4455">
        <v>87.147999999999996</v>
      </c>
      <c r="AH4455">
        <v>0.99970700000000001</v>
      </c>
      <c r="AI4455">
        <v>35.337000000000003</v>
      </c>
      <c r="AJ4455" s="1">
        <v>2.66373E-7</v>
      </c>
      <c r="AK4455">
        <v>75.573999999999998</v>
      </c>
      <c r="AL4455">
        <v>0.99995900000000004</v>
      </c>
      <c r="AM4455">
        <v>43.832500000000003</v>
      </c>
      <c r="AN4455" s="1">
        <v>3.03062E-6</v>
      </c>
      <c r="AO4455">
        <v>70.197000000000003</v>
      </c>
      <c r="AP4455">
        <v>0.999996</v>
      </c>
      <c r="AQ4455">
        <v>53.484499999999997</v>
      </c>
      <c r="AR4455" s="1">
        <v>8.44467E-26</v>
      </c>
      <c r="AS4455">
        <v>100.41</v>
      </c>
      <c r="AT4455">
        <v>0.99999899999999997</v>
      </c>
      <c r="AU4455">
        <v>62.127899999999997</v>
      </c>
      <c r="AV4455" s="1">
        <v>8.8710699999999994E-25</v>
      </c>
      <c r="AW4455">
        <v>95.427999999999997</v>
      </c>
      <c r="AX4455">
        <v>0.99992999999999999</v>
      </c>
      <c r="AY4455">
        <v>41.566400000000002</v>
      </c>
      <c r="AZ4455" s="1">
        <v>6.1658800000000002E-33</v>
      </c>
      <c r="BA4455">
        <v>105.46</v>
      </c>
      <c r="BB4455">
        <v>0.99973900000000004</v>
      </c>
      <c r="BC4455">
        <v>35.832599999999999</v>
      </c>
      <c r="BD4455" s="1">
        <v>1.09722E-5</v>
      </c>
      <c r="BE4455">
        <v>68.173000000000002</v>
      </c>
      <c r="BF4455">
        <v>0.99998299999999996</v>
      </c>
      <c r="BG4455">
        <v>47.796999999999997</v>
      </c>
      <c r="BH4455" s="1">
        <v>5.6594999999999998E-6</v>
      </c>
      <c r="BI4455">
        <v>69.331000000000003</v>
      </c>
      <c r="BK4455">
        <v>1</v>
      </c>
      <c r="BL4455" t="s">
        <v>165</v>
      </c>
      <c r="BM4455" t="s">
        <v>28675</v>
      </c>
      <c r="BN4455" t="s">
        <v>28676</v>
      </c>
      <c r="BO4455" t="s">
        <v>1135</v>
      </c>
      <c r="BP4455" t="s">
        <v>28677</v>
      </c>
      <c r="BQ4455" t="s">
        <v>28678</v>
      </c>
      <c r="BR4455">
        <v>3</v>
      </c>
      <c r="BS4455">
        <v>2</v>
      </c>
      <c r="BT4455">
        <v>-0.19461999999999999</v>
      </c>
      <c r="BU4455" t="s">
        <v>199</v>
      </c>
      <c r="BV4455" t="s">
        <v>199</v>
      </c>
      <c r="BW4455" t="s">
        <v>199</v>
      </c>
      <c r="BX4455" t="s">
        <v>199</v>
      </c>
      <c r="BY4455" t="s">
        <v>199</v>
      </c>
      <c r="BZ4455" t="s">
        <v>199</v>
      </c>
      <c r="CA4455" t="s">
        <v>199</v>
      </c>
      <c r="CB4455" t="s">
        <v>199</v>
      </c>
      <c r="CC4455" t="s">
        <v>199</v>
      </c>
      <c r="CD4455" t="s">
        <v>199</v>
      </c>
      <c r="CE4455" t="s">
        <v>199</v>
      </c>
      <c r="CF4455" t="s">
        <v>199</v>
      </c>
      <c r="CG4455">
        <v>6660600000</v>
      </c>
      <c r="CH4455">
        <v>6660600000</v>
      </c>
      <c r="CI4455">
        <v>0</v>
      </c>
      <c r="CJ4455">
        <v>0</v>
      </c>
      <c r="CK4455" t="s">
        <v>164</v>
      </c>
      <c r="CL4455">
        <v>546930000</v>
      </c>
      <c r="CM4455">
        <v>430170000</v>
      </c>
      <c r="CN4455">
        <v>489500000</v>
      </c>
      <c r="CO4455">
        <v>988900000</v>
      </c>
      <c r="CP4455">
        <v>338560000</v>
      </c>
      <c r="CQ4455">
        <v>409820000</v>
      </c>
      <c r="CR4455">
        <v>548950000</v>
      </c>
      <c r="CS4455">
        <v>412900000</v>
      </c>
      <c r="CT4455">
        <v>487830000</v>
      </c>
      <c r="CU4455">
        <v>347590000</v>
      </c>
      <c r="CV4455">
        <v>342820000</v>
      </c>
      <c r="CW4455">
        <v>615090000</v>
      </c>
      <c r="CX4455">
        <v>546930000</v>
      </c>
      <c r="CY4455">
        <v>0</v>
      </c>
      <c r="CZ4455">
        <v>0</v>
      </c>
      <c r="DA4455">
        <v>430170000</v>
      </c>
      <c r="DB4455">
        <v>0</v>
      </c>
      <c r="DC4455">
        <v>0</v>
      </c>
      <c r="DD4455">
        <v>489500000</v>
      </c>
      <c r="DE4455">
        <v>0</v>
      </c>
      <c r="DF4455">
        <v>0</v>
      </c>
      <c r="DG4455">
        <v>988900000</v>
      </c>
      <c r="DH4455">
        <v>0</v>
      </c>
      <c r="DI4455">
        <v>0</v>
      </c>
      <c r="DJ4455">
        <v>338560000</v>
      </c>
      <c r="DK4455">
        <v>0</v>
      </c>
      <c r="DL4455">
        <v>0</v>
      </c>
      <c r="DM4455">
        <v>409820000</v>
      </c>
      <c r="DN4455">
        <v>0</v>
      </c>
      <c r="DO4455">
        <v>0</v>
      </c>
      <c r="DP4455">
        <v>548950000</v>
      </c>
      <c r="DQ4455">
        <v>0</v>
      </c>
      <c r="DR4455">
        <v>0</v>
      </c>
      <c r="DS4455">
        <v>412900000</v>
      </c>
      <c r="DT4455">
        <v>0</v>
      </c>
      <c r="DU4455">
        <v>0</v>
      </c>
      <c r="DV4455">
        <v>487830000</v>
      </c>
      <c r="DW4455">
        <v>0</v>
      </c>
      <c r="DX4455">
        <v>0</v>
      </c>
      <c r="DY4455">
        <v>347590000</v>
      </c>
      <c r="DZ4455">
        <v>0</v>
      </c>
      <c r="EA4455">
        <v>0</v>
      </c>
      <c r="EB4455">
        <v>342820000</v>
      </c>
      <c r="EC4455">
        <v>0</v>
      </c>
      <c r="ED4455">
        <v>0</v>
      </c>
      <c r="EE4455">
        <v>615090000</v>
      </c>
      <c r="EF4455">
        <v>0</v>
      </c>
      <c r="EG4455">
        <v>0</v>
      </c>
      <c r="EJ4455">
        <v>4449</v>
      </c>
      <c r="EK4455">
        <v>1196</v>
      </c>
      <c r="EL4455">
        <v>554</v>
      </c>
      <c r="EM4455">
        <v>554</v>
      </c>
      <c r="EN4455" t="s">
        <v>28679</v>
      </c>
      <c r="EO4455" t="s">
        <v>28680</v>
      </c>
      <c r="EP4455" t="s">
        <v>28681</v>
      </c>
      <c r="EQ4455" t="s">
        <v>28682</v>
      </c>
      <c r="ER4455">
        <v>17094</v>
      </c>
      <c r="ES4455">
        <v>30742</v>
      </c>
      <c r="ET4455" t="s">
        <v>171</v>
      </c>
      <c r="EU4455">
        <v>30913</v>
      </c>
      <c r="EV4455">
        <v>17096</v>
      </c>
      <c r="EW4455">
        <v>30748</v>
      </c>
      <c r="EX4455" t="s">
        <v>217</v>
      </c>
      <c r="EY4455">
        <v>27245</v>
      </c>
      <c r="EZ4455">
        <v>17096</v>
      </c>
      <c r="FA4455">
        <v>30748</v>
      </c>
      <c r="FB4455" t="s">
        <v>217</v>
      </c>
      <c r="FC4455">
        <v>27245</v>
      </c>
    </row>
    <row r="4456" spans="1:159" x14ac:dyDescent="0.25">
      <c r="A4456" t="s">
        <v>28673</v>
      </c>
      <c r="B4456" t="s">
        <v>28683</v>
      </c>
      <c r="C4456" t="s">
        <v>28621</v>
      </c>
      <c r="D4456" t="s">
        <v>28621</v>
      </c>
      <c r="E4456" t="s">
        <v>28622</v>
      </c>
      <c r="F4456" t="s">
        <v>28623</v>
      </c>
      <c r="H4456">
        <v>0.49997399999999997</v>
      </c>
      <c r="I4456">
        <v>0</v>
      </c>
      <c r="J4456" s="1">
        <v>2.1051599999999999E-47</v>
      </c>
      <c r="K4456">
        <v>92.632000000000005</v>
      </c>
      <c r="L4456">
        <v>76.010999999999996</v>
      </c>
      <c r="M4456">
        <v>55.045999999999999</v>
      </c>
      <c r="N4456">
        <v>0.49997399999999997</v>
      </c>
      <c r="O4456">
        <v>0</v>
      </c>
      <c r="P4456" s="1">
        <v>7.1066400000000001E-33</v>
      </c>
      <c r="Q4456">
        <v>79.406999999999996</v>
      </c>
      <c r="Z4456">
        <v>0.49992900000000001</v>
      </c>
      <c r="AA4456">
        <v>0</v>
      </c>
      <c r="AB4456" s="1">
        <v>1.39908E-32</v>
      </c>
      <c r="AC4456">
        <v>76.611000000000004</v>
      </c>
      <c r="AL4456">
        <v>0.49419000000000002</v>
      </c>
      <c r="AM4456">
        <v>0</v>
      </c>
      <c r="AN4456" s="1">
        <v>6.2428399999999993E-5</v>
      </c>
      <c r="AO4456">
        <v>40.837000000000003</v>
      </c>
      <c r="AP4456">
        <v>0.49721900000000002</v>
      </c>
      <c r="AQ4456">
        <v>0</v>
      </c>
      <c r="AR4456" s="1">
        <v>4.80549E-5</v>
      </c>
      <c r="AS4456">
        <v>41.83</v>
      </c>
      <c r="AT4456">
        <v>0.49515300000000001</v>
      </c>
      <c r="AU4456">
        <v>0</v>
      </c>
      <c r="AV4456" s="1">
        <v>1.22817E-6</v>
      </c>
      <c r="AW4456">
        <v>47.429000000000002</v>
      </c>
      <c r="AX4456">
        <v>0.499919</v>
      </c>
      <c r="AY4456">
        <v>0</v>
      </c>
      <c r="AZ4456" s="1">
        <v>1.39908E-32</v>
      </c>
      <c r="BA4456">
        <v>76.611000000000004</v>
      </c>
      <c r="BB4456">
        <v>0.49976900000000002</v>
      </c>
      <c r="BC4456">
        <v>0</v>
      </c>
      <c r="BD4456" s="1">
        <v>2.1051599999999999E-47</v>
      </c>
      <c r="BE4456">
        <v>92.632000000000005</v>
      </c>
      <c r="BF4456">
        <v>0.49951699999999999</v>
      </c>
      <c r="BG4456">
        <v>0</v>
      </c>
      <c r="BH4456" s="1">
        <v>1.03213E-19</v>
      </c>
      <c r="BI4456">
        <v>67.69</v>
      </c>
      <c r="BK4456">
        <v>1</v>
      </c>
      <c r="BL4456" t="s">
        <v>165</v>
      </c>
      <c r="BM4456" t="s">
        <v>28684</v>
      </c>
      <c r="BN4456" t="s">
        <v>167</v>
      </c>
      <c r="BO4456" t="s">
        <v>28333</v>
      </c>
      <c r="BP4456" t="s">
        <v>28685</v>
      </c>
      <c r="BQ4456" t="s">
        <v>28686</v>
      </c>
      <c r="BR4456">
        <v>13</v>
      </c>
      <c r="BS4456">
        <v>4</v>
      </c>
      <c r="BT4456">
        <v>1.1195999999999999</v>
      </c>
      <c r="BU4456" t="s">
        <v>199</v>
      </c>
      <c r="BX4456" t="s">
        <v>199</v>
      </c>
      <c r="CD4456" t="s">
        <v>199</v>
      </c>
      <c r="CG4456">
        <v>483330000</v>
      </c>
      <c r="CH4456">
        <v>483330000</v>
      </c>
      <c r="CI4456">
        <v>0</v>
      </c>
      <c r="CJ4456">
        <v>0</v>
      </c>
      <c r="CK4456" t="s">
        <v>164</v>
      </c>
      <c r="CL4456">
        <v>111320000</v>
      </c>
      <c r="CM4456">
        <v>0</v>
      </c>
      <c r="CN4456">
        <v>0</v>
      </c>
      <c r="CO4456">
        <v>161220000</v>
      </c>
      <c r="CP4456">
        <v>0</v>
      </c>
      <c r="CQ4456">
        <v>0</v>
      </c>
      <c r="CR4456">
        <v>0</v>
      </c>
      <c r="CS4456">
        <v>0</v>
      </c>
      <c r="CT4456">
        <v>0</v>
      </c>
      <c r="CU4456">
        <v>132530000</v>
      </c>
      <c r="CV4456">
        <v>0</v>
      </c>
      <c r="CW4456">
        <v>0</v>
      </c>
      <c r="CX4456">
        <v>111320000</v>
      </c>
      <c r="CY4456">
        <v>0</v>
      </c>
      <c r="CZ4456">
        <v>0</v>
      </c>
      <c r="DA4456">
        <v>0</v>
      </c>
      <c r="DB4456">
        <v>0</v>
      </c>
      <c r="DC4456">
        <v>0</v>
      </c>
      <c r="DD4456">
        <v>0</v>
      </c>
      <c r="DE4456">
        <v>0</v>
      </c>
      <c r="DF4456">
        <v>0</v>
      </c>
      <c r="DG4456">
        <v>161220000</v>
      </c>
      <c r="DH4456">
        <v>0</v>
      </c>
      <c r="DI4456">
        <v>0</v>
      </c>
      <c r="DJ4456">
        <v>0</v>
      </c>
      <c r="DK4456">
        <v>0</v>
      </c>
      <c r="DL4456">
        <v>0</v>
      </c>
      <c r="DM4456">
        <v>0</v>
      </c>
      <c r="DN4456">
        <v>0</v>
      </c>
      <c r="DO4456">
        <v>0</v>
      </c>
      <c r="DP4456">
        <v>0</v>
      </c>
      <c r="DQ4456">
        <v>0</v>
      </c>
      <c r="DR4456">
        <v>0</v>
      </c>
      <c r="DS4456">
        <v>0</v>
      </c>
      <c r="DT4456">
        <v>0</v>
      </c>
      <c r="DU4456">
        <v>0</v>
      </c>
      <c r="DV4456">
        <v>0</v>
      </c>
      <c r="DW4456">
        <v>0</v>
      </c>
      <c r="DX4456">
        <v>0</v>
      </c>
      <c r="DY4456">
        <v>132530000</v>
      </c>
      <c r="DZ4456">
        <v>0</v>
      </c>
      <c r="EA4456">
        <v>0</v>
      </c>
      <c r="EB4456">
        <v>0</v>
      </c>
      <c r="EC4456">
        <v>0</v>
      </c>
      <c r="ED4456">
        <v>0</v>
      </c>
      <c r="EE4456">
        <v>0</v>
      </c>
      <c r="EF4456">
        <v>0</v>
      </c>
      <c r="EG4456">
        <v>0</v>
      </c>
      <c r="EJ4456">
        <v>4450</v>
      </c>
      <c r="EK4456">
        <v>1196</v>
      </c>
      <c r="EL4456">
        <v>564</v>
      </c>
      <c r="EM4456">
        <v>564</v>
      </c>
      <c r="EN4456" t="s">
        <v>28679</v>
      </c>
      <c r="EO4456" t="s">
        <v>28680</v>
      </c>
      <c r="EP4456" t="s">
        <v>28687</v>
      </c>
      <c r="EQ4456" t="s">
        <v>28688</v>
      </c>
      <c r="ER4456">
        <v>17120</v>
      </c>
      <c r="ES4456">
        <v>30818</v>
      </c>
      <c r="ET4456" t="s">
        <v>189</v>
      </c>
      <c r="EU4456">
        <v>24051</v>
      </c>
      <c r="EV4456">
        <v>17118</v>
      </c>
      <c r="EW4456">
        <v>30815</v>
      </c>
      <c r="EX4456" t="s">
        <v>319</v>
      </c>
      <c r="EY4456">
        <v>22621</v>
      </c>
      <c r="EZ4456">
        <v>17118</v>
      </c>
      <c r="FA4456">
        <v>30815</v>
      </c>
      <c r="FB4456" t="s">
        <v>319</v>
      </c>
      <c r="FC4456">
        <v>22621</v>
      </c>
    </row>
    <row r="4457" spans="1:159" x14ac:dyDescent="0.25">
      <c r="A4457" t="s">
        <v>28673</v>
      </c>
      <c r="B4457" t="s">
        <v>28689</v>
      </c>
      <c r="C4457" t="s">
        <v>28621</v>
      </c>
      <c r="D4457" t="s">
        <v>28621</v>
      </c>
      <c r="E4457" t="s">
        <v>28622</v>
      </c>
      <c r="F4457" t="s">
        <v>28623</v>
      </c>
      <c r="H4457">
        <v>0.49997399999999997</v>
      </c>
      <c r="I4457">
        <v>0</v>
      </c>
      <c r="J4457" s="1">
        <v>2.1051599999999999E-47</v>
      </c>
      <c r="K4457">
        <v>92.632000000000005</v>
      </c>
      <c r="L4457">
        <v>76.010999999999996</v>
      </c>
      <c r="M4457">
        <v>55.045999999999999</v>
      </c>
      <c r="N4457">
        <v>0.49997399999999997</v>
      </c>
      <c r="O4457">
        <v>0</v>
      </c>
      <c r="P4457" s="1">
        <v>7.1066400000000001E-33</v>
      </c>
      <c r="Q4457">
        <v>79.406999999999996</v>
      </c>
      <c r="Z4457">
        <v>0.49992900000000001</v>
      </c>
      <c r="AA4457">
        <v>0</v>
      </c>
      <c r="AB4457" s="1">
        <v>1.39908E-32</v>
      </c>
      <c r="AC4457">
        <v>76.611000000000004</v>
      </c>
      <c r="AL4457">
        <v>0.49419000000000002</v>
      </c>
      <c r="AM4457">
        <v>0</v>
      </c>
      <c r="AN4457" s="1">
        <v>6.2428399999999993E-5</v>
      </c>
      <c r="AO4457">
        <v>40.837000000000003</v>
      </c>
      <c r="AP4457">
        <v>0.49721900000000002</v>
      </c>
      <c r="AQ4457">
        <v>0</v>
      </c>
      <c r="AR4457" s="1">
        <v>4.80549E-5</v>
      </c>
      <c r="AS4457">
        <v>41.83</v>
      </c>
      <c r="AT4457">
        <v>0.49515300000000001</v>
      </c>
      <c r="AU4457">
        <v>0</v>
      </c>
      <c r="AV4457" s="1">
        <v>1.22817E-6</v>
      </c>
      <c r="AW4457">
        <v>47.429000000000002</v>
      </c>
      <c r="AX4457">
        <v>0.499919</v>
      </c>
      <c r="AY4457">
        <v>0</v>
      </c>
      <c r="AZ4457" s="1">
        <v>1.39908E-32</v>
      </c>
      <c r="BA4457">
        <v>76.611000000000004</v>
      </c>
      <c r="BB4457">
        <v>0.49976900000000002</v>
      </c>
      <c r="BC4457">
        <v>0</v>
      </c>
      <c r="BD4457" s="1">
        <v>2.1051599999999999E-47</v>
      </c>
      <c r="BE4457">
        <v>92.632000000000005</v>
      </c>
      <c r="BF4457">
        <v>0.49951699999999999</v>
      </c>
      <c r="BG4457">
        <v>0</v>
      </c>
      <c r="BH4457" s="1">
        <v>1.03213E-19</v>
      </c>
      <c r="BI4457">
        <v>67.69</v>
      </c>
      <c r="BK4457">
        <v>1</v>
      </c>
      <c r="BL4457" t="s">
        <v>165</v>
      </c>
      <c r="BM4457" t="s">
        <v>28690</v>
      </c>
      <c r="BN4457" t="s">
        <v>4771</v>
      </c>
      <c r="BO4457" t="s">
        <v>175</v>
      </c>
      <c r="BP4457" t="s">
        <v>28685</v>
      </c>
      <c r="BQ4457" t="s">
        <v>28686</v>
      </c>
      <c r="BR4457">
        <v>18</v>
      </c>
      <c r="BS4457">
        <v>4</v>
      </c>
      <c r="BT4457">
        <v>1.1195999999999999</v>
      </c>
      <c r="BU4457" t="s">
        <v>199</v>
      </c>
      <c r="BX4457" t="s">
        <v>199</v>
      </c>
      <c r="CD4457" t="s">
        <v>199</v>
      </c>
      <c r="CG4457">
        <v>483330000</v>
      </c>
      <c r="CH4457">
        <v>483330000</v>
      </c>
      <c r="CI4457">
        <v>0</v>
      </c>
      <c r="CJ4457">
        <v>0</v>
      </c>
      <c r="CK4457" t="s">
        <v>164</v>
      </c>
      <c r="CL4457">
        <v>111320000</v>
      </c>
      <c r="CM4457">
        <v>0</v>
      </c>
      <c r="CN4457">
        <v>0</v>
      </c>
      <c r="CO4457">
        <v>161220000</v>
      </c>
      <c r="CP4457">
        <v>0</v>
      </c>
      <c r="CQ4457">
        <v>0</v>
      </c>
      <c r="CR4457">
        <v>0</v>
      </c>
      <c r="CS4457">
        <v>0</v>
      </c>
      <c r="CT4457">
        <v>0</v>
      </c>
      <c r="CU4457">
        <v>132530000</v>
      </c>
      <c r="CV4457">
        <v>0</v>
      </c>
      <c r="CW4457">
        <v>0</v>
      </c>
      <c r="CX4457">
        <v>111320000</v>
      </c>
      <c r="CY4457">
        <v>0</v>
      </c>
      <c r="CZ4457">
        <v>0</v>
      </c>
      <c r="DA4457">
        <v>0</v>
      </c>
      <c r="DB4457">
        <v>0</v>
      </c>
      <c r="DC4457">
        <v>0</v>
      </c>
      <c r="DD4457">
        <v>0</v>
      </c>
      <c r="DE4457">
        <v>0</v>
      </c>
      <c r="DF4457">
        <v>0</v>
      </c>
      <c r="DG4457">
        <v>161220000</v>
      </c>
      <c r="DH4457">
        <v>0</v>
      </c>
      <c r="DI4457">
        <v>0</v>
      </c>
      <c r="DJ4457">
        <v>0</v>
      </c>
      <c r="DK4457">
        <v>0</v>
      </c>
      <c r="DL4457">
        <v>0</v>
      </c>
      <c r="DM4457">
        <v>0</v>
      </c>
      <c r="DN4457">
        <v>0</v>
      </c>
      <c r="DO4457">
        <v>0</v>
      </c>
      <c r="DP4457">
        <v>0</v>
      </c>
      <c r="DQ4457">
        <v>0</v>
      </c>
      <c r="DR4457">
        <v>0</v>
      </c>
      <c r="DS4457">
        <v>0</v>
      </c>
      <c r="DT4457">
        <v>0</v>
      </c>
      <c r="DU4457">
        <v>0</v>
      </c>
      <c r="DV4457">
        <v>0</v>
      </c>
      <c r="DW4457">
        <v>0</v>
      </c>
      <c r="DX4457">
        <v>0</v>
      </c>
      <c r="DY4457">
        <v>132530000</v>
      </c>
      <c r="DZ4457">
        <v>0</v>
      </c>
      <c r="EA4457">
        <v>0</v>
      </c>
      <c r="EB4457">
        <v>0</v>
      </c>
      <c r="EC4457">
        <v>0</v>
      </c>
      <c r="ED4457">
        <v>0</v>
      </c>
      <c r="EE4457">
        <v>0</v>
      </c>
      <c r="EF4457">
        <v>0</v>
      </c>
      <c r="EG4457">
        <v>0</v>
      </c>
      <c r="EJ4457">
        <v>4451</v>
      </c>
      <c r="EK4457">
        <v>1196</v>
      </c>
      <c r="EL4457">
        <v>569</v>
      </c>
      <c r="EM4457">
        <v>569</v>
      </c>
      <c r="EN4457">
        <v>1358</v>
      </c>
      <c r="EO4457">
        <v>1574</v>
      </c>
      <c r="EP4457" t="s">
        <v>28687</v>
      </c>
      <c r="EQ4457" t="s">
        <v>28688</v>
      </c>
      <c r="ER4457">
        <v>17120</v>
      </c>
      <c r="ES4457">
        <v>30818</v>
      </c>
      <c r="ET4457" t="s">
        <v>189</v>
      </c>
      <c r="EU4457">
        <v>24051</v>
      </c>
      <c r="EV4457">
        <v>17118</v>
      </c>
      <c r="EW4457">
        <v>30815</v>
      </c>
      <c r="EX4457" t="s">
        <v>319</v>
      </c>
      <c r="EY4457">
        <v>22621</v>
      </c>
      <c r="EZ4457">
        <v>17118</v>
      </c>
      <c r="FA4457">
        <v>30815</v>
      </c>
      <c r="FB4457" t="s">
        <v>319</v>
      </c>
      <c r="FC4457">
        <v>22621</v>
      </c>
    </row>
    <row r="4458" spans="1:159" x14ac:dyDescent="0.25">
      <c r="A4458" t="s">
        <v>28619</v>
      </c>
      <c r="B4458" t="s">
        <v>28691</v>
      </c>
      <c r="C4458" t="s">
        <v>28621</v>
      </c>
      <c r="D4458" t="s">
        <v>28621</v>
      </c>
      <c r="E4458" t="s">
        <v>28622</v>
      </c>
      <c r="F4458" t="s">
        <v>28623</v>
      </c>
      <c r="H4458">
        <v>0.99709800000000004</v>
      </c>
      <c r="I4458">
        <v>25.476400000000002</v>
      </c>
      <c r="J4458" s="1">
        <v>1.69583E-11</v>
      </c>
      <c r="K4458">
        <v>59.677999999999997</v>
      </c>
      <c r="L4458">
        <v>51.686</v>
      </c>
      <c r="M4458">
        <v>55.783000000000001</v>
      </c>
      <c r="N4458">
        <v>0</v>
      </c>
      <c r="O4458">
        <v>0</v>
      </c>
      <c r="Q4458" t="s">
        <v>164</v>
      </c>
      <c r="R4458">
        <v>0.86692800000000003</v>
      </c>
      <c r="S4458">
        <v>8.2952399999999997</v>
      </c>
      <c r="T4458" s="1">
        <v>2.15336E-5</v>
      </c>
      <c r="U4458">
        <v>41.481999999999999</v>
      </c>
      <c r="V4458">
        <v>0</v>
      </c>
      <c r="W4458">
        <v>0</v>
      </c>
      <c r="Y4458" t="s">
        <v>164</v>
      </c>
      <c r="Z4458">
        <v>0.98097299999999998</v>
      </c>
      <c r="AA4458">
        <v>17.1448</v>
      </c>
      <c r="AB4458" s="1">
        <v>2.1442E-11</v>
      </c>
      <c r="AC4458">
        <v>58.627000000000002</v>
      </c>
      <c r="AL4458">
        <v>0.86806099999999997</v>
      </c>
      <c r="AM4458">
        <v>8.3351100000000002</v>
      </c>
      <c r="AN4458" s="1">
        <v>2.0553599999999999E-5</v>
      </c>
      <c r="AO4458">
        <v>41.76</v>
      </c>
      <c r="AP4458">
        <v>0.99709800000000004</v>
      </c>
      <c r="AQ4458">
        <v>25.476400000000002</v>
      </c>
      <c r="AR4458" s="1">
        <v>3.4877799999999999E-8</v>
      </c>
      <c r="AS4458">
        <v>55.783000000000001</v>
      </c>
      <c r="AT4458">
        <v>0.98402999999999996</v>
      </c>
      <c r="AU4458">
        <v>17.918199999999999</v>
      </c>
      <c r="AV4458" s="1">
        <v>1.69583E-11</v>
      </c>
      <c r="AW4458">
        <v>59.677999999999997</v>
      </c>
      <c r="AX4458">
        <v>0.81967400000000001</v>
      </c>
      <c r="AY4458">
        <v>6.6980700000000004</v>
      </c>
      <c r="AZ4458" s="1">
        <v>1.1732100000000001E-5</v>
      </c>
      <c r="BA4458">
        <v>44.258000000000003</v>
      </c>
      <c r="BB4458">
        <v>0.498527</v>
      </c>
      <c r="BC4458">
        <v>0</v>
      </c>
      <c r="BD4458" s="1">
        <v>2.44062E-5</v>
      </c>
      <c r="BE4458">
        <v>40.668999999999997</v>
      </c>
      <c r="BF4458">
        <v>0.86806099999999997</v>
      </c>
      <c r="BG4458">
        <v>8.3351100000000002</v>
      </c>
      <c r="BH4458" s="1">
        <v>2.0553599999999999E-5</v>
      </c>
      <c r="BI4458">
        <v>41.76</v>
      </c>
      <c r="BK4458">
        <v>1</v>
      </c>
      <c r="BL4458" t="s">
        <v>165</v>
      </c>
      <c r="BM4458" t="s">
        <v>28692</v>
      </c>
      <c r="BN4458" t="s">
        <v>167</v>
      </c>
      <c r="BO4458" t="s">
        <v>1113</v>
      </c>
      <c r="BP4458" t="s">
        <v>28693</v>
      </c>
      <c r="BQ4458" t="s">
        <v>28694</v>
      </c>
      <c r="BR4458">
        <v>6</v>
      </c>
      <c r="BS4458">
        <v>3</v>
      </c>
      <c r="BT4458">
        <v>-0.38793</v>
      </c>
      <c r="BV4458" t="s">
        <v>199</v>
      </c>
      <c r="BW4458" t="s">
        <v>198</v>
      </c>
      <c r="BX4458" t="s">
        <v>199</v>
      </c>
      <c r="CA4458" t="s">
        <v>199</v>
      </c>
      <c r="CB4458" t="s">
        <v>199</v>
      </c>
      <c r="CC4458" t="s">
        <v>199</v>
      </c>
      <c r="CD4458" t="s">
        <v>199</v>
      </c>
      <c r="CF4458" t="s">
        <v>199</v>
      </c>
      <c r="CG4458">
        <v>466610000</v>
      </c>
      <c r="CH4458">
        <v>466610000</v>
      </c>
      <c r="CI4458">
        <v>0</v>
      </c>
      <c r="CJ4458">
        <v>0</v>
      </c>
      <c r="CK4458" t="s">
        <v>164</v>
      </c>
      <c r="CL4458">
        <v>0</v>
      </c>
      <c r="CM4458">
        <v>47637000</v>
      </c>
      <c r="CN4458">
        <v>45604000</v>
      </c>
      <c r="CO4458">
        <v>82224000</v>
      </c>
      <c r="CP4458">
        <v>0</v>
      </c>
      <c r="CQ4458">
        <v>0</v>
      </c>
      <c r="CR4458">
        <v>52192000</v>
      </c>
      <c r="CS4458">
        <v>58738000</v>
      </c>
      <c r="CT4458">
        <v>68376000</v>
      </c>
      <c r="CU4458">
        <v>68454000</v>
      </c>
      <c r="CV4458">
        <v>0</v>
      </c>
      <c r="CW4458">
        <v>43386000</v>
      </c>
      <c r="CX4458">
        <v>0</v>
      </c>
      <c r="CY4458">
        <v>0</v>
      </c>
      <c r="CZ4458">
        <v>0</v>
      </c>
      <c r="DA4458">
        <v>47637000</v>
      </c>
      <c r="DB4458">
        <v>0</v>
      </c>
      <c r="DC4458">
        <v>0</v>
      </c>
      <c r="DD4458">
        <v>45604000</v>
      </c>
      <c r="DE4458">
        <v>0</v>
      </c>
      <c r="DF4458">
        <v>0</v>
      </c>
      <c r="DG4458">
        <v>82224000</v>
      </c>
      <c r="DH4458">
        <v>0</v>
      </c>
      <c r="DI4458">
        <v>0</v>
      </c>
      <c r="DJ4458">
        <v>0</v>
      </c>
      <c r="DK4458">
        <v>0</v>
      </c>
      <c r="DL4458">
        <v>0</v>
      </c>
      <c r="DM4458">
        <v>0</v>
      </c>
      <c r="DN4458">
        <v>0</v>
      </c>
      <c r="DO4458">
        <v>0</v>
      </c>
      <c r="DP4458">
        <v>52192000</v>
      </c>
      <c r="DQ4458">
        <v>0</v>
      </c>
      <c r="DR4458">
        <v>0</v>
      </c>
      <c r="DS4458">
        <v>58738000</v>
      </c>
      <c r="DT4458">
        <v>0</v>
      </c>
      <c r="DU4458">
        <v>0</v>
      </c>
      <c r="DV4458">
        <v>68376000</v>
      </c>
      <c r="DW4458">
        <v>0</v>
      </c>
      <c r="DX4458">
        <v>0</v>
      </c>
      <c r="DY4458">
        <v>68454000</v>
      </c>
      <c r="DZ4458">
        <v>0</v>
      </c>
      <c r="EA4458">
        <v>0</v>
      </c>
      <c r="EB4458">
        <v>0</v>
      </c>
      <c r="EC4458">
        <v>0</v>
      </c>
      <c r="ED4458">
        <v>0</v>
      </c>
      <c r="EE4458">
        <v>43386000</v>
      </c>
      <c r="EF4458">
        <v>0</v>
      </c>
      <c r="EG4458">
        <v>0</v>
      </c>
      <c r="EJ4458">
        <v>4452</v>
      </c>
      <c r="EK4458">
        <v>1196</v>
      </c>
      <c r="EL4458">
        <v>1993</v>
      </c>
      <c r="EM4458">
        <v>1993</v>
      </c>
      <c r="EN4458" t="s">
        <v>28695</v>
      </c>
      <c r="EO4458" t="s">
        <v>28696</v>
      </c>
      <c r="EP4458" t="s">
        <v>28697</v>
      </c>
      <c r="EQ4458" t="s">
        <v>28698</v>
      </c>
      <c r="ER4458">
        <v>23908</v>
      </c>
      <c r="ES4458">
        <v>41535</v>
      </c>
      <c r="ET4458" t="s">
        <v>210</v>
      </c>
      <c r="EU4458">
        <v>68335</v>
      </c>
      <c r="EV4458">
        <v>23913</v>
      </c>
      <c r="EW4458">
        <v>41554</v>
      </c>
      <c r="EX4458" t="s">
        <v>504</v>
      </c>
      <c r="EY4458">
        <v>67791</v>
      </c>
      <c r="EZ4458">
        <v>23913</v>
      </c>
      <c r="FA4458">
        <v>41554</v>
      </c>
      <c r="FB4458" t="s">
        <v>504</v>
      </c>
      <c r="FC4458">
        <v>67791</v>
      </c>
    </row>
    <row r="4459" spans="1:159" x14ac:dyDescent="0.25">
      <c r="A4459" t="s">
        <v>28619</v>
      </c>
      <c r="B4459" t="s">
        <v>28699</v>
      </c>
      <c r="C4459" t="s">
        <v>28621</v>
      </c>
      <c r="D4459" t="s">
        <v>28621</v>
      </c>
      <c r="E4459" t="s">
        <v>28622</v>
      </c>
      <c r="F4459" t="s">
        <v>28623</v>
      </c>
      <c r="H4459">
        <v>0.64664299999999997</v>
      </c>
      <c r="I4459">
        <v>2.6572</v>
      </c>
      <c r="J4459" s="1">
        <v>7.38062E-34</v>
      </c>
      <c r="K4459">
        <v>80.102000000000004</v>
      </c>
      <c r="L4459">
        <v>67.42</v>
      </c>
      <c r="M4459">
        <v>80.102000000000004</v>
      </c>
      <c r="N4459">
        <v>0</v>
      </c>
      <c r="O4459">
        <v>0</v>
      </c>
      <c r="Q4459" t="s">
        <v>164</v>
      </c>
      <c r="R4459">
        <v>0.61384700000000003</v>
      </c>
      <c r="S4459">
        <v>2.0352199999999998</v>
      </c>
      <c r="T4459" s="1">
        <v>1.65862E-20</v>
      </c>
      <c r="U4459">
        <v>67.31</v>
      </c>
      <c r="V4459">
        <v>0</v>
      </c>
      <c r="W4459">
        <v>0</v>
      </c>
      <c r="Y4459" t="s">
        <v>164</v>
      </c>
      <c r="AP4459">
        <v>0.51984200000000003</v>
      </c>
      <c r="AQ4459">
        <v>1.06132</v>
      </c>
      <c r="AR4459" s="1">
        <v>2.8113500000000001E-7</v>
      </c>
      <c r="AS4459">
        <v>46.131999999999998</v>
      </c>
      <c r="AX4459">
        <v>0.49108499999999999</v>
      </c>
      <c r="AY4459">
        <v>0</v>
      </c>
      <c r="AZ4459" s="1">
        <v>3.4943200000000001E-28</v>
      </c>
      <c r="BA4459">
        <v>73.072000000000003</v>
      </c>
      <c r="BB4459">
        <v>0.498527</v>
      </c>
      <c r="BC4459">
        <v>0</v>
      </c>
      <c r="BD4459" s="1">
        <v>2.44062E-5</v>
      </c>
      <c r="BE4459">
        <v>40.668999999999997</v>
      </c>
      <c r="BF4459">
        <v>0.64664299999999997</v>
      </c>
      <c r="BG4459">
        <v>2.6572</v>
      </c>
      <c r="BH4459" s="1">
        <v>7.38062E-34</v>
      </c>
      <c r="BI4459">
        <v>80.102000000000004</v>
      </c>
      <c r="BK4459">
        <v>1</v>
      </c>
      <c r="BL4459" t="s">
        <v>165</v>
      </c>
      <c r="BM4459" t="s">
        <v>28700</v>
      </c>
      <c r="BN4459" t="s">
        <v>167</v>
      </c>
      <c r="BO4459" t="s">
        <v>1606</v>
      </c>
      <c r="BP4459" t="s">
        <v>28701</v>
      </c>
      <c r="BQ4459" t="s">
        <v>28702</v>
      </c>
      <c r="BR4459">
        <v>16</v>
      </c>
      <c r="BS4459">
        <v>3</v>
      </c>
      <c r="BT4459">
        <v>0.31801000000000001</v>
      </c>
      <c r="BV4459" t="s">
        <v>199</v>
      </c>
      <c r="CB4459" t="s">
        <v>199</v>
      </c>
      <c r="CF4459" t="s">
        <v>199</v>
      </c>
      <c r="CG4459">
        <v>1558100000</v>
      </c>
      <c r="CH4459">
        <v>1558100000</v>
      </c>
      <c r="CI4459">
        <v>0</v>
      </c>
      <c r="CJ4459">
        <v>0</v>
      </c>
      <c r="CK4459" t="s">
        <v>164</v>
      </c>
      <c r="CL4459">
        <v>0</v>
      </c>
      <c r="CM4459">
        <v>677080000</v>
      </c>
      <c r="CN4459">
        <v>0</v>
      </c>
      <c r="CO4459">
        <v>0</v>
      </c>
      <c r="CP4459">
        <v>0</v>
      </c>
      <c r="CQ4459">
        <v>0</v>
      </c>
      <c r="CR4459">
        <v>0</v>
      </c>
      <c r="CS4459">
        <v>52697000</v>
      </c>
      <c r="CT4459">
        <v>0</v>
      </c>
      <c r="CU4459">
        <v>0</v>
      </c>
      <c r="CV4459">
        <v>0</v>
      </c>
      <c r="CW4459">
        <v>553380000</v>
      </c>
      <c r="CX4459">
        <v>0</v>
      </c>
      <c r="CY4459">
        <v>0</v>
      </c>
      <c r="CZ4459">
        <v>0</v>
      </c>
      <c r="DA4459">
        <v>677080000</v>
      </c>
      <c r="DB4459">
        <v>0</v>
      </c>
      <c r="DC4459">
        <v>0</v>
      </c>
      <c r="DD4459">
        <v>0</v>
      </c>
      <c r="DE4459">
        <v>0</v>
      </c>
      <c r="DF4459">
        <v>0</v>
      </c>
      <c r="DG4459">
        <v>0</v>
      </c>
      <c r="DH4459">
        <v>0</v>
      </c>
      <c r="DI4459">
        <v>0</v>
      </c>
      <c r="DJ4459">
        <v>0</v>
      </c>
      <c r="DK4459">
        <v>0</v>
      </c>
      <c r="DL4459">
        <v>0</v>
      </c>
      <c r="DM4459">
        <v>0</v>
      </c>
      <c r="DN4459">
        <v>0</v>
      </c>
      <c r="DO4459">
        <v>0</v>
      </c>
      <c r="DP4459">
        <v>0</v>
      </c>
      <c r="DQ4459">
        <v>0</v>
      </c>
      <c r="DR4459">
        <v>0</v>
      </c>
      <c r="DS4459">
        <v>52697000</v>
      </c>
      <c r="DT4459">
        <v>0</v>
      </c>
      <c r="DU4459">
        <v>0</v>
      </c>
      <c r="DV4459">
        <v>0</v>
      </c>
      <c r="DW4459">
        <v>0</v>
      </c>
      <c r="DX4459">
        <v>0</v>
      </c>
      <c r="DY4459">
        <v>0</v>
      </c>
      <c r="DZ4459">
        <v>0</v>
      </c>
      <c r="EA4459">
        <v>0</v>
      </c>
      <c r="EB4459">
        <v>0</v>
      </c>
      <c r="EC4459">
        <v>0</v>
      </c>
      <c r="ED4459">
        <v>0</v>
      </c>
      <c r="EE4459">
        <v>553380000</v>
      </c>
      <c r="EF4459">
        <v>0</v>
      </c>
      <c r="EG4459">
        <v>0</v>
      </c>
      <c r="EJ4459">
        <v>4453</v>
      </c>
      <c r="EK4459">
        <v>1196</v>
      </c>
      <c r="EL4459">
        <v>1999</v>
      </c>
      <c r="EM4459">
        <v>1999</v>
      </c>
      <c r="EN4459" t="s">
        <v>28695</v>
      </c>
      <c r="EO4459" t="s">
        <v>28696</v>
      </c>
      <c r="EP4459" t="s">
        <v>28703</v>
      </c>
      <c r="EQ4459" t="s">
        <v>28704</v>
      </c>
      <c r="ER4459">
        <v>148556</v>
      </c>
      <c r="ES4459">
        <v>256609</v>
      </c>
      <c r="ET4459" t="s">
        <v>201</v>
      </c>
      <c r="EU4459">
        <v>52290</v>
      </c>
      <c r="EV4459">
        <v>148556</v>
      </c>
      <c r="EW4459">
        <v>256609</v>
      </c>
      <c r="EX4459" t="s">
        <v>201</v>
      </c>
      <c r="EY4459">
        <v>52290</v>
      </c>
      <c r="EZ4459">
        <v>148556</v>
      </c>
      <c r="FA4459">
        <v>256609</v>
      </c>
      <c r="FB4459" t="s">
        <v>201</v>
      </c>
      <c r="FC4459">
        <v>52290</v>
      </c>
    </row>
    <row r="4460" spans="1:159" x14ac:dyDescent="0.25">
      <c r="A4460" t="s">
        <v>28619</v>
      </c>
      <c r="B4460" t="s">
        <v>28705</v>
      </c>
      <c r="C4460" t="s">
        <v>28621</v>
      </c>
      <c r="D4460" t="s">
        <v>28621</v>
      </c>
      <c r="E4460" t="s">
        <v>28622</v>
      </c>
      <c r="F4460" t="s">
        <v>28623</v>
      </c>
      <c r="H4460">
        <v>0.96872899999999995</v>
      </c>
      <c r="I4460">
        <v>17.3826</v>
      </c>
      <c r="J4460" s="1">
        <v>3.0038199999999999E-49</v>
      </c>
      <c r="K4460">
        <v>94.503</v>
      </c>
      <c r="L4460">
        <v>73.212000000000003</v>
      </c>
      <c r="M4460">
        <v>73.671999999999997</v>
      </c>
      <c r="N4460">
        <v>0.96872899999999995</v>
      </c>
      <c r="O4460">
        <v>17.3826</v>
      </c>
      <c r="P4460" s="1">
        <v>3.1280399999999998E-30</v>
      </c>
      <c r="Q4460">
        <v>83.870999999999995</v>
      </c>
      <c r="R4460">
        <v>0.90610999999999997</v>
      </c>
      <c r="S4460">
        <v>10.408899999999999</v>
      </c>
      <c r="T4460" s="1">
        <v>8.5132200000000004E-21</v>
      </c>
      <c r="U4460">
        <v>71.174000000000007</v>
      </c>
      <c r="V4460">
        <v>0.91459900000000005</v>
      </c>
      <c r="W4460">
        <v>11.239800000000001</v>
      </c>
      <c r="X4460" s="1">
        <v>3.76186E-28</v>
      </c>
      <c r="Y4460">
        <v>73.405000000000001</v>
      </c>
      <c r="Z4460">
        <v>0.94054199999999999</v>
      </c>
      <c r="AA4460">
        <v>12.4451</v>
      </c>
      <c r="AB4460" s="1">
        <v>3.0038199999999999E-49</v>
      </c>
      <c r="AC4460">
        <v>94.503</v>
      </c>
      <c r="AD4460">
        <v>0.92965299999999995</v>
      </c>
      <c r="AE4460">
        <v>13.5497</v>
      </c>
      <c r="AF4460" s="1">
        <v>1.9342800000000001E-33</v>
      </c>
      <c r="AG4460">
        <v>76.733000000000004</v>
      </c>
      <c r="AH4460">
        <v>0.90500199999999997</v>
      </c>
      <c r="AI4460">
        <v>10.9198</v>
      </c>
      <c r="AJ4460" s="1">
        <v>7.8435499999999993E-21</v>
      </c>
      <c r="AK4460">
        <v>70.647000000000006</v>
      </c>
      <c r="AL4460">
        <v>0.89896500000000001</v>
      </c>
      <c r="AM4460">
        <v>11.1919</v>
      </c>
      <c r="AN4460" s="1">
        <v>4.3019E-29</v>
      </c>
      <c r="AO4460">
        <v>75.709999999999994</v>
      </c>
      <c r="AP4460">
        <v>0.86135600000000001</v>
      </c>
      <c r="AQ4460">
        <v>10.863799999999999</v>
      </c>
      <c r="AR4460" s="1">
        <v>7.61533E-48</v>
      </c>
      <c r="AS4460">
        <v>89.197000000000003</v>
      </c>
      <c r="AT4460">
        <v>0.91838200000000003</v>
      </c>
      <c r="AU4460">
        <v>11.8895</v>
      </c>
      <c r="AV4460" s="1">
        <v>9.1199600000000005E-40</v>
      </c>
      <c r="AW4460">
        <v>87.566000000000003</v>
      </c>
      <c r="AX4460">
        <v>0.82336500000000001</v>
      </c>
      <c r="AY4460">
        <v>6.7961400000000003</v>
      </c>
      <c r="AZ4460" s="1">
        <v>1.28429E-30</v>
      </c>
      <c r="BA4460">
        <v>82.593000000000004</v>
      </c>
      <c r="BB4460">
        <v>0.92864599999999997</v>
      </c>
      <c r="BC4460">
        <v>12.204599999999999</v>
      </c>
      <c r="BD4460" s="1">
        <v>6.5226799999999998E-28</v>
      </c>
      <c r="BE4460">
        <v>70.465000000000003</v>
      </c>
      <c r="BF4460">
        <v>0.93091999999999997</v>
      </c>
      <c r="BG4460">
        <v>12.9285</v>
      </c>
      <c r="BH4460" s="1">
        <v>1.2316599999999999E-16</v>
      </c>
      <c r="BI4460">
        <v>66.825999999999993</v>
      </c>
      <c r="BK4460">
        <v>1</v>
      </c>
      <c r="BL4460" t="s">
        <v>165</v>
      </c>
      <c r="BM4460" t="s">
        <v>28706</v>
      </c>
      <c r="BN4460" t="s">
        <v>569</v>
      </c>
      <c r="BO4460" t="s">
        <v>291</v>
      </c>
      <c r="BP4460" t="s">
        <v>28707</v>
      </c>
      <c r="BQ4460" t="s">
        <v>28708</v>
      </c>
      <c r="BR4460">
        <v>17</v>
      </c>
      <c r="BS4460">
        <v>3</v>
      </c>
      <c r="BT4460">
        <v>0.49176999999999998</v>
      </c>
      <c r="BU4460" t="s">
        <v>199</v>
      </c>
      <c r="BV4460" t="s">
        <v>199</v>
      </c>
      <c r="BW4460" t="s">
        <v>199</v>
      </c>
      <c r="BX4460" t="s">
        <v>199</v>
      </c>
      <c r="BY4460" t="s">
        <v>199</v>
      </c>
      <c r="BZ4460" t="s">
        <v>199</v>
      </c>
      <c r="CA4460" t="s">
        <v>199</v>
      </c>
      <c r="CB4460" t="s">
        <v>199</v>
      </c>
      <c r="CC4460" t="s">
        <v>199</v>
      </c>
      <c r="CD4460" t="s">
        <v>199</v>
      </c>
      <c r="CE4460" t="s">
        <v>199</v>
      </c>
      <c r="CF4460" t="s">
        <v>199</v>
      </c>
      <c r="CG4460">
        <v>27405000000</v>
      </c>
      <c r="CH4460">
        <v>27405000000</v>
      </c>
      <c r="CI4460">
        <v>0</v>
      </c>
      <c r="CJ4460">
        <v>0</v>
      </c>
      <c r="CK4460" t="s">
        <v>164</v>
      </c>
      <c r="CL4460">
        <v>233670000</v>
      </c>
      <c r="CM4460">
        <v>236470000</v>
      </c>
      <c r="CN4460">
        <v>247950000</v>
      </c>
      <c r="CO4460">
        <v>489330000</v>
      </c>
      <c r="CP4460">
        <v>175720000</v>
      </c>
      <c r="CQ4460">
        <v>160970000</v>
      </c>
      <c r="CR4460">
        <v>214580000</v>
      </c>
      <c r="CS4460">
        <v>221420000</v>
      </c>
      <c r="CT4460">
        <v>275970000</v>
      </c>
      <c r="CU4460">
        <v>243140000</v>
      </c>
      <c r="CV4460">
        <v>161800000</v>
      </c>
      <c r="CW4460">
        <v>160610000</v>
      </c>
      <c r="CX4460">
        <v>233670000</v>
      </c>
      <c r="CY4460">
        <v>0</v>
      </c>
      <c r="CZ4460">
        <v>0</v>
      </c>
      <c r="DA4460">
        <v>236470000</v>
      </c>
      <c r="DB4460">
        <v>0</v>
      </c>
      <c r="DC4460">
        <v>0</v>
      </c>
      <c r="DD4460">
        <v>247950000</v>
      </c>
      <c r="DE4460">
        <v>0</v>
      </c>
      <c r="DF4460">
        <v>0</v>
      </c>
      <c r="DG4460">
        <v>489330000</v>
      </c>
      <c r="DH4460">
        <v>0</v>
      </c>
      <c r="DI4460">
        <v>0</v>
      </c>
      <c r="DJ4460">
        <v>175720000</v>
      </c>
      <c r="DK4460">
        <v>0</v>
      </c>
      <c r="DL4460">
        <v>0</v>
      </c>
      <c r="DM4460">
        <v>160970000</v>
      </c>
      <c r="DN4460">
        <v>0</v>
      </c>
      <c r="DO4460">
        <v>0</v>
      </c>
      <c r="DP4460">
        <v>214580000</v>
      </c>
      <c r="DQ4460">
        <v>0</v>
      </c>
      <c r="DR4460">
        <v>0</v>
      </c>
      <c r="DS4460">
        <v>221420000</v>
      </c>
      <c r="DT4460">
        <v>0</v>
      </c>
      <c r="DU4460">
        <v>0</v>
      </c>
      <c r="DV4460">
        <v>275970000</v>
      </c>
      <c r="DW4460">
        <v>0</v>
      </c>
      <c r="DX4460">
        <v>0</v>
      </c>
      <c r="DY4460">
        <v>243140000</v>
      </c>
      <c r="DZ4460">
        <v>0</v>
      </c>
      <c r="EA4460">
        <v>0</v>
      </c>
      <c r="EB4460">
        <v>161800000</v>
      </c>
      <c r="EC4460">
        <v>0</v>
      </c>
      <c r="ED4460">
        <v>0</v>
      </c>
      <c r="EE4460">
        <v>160610000</v>
      </c>
      <c r="EF4460">
        <v>0</v>
      </c>
      <c r="EG4460">
        <v>0</v>
      </c>
      <c r="EJ4460">
        <v>4454</v>
      </c>
      <c r="EK4460">
        <v>1196</v>
      </c>
      <c r="EL4460">
        <v>2004</v>
      </c>
      <c r="EM4460">
        <v>2004</v>
      </c>
      <c r="EN4460" t="s">
        <v>28695</v>
      </c>
      <c r="EO4460" t="s">
        <v>28696</v>
      </c>
      <c r="EP4460" t="s">
        <v>28709</v>
      </c>
      <c r="EQ4460" t="s">
        <v>28710</v>
      </c>
      <c r="ER4460">
        <v>23922</v>
      </c>
      <c r="ES4460">
        <v>41578</v>
      </c>
      <c r="ET4460" t="s">
        <v>189</v>
      </c>
      <c r="EU4460">
        <v>68817</v>
      </c>
      <c r="EV4460">
        <v>148535</v>
      </c>
      <c r="EW4460">
        <v>256546</v>
      </c>
      <c r="EX4460" t="s">
        <v>171</v>
      </c>
      <c r="EY4460">
        <v>53842</v>
      </c>
      <c r="EZ4460">
        <v>148535</v>
      </c>
      <c r="FA4460">
        <v>256546</v>
      </c>
      <c r="FB4460" t="s">
        <v>171</v>
      </c>
      <c r="FC4460">
        <v>53842</v>
      </c>
    </row>
    <row r="4461" spans="1:159" x14ac:dyDescent="0.25">
      <c r="A4461" t="s">
        <v>28619</v>
      </c>
      <c r="B4461" t="s">
        <v>28711</v>
      </c>
      <c r="C4461" t="s">
        <v>28621</v>
      </c>
      <c r="D4461" t="s">
        <v>28621</v>
      </c>
      <c r="E4461" t="s">
        <v>28622</v>
      </c>
      <c r="F4461" t="s">
        <v>28623</v>
      </c>
      <c r="H4461">
        <v>1</v>
      </c>
      <c r="I4461">
        <v>47.531700000000001</v>
      </c>
      <c r="J4461" s="1">
        <v>1.9620599999999999E-23</v>
      </c>
      <c r="K4461">
        <v>78.921000000000006</v>
      </c>
      <c r="L4461">
        <v>65.863</v>
      </c>
      <c r="M4461">
        <v>47.531999999999996</v>
      </c>
      <c r="N4461">
        <v>1</v>
      </c>
      <c r="O4461">
        <v>55.840800000000002</v>
      </c>
      <c r="P4461" s="1">
        <v>7.6962800000000004E-10</v>
      </c>
      <c r="Q4461">
        <v>58.973999999999997</v>
      </c>
      <c r="R4461">
        <v>0.32986900000000002</v>
      </c>
      <c r="S4461">
        <v>0</v>
      </c>
      <c r="T4461" s="1">
        <v>1.9620599999999999E-23</v>
      </c>
      <c r="U4461">
        <v>78.921000000000006</v>
      </c>
      <c r="V4461">
        <v>1</v>
      </c>
      <c r="W4461">
        <v>54.597900000000003</v>
      </c>
      <c r="X4461" s="1">
        <v>1.63902E-11</v>
      </c>
      <c r="Y4461">
        <v>61.524000000000001</v>
      </c>
      <c r="Z4461">
        <v>1</v>
      </c>
      <c r="AA4461">
        <v>62.378300000000003</v>
      </c>
      <c r="AB4461" s="1">
        <v>1.64362E-7</v>
      </c>
      <c r="AC4461">
        <v>62.378</v>
      </c>
      <c r="AD4461">
        <v>1</v>
      </c>
      <c r="AE4461">
        <v>41.9666</v>
      </c>
      <c r="AF4461" s="1">
        <v>7.5299099999999995E-16</v>
      </c>
      <c r="AG4461">
        <v>68.369</v>
      </c>
      <c r="AH4461">
        <v>1</v>
      </c>
      <c r="AI4461">
        <v>52.2654</v>
      </c>
      <c r="AJ4461" s="1">
        <v>3.2819300000000001E-19</v>
      </c>
      <c r="AK4461">
        <v>71.174000000000007</v>
      </c>
      <c r="AL4461">
        <v>1</v>
      </c>
      <c r="AM4461">
        <v>47.531700000000001</v>
      </c>
      <c r="AN4461">
        <v>1.5507299999999999E-3</v>
      </c>
      <c r="AO4461">
        <v>47.531999999999996</v>
      </c>
      <c r="AT4461">
        <v>1</v>
      </c>
      <c r="AU4461">
        <v>45.330100000000002</v>
      </c>
      <c r="AV4461" s="1">
        <v>1.17557E-16</v>
      </c>
      <c r="AW4461">
        <v>64.87</v>
      </c>
      <c r="AX4461">
        <v>1</v>
      </c>
      <c r="AY4461">
        <v>48.822800000000001</v>
      </c>
      <c r="AZ4461">
        <v>1.2620999999999999E-3</v>
      </c>
      <c r="BA4461">
        <v>48.823</v>
      </c>
      <c r="BB4461">
        <v>0.35260000000000002</v>
      </c>
      <c r="BC4461">
        <v>0.85633300000000001</v>
      </c>
      <c r="BD4461" s="1">
        <v>1.83732E-20</v>
      </c>
      <c r="BE4461">
        <v>70.212999999999994</v>
      </c>
      <c r="BF4461">
        <v>0.30780800000000003</v>
      </c>
      <c r="BG4461">
        <v>0</v>
      </c>
      <c r="BH4461" s="1">
        <v>1.85137E-6</v>
      </c>
      <c r="BI4461">
        <v>55.158000000000001</v>
      </c>
      <c r="BK4461">
        <v>1</v>
      </c>
      <c r="BL4461" t="s">
        <v>165</v>
      </c>
      <c r="BM4461" t="s">
        <v>28712</v>
      </c>
      <c r="BN4461" t="s">
        <v>964</v>
      </c>
      <c r="BO4461" t="s">
        <v>9412</v>
      </c>
      <c r="BP4461" t="s">
        <v>28713</v>
      </c>
      <c r="BQ4461" t="s">
        <v>28714</v>
      </c>
      <c r="BR4461">
        <v>2</v>
      </c>
      <c r="BS4461">
        <v>2</v>
      </c>
      <c r="BT4461">
        <v>0.30379</v>
      </c>
      <c r="BU4461" t="s">
        <v>199</v>
      </c>
      <c r="BW4461" t="s">
        <v>199</v>
      </c>
      <c r="BX4461" t="s">
        <v>199</v>
      </c>
      <c r="BY4461" t="s">
        <v>199</v>
      </c>
      <c r="BZ4461" t="s">
        <v>199</v>
      </c>
      <c r="CA4461" t="s">
        <v>199</v>
      </c>
      <c r="CC4461" t="s">
        <v>199</v>
      </c>
      <c r="CD4461" t="s">
        <v>199</v>
      </c>
      <c r="CG4461">
        <v>537850000</v>
      </c>
      <c r="CH4461">
        <v>537850000</v>
      </c>
      <c r="CI4461">
        <v>0</v>
      </c>
      <c r="CJ4461">
        <v>0</v>
      </c>
      <c r="CK4461" t="s">
        <v>164</v>
      </c>
      <c r="CL4461">
        <v>58042000</v>
      </c>
      <c r="CM4461">
        <v>0</v>
      </c>
      <c r="CN4461">
        <v>61085000</v>
      </c>
      <c r="CO4461">
        <v>113950000</v>
      </c>
      <c r="CP4461">
        <v>66340000</v>
      </c>
      <c r="CQ4461">
        <v>49167000</v>
      </c>
      <c r="CR4461">
        <v>65410000</v>
      </c>
      <c r="CS4461">
        <v>0</v>
      </c>
      <c r="CT4461">
        <v>66476000</v>
      </c>
      <c r="CU4461">
        <v>57384000</v>
      </c>
      <c r="CV4461">
        <v>0</v>
      </c>
      <c r="CW4461">
        <v>0</v>
      </c>
      <c r="CX4461">
        <v>58042000</v>
      </c>
      <c r="CY4461">
        <v>0</v>
      </c>
      <c r="CZ4461">
        <v>0</v>
      </c>
      <c r="DA4461">
        <v>0</v>
      </c>
      <c r="DB4461">
        <v>0</v>
      </c>
      <c r="DC4461">
        <v>0</v>
      </c>
      <c r="DD4461">
        <v>61085000</v>
      </c>
      <c r="DE4461">
        <v>0</v>
      </c>
      <c r="DF4461">
        <v>0</v>
      </c>
      <c r="DG4461">
        <v>113950000</v>
      </c>
      <c r="DH4461">
        <v>0</v>
      </c>
      <c r="DI4461">
        <v>0</v>
      </c>
      <c r="DJ4461">
        <v>66340000</v>
      </c>
      <c r="DK4461">
        <v>0</v>
      </c>
      <c r="DL4461">
        <v>0</v>
      </c>
      <c r="DM4461">
        <v>49167000</v>
      </c>
      <c r="DN4461">
        <v>0</v>
      </c>
      <c r="DO4461">
        <v>0</v>
      </c>
      <c r="DP4461">
        <v>65410000</v>
      </c>
      <c r="DQ4461">
        <v>0</v>
      </c>
      <c r="DR4461">
        <v>0</v>
      </c>
      <c r="DS4461">
        <v>0</v>
      </c>
      <c r="DT4461">
        <v>0</v>
      </c>
      <c r="DU4461">
        <v>0</v>
      </c>
      <c r="DV4461">
        <v>66476000</v>
      </c>
      <c r="DW4461">
        <v>0</v>
      </c>
      <c r="DX4461">
        <v>0</v>
      </c>
      <c r="DY4461">
        <v>57384000</v>
      </c>
      <c r="DZ4461">
        <v>0</v>
      </c>
      <c r="EA4461">
        <v>0</v>
      </c>
      <c r="EB4461">
        <v>0</v>
      </c>
      <c r="EC4461">
        <v>0</v>
      </c>
      <c r="ED4461">
        <v>0</v>
      </c>
      <c r="EE4461">
        <v>0</v>
      </c>
      <c r="EF4461">
        <v>0</v>
      </c>
      <c r="EG4461">
        <v>0</v>
      </c>
      <c r="EJ4461">
        <v>4455</v>
      </c>
      <c r="EK4461">
        <v>1196</v>
      </c>
      <c r="EL4461">
        <v>2207</v>
      </c>
      <c r="EM4461">
        <v>2207</v>
      </c>
      <c r="EN4461" t="s">
        <v>28715</v>
      </c>
      <c r="EO4461" t="s">
        <v>28716</v>
      </c>
      <c r="EP4461" t="s">
        <v>28717</v>
      </c>
      <c r="EQ4461" t="s">
        <v>28718</v>
      </c>
      <c r="ER4461">
        <v>24811</v>
      </c>
      <c r="ES4461">
        <v>42924</v>
      </c>
      <c r="ET4461" t="s">
        <v>261</v>
      </c>
      <c r="EU4461">
        <v>44119</v>
      </c>
      <c r="EV4461">
        <v>128729</v>
      </c>
      <c r="EW4461">
        <v>221614</v>
      </c>
      <c r="EX4461" t="s">
        <v>369</v>
      </c>
      <c r="EY4461">
        <v>43805</v>
      </c>
      <c r="EZ4461">
        <v>128729</v>
      </c>
      <c r="FA4461">
        <v>221614</v>
      </c>
      <c r="FB4461" t="s">
        <v>369</v>
      </c>
      <c r="FC4461">
        <v>43805</v>
      </c>
    </row>
    <row r="4462" spans="1:159" x14ac:dyDescent="0.25">
      <c r="A4462" t="s">
        <v>28673</v>
      </c>
      <c r="B4462" t="s">
        <v>28719</v>
      </c>
      <c r="C4462" t="s">
        <v>28621</v>
      </c>
      <c r="D4462" t="s">
        <v>28621</v>
      </c>
      <c r="E4462" t="s">
        <v>28622</v>
      </c>
      <c r="F4462" t="s">
        <v>28623</v>
      </c>
      <c r="H4462">
        <v>0.88960600000000001</v>
      </c>
      <c r="I4462">
        <v>6.9134900000000004</v>
      </c>
      <c r="J4462">
        <v>1.41771E-3</v>
      </c>
      <c r="K4462">
        <v>57.787999999999997</v>
      </c>
      <c r="L4462">
        <v>49.823</v>
      </c>
      <c r="M4462">
        <v>49.481999999999999</v>
      </c>
      <c r="N4462">
        <v>0.68704100000000001</v>
      </c>
      <c r="O4462">
        <v>0.90512199999999998</v>
      </c>
      <c r="P4462">
        <v>8.5170799999999998E-3</v>
      </c>
      <c r="Q4462">
        <v>45.872999999999998</v>
      </c>
      <c r="R4462">
        <v>0.88951800000000003</v>
      </c>
      <c r="S4462">
        <v>7.6857199999999999</v>
      </c>
      <c r="T4462">
        <v>2.4259899999999998E-3</v>
      </c>
      <c r="U4462">
        <v>57.787999999999997</v>
      </c>
      <c r="Z4462">
        <v>0.88486200000000004</v>
      </c>
      <c r="AA4462">
        <v>7.4295499999999999</v>
      </c>
      <c r="AB4462">
        <v>9.1051499999999994E-3</v>
      </c>
      <c r="AC4462">
        <v>45.084000000000003</v>
      </c>
      <c r="AD4462">
        <v>0</v>
      </c>
      <c r="AE4462">
        <v>0</v>
      </c>
      <c r="AG4462" t="s">
        <v>164</v>
      </c>
      <c r="AH4462">
        <v>0.33333299999999999</v>
      </c>
      <c r="AI4462">
        <v>0</v>
      </c>
      <c r="AJ4462">
        <v>2.8303E-3</v>
      </c>
      <c r="AK4462">
        <v>53.000999999999998</v>
      </c>
      <c r="AL4462">
        <v>0.85567400000000005</v>
      </c>
      <c r="AM4462">
        <v>4.9408399999999997</v>
      </c>
      <c r="AN4462">
        <v>8.18522E-3</v>
      </c>
      <c r="AO4462">
        <v>46.319000000000003</v>
      </c>
      <c r="AP4462">
        <v>0.79468099999999997</v>
      </c>
      <c r="AQ4462">
        <v>3.2290999999999999</v>
      </c>
      <c r="AR4462">
        <v>1.41771E-3</v>
      </c>
      <c r="AS4462">
        <v>52.527000000000001</v>
      </c>
      <c r="AT4462">
        <v>0.88960600000000001</v>
      </c>
      <c r="AU4462">
        <v>6.9134900000000004</v>
      </c>
      <c r="AV4462">
        <v>2.0216800000000001E-3</v>
      </c>
      <c r="AW4462">
        <v>50.561999999999998</v>
      </c>
      <c r="BB4462">
        <v>0.33333299999999999</v>
      </c>
      <c r="BC4462">
        <v>0</v>
      </c>
      <c r="BD4462">
        <v>3.62094E-3</v>
      </c>
      <c r="BE4462">
        <v>50.561999999999998</v>
      </c>
      <c r="BK4462">
        <v>2</v>
      </c>
      <c r="BL4462" t="s">
        <v>165</v>
      </c>
      <c r="BM4462" t="s">
        <v>28720</v>
      </c>
      <c r="BN4462" t="s">
        <v>28721</v>
      </c>
      <c r="BO4462" t="s">
        <v>7569</v>
      </c>
      <c r="BP4462" t="s">
        <v>28722</v>
      </c>
      <c r="BQ4462" t="s">
        <v>28723</v>
      </c>
      <c r="BR4462">
        <v>9</v>
      </c>
      <c r="BS4462">
        <v>2</v>
      </c>
      <c r="BT4462">
        <v>1.5813999999999999</v>
      </c>
      <c r="BU4462" t="s">
        <v>199</v>
      </c>
      <c r="BV4462" t="s">
        <v>199</v>
      </c>
      <c r="BX4462" t="s">
        <v>199</v>
      </c>
      <c r="BY4462" t="s">
        <v>198</v>
      </c>
      <c r="CA4462" t="s">
        <v>199</v>
      </c>
      <c r="CB4462" t="s">
        <v>199</v>
      </c>
      <c r="CC4462" t="s">
        <v>199</v>
      </c>
      <c r="CG4462">
        <v>758980000</v>
      </c>
      <c r="CH4462">
        <v>0</v>
      </c>
      <c r="CI4462">
        <v>758980000</v>
      </c>
      <c r="CJ4462">
        <v>0</v>
      </c>
      <c r="CK4462" t="s">
        <v>164</v>
      </c>
      <c r="CL4462">
        <v>130680000</v>
      </c>
      <c r="CM4462">
        <v>98391000</v>
      </c>
      <c r="CN4462">
        <v>0</v>
      </c>
      <c r="CO4462">
        <v>140540000</v>
      </c>
      <c r="CP4462">
        <v>52138000</v>
      </c>
      <c r="CQ4462">
        <v>0</v>
      </c>
      <c r="CR4462">
        <v>103730000</v>
      </c>
      <c r="CS4462">
        <v>109390000</v>
      </c>
      <c r="CT4462">
        <v>124120000</v>
      </c>
      <c r="CU4462">
        <v>0</v>
      </c>
      <c r="CV4462">
        <v>0</v>
      </c>
      <c r="CW4462">
        <v>0</v>
      </c>
      <c r="CX4462">
        <v>0</v>
      </c>
      <c r="CY4462">
        <v>130680000</v>
      </c>
      <c r="CZ4462">
        <v>0</v>
      </c>
      <c r="DA4462">
        <v>0</v>
      </c>
      <c r="DB4462">
        <v>98391000</v>
      </c>
      <c r="DC4462">
        <v>0</v>
      </c>
      <c r="DD4462">
        <v>0</v>
      </c>
      <c r="DE4462">
        <v>0</v>
      </c>
      <c r="DF4462">
        <v>0</v>
      </c>
      <c r="DG4462">
        <v>0</v>
      </c>
      <c r="DH4462">
        <v>140540000</v>
      </c>
      <c r="DI4462">
        <v>0</v>
      </c>
      <c r="DJ4462">
        <v>0</v>
      </c>
      <c r="DK4462">
        <v>52138000</v>
      </c>
      <c r="DL4462">
        <v>0</v>
      </c>
      <c r="DM4462">
        <v>0</v>
      </c>
      <c r="DN4462">
        <v>0</v>
      </c>
      <c r="DO4462">
        <v>0</v>
      </c>
      <c r="DP4462">
        <v>0</v>
      </c>
      <c r="DQ4462">
        <v>103730000</v>
      </c>
      <c r="DR4462">
        <v>0</v>
      </c>
      <c r="DS4462">
        <v>0</v>
      </c>
      <c r="DT4462">
        <v>109390000</v>
      </c>
      <c r="DU4462">
        <v>0</v>
      </c>
      <c r="DV4462">
        <v>0</v>
      </c>
      <c r="DW4462">
        <v>124120000</v>
      </c>
      <c r="DX4462">
        <v>0</v>
      </c>
      <c r="DY4462">
        <v>0</v>
      </c>
      <c r="DZ4462">
        <v>0</v>
      </c>
      <c r="EA4462">
        <v>0</v>
      </c>
      <c r="EB4462">
        <v>0</v>
      </c>
      <c r="EC4462">
        <v>0</v>
      </c>
      <c r="ED4462">
        <v>0</v>
      </c>
      <c r="EE4462">
        <v>0</v>
      </c>
      <c r="EF4462">
        <v>0</v>
      </c>
      <c r="EG4462">
        <v>0</v>
      </c>
      <c r="EJ4462">
        <v>4456</v>
      </c>
      <c r="EK4462">
        <v>1196</v>
      </c>
      <c r="EL4462">
        <v>542</v>
      </c>
      <c r="EM4462">
        <v>542</v>
      </c>
      <c r="EN4462">
        <v>2816</v>
      </c>
      <c r="EO4462" t="s">
        <v>28724</v>
      </c>
      <c r="EP4462" t="s">
        <v>28725</v>
      </c>
      <c r="EQ4462" t="s">
        <v>28726</v>
      </c>
      <c r="ER4462">
        <v>32669</v>
      </c>
      <c r="ES4462">
        <v>55347</v>
      </c>
      <c r="ET4462" t="s">
        <v>504</v>
      </c>
      <c r="EU4462">
        <v>68725</v>
      </c>
      <c r="EV4462">
        <v>32672</v>
      </c>
      <c r="EW4462">
        <v>55350</v>
      </c>
      <c r="EX4462" t="s">
        <v>369</v>
      </c>
      <c r="EY4462">
        <v>67473</v>
      </c>
      <c r="EZ4462">
        <v>32668</v>
      </c>
      <c r="FA4462">
        <v>55346</v>
      </c>
      <c r="FB4462" t="s">
        <v>210</v>
      </c>
      <c r="FC4462">
        <v>69385</v>
      </c>
    </row>
    <row r="4463" spans="1:159" x14ac:dyDescent="0.25">
      <c r="A4463" t="s">
        <v>28673</v>
      </c>
      <c r="B4463" t="s">
        <v>28727</v>
      </c>
      <c r="C4463" t="s">
        <v>28621</v>
      </c>
      <c r="D4463" t="s">
        <v>28621</v>
      </c>
      <c r="E4463" t="s">
        <v>28622</v>
      </c>
      <c r="F4463" t="s">
        <v>28623</v>
      </c>
      <c r="H4463">
        <v>0.65276199999999995</v>
      </c>
      <c r="I4463">
        <v>1.9366699999999999</v>
      </c>
      <c r="J4463">
        <v>1.41771E-3</v>
      </c>
      <c r="K4463">
        <v>53.753999999999998</v>
      </c>
      <c r="L4463">
        <v>38.209000000000003</v>
      </c>
      <c r="M4463">
        <v>49.481999999999999</v>
      </c>
      <c r="N4463">
        <v>0.44783000000000001</v>
      </c>
      <c r="O4463">
        <v>0</v>
      </c>
      <c r="P4463">
        <v>3.8759200000000001E-3</v>
      </c>
      <c r="Q4463">
        <v>50.088000000000001</v>
      </c>
      <c r="R4463">
        <v>0.33333299999999999</v>
      </c>
      <c r="S4463">
        <v>0</v>
      </c>
      <c r="T4463">
        <v>6.1634400000000001E-3</v>
      </c>
      <c r="U4463">
        <v>45.829000000000001</v>
      </c>
      <c r="V4463">
        <v>0.43562400000000001</v>
      </c>
      <c r="W4463">
        <v>0</v>
      </c>
      <c r="X4463">
        <v>3.68045E-3</v>
      </c>
      <c r="Y4463">
        <v>50.451999999999998</v>
      </c>
      <c r="Z4463">
        <v>0.40329199999999998</v>
      </c>
      <c r="AA4463">
        <v>0</v>
      </c>
      <c r="AB4463">
        <v>2.6461000000000002E-3</v>
      </c>
      <c r="AC4463">
        <v>53.753999999999998</v>
      </c>
      <c r="AD4463">
        <v>0.42163499999999998</v>
      </c>
      <c r="AE4463">
        <v>0</v>
      </c>
      <c r="AF4463">
        <v>3.8759200000000001E-3</v>
      </c>
      <c r="AG4463">
        <v>50.088000000000001</v>
      </c>
      <c r="AH4463">
        <v>0.33333299999999999</v>
      </c>
      <c r="AI4463">
        <v>0</v>
      </c>
      <c r="AJ4463">
        <v>2.8303E-3</v>
      </c>
      <c r="AK4463">
        <v>53.000999999999998</v>
      </c>
      <c r="AP4463">
        <v>0.63717699999999999</v>
      </c>
      <c r="AQ4463">
        <v>0.75645200000000001</v>
      </c>
      <c r="AR4463">
        <v>1.41771E-3</v>
      </c>
      <c r="AS4463">
        <v>52.527000000000001</v>
      </c>
      <c r="AT4463">
        <v>0.65276199999999995</v>
      </c>
      <c r="AU4463">
        <v>1.9366699999999999</v>
      </c>
      <c r="AV4463">
        <v>2.0216800000000001E-3</v>
      </c>
      <c r="AW4463">
        <v>50.561999999999998</v>
      </c>
      <c r="AX4463">
        <v>0.44009999999999999</v>
      </c>
      <c r="AY4463">
        <v>0</v>
      </c>
      <c r="AZ4463">
        <v>3.1624999999999999E-3</v>
      </c>
      <c r="BA4463">
        <v>51.643000000000001</v>
      </c>
      <c r="BB4463">
        <v>0.33333299999999999</v>
      </c>
      <c r="BC4463">
        <v>0</v>
      </c>
      <c r="BD4463">
        <v>3.62094E-3</v>
      </c>
      <c r="BE4463">
        <v>50.561999999999998</v>
      </c>
      <c r="BK4463">
        <v>2</v>
      </c>
      <c r="BL4463" t="s">
        <v>165</v>
      </c>
      <c r="BM4463" t="s">
        <v>28728</v>
      </c>
      <c r="BN4463" t="s">
        <v>28729</v>
      </c>
      <c r="BO4463" t="s">
        <v>7602</v>
      </c>
      <c r="BP4463" t="s">
        <v>28722</v>
      </c>
      <c r="BQ4463" t="s">
        <v>28723</v>
      </c>
      <c r="BR4463">
        <v>12</v>
      </c>
      <c r="BS4463">
        <v>2</v>
      </c>
      <c r="BT4463">
        <v>1.5813999999999999</v>
      </c>
      <c r="BU4463" t="s">
        <v>199</v>
      </c>
      <c r="BY4463" t="s">
        <v>198</v>
      </c>
      <c r="CA4463" t="s">
        <v>199</v>
      </c>
      <c r="CB4463" t="s">
        <v>199</v>
      </c>
      <c r="CC4463" t="s">
        <v>199</v>
      </c>
      <c r="CG4463">
        <v>520050000</v>
      </c>
      <c r="CH4463">
        <v>0</v>
      </c>
      <c r="CI4463">
        <v>520050000</v>
      </c>
      <c r="CJ4463">
        <v>0</v>
      </c>
      <c r="CK4463" t="s">
        <v>164</v>
      </c>
      <c r="CL4463">
        <v>130680000</v>
      </c>
      <c r="CM4463">
        <v>0</v>
      </c>
      <c r="CN4463">
        <v>0</v>
      </c>
      <c r="CO4463">
        <v>0</v>
      </c>
      <c r="CP4463">
        <v>52138000</v>
      </c>
      <c r="CQ4463">
        <v>0</v>
      </c>
      <c r="CR4463">
        <v>103730000</v>
      </c>
      <c r="CS4463">
        <v>109390000</v>
      </c>
      <c r="CT4463">
        <v>124120000</v>
      </c>
      <c r="CU4463">
        <v>0</v>
      </c>
      <c r="CV4463">
        <v>0</v>
      </c>
      <c r="CW4463">
        <v>0</v>
      </c>
      <c r="CX4463">
        <v>0</v>
      </c>
      <c r="CY4463">
        <v>130680000</v>
      </c>
      <c r="CZ4463">
        <v>0</v>
      </c>
      <c r="DA4463">
        <v>0</v>
      </c>
      <c r="DB4463">
        <v>0</v>
      </c>
      <c r="DC4463">
        <v>0</v>
      </c>
      <c r="DD4463">
        <v>0</v>
      </c>
      <c r="DE4463">
        <v>0</v>
      </c>
      <c r="DF4463">
        <v>0</v>
      </c>
      <c r="DG4463">
        <v>0</v>
      </c>
      <c r="DH4463">
        <v>0</v>
      </c>
      <c r="DI4463">
        <v>0</v>
      </c>
      <c r="DJ4463">
        <v>0</v>
      </c>
      <c r="DK4463">
        <v>52138000</v>
      </c>
      <c r="DL4463">
        <v>0</v>
      </c>
      <c r="DM4463">
        <v>0</v>
      </c>
      <c r="DN4463">
        <v>0</v>
      </c>
      <c r="DO4463">
        <v>0</v>
      </c>
      <c r="DP4463">
        <v>0</v>
      </c>
      <c r="DQ4463">
        <v>103730000</v>
      </c>
      <c r="DR4463">
        <v>0</v>
      </c>
      <c r="DS4463">
        <v>0</v>
      </c>
      <c r="DT4463">
        <v>109390000</v>
      </c>
      <c r="DU4463">
        <v>0</v>
      </c>
      <c r="DV4463">
        <v>0</v>
      </c>
      <c r="DW4463">
        <v>124120000</v>
      </c>
      <c r="DX4463">
        <v>0</v>
      </c>
      <c r="DY4463">
        <v>0</v>
      </c>
      <c r="DZ4463">
        <v>0</v>
      </c>
      <c r="EA4463">
        <v>0</v>
      </c>
      <c r="EB4463">
        <v>0</v>
      </c>
      <c r="EC4463">
        <v>0</v>
      </c>
      <c r="ED4463">
        <v>0</v>
      </c>
      <c r="EE4463">
        <v>0</v>
      </c>
      <c r="EF4463">
        <v>0</v>
      </c>
      <c r="EG4463">
        <v>0</v>
      </c>
      <c r="EJ4463">
        <v>4457</v>
      </c>
      <c r="EK4463">
        <v>1196</v>
      </c>
      <c r="EL4463">
        <v>545</v>
      </c>
      <c r="EM4463">
        <v>545</v>
      </c>
      <c r="EN4463">
        <v>2816</v>
      </c>
      <c r="EO4463" t="s">
        <v>28724</v>
      </c>
      <c r="EP4463" t="s">
        <v>28730</v>
      </c>
      <c r="EQ4463" t="s">
        <v>28731</v>
      </c>
      <c r="ER4463">
        <v>32669</v>
      </c>
      <c r="ES4463">
        <v>55347</v>
      </c>
      <c r="ET4463" t="s">
        <v>504</v>
      </c>
      <c r="EU4463">
        <v>68725</v>
      </c>
      <c r="EV4463">
        <v>32657</v>
      </c>
      <c r="EW4463">
        <v>55330</v>
      </c>
      <c r="EX4463" t="s">
        <v>171</v>
      </c>
      <c r="EY4463">
        <v>58495</v>
      </c>
      <c r="EZ4463">
        <v>32668</v>
      </c>
      <c r="FA4463">
        <v>55346</v>
      </c>
      <c r="FB4463" t="s">
        <v>210</v>
      </c>
      <c r="FC4463">
        <v>69385</v>
      </c>
    </row>
    <row r="4464" spans="1:159" x14ac:dyDescent="0.25">
      <c r="A4464" t="s">
        <v>28619</v>
      </c>
      <c r="B4464" t="s">
        <v>28732</v>
      </c>
      <c r="C4464" t="s">
        <v>28621</v>
      </c>
      <c r="D4464" t="s">
        <v>28621</v>
      </c>
      <c r="E4464" t="s">
        <v>28622</v>
      </c>
      <c r="F4464" t="s">
        <v>28623</v>
      </c>
      <c r="H4464">
        <v>0.45080900000000002</v>
      </c>
      <c r="I4464">
        <v>0</v>
      </c>
      <c r="J4464">
        <v>7.1002299999999995E-4</v>
      </c>
      <c r="K4464">
        <v>51.445</v>
      </c>
      <c r="L4464">
        <v>17.193000000000001</v>
      </c>
      <c r="M4464">
        <v>51.445</v>
      </c>
      <c r="Z4464">
        <v>0.42970900000000001</v>
      </c>
      <c r="AA4464">
        <v>0</v>
      </c>
      <c r="AB4464">
        <v>2.29226E-3</v>
      </c>
      <c r="AC4464">
        <v>44.317999999999998</v>
      </c>
      <c r="AH4464">
        <v>0.45080900000000002</v>
      </c>
      <c r="AI4464">
        <v>0</v>
      </c>
      <c r="AJ4464">
        <v>7.1002299999999995E-4</v>
      </c>
      <c r="AK4464">
        <v>51.445</v>
      </c>
      <c r="BF4464">
        <v>0</v>
      </c>
      <c r="BG4464">
        <v>0</v>
      </c>
      <c r="BI4464" t="s">
        <v>164</v>
      </c>
      <c r="BL4464" t="s">
        <v>165</v>
      </c>
      <c r="BM4464" t="s">
        <v>28733</v>
      </c>
      <c r="BN4464" t="s">
        <v>167</v>
      </c>
      <c r="BO4464" t="s">
        <v>1661</v>
      </c>
      <c r="BP4464" t="s">
        <v>28734</v>
      </c>
      <c r="BQ4464" t="s">
        <v>28735</v>
      </c>
      <c r="BR4464">
        <v>4</v>
      </c>
      <c r="BS4464">
        <v>2</v>
      </c>
      <c r="BT4464">
        <v>2.0718000000000001</v>
      </c>
      <c r="CG4464">
        <v>0</v>
      </c>
      <c r="CH4464">
        <v>0</v>
      </c>
      <c r="CI4464">
        <v>0</v>
      </c>
      <c r="CJ4464">
        <v>0</v>
      </c>
      <c r="CK4464" t="s">
        <v>164</v>
      </c>
      <c r="CL4464">
        <v>0</v>
      </c>
      <c r="CM4464">
        <v>0</v>
      </c>
      <c r="CN4464">
        <v>0</v>
      </c>
      <c r="CO4464">
        <v>0</v>
      </c>
      <c r="CP4464">
        <v>0</v>
      </c>
      <c r="CQ4464">
        <v>0</v>
      </c>
      <c r="CR4464">
        <v>0</v>
      </c>
      <c r="CS4464">
        <v>0</v>
      </c>
      <c r="CT4464">
        <v>0</v>
      </c>
      <c r="CU4464">
        <v>0</v>
      </c>
      <c r="CV4464">
        <v>0</v>
      </c>
      <c r="CW4464">
        <v>0</v>
      </c>
      <c r="CX4464">
        <v>0</v>
      </c>
      <c r="CY4464">
        <v>0</v>
      </c>
      <c r="CZ4464">
        <v>0</v>
      </c>
      <c r="DA4464">
        <v>0</v>
      </c>
      <c r="DB4464">
        <v>0</v>
      </c>
      <c r="DC4464">
        <v>0</v>
      </c>
      <c r="DD4464">
        <v>0</v>
      </c>
      <c r="DE4464">
        <v>0</v>
      </c>
      <c r="DF4464">
        <v>0</v>
      </c>
      <c r="DG4464">
        <v>0</v>
      </c>
      <c r="DH4464">
        <v>0</v>
      </c>
      <c r="DI4464">
        <v>0</v>
      </c>
      <c r="DJ4464">
        <v>0</v>
      </c>
      <c r="DK4464">
        <v>0</v>
      </c>
      <c r="DL4464">
        <v>0</v>
      </c>
      <c r="DM4464">
        <v>0</v>
      </c>
      <c r="DN4464">
        <v>0</v>
      </c>
      <c r="DO4464">
        <v>0</v>
      </c>
      <c r="DP4464">
        <v>0</v>
      </c>
      <c r="DQ4464">
        <v>0</v>
      </c>
      <c r="DR4464">
        <v>0</v>
      </c>
      <c r="DS4464">
        <v>0</v>
      </c>
      <c r="DT4464">
        <v>0</v>
      </c>
      <c r="DU4464">
        <v>0</v>
      </c>
      <c r="DV4464">
        <v>0</v>
      </c>
      <c r="DW4464">
        <v>0</v>
      </c>
      <c r="DX4464">
        <v>0</v>
      </c>
      <c r="DY4464">
        <v>0</v>
      </c>
      <c r="DZ4464">
        <v>0</v>
      </c>
      <c r="EA4464">
        <v>0</v>
      </c>
      <c r="EB4464">
        <v>0</v>
      </c>
      <c r="EC4464">
        <v>0</v>
      </c>
      <c r="ED4464">
        <v>0</v>
      </c>
      <c r="EE4464">
        <v>0</v>
      </c>
      <c r="EF4464">
        <v>0</v>
      </c>
      <c r="EG4464">
        <v>0</v>
      </c>
      <c r="EJ4464">
        <v>4458</v>
      </c>
      <c r="EK4464">
        <v>1196</v>
      </c>
      <c r="EL4464">
        <v>2943</v>
      </c>
      <c r="EM4464">
        <v>2943</v>
      </c>
      <c r="EN4464">
        <v>3094</v>
      </c>
      <c r="EO4464">
        <v>3503</v>
      </c>
      <c r="ER4464">
        <v>35786</v>
      </c>
      <c r="ES4464">
        <v>60102</v>
      </c>
      <c r="ET4464" t="s">
        <v>298</v>
      </c>
      <c r="EU4464">
        <v>48551</v>
      </c>
      <c r="EV4464">
        <v>35786</v>
      </c>
      <c r="EW4464">
        <v>60102</v>
      </c>
      <c r="EX4464" t="s">
        <v>298</v>
      </c>
      <c r="EY4464">
        <v>48551</v>
      </c>
      <c r="EZ4464">
        <v>35786</v>
      </c>
      <c r="FA4464">
        <v>60102</v>
      </c>
      <c r="FB4464" t="s">
        <v>298</v>
      </c>
      <c r="FC4464">
        <v>48551</v>
      </c>
    </row>
    <row r="4465" spans="1:159" x14ac:dyDescent="0.25">
      <c r="A4465" t="s">
        <v>28619</v>
      </c>
      <c r="B4465" t="s">
        <v>28736</v>
      </c>
      <c r="C4465" t="s">
        <v>28621</v>
      </c>
      <c r="D4465" t="s">
        <v>28621</v>
      </c>
      <c r="E4465" t="s">
        <v>28622</v>
      </c>
      <c r="F4465" t="s">
        <v>28623</v>
      </c>
      <c r="H4465">
        <v>0.81000399999999995</v>
      </c>
      <c r="I4465">
        <v>9.4039400000000004</v>
      </c>
      <c r="J4465" s="1">
        <v>4.1829400000000003E-7</v>
      </c>
      <c r="K4465">
        <v>82.543000000000006</v>
      </c>
      <c r="L4465">
        <v>34.103000000000002</v>
      </c>
      <c r="M4465">
        <v>82.361999999999995</v>
      </c>
      <c r="R4465">
        <v>0.76254900000000003</v>
      </c>
      <c r="S4465">
        <v>8.8883600000000005</v>
      </c>
      <c r="T4465">
        <v>1.76095E-4</v>
      </c>
      <c r="U4465">
        <v>62.14</v>
      </c>
      <c r="V4465">
        <v>0.81000399999999995</v>
      </c>
      <c r="W4465">
        <v>9.4039400000000004</v>
      </c>
      <c r="X4465" s="1">
        <v>4.30997E-7</v>
      </c>
      <c r="Y4465">
        <v>82.361999999999995</v>
      </c>
      <c r="Z4465">
        <v>0.42970900000000001</v>
      </c>
      <c r="AA4465">
        <v>0</v>
      </c>
      <c r="AB4465">
        <v>2.29226E-3</v>
      </c>
      <c r="AC4465">
        <v>44.317999999999998</v>
      </c>
      <c r="AD4465">
        <v>0.72243999999999997</v>
      </c>
      <c r="AE4465">
        <v>5.73888</v>
      </c>
      <c r="AF4465">
        <v>1.1479999999999999E-3</v>
      </c>
      <c r="AG4465">
        <v>49.332999999999998</v>
      </c>
      <c r="AH4465">
        <v>0.45080900000000002</v>
      </c>
      <c r="AI4465">
        <v>0</v>
      </c>
      <c r="AJ4465">
        <v>7.1002299999999995E-4</v>
      </c>
      <c r="AK4465">
        <v>51.445</v>
      </c>
      <c r="AL4465">
        <v>0.76254900000000003</v>
      </c>
      <c r="AM4465">
        <v>8.8883600000000005</v>
      </c>
      <c r="AN4465">
        <v>1.76095E-4</v>
      </c>
      <c r="AO4465">
        <v>62.14</v>
      </c>
      <c r="AT4465">
        <v>0.75959500000000002</v>
      </c>
      <c r="AU4465">
        <v>8.0829500000000003</v>
      </c>
      <c r="AV4465" s="1">
        <v>4.1829400000000003E-7</v>
      </c>
      <c r="AW4465">
        <v>82.543000000000006</v>
      </c>
      <c r="BB4465">
        <v>0.79761700000000002</v>
      </c>
      <c r="BC4465">
        <v>6.2903799999999999</v>
      </c>
      <c r="BD4465" s="1">
        <v>6.7039100000000002E-6</v>
      </c>
      <c r="BE4465">
        <v>76.727999999999994</v>
      </c>
      <c r="BF4465">
        <v>0</v>
      </c>
      <c r="BG4465">
        <v>0</v>
      </c>
      <c r="BI4465" t="s">
        <v>164</v>
      </c>
      <c r="BK4465">
        <v>1</v>
      </c>
      <c r="BL4465" t="s">
        <v>165</v>
      </c>
      <c r="BM4465" t="s">
        <v>28737</v>
      </c>
      <c r="BN4465" t="s">
        <v>167</v>
      </c>
      <c r="BO4465" t="s">
        <v>3005</v>
      </c>
      <c r="BP4465" t="s">
        <v>28738</v>
      </c>
      <c r="BQ4465" t="s">
        <v>28739</v>
      </c>
      <c r="BR4465">
        <v>5</v>
      </c>
      <c r="BS4465">
        <v>2</v>
      </c>
      <c r="BT4465">
        <v>1.3392999999999999</v>
      </c>
      <c r="BV4465" t="s">
        <v>199</v>
      </c>
      <c r="BW4465" t="s">
        <v>199</v>
      </c>
      <c r="BY4465" t="s">
        <v>199</v>
      </c>
      <c r="CA4465" t="s">
        <v>199</v>
      </c>
      <c r="CC4465" t="s">
        <v>199</v>
      </c>
      <c r="CE4465" t="s">
        <v>199</v>
      </c>
      <c r="CF4465" t="s">
        <v>198</v>
      </c>
      <c r="CG4465">
        <v>1152800000</v>
      </c>
      <c r="CH4465">
        <v>1152800000</v>
      </c>
      <c r="CI4465">
        <v>0</v>
      </c>
      <c r="CJ4465">
        <v>0</v>
      </c>
      <c r="CK4465" t="s">
        <v>164</v>
      </c>
      <c r="CL4465">
        <v>0</v>
      </c>
      <c r="CM4465">
        <v>175860000</v>
      </c>
      <c r="CN4465">
        <v>259420000</v>
      </c>
      <c r="CO4465">
        <v>0</v>
      </c>
      <c r="CP4465">
        <v>120350000</v>
      </c>
      <c r="CQ4465">
        <v>0</v>
      </c>
      <c r="CR4465">
        <v>183920000</v>
      </c>
      <c r="CS4465">
        <v>0</v>
      </c>
      <c r="CT4465">
        <v>166550000</v>
      </c>
      <c r="CU4465">
        <v>0</v>
      </c>
      <c r="CV4465">
        <v>123540000</v>
      </c>
      <c r="CW4465">
        <v>123170000</v>
      </c>
      <c r="CX4465">
        <v>0</v>
      </c>
      <c r="CY4465">
        <v>0</v>
      </c>
      <c r="CZ4465">
        <v>0</v>
      </c>
      <c r="DA4465">
        <v>175860000</v>
      </c>
      <c r="DB4465">
        <v>0</v>
      </c>
      <c r="DC4465">
        <v>0</v>
      </c>
      <c r="DD4465">
        <v>259420000</v>
      </c>
      <c r="DE4465">
        <v>0</v>
      </c>
      <c r="DF4465">
        <v>0</v>
      </c>
      <c r="DG4465">
        <v>0</v>
      </c>
      <c r="DH4465">
        <v>0</v>
      </c>
      <c r="DI4465">
        <v>0</v>
      </c>
      <c r="DJ4465">
        <v>120350000</v>
      </c>
      <c r="DK4465">
        <v>0</v>
      </c>
      <c r="DL4465">
        <v>0</v>
      </c>
      <c r="DM4465">
        <v>0</v>
      </c>
      <c r="DN4465">
        <v>0</v>
      </c>
      <c r="DO4465">
        <v>0</v>
      </c>
      <c r="DP4465">
        <v>183920000</v>
      </c>
      <c r="DQ4465">
        <v>0</v>
      </c>
      <c r="DR4465">
        <v>0</v>
      </c>
      <c r="DS4465">
        <v>0</v>
      </c>
      <c r="DT4465">
        <v>0</v>
      </c>
      <c r="DU4465">
        <v>0</v>
      </c>
      <c r="DV4465">
        <v>166550000</v>
      </c>
      <c r="DW4465">
        <v>0</v>
      </c>
      <c r="DX4465">
        <v>0</v>
      </c>
      <c r="DY4465">
        <v>0</v>
      </c>
      <c r="DZ4465">
        <v>0</v>
      </c>
      <c r="EA4465">
        <v>0</v>
      </c>
      <c r="EB4465">
        <v>123540000</v>
      </c>
      <c r="EC4465">
        <v>0</v>
      </c>
      <c r="ED4465">
        <v>0</v>
      </c>
      <c r="EE4465">
        <v>123170000</v>
      </c>
      <c r="EF4465">
        <v>0</v>
      </c>
      <c r="EG4465">
        <v>0</v>
      </c>
      <c r="EJ4465">
        <v>4459</v>
      </c>
      <c r="EK4465">
        <v>1196</v>
      </c>
      <c r="EL4465">
        <v>2944</v>
      </c>
      <c r="EM4465">
        <v>2944</v>
      </c>
      <c r="EN4465">
        <v>3094</v>
      </c>
      <c r="EO4465">
        <v>3503</v>
      </c>
      <c r="EP4465" t="s">
        <v>28740</v>
      </c>
      <c r="EQ4465" t="s">
        <v>28741</v>
      </c>
      <c r="ER4465">
        <v>35781</v>
      </c>
      <c r="ES4465">
        <v>60095</v>
      </c>
      <c r="ET4465" t="s">
        <v>286</v>
      </c>
      <c r="EU4465">
        <v>47491</v>
      </c>
      <c r="EV4465">
        <v>35783</v>
      </c>
      <c r="EW4465">
        <v>60098</v>
      </c>
      <c r="EX4465" t="s">
        <v>504</v>
      </c>
      <c r="EY4465">
        <v>48483</v>
      </c>
      <c r="EZ4465">
        <v>35783</v>
      </c>
      <c r="FA4465">
        <v>60098</v>
      </c>
      <c r="FB4465" t="s">
        <v>504</v>
      </c>
      <c r="FC4465">
        <v>48483</v>
      </c>
    </row>
    <row r="4466" spans="1:159" x14ac:dyDescent="0.25">
      <c r="A4466" t="s">
        <v>28619</v>
      </c>
      <c r="B4466" t="s">
        <v>28742</v>
      </c>
      <c r="C4466" t="s">
        <v>28621</v>
      </c>
      <c r="D4466" t="s">
        <v>28621</v>
      </c>
      <c r="E4466" t="s">
        <v>28622</v>
      </c>
      <c r="F4466" t="s">
        <v>28623</v>
      </c>
      <c r="H4466">
        <v>0.98723700000000003</v>
      </c>
      <c r="I4466">
        <v>22.642800000000001</v>
      </c>
      <c r="J4466" s="1">
        <v>7.9727400000000004E-11</v>
      </c>
      <c r="K4466">
        <v>46.448999999999998</v>
      </c>
      <c r="L4466">
        <v>41.866999999999997</v>
      </c>
      <c r="M4466">
        <v>46.448999999999998</v>
      </c>
      <c r="AX4466">
        <v>0.98723700000000003</v>
      </c>
      <c r="AY4466">
        <v>22.642800000000001</v>
      </c>
      <c r="AZ4466" s="1">
        <v>7.9727400000000004E-11</v>
      </c>
      <c r="BA4466">
        <v>46.448999999999998</v>
      </c>
      <c r="BK4466">
        <v>2</v>
      </c>
      <c r="BL4466" t="s">
        <v>165</v>
      </c>
      <c r="BM4466" t="s">
        <v>28743</v>
      </c>
      <c r="BN4466" t="s">
        <v>167</v>
      </c>
      <c r="BO4466" t="s">
        <v>195</v>
      </c>
      <c r="BP4466" t="s">
        <v>28744</v>
      </c>
      <c r="BQ4466" t="s">
        <v>28745</v>
      </c>
      <c r="BR4466">
        <v>3</v>
      </c>
      <c r="BS4466">
        <v>4</v>
      </c>
      <c r="BT4466">
        <v>-0.40567999999999999</v>
      </c>
      <c r="CD4466" t="s">
        <v>199</v>
      </c>
      <c r="CG4466">
        <v>264350000</v>
      </c>
      <c r="CH4466">
        <v>0</v>
      </c>
      <c r="CI4466">
        <v>264350000</v>
      </c>
      <c r="CJ4466">
        <v>0</v>
      </c>
      <c r="CK4466" t="s">
        <v>164</v>
      </c>
      <c r="CL4466">
        <v>0</v>
      </c>
      <c r="CM4466">
        <v>0</v>
      </c>
      <c r="CN4466">
        <v>0</v>
      </c>
      <c r="CO4466">
        <v>0</v>
      </c>
      <c r="CP4466">
        <v>0</v>
      </c>
      <c r="CQ4466">
        <v>0</v>
      </c>
      <c r="CR4466">
        <v>0</v>
      </c>
      <c r="CS4466">
        <v>0</v>
      </c>
      <c r="CT4466">
        <v>0</v>
      </c>
      <c r="CU4466">
        <v>264350000</v>
      </c>
      <c r="CV4466">
        <v>0</v>
      </c>
      <c r="CW4466">
        <v>0</v>
      </c>
      <c r="CX4466">
        <v>0</v>
      </c>
      <c r="CY4466">
        <v>0</v>
      </c>
      <c r="CZ4466">
        <v>0</v>
      </c>
      <c r="DA4466">
        <v>0</v>
      </c>
      <c r="DB4466">
        <v>0</v>
      </c>
      <c r="DC4466">
        <v>0</v>
      </c>
      <c r="DD4466">
        <v>0</v>
      </c>
      <c r="DE4466">
        <v>0</v>
      </c>
      <c r="DF4466">
        <v>0</v>
      </c>
      <c r="DG4466">
        <v>0</v>
      </c>
      <c r="DH4466">
        <v>0</v>
      </c>
      <c r="DI4466">
        <v>0</v>
      </c>
      <c r="DJ4466">
        <v>0</v>
      </c>
      <c r="DK4466">
        <v>0</v>
      </c>
      <c r="DL4466">
        <v>0</v>
      </c>
      <c r="DM4466">
        <v>0</v>
      </c>
      <c r="DN4466">
        <v>0</v>
      </c>
      <c r="DO4466">
        <v>0</v>
      </c>
      <c r="DP4466">
        <v>0</v>
      </c>
      <c r="DQ4466">
        <v>0</v>
      </c>
      <c r="DR4466">
        <v>0</v>
      </c>
      <c r="DS4466">
        <v>0</v>
      </c>
      <c r="DT4466">
        <v>0</v>
      </c>
      <c r="DU4466">
        <v>0</v>
      </c>
      <c r="DV4466">
        <v>0</v>
      </c>
      <c r="DW4466">
        <v>0</v>
      </c>
      <c r="DX4466">
        <v>0</v>
      </c>
      <c r="DY4466">
        <v>0</v>
      </c>
      <c r="DZ4466">
        <v>264350000</v>
      </c>
      <c r="EA4466">
        <v>0</v>
      </c>
      <c r="EB4466">
        <v>0</v>
      </c>
      <c r="EC4466">
        <v>0</v>
      </c>
      <c r="ED4466">
        <v>0</v>
      </c>
      <c r="EE4466">
        <v>0</v>
      </c>
      <c r="EF4466">
        <v>0</v>
      </c>
      <c r="EG4466">
        <v>0</v>
      </c>
      <c r="EJ4466">
        <v>4460</v>
      </c>
      <c r="EK4466">
        <v>1196</v>
      </c>
      <c r="EL4466">
        <v>2562</v>
      </c>
      <c r="EM4466">
        <v>2562</v>
      </c>
      <c r="EN4466">
        <v>3937</v>
      </c>
      <c r="EO4466" t="s">
        <v>28746</v>
      </c>
      <c r="EP4466">
        <v>45663</v>
      </c>
      <c r="EQ4466">
        <v>80091</v>
      </c>
      <c r="ER4466">
        <v>45663</v>
      </c>
      <c r="ES4466">
        <v>80091</v>
      </c>
      <c r="ET4466" t="s">
        <v>217</v>
      </c>
      <c r="EU4466">
        <v>116307</v>
      </c>
      <c r="EV4466">
        <v>45663</v>
      </c>
      <c r="EW4466">
        <v>80091</v>
      </c>
      <c r="EX4466" t="s">
        <v>217</v>
      </c>
      <c r="EY4466">
        <v>116307</v>
      </c>
      <c r="EZ4466">
        <v>45663</v>
      </c>
      <c r="FA4466">
        <v>80091</v>
      </c>
      <c r="FB4466" t="s">
        <v>217</v>
      </c>
      <c r="FC4466">
        <v>116307</v>
      </c>
    </row>
    <row r="4467" spans="1:159" x14ac:dyDescent="0.25">
      <c r="A4467" t="s">
        <v>28619</v>
      </c>
      <c r="B4467" t="s">
        <v>28747</v>
      </c>
      <c r="C4467" t="s">
        <v>28621</v>
      </c>
      <c r="D4467" t="s">
        <v>28621</v>
      </c>
      <c r="E4467" t="s">
        <v>28622</v>
      </c>
      <c r="F4467" t="s">
        <v>28623</v>
      </c>
      <c r="H4467">
        <v>0.24893899999999999</v>
      </c>
      <c r="I4467">
        <v>0</v>
      </c>
      <c r="J4467" s="1">
        <v>2.6173599999999999E-11</v>
      </c>
      <c r="K4467">
        <v>49.198999999999998</v>
      </c>
      <c r="L4467">
        <v>45.792000000000002</v>
      </c>
      <c r="M4467">
        <v>49.198999999999998</v>
      </c>
      <c r="AP4467">
        <v>0.24893899999999999</v>
      </c>
      <c r="AQ4467">
        <v>0</v>
      </c>
      <c r="AR4467" s="1">
        <v>2.6173599999999999E-11</v>
      </c>
      <c r="AS4467">
        <v>49.198999999999998</v>
      </c>
      <c r="AX4467">
        <v>0.245366</v>
      </c>
      <c r="AY4467">
        <v>0</v>
      </c>
      <c r="AZ4467" s="1">
        <v>9.2157699999999994E-8</v>
      </c>
      <c r="BA4467">
        <v>42.536000000000001</v>
      </c>
      <c r="BL4467" t="s">
        <v>165</v>
      </c>
      <c r="BM4467" t="s">
        <v>28748</v>
      </c>
      <c r="BN4467" t="s">
        <v>167</v>
      </c>
      <c r="BO4467" t="s">
        <v>1278</v>
      </c>
      <c r="BP4467" t="s">
        <v>28749</v>
      </c>
      <c r="BQ4467" t="s">
        <v>28750</v>
      </c>
      <c r="BR4467">
        <v>8</v>
      </c>
      <c r="BS4467">
        <v>4</v>
      </c>
      <c r="BT4467">
        <v>0.37480999999999998</v>
      </c>
      <c r="CG4467">
        <v>0</v>
      </c>
      <c r="CH4467">
        <v>0</v>
      </c>
      <c r="CI4467">
        <v>0</v>
      </c>
      <c r="CJ4467">
        <v>0</v>
      </c>
      <c r="CK4467" t="s">
        <v>164</v>
      </c>
      <c r="CL4467">
        <v>0</v>
      </c>
      <c r="CM4467">
        <v>0</v>
      </c>
      <c r="CN4467">
        <v>0</v>
      </c>
      <c r="CO4467">
        <v>0</v>
      </c>
      <c r="CP4467">
        <v>0</v>
      </c>
      <c r="CQ4467">
        <v>0</v>
      </c>
      <c r="CR4467">
        <v>0</v>
      </c>
      <c r="CS4467">
        <v>0</v>
      </c>
      <c r="CT4467">
        <v>0</v>
      </c>
      <c r="CU4467">
        <v>0</v>
      </c>
      <c r="CV4467">
        <v>0</v>
      </c>
      <c r="CW4467">
        <v>0</v>
      </c>
      <c r="CX4467">
        <v>0</v>
      </c>
      <c r="CY4467">
        <v>0</v>
      </c>
      <c r="CZ4467">
        <v>0</v>
      </c>
      <c r="DA4467">
        <v>0</v>
      </c>
      <c r="DB4467">
        <v>0</v>
      </c>
      <c r="DC4467">
        <v>0</v>
      </c>
      <c r="DD4467">
        <v>0</v>
      </c>
      <c r="DE4467">
        <v>0</v>
      </c>
      <c r="DF4467">
        <v>0</v>
      </c>
      <c r="DG4467">
        <v>0</v>
      </c>
      <c r="DH4467">
        <v>0</v>
      </c>
      <c r="DI4467">
        <v>0</v>
      </c>
      <c r="DJ4467">
        <v>0</v>
      </c>
      <c r="DK4467">
        <v>0</v>
      </c>
      <c r="DL4467">
        <v>0</v>
      </c>
      <c r="DM4467">
        <v>0</v>
      </c>
      <c r="DN4467">
        <v>0</v>
      </c>
      <c r="DO4467">
        <v>0</v>
      </c>
      <c r="DP4467">
        <v>0</v>
      </c>
      <c r="DQ4467">
        <v>0</v>
      </c>
      <c r="DR4467">
        <v>0</v>
      </c>
      <c r="DS4467">
        <v>0</v>
      </c>
      <c r="DT4467">
        <v>0</v>
      </c>
      <c r="DU4467">
        <v>0</v>
      </c>
      <c r="DV4467">
        <v>0</v>
      </c>
      <c r="DW4467">
        <v>0</v>
      </c>
      <c r="DX4467">
        <v>0</v>
      </c>
      <c r="DY4467">
        <v>0</v>
      </c>
      <c r="DZ4467">
        <v>0</v>
      </c>
      <c r="EA4467">
        <v>0</v>
      </c>
      <c r="EB4467">
        <v>0</v>
      </c>
      <c r="EC4467">
        <v>0</v>
      </c>
      <c r="ED4467">
        <v>0</v>
      </c>
      <c r="EE4467">
        <v>0</v>
      </c>
      <c r="EF4467">
        <v>0</v>
      </c>
      <c r="EG4467">
        <v>0</v>
      </c>
      <c r="EJ4467">
        <v>4461</v>
      </c>
      <c r="EK4467">
        <v>1196</v>
      </c>
      <c r="EL4467">
        <v>2567</v>
      </c>
      <c r="EM4467">
        <v>2567</v>
      </c>
      <c r="EN4467">
        <v>3937</v>
      </c>
      <c r="EO4467" t="s">
        <v>28746</v>
      </c>
      <c r="ER4467">
        <v>45662</v>
      </c>
      <c r="ES4467">
        <v>80090</v>
      </c>
      <c r="ET4467" t="s">
        <v>210</v>
      </c>
      <c r="EU4467">
        <v>106218</v>
      </c>
      <c r="EV4467">
        <v>45662</v>
      </c>
      <c r="EW4467">
        <v>80090</v>
      </c>
      <c r="EX4467" t="s">
        <v>210</v>
      </c>
      <c r="EY4467">
        <v>106218</v>
      </c>
      <c r="EZ4467">
        <v>45662</v>
      </c>
      <c r="FA4467">
        <v>80090</v>
      </c>
      <c r="FB4467" t="s">
        <v>210</v>
      </c>
      <c r="FC4467">
        <v>106218</v>
      </c>
    </row>
    <row r="4468" spans="1:159" x14ac:dyDescent="0.25">
      <c r="A4468" t="s">
        <v>28619</v>
      </c>
      <c r="B4468" t="s">
        <v>28751</v>
      </c>
      <c r="C4468" t="s">
        <v>28621</v>
      </c>
      <c r="D4468" t="s">
        <v>28621</v>
      </c>
      <c r="E4468" t="s">
        <v>28622</v>
      </c>
      <c r="F4468" t="s">
        <v>28623</v>
      </c>
      <c r="H4468">
        <v>0.24893899999999999</v>
      </c>
      <c r="I4468">
        <v>0</v>
      </c>
      <c r="J4468" s="1">
        <v>2.6173599999999999E-11</v>
      </c>
      <c r="K4468">
        <v>49.198999999999998</v>
      </c>
      <c r="L4468">
        <v>45.792000000000002</v>
      </c>
      <c r="M4468">
        <v>49.198999999999998</v>
      </c>
      <c r="AP4468">
        <v>0.24893899999999999</v>
      </c>
      <c r="AQ4468">
        <v>0</v>
      </c>
      <c r="AR4468" s="1">
        <v>2.6173599999999999E-11</v>
      </c>
      <c r="AS4468">
        <v>49.198999999999998</v>
      </c>
      <c r="AX4468">
        <v>0.245366</v>
      </c>
      <c r="AY4468">
        <v>0</v>
      </c>
      <c r="AZ4468" s="1">
        <v>9.2157699999999994E-8</v>
      </c>
      <c r="BA4468">
        <v>42.536000000000001</v>
      </c>
      <c r="BL4468" t="s">
        <v>165</v>
      </c>
      <c r="BM4468" t="s">
        <v>28752</v>
      </c>
      <c r="BN4468" t="s">
        <v>174</v>
      </c>
      <c r="BO4468" t="s">
        <v>175</v>
      </c>
      <c r="BP4468" t="s">
        <v>28749</v>
      </c>
      <c r="BQ4468" t="s">
        <v>28750</v>
      </c>
      <c r="BR4468">
        <v>9</v>
      </c>
      <c r="BS4468">
        <v>4</v>
      </c>
      <c r="BT4468">
        <v>0.37480999999999998</v>
      </c>
      <c r="CG4468">
        <v>0</v>
      </c>
      <c r="CH4468">
        <v>0</v>
      </c>
      <c r="CI4468">
        <v>0</v>
      </c>
      <c r="CJ4468">
        <v>0</v>
      </c>
      <c r="CK4468" t="s">
        <v>164</v>
      </c>
      <c r="CL4468">
        <v>0</v>
      </c>
      <c r="CM4468">
        <v>0</v>
      </c>
      <c r="CN4468">
        <v>0</v>
      </c>
      <c r="CO4468">
        <v>0</v>
      </c>
      <c r="CP4468">
        <v>0</v>
      </c>
      <c r="CQ4468">
        <v>0</v>
      </c>
      <c r="CR4468">
        <v>0</v>
      </c>
      <c r="CS4468">
        <v>0</v>
      </c>
      <c r="CT4468">
        <v>0</v>
      </c>
      <c r="CU4468">
        <v>0</v>
      </c>
      <c r="CV4468">
        <v>0</v>
      </c>
      <c r="CW4468">
        <v>0</v>
      </c>
      <c r="CX4468">
        <v>0</v>
      </c>
      <c r="CY4468">
        <v>0</v>
      </c>
      <c r="CZ4468">
        <v>0</v>
      </c>
      <c r="DA4468">
        <v>0</v>
      </c>
      <c r="DB4468">
        <v>0</v>
      </c>
      <c r="DC4468">
        <v>0</v>
      </c>
      <c r="DD4468">
        <v>0</v>
      </c>
      <c r="DE4468">
        <v>0</v>
      </c>
      <c r="DF4468">
        <v>0</v>
      </c>
      <c r="DG4468">
        <v>0</v>
      </c>
      <c r="DH4468">
        <v>0</v>
      </c>
      <c r="DI4468">
        <v>0</v>
      </c>
      <c r="DJ4468">
        <v>0</v>
      </c>
      <c r="DK4468">
        <v>0</v>
      </c>
      <c r="DL4468">
        <v>0</v>
      </c>
      <c r="DM4468">
        <v>0</v>
      </c>
      <c r="DN4468">
        <v>0</v>
      </c>
      <c r="DO4468">
        <v>0</v>
      </c>
      <c r="DP4468">
        <v>0</v>
      </c>
      <c r="DQ4468">
        <v>0</v>
      </c>
      <c r="DR4468">
        <v>0</v>
      </c>
      <c r="DS4468">
        <v>0</v>
      </c>
      <c r="DT4468">
        <v>0</v>
      </c>
      <c r="DU4468">
        <v>0</v>
      </c>
      <c r="DV4468">
        <v>0</v>
      </c>
      <c r="DW4468">
        <v>0</v>
      </c>
      <c r="DX4468">
        <v>0</v>
      </c>
      <c r="DY4468">
        <v>0</v>
      </c>
      <c r="DZ4468">
        <v>0</v>
      </c>
      <c r="EA4468">
        <v>0</v>
      </c>
      <c r="EB4468">
        <v>0</v>
      </c>
      <c r="EC4468">
        <v>0</v>
      </c>
      <c r="ED4468">
        <v>0</v>
      </c>
      <c r="EE4468">
        <v>0</v>
      </c>
      <c r="EF4468">
        <v>0</v>
      </c>
      <c r="EG4468">
        <v>0</v>
      </c>
      <c r="EJ4468">
        <v>4462</v>
      </c>
      <c r="EK4468">
        <v>1196</v>
      </c>
      <c r="EL4468">
        <v>2568</v>
      </c>
      <c r="EM4468">
        <v>2568</v>
      </c>
      <c r="EN4468">
        <v>3937</v>
      </c>
      <c r="EO4468" t="s">
        <v>28746</v>
      </c>
      <c r="ER4468">
        <v>45662</v>
      </c>
      <c r="ES4468">
        <v>80090</v>
      </c>
      <c r="ET4468" t="s">
        <v>210</v>
      </c>
      <c r="EU4468">
        <v>106218</v>
      </c>
      <c r="EV4468">
        <v>45662</v>
      </c>
      <c r="EW4468">
        <v>80090</v>
      </c>
      <c r="EX4468" t="s">
        <v>210</v>
      </c>
      <c r="EY4468">
        <v>106218</v>
      </c>
      <c r="EZ4468">
        <v>45662</v>
      </c>
      <c r="FA4468">
        <v>80090</v>
      </c>
      <c r="FB4468" t="s">
        <v>210</v>
      </c>
      <c r="FC4468">
        <v>106218</v>
      </c>
    </row>
    <row r="4469" spans="1:159" x14ac:dyDescent="0.25">
      <c r="A4469" t="s">
        <v>28619</v>
      </c>
      <c r="B4469" t="s">
        <v>28753</v>
      </c>
      <c r="C4469" t="s">
        <v>28621</v>
      </c>
      <c r="D4469" t="s">
        <v>28621</v>
      </c>
      <c r="E4469" t="s">
        <v>28622</v>
      </c>
      <c r="F4469" t="s">
        <v>28623</v>
      </c>
      <c r="H4469">
        <v>0.24893899999999999</v>
      </c>
      <c r="I4469">
        <v>0</v>
      </c>
      <c r="J4469" s="1">
        <v>2.6173599999999999E-11</v>
      </c>
      <c r="K4469">
        <v>49.198999999999998</v>
      </c>
      <c r="L4469">
        <v>45.792000000000002</v>
      </c>
      <c r="M4469">
        <v>49.198999999999998</v>
      </c>
      <c r="AP4469">
        <v>0.24893899999999999</v>
      </c>
      <c r="AQ4469">
        <v>0</v>
      </c>
      <c r="AR4469" s="1">
        <v>2.6173599999999999E-11</v>
      </c>
      <c r="AS4469">
        <v>49.198999999999998</v>
      </c>
      <c r="AX4469">
        <v>0.245366</v>
      </c>
      <c r="AY4469">
        <v>0</v>
      </c>
      <c r="AZ4469" s="1">
        <v>9.2157699999999994E-8</v>
      </c>
      <c r="BA4469">
        <v>42.536000000000001</v>
      </c>
      <c r="BL4469" t="s">
        <v>165</v>
      </c>
      <c r="BM4469" t="s">
        <v>28754</v>
      </c>
      <c r="BN4469" t="s">
        <v>174</v>
      </c>
      <c r="BO4469" t="s">
        <v>175</v>
      </c>
      <c r="BP4469" t="s">
        <v>28749</v>
      </c>
      <c r="BQ4469" t="s">
        <v>28750</v>
      </c>
      <c r="BR4469">
        <v>10</v>
      </c>
      <c r="BS4469">
        <v>4</v>
      </c>
      <c r="BT4469">
        <v>0.37480999999999998</v>
      </c>
      <c r="CG4469">
        <v>0</v>
      </c>
      <c r="CH4469">
        <v>0</v>
      </c>
      <c r="CI4469">
        <v>0</v>
      </c>
      <c r="CJ4469">
        <v>0</v>
      </c>
      <c r="CK4469" t="s">
        <v>164</v>
      </c>
      <c r="CL4469">
        <v>0</v>
      </c>
      <c r="CM4469">
        <v>0</v>
      </c>
      <c r="CN4469">
        <v>0</v>
      </c>
      <c r="CO4469">
        <v>0</v>
      </c>
      <c r="CP4469">
        <v>0</v>
      </c>
      <c r="CQ4469">
        <v>0</v>
      </c>
      <c r="CR4469">
        <v>0</v>
      </c>
      <c r="CS4469">
        <v>0</v>
      </c>
      <c r="CT4469">
        <v>0</v>
      </c>
      <c r="CU4469">
        <v>0</v>
      </c>
      <c r="CV4469">
        <v>0</v>
      </c>
      <c r="CW4469">
        <v>0</v>
      </c>
      <c r="CX4469">
        <v>0</v>
      </c>
      <c r="CY4469">
        <v>0</v>
      </c>
      <c r="CZ4469">
        <v>0</v>
      </c>
      <c r="DA4469">
        <v>0</v>
      </c>
      <c r="DB4469">
        <v>0</v>
      </c>
      <c r="DC4469">
        <v>0</v>
      </c>
      <c r="DD4469">
        <v>0</v>
      </c>
      <c r="DE4469">
        <v>0</v>
      </c>
      <c r="DF4469">
        <v>0</v>
      </c>
      <c r="DG4469">
        <v>0</v>
      </c>
      <c r="DH4469">
        <v>0</v>
      </c>
      <c r="DI4469">
        <v>0</v>
      </c>
      <c r="DJ4469">
        <v>0</v>
      </c>
      <c r="DK4469">
        <v>0</v>
      </c>
      <c r="DL4469">
        <v>0</v>
      </c>
      <c r="DM4469">
        <v>0</v>
      </c>
      <c r="DN4469">
        <v>0</v>
      </c>
      <c r="DO4469">
        <v>0</v>
      </c>
      <c r="DP4469">
        <v>0</v>
      </c>
      <c r="DQ4469">
        <v>0</v>
      </c>
      <c r="DR4469">
        <v>0</v>
      </c>
      <c r="DS4469">
        <v>0</v>
      </c>
      <c r="DT4469">
        <v>0</v>
      </c>
      <c r="DU4469">
        <v>0</v>
      </c>
      <c r="DV4469">
        <v>0</v>
      </c>
      <c r="DW4469">
        <v>0</v>
      </c>
      <c r="DX4469">
        <v>0</v>
      </c>
      <c r="DY4469">
        <v>0</v>
      </c>
      <c r="DZ4469">
        <v>0</v>
      </c>
      <c r="EA4469">
        <v>0</v>
      </c>
      <c r="EB4469">
        <v>0</v>
      </c>
      <c r="EC4469">
        <v>0</v>
      </c>
      <c r="ED4469">
        <v>0</v>
      </c>
      <c r="EE4469">
        <v>0</v>
      </c>
      <c r="EF4469">
        <v>0</v>
      </c>
      <c r="EG4469">
        <v>0</v>
      </c>
      <c r="EJ4469">
        <v>4463</v>
      </c>
      <c r="EK4469">
        <v>1196</v>
      </c>
      <c r="EL4469">
        <v>2569</v>
      </c>
      <c r="EM4469">
        <v>2569</v>
      </c>
      <c r="EN4469">
        <v>3937</v>
      </c>
      <c r="EO4469" t="s">
        <v>28746</v>
      </c>
      <c r="ER4469">
        <v>45662</v>
      </c>
      <c r="ES4469">
        <v>80090</v>
      </c>
      <c r="ET4469" t="s">
        <v>210</v>
      </c>
      <c r="EU4469">
        <v>106218</v>
      </c>
      <c r="EV4469">
        <v>45662</v>
      </c>
      <c r="EW4469">
        <v>80090</v>
      </c>
      <c r="EX4469" t="s">
        <v>210</v>
      </c>
      <c r="EY4469">
        <v>106218</v>
      </c>
      <c r="EZ4469">
        <v>45662</v>
      </c>
      <c r="FA4469">
        <v>80090</v>
      </c>
      <c r="FB4469" t="s">
        <v>210</v>
      </c>
      <c r="FC4469">
        <v>106218</v>
      </c>
    </row>
    <row r="4470" spans="1:159" x14ac:dyDescent="0.25">
      <c r="A4470" t="s">
        <v>28619</v>
      </c>
      <c r="B4470" t="s">
        <v>28755</v>
      </c>
      <c r="C4470" t="s">
        <v>28621</v>
      </c>
      <c r="D4470" t="s">
        <v>28621</v>
      </c>
      <c r="E4470" t="s">
        <v>28622</v>
      </c>
      <c r="F4470" t="s">
        <v>28623</v>
      </c>
      <c r="H4470">
        <v>1</v>
      </c>
      <c r="I4470">
        <v>50.292299999999997</v>
      </c>
      <c r="J4470">
        <v>1.30481E-4</v>
      </c>
      <c r="K4470">
        <v>77.379000000000005</v>
      </c>
      <c r="L4470">
        <v>58.634</v>
      </c>
      <c r="M4470">
        <v>50.292000000000002</v>
      </c>
      <c r="N4470">
        <v>1</v>
      </c>
      <c r="O4470">
        <v>58.369900000000001</v>
      </c>
      <c r="P4470">
        <v>1.0287199999999999E-3</v>
      </c>
      <c r="Q4470">
        <v>58.37</v>
      </c>
      <c r="R4470">
        <v>1</v>
      </c>
      <c r="S4470">
        <v>50.292299999999997</v>
      </c>
      <c r="T4470">
        <v>3.3221700000000002E-3</v>
      </c>
      <c r="U4470">
        <v>50.292000000000002</v>
      </c>
      <c r="V4470">
        <v>1</v>
      </c>
      <c r="W4470">
        <v>59.425899999999999</v>
      </c>
      <c r="X4470">
        <v>1.05327E-3</v>
      </c>
      <c r="Y4470">
        <v>59.426000000000002</v>
      </c>
      <c r="Z4470">
        <v>1</v>
      </c>
      <c r="AA4470">
        <v>77.379000000000005</v>
      </c>
      <c r="AB4470">
        <v>1.30481E-4</v>
      </c>
      <c r="AC4470">
        <v>77.379000000000005</v>
      </c>
      <c r="AD4470">
        <v>0</v>
      </c>
      <c r="AE4470">
        <v>0</v>
      </c>
      <c r="AG4470" t="s">
        <v>164</v>
      </c>
      <c r="AH4470">
        <v>1</v>
      </c>
      <c r="AI4470">
        <v>41.539900000000003</v>
      </c>
      <c r="AJ4470">
        <v>9.5143699999999994E-3</v>
      </c>
      <c r="AK4470">
        <v>41.54</v>
      </c>
      <c r="AL4470">
        <v>1</v>
      </c>
      <c r="AM4470">
        <v>76.142700000000005</v>
      </c>
      <c r="AN4470">
        <v>1.5795100000000001E-4</v>
      </c>
      <c r="AO4470">
        <v>76.143000000000001</v>
      </c>
      <c r="AP4470">
        <v>1</v>
      </c>
      <c r="AQ4470">
        <v>67.725700000000003</v>
      </c>
      <c r="AR4470">
        <v>7.0609399999999999E-4</v>
      </c>
      <c r="AS4470">
        <v>67.725999999999999</v>
      </c>
      <c r="AX4470">
        <v>0</v>
      </c>
      <c r="AY4470">
        <v>0</v>
      </c>
      <c r="BA4470" t="s">
        <v>164</v>
      </c>
      <c r="BB4470">
        <v>0</v>
      </c>
      <c r="BC4470">
        <v>0</v>
      </c>
      <c r="BE4470" t="s">
        <v>164</v>
      </c>
      <c r="BF4470">
        <v>1</v>
      </c>
      <c r="BG4470">
        <v>58.369900000000001</v>
      </c>
      <c r="BH4470">
        <v>1.0287199999999999E-3</v>
      </c>
      <c r="BI4470">
        <v>58.37</v>
      </c>
      <c r="BK4470">
        <v>1</v>
      </c>
      <c r="BL4470" t="s">
        <v>165</v>
      </c>
      <c r="BM4470" t="s">
        <v>28756</v>
      </c>
      <c r="BN4470" t="s">
        <v>569</v>
      </c>
      <c r="BO4470" t="s">
        <v>5084</v>
      </c>
      <c r="BP4470" t="s">
        <v>28757</v>
      </c>
      <c r="BQ4470" t="s">
        <v>28758</v>
      </c>
      <c r="BR4470">
        <v>6</v>
      </c>
      <c r="BS4470">
        <v>2</v>
      </c>
      <c r="BT4470">
        <v>0.53358000000000005</v>
      </c>
      <c r="BU4470" t="s">
        <v>199</v>
      </c>
      <c r="BV4470" t="s">
        <v>199</v>
      </c>
      <c r="BW4470" t="s">
        <v>199</v>
      </c>
      <c r="BX4470" t="s">
        <v>199</v>
      </c>
      <c r="BY4470" t="s">
        <v>198</v>
      </c>
      <c r="BZ4470" t="s">
        <v>199</v>
      </c>
      <c r="CA4470" t="s">
        <v>199</v>
      </c>
      <c r="CB4470" t="s">
        <v>199</v>
      </c>
      <c r="CD4470" t="s">
        <v>198</v>
      </c>
      <c r="CE4470" t="s">
        <v>198</v>
      </c>
      <c r="CF4470" t="s">
        <v>199</v>
      </c>
      <c r="CG4470">
        <v>684460000</v>
      </c>
      <c r="CH4470">
        <v>684460000</v>
      </c>
      <c r="CI4470">
        <v>0</v>
      </c>
      <c r="CJ4470">
        <v>0</v>
      </c>
      <c r="CK4470" t="s">
        <v>164</v>
      </c>
      <c r="CL4470">
        <v>36154000</v>
      </c>
      <c r="CM4470">
        <v>33390000</v>
      </c>
      <c r="CN4470">
        <v>62068000</v>
      </c>
      <c r="CO4470">
        <v>102120000</v>
      </c>
      <c r="CP4470">
        <v>27004000</v>
      </c>
      <c r="CQ4470">
        <v>32962000</v>
      </c>
      <c r="CR4470">
        <v>44564000</v>
      </c>
      <c r="CS4470">
        <v>91975000</v>
      </c>
      <c r="CT4470">
        <v>0</v>
      </c>
      <c r="CU4470">
        <v>140410000</v>
      </c>
      <c r="CV4470">
        <v>74424000</v>
      </c>
      <c r="CW4470">
        <v>39393000</v>
      </c>
      <c r="CX4470">
        <v>36154000</v>
      </c>
      <c r="CY4470">
        <v>0</v>
      </c>
      <c r="CZ4470">
        <v>0</v>
      </c>
      <c r="DA4470">
        <v>33390000</v>
      </c>
      <c r="DB4470">
        <v>0</v>
      </c>
      <c r="DC4470">
        <v>0</v>
      </c>
      <c r="DD4470">
        <v>62068000</v>
      </c>
      <c r="DE4470">
        <v>0</v>
      </c>
      <c r="DF4470">
        <v>0</v>
      </c>
      <c r="DG4470">
        <v>102120000</v>
      </c>
      <c r="DH4470">
        <v>0</v>
      </c>
      <c r="DI4470">
        <v>0</v>
      </c>
      <c r="DJ4470">
        <v>27004000</v>
      </c>
      <c r="DK4470">
        <v>0</v>
      </c>
      <c r="DL4470">
        <v>0</v>
      </c>
      <c r="DM4470">
        <v>32962000</v>
      </c>
      <c r="DN4470">
        <v>0</v>
      </c>
      <c r="DO4470">
        <v>0</v>
      </c>
      <c r="DP4470">
        <v>44564000</v>
      </c>
      <c r="DQ4470">
        <v>0</v>
      </c>
      <c r="DR4470">
        <v>0</v>
      </c>
      <c r="DS4470">
        <v>91975000</v>
      </c>
      <c r="DT4470">
        <v>0</v>
      </c>
      <c r="DU4470">
        <v>0</v>
      </c>
      <c r="DV4470">
        <v>0</v>
      </c>
      <c r="DW4470">
        <v>0</v>
      </c>
      <c r="DX4470">
        <v>0</v>
      </c>
      <c r="DY4470">
        <v>140410000</v>
      </c>
      <c r="DZ4470">
        <v>0</v>
      </c>
      <c r="EA4470">
        <v>0</v>
      </c>
      <c r="EB4470">
        <v>74424000</v>
      </c>
      <c r="EC4470">
        <v>0</v>
      </c>
      <c r="ED4470">
        <v>0</v>
      </c>
      <c r="EE4470">
        <v>39393000</v>
      </c>
      <c r="EF4470">
        <v>0</v>
      </c>
      <c r="EG4470">
        <v>0</v>
      </c>
      <c r="EJ4470">
        <v>4464</v>
      </c>
      <c r="EK4470">
        <v>1196</v>
      </c>
      <c r="EL4470">
        <v>2099</v>
      </c>
      <c r="EM4470">
        <v>2099</v>
      </c>
      <c r="EN4470">
        <v>4042</v>
      </c>
      <c r="EO4470">
        <v>4569</v>
      </c>
      <c r="EP4470" t="s">
        <v>28759</v>
      </c>
      <c r="EQ4470" t="s">
        <v>28760</v>
      </c>
      <c r="ER4470">
        <v>46868</v>
      </c>
      <c r="ES4470">
        <v>82460</v>
      </c>
      <c r="ET4470" t="s">
        <v>369</v>
      </c>
      <c r="EU4470">
        <v>70792</v>
      </c>
      <c r="EV4470">
        <v>46861</v>
      </c>
      <c r="EW4470">
        <v>82450</v>
      </c>
      <c r="EX4470" t="s">
        <v>171</v>
      </c>
      <c r="EY4470">
        <v>73927</v>
      </c>
      <c r="EZ4470">
        <v>46861</v>
      </c>
      <c r="FA4470">
        <v>82450</v>
      </c>
      <c r="FB4470" t="s">
        <v>171</v>
      </c>
      <c r="FC4470">
        <v>73927</v>
      </c>
    </row>
    <row r="4471" spans="1:159" x14ac:dyDescent="0.25">
      <c r="A4471" t="s">
        <v>28619</v>
      </c>
      <c r="B4471" t="s">
        <v>28761</v>
      </c>
      <c r="C4471" t="s">
        <v>28621</v>
      </c>
      <c r="D4471" t="s">
        <v>28621</v>
      </c>
      <c r="E4471" t="s">
        <v>28622</v>
      </c>
      <c r="F4471" t="s">
        <v>28623</v>
      </c>
      <c r="H4471">
        <v>0.99951999999999996</v>
      </c>
      <c r="I4471">
        <v>33.1858</v>
      </c>
      <c r="J4471" s="1">
        <v>6.7225399999999998E-6</v>
      </c>
      <c r="K4471">
        <v>78.486000000000004</v>
      </c>
      <c r="L4471">
        <v>61.05</v>
      </c>
      <c r="M4471">
        <v>59.57</v>
      </c>
      <c r="N4471">
        <v>0.96498899999999999</v>
      </c>
      <c r="O4471">
        <v>14.546799999999999</v>
      </c>
      <c r="P4471" s="1">
        <v>1.09779E-5</v>
      </c>
      <c r="Q4471">
        <v>75.668999999999997</v>
      </c>
      <c r="R4471">
        <v>0.99187800000000004</v>
      </c>
      <c r="S4471">
        <v>20.204000000000001</v>
      </c>
      <c r="T4471" s="1">
        <v>6.7225399999999998E-6</v>
      </c>
      <c r="U4471">
        <v>78.486000000000004</v>
      </c>
      <c r="V4471">
        <v>0.64648600000000001</v>
      </c>
      <c r="W4471">
        <v>2.64053</v>
      </c>
      <c r="X4471">
        <v>6.3783999999999998E-4</v>
      </c>
      <c r="Y4471">
        <v>51.939</v>
      </c>
      <c r="Z4471">
        <v>0</v>
      </c>
      <c r="AA4471">
        <v>0</v>
      </c>
      <c r="AC4471" t="s">
        <v>164</v>
      </c>
      <c r="AD4471">
        <v>0</v>
      </c>
      <c r="AE4471">
        <v>0</v>
      </c>
      <c r="AG4471" t="s">
        <v>164</v>
      </c>
      <c r="AH4471">
        <v>0.496751</v>
      </c>
      <c r="AI4471">
        <v>0</v>
      </c>
      <c r="AJ4471">
        <v>3.0646200000000001E-3</v>
      </c>
      <c r="AK4471">
        <v>42.209000000000003</v>
      </c>
      <c r="AL4471">
        <v>0.558361</v>
      </c>
      <c r="AM4471">
        <v>1.0200499999999999</v>
      </c>
      <c r="AN4471" s="1">
        <v>3.7043099999999998E-5</v>
      </c>
      <c r="AO4471">
        <v>70.622</v>
      </c>
      <c r="AP4471">
        <v>0.96189000000000002</v>
      </c>
      <c r="AQ4471">
        <v>14.6938</v>
      </c>
      <c r="AR4471" s="1">
        <v>1.99728E-5</v>
      </c>
      <c r="AS4471">
        <v>73.927000000000007</v>
      </c>
      <c r="AT4471">
        <v>0.49976500000000001</v>
      </c>
      <c r="AU4471">
        <v>0</v>
      </c>
      <c r="AV4471">
        <v>1.47128E-4</v>
      </c>
      <c r="AW4471">
        <v>62.890999999999998</v>
      </c>
      <c r="AX4471">
        <v>0.857962</v>
      </c>
      <c r="AY4471">
        <v>7.8107899999999999</v>
      </c>
      <c r="AZ4471" s="1">
        <v>7.5725699999999997E-6</v>
      </c>
      <c r="BA4471">
        <v>77.527000000000001</v>
      </c>
      <c r="BB4471">
        <v>0.83329699999999995</v>
      </c>
      <c r="BC4471">
        <v>6.9903700000000004</v>
      </c>
      <c r="BD4471" s="1">
        <v>1.4498000000000001E-5</v>
      </c>
      <c r="BE4471">
        <v>74.986999999999995</v>
      </c>
      <c r="BF4471">
        <v>0.99951999999999996</v>
      </c>
      <c r="BG4471">
        <v>33.1858</v>
      </c>
      <c r="BH4471" s="1">
        <v>2.53224E-5</v>
      </c>
      <c r="BI4471">
        <v>72.891000000000005</v>
      </c>
      <c r="BK4471" t="s">
        <v>301</v>
      </c>
      <c r="BL4471" t="s">
        <v>165</v>
      </c>
      <c r="BM4471" t="s">
        <v>28762</v>
      </c>
      <c r="BN4471" t="s">
        <v>18954</v>
      </c>
      <c r="BO4471" t="s">
        <v>1062</v>
      </c>
      <c r="BP4471" t="s">
        <v>28763</v>
      </c>
      <c r="BQ4471" t="s">
        <v>28764</v>
      </c>
      <c r="BR4471">
        <v>3</v>
      </c>
      <c r="BS4471">
        <v>2</v>
      </c>
      <c r="BT4471">
        <v>0.16908999999999999</v>
      </c>
      <c r="BU4471" t="s">
        <v>199</v>
      </c>
      <c r="BV4471" t="s">
        <v>199</v>
      </c>
      <c r="BW4471" t="s">
        <v>199</v>
      </c>
      <c r="BX4471" t="s">
        <v>198</v>
      </c>
      <c r="BY4471" t="s">
        <v>198</v>
      </c>
      <c r="BZ4471" t="s">
        <v>198</v>
      </c>
      <c r="CA4471" t="s">
        <v>199</v>
      </c>
      <c r="CB4471" t="s">
        <v>199</v>
      </c>
      <c r="CC4471" t="s">
        <v>198</v>
      </c>
      <c r="CD4471" t="s">
        <v>199</v>
      </c>
      <c r="CE4471" t="s">
        <v>199</v>
      </c>
      <c r="CF4471" t="s">
        <v>199</v>
      </c>
      <c r="CG4471">
        <v>11307000000</v>
      </c>
      <c r="CH4471">
        <v>2260800000</v>
      </c>
      <c r="CI4471">
        <v>9045800000</v>
      </c>
      <c r="CJ4471">
        <v>0</v>
      </c>
      <c r="CK4471" t="s">
        <v>164</v>
      </c>
      <c r="CL4471">
        <v>742650000</v>
      </c>
      <c r="CM4471">
        <v>582510000</v>
      </c>
      <c r="CN4471">
        <v>1227000000</v>
      </c>
      <c r="CO4471">
        <v>1496500000</v>
      </c>
      <c r="CP4471">
        <v>963760000</v>
      </c>
      <c r="CQ4471">
        <v>289310000</v>
      </c>
      <c r="CR4471">
        <v>604880000</v>
      </c>
      <c r="CS4471">
        <v>566330000</v>
      </c>
      <c r="CT4471">
        <v>412970000</v>
      </c>
      <c r="CU4471">
        <v>1786700000</v>
      </c>
      <c r="CV4471">
        <v>854750000</v>
      </c>
      <c r="CW4471">
        <v>353310000</v>
      </c>
      <c r="CX4471">
        <v>83891000</v>
      </c>
      <c r="CY4471">
        <v>658760000</v>
      </c>
      <c r="CZ4471">
        <v>0</v>
      </c>
      <c r="DA4471">
        <v>84448000</v>
      </c>
      <c r="DB4471">
        <v>498070000</v>
      </c>
      <c r="DC4471">
        <v>0</v>
      </c>
      <c r="DD4471">
        <v>197000000</v>
      </c>
      <c r="DE4471">
        <v>1030000000</v>
      </c>
      <c r="DF4471">
        <v>0</v>
      </c>
      <c r="DG4471">
        <v>0</v>
      </c>
      <c r="DH4471">
        <v>1496500000</v>
      </c>
      <c r="DI4471">
        <v>0</v>
      </c>
      <c r="DJ4471">
        <v>0</v>
      </c>
      <c r="DK4471">
        <v>963760000</v>
      </c>
      <c r="DL4471">
        <v>0</v>
      </c>
      <c r="DM4471">
        <v>0</v>
      </c>
      <c r="DN4471">
        <v>289310000</v>
      </c>
      <c r="DO4471">
        <v>0</v>
      </c>
      <c r="DP4471">
        <v>106790000</v>
      </c>
      <c r="DQ4471">
        <v>498090000</v>
      </c>
      <c r="DR4471">
        <v>0</v>
      </c>
      <c r="DS4471">
        <v>181900000</v>
      </c>
      <c r="DT4471">
        <v>384430000</v>
      </c>
      <c r="DU4471">
        <v>0</v>
      </c>
      <c r="DV4471">
        <v>0</v>
      </c>
      <c r="DW4471">
        <v>412970000</v>
      </c>
      <c r="DX4471">
        <v>0</v>
      </c>
      <c r="DY4471">
        <v>67427000</v>
      </c>
      <c r="DZ4471">
        <v>1719200000</v>
      </c>
      <c r="EA4471">
        <v>0</v>
      </c>
      <c r="EB4471">
        <v>107230000</v>
      </c>
      <c r="EC4471">
        <v>747520000</v>
      </c>
      <c r="ED4471">
        <v>0</v>
      </c>
      <c r="EE4471">
        <v>103280000</v>
      </c>
      <c r="EF4471">
        <v>250030000</v>
      </c>
      <c r="EG4471">
        <v>0</v>
      </c>
      <c r="EJ4471">
        <v>4465</v>
      </c>
      <c r="EK4471">
        <v>1196</v>
      </c>
      <c r="EL4471">
        <v>2019</v>
      </c>
      <c r="EM4471">
        <v>2019</v>
      </c>
      <c r="EN4471" t="s">
        <v>28765</v>
      </c>
      <c r="EO4471" t="s">
        <v>28766</v>
      </c>
      <c r="EP4471" t="s">
        <v>28767</v>
      </c>
      <c r="EQ4471" t="s">
        <v>28768</v>
      </c>
      <c r="ER4471">
        <v>104251</v>
      </c>
      <c r="ES4471">
        <v>174900</v>
      </c>
      <c r="ET4471" t="s">
        <v>201</v>
      </c>
      <c r="EU4471">
        <v>31924</v>
      </c>
      <c r="EV4471">
        <v>104235</v>
      </c>
      <c r="EW4471">
        <v>174894</v>
      </c>
      <c r="EX4471" t="s">
        <v>369</v>
      </c>
      <c r="EY4471">
        <v>15650</v>
      </c>
      <c r="EZ4471">
        <v>104235</v>
      </c>
      <c r="FA4471">
        <v>174894</v>
      </c>
      <c r="FB4471" t="s">
        <v>369</v>
      </c>
      <c r="FC4471">
        <v>15650</v>
      </c>
    </row>
    <row r="4472" spans="1:159" x14ac:dyDescent="0.25">
      <c r="A4472" t="s">
        <v>28619</v>
      </c>
      <c r="B4472" t="s">
        <v>28769</v>
      </c>
      <c r="C4472" t="s">
        <v>28621</v>
      </c>
      <c r="D4472" t="s">
        <v>28621</v>
      </c>
      <c r="E4472" t="s">
        <v>28622</v>
      </c>
      <c r="F4472" t="s">
        <v>28623</v>
      </c>
      <c r="H4472">
        <v>0.999143</v>
      </c>
      <c r="I4472">
        <v>30.666399999999999</v>
      </c>
      <c r="J4472" s="1">
        <v>1.99728E-5</v>
      </c>
      <c r="K4472">
        <v>73.927000000000007</v>
      </c>
      <c r="L4472">
        <v>60.970999999999997</v>
      </c>
      <c r="M4472">
        <v>59.57</v>
      </c>
      <c r="N4472">
        <v>0.936006</v>
      </c>
      <c r="O4472">
        <v>11.2895</v>
      </c>
      <c r="P4472">
        <v>3.22332E-3</v>
      </c>
      <c r="Q4472">
        <v>48.003999999999998</v>
      </c>
      <c r="R4472">
        <v>0.96125700000000003</v>
      </c>
      <c r="S4472">
        <v>13.7469</v>
      </c>
      <c r="T4472">
        <v>2.2916899999999999E-3</v>
      </c>
      <c r="U4472">
        <v>58.171999999999997</v>
      </c>
      <c r="V4472">
        <v>0.824959</v>
      </c>
      <c r="W4472">
        <v>6.8441299999999998</v>
      </c>
      <c r="X4472">
        <v>4.5858399999999999E-3</v>
      </c>
      <c r="Y4472">
        <v>47.558999999999997</v>
      </c>
      <c r="Z4472">
        <v>0.59720499999999999</v>
      </c>
      <c r="AA4472">
        <v>1.71838</v>
      </c>
      <c r="AB4472">
        <v>1.32538E-4</v>
      </c>
      <c r="AC4472">
        <v>63.76</v>
      </c>
      <c r="AD4472">
        <v>0.58181099999999997</v>
      </c>
      <c r="AE4472">
        <v>1.44363</v>
      </c>
      <c r="AF4472">
        <v>1.8567599999999999E-4</v>
      </c>
      <c r="AG4472">
        <v>60.628</v>
      </c>
      <c r="AH4472">
        <v>0.74828600000000001</v>
      </c>
      <c r="AI4472">
        <v>4.7609500000000002</v>
      </c>
      <c r="AJ4472" s="1">
        <v>7.9810500000000004E-5</v>
      </c>
      <c r="AK4472">
        <v>67.275000000000006</v>
      </c>
      <c r="AL4472">
        <v>0.53102199999999999</v>
      </c>
      <c r="AM4472">
        <v>0.67523200000000005</v>
      </c>
      <c r="AN4472">
        <v>9.3367699999999994E-3</v>
      </c>
      <c r="AO4472">
        <v>41.704000000000001</v>
      </c>
      <c r="AP4472">
        <v>0.49998399999999998</v>
      </c>
      <c r="AQ4472">
        <v>0</v>
      </c>
      <c r="AR4472" s="1">
        <v>1.99728E-5</v>
      </c>
      <c r="AS4472">
        <v>73.927000000000007</v>
      </c>
      <c r="AT4472">
        <v>0.49976500000000001</v>
      </c>
      <c r="AU4472">
        <v>0</v>
      </c>
      <c r="AV4472">
        <v>1.47128E-4</v>
      </c>
      <c r="AW4472">
        <v>62.890999999999998</v>
      </c>
      <c r="AX4472">
        <v>0</v>
      </c>
      <c r="AY4472">
        <v>0</v>
      </c>
      <c r="BA4472" t="s">
        <v>164</v>
      </c>
      <c r="BB4472">
        <v>0.499114</v>
      </c>
      <c r="BC4472">
        <v>0</v>
      </c>
      <c r="BD4472">
        <v>3.7263999999999999E-3</v>
      </c>
      <c r="BE4472">
        <v>49.417999999999999</v>
      </c>
      <c r="BF4472">
        <v>0.999143</v>
      </c>
      <c r="BG4472">
        <v>30.666399999999999</v>
      </c>
      <c r="BH4472">
        <v>5.98314E-2</v>
      </c>
      <c r="BI4472">
        <v>59.57</v>
      </c>
      <c r="BK4472" t="s">
        <v>301</v>
      </c>
      <c r="BL4472" t="s">
        <v>165</v>
      </c>
      <c r="BM4472" t="s">
        <v>28770</v>
      </c>
      <c r="BN4472" t="s">
        <v>2264</v>
      </c>
      <c r="BO4472" t="s">
        <v>4363</v>
      </c>
      <c r="BP4472" t="s">
        <v>28763</v>
      </c>
      <c r="BQ4472" t="s">
        <v>28764</v>
      </c>
      <c r="BR4472">
        <v>4</v>
      </c>
      <c r="BS4472">
        <v>2</v>
      </c>
      <c r="BT4472">
        <v>0.16908999999999999</v>
      </c>
      <c r="BU4472" t="s">
        <v>199</v>
      </c>
      <c r="BV4472" t="s">
        <v>199</v>
      </c>
      <c r="BW4472" t="s">
        <v>199</v>
      </c>
      <c r="BX4472" t="s">
        <v>199</v>
      </c>
      <c r="BY4472" t="s">
        <v>199</v>
      </c>
      <c r="BZ4472" t="s">
        <v>199</v>
      </c>
      <c r="CA4472" t="s">
        <v>199</v>
      </c>
      <c r="CB4472" t="s">
        <v>199</v>
      </c>
      <c r="CC4472" t="s">
        <v>198</v>
      </c>
      <c r="CD4472" t="s">
        <v>198</v>
      </c>
      <c r="CE4472" t="s">
        <v>198</v>
      </c>
      <c r="CF4472" t="s">
        <v>199</v>
      </c>
      <c r="CG4472">
        <v>9913000000</v>
      </c>
      <c r="CH4472">
        <v>867200000</v>
      </c>
      <c r="CI4472">
        <v>9045800000</v>
      </c>
      <c r="CJ4472">
        <v>0</v>
      </c>
      <c r="CK4472" t="s">
        <v>164</v>
      </c>
      <c r="CL4472">
        <v>658760000</v>
      </c>
      <c r="CM4472">
        <v>498070000</v>
      </c>
      <c r="CN4472">
        <v>1030000000</v>
      </c>
      <c r="CO4472">
        <v>1697500000</v>
      </c>
      <c r="CP4472">
        <v>1090600000</v>
      </c>
      <c r="CQ4472">
        <v>414580000</v>
      </c>
      <c r="CR4472">
        <v>498090000</v>
      </c>
      <c r="CS4472">
        <v>566330000</v>
      </c>
      <c r="CT4472">
        <v>412970000</v>
      </c>
      <c r="CU4472">
        <v>1719200000</v>
      </c>
      <c r="CV4472">
        <v>747520000</v>
      </c>
      <c r="CW4472">
        <v>250030000</v>
      </c>
      <c r="CX4472">
        <v>0</v>
      </c>
      <c r="CY4472">
        <v>658760000</v>
      </c>
      <c r="CZ4472">
        <v>0</v>
      </c>
      <c r="DA4472">
        <v>0</v>
      </c>
      <c r="DB4472">
        <v>498070000</v>
      </c>
      <c r="DC4472">
        <v>0</v>
      </c>
      <c r="DD4472">
        <v>0</v>
      </c>
      <c r="DE4472">
        <v>1030000000</v>
      </c>
      <c r="DF4472">
        <v>0</v>
      </c>
      <c r="DG4472">
        <v>200920000</v>
      </c>
      <c r="DH4472">
        <v>1496500000</v>
      </c>
      <c r="DI4472">
        <v>0</v>
      </c>
      <c r="DJ4472">
        <v>126850000</v>
      </c>
      <c r="DK4472">
        <v>963760000</v>
      </c>
      <c r="DL4472">
        <v>0</v>
      </c>
      <c r="DM4472">
        <v>125260000</v>
      </c>
      <c r="DN4472">
        <v>289310000</v>
      </c>
      <c r="DO4472">
        <v>0</v>
      </c>
      <c r="DP4472">
        <v>0</v>
      </c>
      <c r="DQ4472">
        <v>498090000</v>
      </c>
      <c r="DR4472">
        <v>0</v>
      </c>
      <c r="DS4472">
        <v>181900000</v>
      </c>
      <c r="DT4472">
        <v>384430000</v>
      </c>
      <c r="DU4472">
        <v>0</v>
      </c>
      <c r="DV4472">
        <v>0</v>
      </c>
      <c r="DW4472">
        <v>412970000</v>
      </c>
      <c r="DX4472">
        <v>0</v>
      </c>
      <c r="DY4472">
        <v>0</v>
      </c>
      <c r="DZ4472">
        <v>1719200000</v>
      </c>
      <c r="EA4472">
        <v>0</v>
      </c>
      <c r="EB4472">
        <v>0</v>
      </c>
      <c r="EC4472">
        <v>747520000</v>
      </c>
      <c r="ED4472">
        <v>0</v>
      </c>
      <c r="EE4472">
        <v>0</v>
      </c>
      <c r="EF4472">
        <v>250030000</v>
      </c>
      <c r="EG4472">
        <v>0</v>
      </c>
      <c r="EJ4472">
        <v>4466</v>
      </c>
      <c r="EK4472">
        <v>1196</v>
      </c>
      <c r="EL4472">
        <v>2020</v>
      </c>
      <c r="EM4472">
        <v>2020</v>
      </c>
      <c r="EN4472" t="s">
        <v>28765</v>
      </c>
      <c r="EO4472" t="s">
        <v>28766</v>
      </c>
      <c r="EP4472" t="s">
        <v>28771</v>
      </c>
      <c r="EQ4472" t="s">
        <v>28772</v>
      </c>
      <c r="ER4472">
        <v>104251</v>
      </c>
      <c r="ES4472">
        <v>174900</v>
      </c>
      <c r="ET4472" t="s">
        <v>201</v>
      </c>
      <c r="EU4472">
        <v>31924</v>
      </c>
      <c r="EV4472">
        <v>104223</v>
      </c>
      <c r="EW4472">
        <v>174858</v>
      </c>
      <c r="EX4472" t="s">
        <v>210</v>
      </c>
      <c r="EY4472">
        <v>17152</v>
      </c>
      <c r="EZ4472">
        <v>104223</v>
      </c>
      <c r="FA4472">
        <v>174858</v>
      </c>
      <c r="FB4472" t="s">
        <v>210</v>
      </c>
      <c r="FC4472">
        <v>17152</v>
      </c>
    </row>
    <row r="4473" spans="1:159" x14ac:dyDescent="0.25">
      <c r="A4473" t="s">
        <v>28619</v>
      </c>
      <c r="B4473" t="s">
        <v>28773</v>
      </c>
      <c r="C4473" t="s">
        <v>28621</v>
      </c>
      <c r="D4473" t="s">
        <v>28621</v>
      </c>
      <c r="E4473" t="s">
        <v>28622</v>
      </c>
      <c r="F4473" t="s">
        <v>28623</v>
      </c>
      <c r="H4473">
        <v>0.99870400000000004</v>
      </c>
      <c r="I4473">
        <v>28.867599999999999</v>
      </c>
      <c r="J4473" s="1">
        <v>5.8045500000000002E-6</v>
      </c>
      <c r="K4473">
        <v>77.527000000000001</v>
      </c>
      <c r="L4473">
        <v>64.174000000000007</v>
      </c>
      <c r="M4473">
        <v>77.527000000000001</v>
      </c>
      <c r="N4473">
        <v>0.97920499999999999</v>
      </c>
      <c r="O4473">
        <v>16.729199999999999</v>
      </c>
      <c r="P4473" s="1">
        <v>3.3234000000000001E-5</v>
      </c>
      <c r="Q4473">
        <v>70.412000000000006</v>
      </c>
      <c r="R4473">
        <v>0.90688800000000003</v>
      </c>
      <c r="S4473">
        <v>9.8854699999999998</v>
      </c>
      <c r="T4473">
        <v>2.2507500000000001E-4</v>
      </c>
      <c r="U4473">
        <v>60.344999999999999</v>
      </c>
      <c r="V4473">
        <v>0.99714199999999997</v>
      </c>
      <c r="W4473">
        <v>25.4268</v>
      </c>
      <c r="X4473" s="1">
        <v>5.2579900000000001E-5</v>
      </c>
      <c r="Y4473">
        <v>68.808999999999997</v>
      </c>
      <c r="Z4473">
        <v>0.99617900000000004</v>
      </c>
      <c r="AA4473">
        <v>24.161200000000001</v>
      </c>
      <c r="AB4473">
        <v>1.00497E-4</v>
      </c>
      <c r="AC4473">
        <v>65.805000000000007</v>
      </c>
      <c r="AD4473">
        <v>0.99765800000000004</v>
      </c>
      <c r="AE4473">
        <v>26.293900000000001</v>
      </c>
      <c r="AF4473" s="1">
        <v>3.9941300000000003E-5</v>
      </c>
      <c r="AG4473">
        <v>69.602000000000004</v>
      </c>
      <c r="AH4473">
        <v>0.96277599999999997</v>
      </c>
      <c r="AI4473">
        <v>14.127000000000001</v>
      </c>
      <c r="AJ4473">
        <v>1.7878100000000001E-4</v>
      </c>
      <c r="AK4473">
        <v>62.042000000000002</v>
      </c>
      <c r="AL4473">
        <v>0.96447099999999997</v>
      </c>
      <c r="AM4473">
        <v>14.337</v>
      </c>
      <c r="AN4473">
        <v>1.3311200000000001E-4</v>
      </c>
      <c r="AO4473">
        <v>63.76</v>
      </c>
      <c r="AP4473">
        <v>0.99870400000000004</v>
      </c>
      <c r="AQ4473">
        <v>28.867599999999999</v>
      </c>
      <c r="AR4473" s="1">
        <v>5.8045500000000002E-6</v>
      </c>
      <c r="AS4473">
        <v>77.527000000000001</v>
      </c>
      <c r="AT4473">
        <v>0.98064300000000004</v>
      </c>
      <c r="AU4473">
        <v>17.046700000000001</v>
      </c>
      <c r="AV4473" s="1">
        <v>3.9941300000000003E-5</v>
      </c>
      <c r="AW4473">
        <v>69.602000000000004</v>
      </c>
      <c r="AX4473">
        <v>0.99646400000000002</v>
      </c>
      <c r="AY4473">
        <v>24.5</v>
      </c>
      <c r="AZ4473">
        <v>2.5673900000000002E-4</v>
      </c>
      <c r="BA4473">
        <v>59.185000000000002</v>
      </c>
      <c r="BB4473">
        <v>0.90802799999999995</v>
      </c>
      <c r="BC4473">
        <v>9.9444199999999991</v>
      </c>
      <c r="BD4473">
        <v>2.0142200000000001E-4</v>
      </c>
      <c r="BE4473">
        <v>61.212000000000003</v>
      </c>
      <c r="BF4473">
        <v>0.99343800000000004</v>
      </c>
      <c r="BG4473">
        <v>21.801200000000001</v>
      </c>
      <c r="BH4473" s="1">
        <v>3.8116900000000001E-5</v>
      </c>
      <c r="BI4473">
        <v>69.715999999999994</v>
      </c>
      <c r="BK4473">
        <v>1</v>
      </c>
      <c r="BL4473" t="s">
        <v>165</v>
      </c>
      <c r="BM4473" t="s">
        <v>28774</v>
      </c>
      <c r="BN4473" t="s">
        <v>167</v>
      </c>
      <c r="BO4473" t="s">
        <v>3005</v>
      </c>
      <c r="BP4473" t="s">
        <v>28775</v>
      </c>
      <c r="BQ4473" t="s">
        <v>28776</v>
      </c>
      <c r="BR4473">
        <v>5</v>
      </c>
      <c r="BS4473">
        <v>2</v>
      </c>
      <c r="BT4473">
        <v>0.74617</v>
      </c>
      <c r="BU4473" t="s">
        <v>199</v>
      </c>
      <c r="BV4473" t="s">
        <v>199</v>
      </c>
      <c r="BW4473" t="s">
        <v>199</v>
      </c>
      <c r="BX4473" t="s">
        <v>199</v>
      </c>
      <c r="BY4473" t="s">
        <v>199</v>
      </c>
      <c r="BZ4473" t="s">
        <v>199</v>
      </c>
      <c r="CA4473" t="s">
        <v>199</v>
      </c>
      <c r="CB4473" t="s">
        <v>199</v>
      </c>
      <c r="CC4473" t="s">
        <v>199</v>
      </c>
      <c r="CD4473" t="s">
        <v>199</v>
      </c>
      <c r="CE4473" t="s">
        <v>199</v>
      </c>
      <c r="CF4473" t="s">
        <v>199</v>
      </c>
      <c r="CG4473">
        <v>16494000000</v>
      </c>
      <c r="CH4473">
        <v>16494000000</v>
      </c>
      <c r="CI4473">
        <v>0</v>
      </c>
      <c r="CJ4473">
        <v>0</v>
      </c>
      <c r="CK4473">
        <v>262.64999999999998</v>
      </c>
      <c r="CL4473">
        <v>2067900000</v>
      </c>
      <c r="CM4473">
        <v>1662800000</v>
      </c>
      <c r="CN4473">
        <v>1289600000</v>
      </c>
      <c r="CO4473">
        <v>2799100000</v>
      </c>
      <c r="CP4473">
        <v>1091100000</v>
      </c>
      <c r="CQ4473">
        <v>984590000</v>
      </c>
      <c r="CR4473">
        <v>982860000</v>
      </c>
      <c r="CS4473">
        <v>1420200000</v>
      </c>
      <c r="CT4473">
        <v>1572100000</v>
      </c>
      <c r="CU4473">
        <v>1169800000</v>
      </c>
      <c r="CV4473">
        <v>817190000</v>
      </c>
      <c r="CW4473">
        <v>636830000</v>
      </c>
      <c r="CX4473">
        <v>2067900000</v>
      </c>
      <c r="CY4473">
        <v>0</v>
      </c>
      <c r="CZ4473">
        <v>0</v>
      </c>
      <c r="DA4473">
        <v>1662800000</v>
      </c>
      <c r="DB4473">
        <v>0</v>
      </c>
      <c r="DC4473">
        <v>0</v>
      </c>
      <c r="DD4473">
        <v>1289600000</v>
      </c>
      <c r="DE4473">
        <v>0</v>
      </c>
      <c r="DF4473">
        <v>0</v>
      </c>
      <c r="DG4473">
        <v>2799100000</v>
      </c>
      <c r="DH4473">
        <v>0</v>
      </c>
      <c r="DI4473">
        <v>0</v>
      </c>
      <c r="DJ4473">
        <v>1091100000</v>
      </c>
      <c r="DK4473">
        <v>0</v>
      </c>
      <c r="DL4473">
        <v>0</v>
      </c>
      <c r="DM4473">
        <v>984590000</v>
      </c>
      <c r="DN4473">
        <v>0</v>
      </c>
      <c r="DO4473">
        <v>0</v>
      </c>
      <c r="DP4473">
        <v>982860000</v>
      </c>
      <c r="DQ4473">
        <v>0</v>
      </c>
      <c r="DR4473">
        <v>0</v>
      </c>
      <c r="DS4473">
        <v>1420200000</v>
      </c>
      <c r="DT4473">
        <v>0</v>
      </c>
      <c r="DU4473">
        <v>0</v>
      </c>
      <c r="DV4473">
        <v>1572100000</v>
      </c>
      <c r="DW4473">
        <v>0</v>
      </c>
      <c r="DX4473">
        <v>0</v>
      </c>
      <c r="DY4473">
        <v>1169800000</v>
      </c>
      <c r="DZ4473">
        <v>0</v>
      </c>
      <c r="EA4473">
        <v>0</v>
      </c>
      <c r="EB4473">
        <v>817190000</v>
      </c>
      <c r="EC4473">
        <v>0</v>
      </c>
      <c r="ED4473">
        <v>0</v>
      </c>
      <c r="EE4473">
        <v>636830000</v>
      </c>
      <c r="EF4473">
        <v>0</v>
      </c>
      <c r="EG4473">
        <v>0</v>
      </c>
      <c r="EJ4473">
        <v>4467</v>
      </c>
      <c r="EK4473">
        <v>1196</v>
      </c>
      <c r="EL4473">
        <v>2777</v>
      </c>
      <c r="EM4473">
        <v>2777</v>
      </c>
      <c r="EN4473" t="s">
        <v>28777</v>
      </c>
      <c r="EO4473" t="s">
        <v>28778</v>
      </c>
      <c r="EP4473" t="s">
        <v>28779</v>
      </c>
      <c r="EQ4473" t="s">
        <v>28780</v>
      </c>
      <c r="ER4473">
        <v>49911</v>
      </c>
      <c r="ES4473">
        <v>87786</v>
      </c>
      <c r="ET4473" t="s">
        <v>210</v>
      </c>
      <c r="EU4473">
        <v>24353</v>
      </c>
      <c r="EV4473">
        <v>49911</v>
      </c>
      <c r="EW4473">
        <v>87786</v>
      </c>
      <c r="EX4473" t="s">
        <v>210</v>
      </c>
      <c r="EY4473">
        <v>24353</v>
      </c>
      <c r="EZ4473">
        <v>49911</v>
      </c>
      <c r="FA4473">
        <v>87786</v>
      </c>
      <c r="FB4473" t="s">
        <v>210</v>
      </c>
      <c r="FC4473">
        <v>24353</v>
      </c>
    </row>
    <row r="4474" spans="1:159" x14ac:dyDescent="0.25">
      <c r="A4474" t="s">
        <v>28619</v>
      </c>
      <c r="B4474" t="s">
        <v>28781</v>
      </c>
      <c r="C4474" t="s">
        <v>28621</v>
      </c>
      <c r="D4474" t="s">
        <v>28621</v>
      </c>
      <c r="E4474" t="s">
        <v>28622</v>
      </c>
      <c r="F4474" t="s">
        <v>28623</v>
      </c>
      <c r="H4474">
        <v>0.22780400000000001</v>
      </c>
      <c r="I4474">
        <v>0</v>
      </c>
      <c r="J4474" s="1">
        <v>9.8004699999999993E-12</v>
      </c>
      <c r="K4474">
        <v>43.066000000000003</v>
      </c>
      <c r="L4474">
        <v>38.110999999999997</v>
      </c>
      <c r="M4474">
        <v>42.863</v>
      </c>
      <c r="AD4474">
        <v>0.22780400000000001</v>
      </c>
      <c r="AE4474">
        <v>0</v>
      </c>
      <c r="AF4474" s="1">
        <v>1.0825E-11</v>
      </c>
      <c r="AG4474">
        <v>42.863</v>
      </c>
      <c r="AH4474">
        <v>0.21860299999999999</v>
      </c>
      <c r="AI4474">
        <v>0</v>
      </c>
      <c r="AJ4474" s="1">
        <v>9.8004699999999993E-12</v>
      </c>
      <c r="AK4474">
        <v>43.066000000000003</v>
      </c>
      <c r="AL4474">
        <v>0</v>
      </c>
      <c r="AM4474">
        <v>0</v>
      </c>
      <c r="AO4474" t="s">
        <v>164</v>
      </c>
      <c r="BL4474" t="s">
        <v>165</v>
      </c>
      <c r="BM4474" t="s">
        <v>28782</v>
      </c>
      <c r="BN4474" t="s">
        <v>167</v>
      </c>
      <c r="BO4474" t="s">
        <v>740</v>
      </c>
      <c r="BP4474" t="s">
        <v>28783</v>
      </c>
      <c r="BQ4474" t="s">
        <v>28784</v>
      </c>
      <c r="BR4474">
        <v>10</v>
      </c>
      <c r="BS4474">
        <v>3</v>
      </c>
      <c r="BT4474">
        <v>0.73890999999999996</v>
      </c>
      <c r="CG4474">
        <v>0</v>
      </c>
      <c r="CH4474">
        <v>0</v>
      </c>
      <c r="CI4474">
        <v>0</v>
      </c>
      <c r="CJ4474">
        <v>0</v>
      </c>
      <c r="CK4474" t="s">
        <v>164</v>
      </c>
      <c r="CL4474">
        <v>0</v>
      </c>
      <c r="CM4474">
        <v>0</v>
      </c>
      <c r="CN4474">
        <v>0</v>
      </c>
      <c r="CO4474">
        <v>0</v>
      </c>
      <c r="CP4474">
        <v>0</v>
      </c>
      <c r="CQ4474">
        <v>0</v>
      </c>
      <c r="CR4474">
        <v>0</v>
      </c>
      <c r="CS4474">
        <v>0</v>
      </c>
      <c r="CT4474">
        <v>0</v>
      </c>
      <c r="CU4474">
        <v>0</v>
      </c>
      <c r="CV4474">
        <v>0</v>
      </c>
      <c r="CW4474">
        <v>0</v>
      </c>
      <c r="CX4474">
        <v>0</v>
      </c>
      <c r="CY4474">
        <v>0</v>
      </c>
      <c r="CZ4474">
        <v>0</v>
      </c>
      <c r="DA4474">
        <v>0</v>
      </c>
      <c r="DB4474">
        <v>0</v>
      </c>
      <c r="DC4474">
        <v>0</v>
      </c>
      <c r="DD4474">
        <v>0</v>
      </c>
      <c r="DE4474">
        <v>0</v>
      </c>
      <c r="DF4474">
        <v>0</v>
      </c>
      <c r="DG4474">
        <v>0</v>
      </c>
      <c r="DH4474">
        <v>0</v>
      </c>
      <c r="DI4474">
        <v>0</v>
      </c>
      <c r="DJ4474">
        <v>0</v>
      </c>
      <c r="DK4474">
        <v>0</v>
      </c>
      <c r="DL4474">
        <v>0</v>
      </c>
      <c r="DM4474">
        <v>0</v>
      </c>
      <c r="DN4474">
        <v>0</v>
      </c>
      <c r="DO4474">
        <v>0</v>
      </c>
      <c r="DP4474">
        <v>0</v>
      </c>
      <c r="DQ4474">
        <v>0</v>
      </c>
      <c r="DR4474">
        <v>0</v>
      </c>
      <c r="DS4474">
        <v>0</v>
      </c>
      <c r="DT4474">
        <v>0</v>
      </c>
      <c r="DU4474">
        <v>0</v>
      </c>
      <c r="DV4474">
        <v>0</v>
      </c>
      <c r="DW4474">
        <v>0</v>
      </c>
      <c r="DX4474">
        <v>0</v>
      </c>
      <c r="DY4474">
        <v>0</v>
      </c>
      <c r="DZ4474">
        <v>0</v>
      </c>
      <c r="EA4474">
        <v>0</v>
      </c>
      <c r="EB4474">
        <v>0</v>
      </c>
      <c r="EC4474">
        <v>0</v>
      </c>
      <c r="ED4474">
        <v>0</v>
      </c>
      <c r="EE4474">
        <v>0</v>
      </c>
      <c r="EF4474">
        <v>0</v>
      </c>
      <c r="EG4474">
        <v>0</v>
      </c>
      <c r="EJ4474">
        <v>4468</v>
      </c>
      <c r="EK4474">
        <v>1196</v>
      </c>
      <c r="EL4474">
        <v>2516</v>
      </c>
      <c r="EM4474">
        <v>2516</v>
      </c>
      <c r="EN4474">
        <v>6246</v>
      </c>
      <c r="EO4474">
        <v>7087</v>
      </c>
      <c r="ER4474">
        <v>73895</v>
      </c>
      <c r="ES4474">
        <v>127747</v>
      </c>
      <c r="ET4474" t="s">
        <v>299</v>
      </c>
      <c r="EU4474">
        <v>63351</v>
      </c>
      <c r="EV4474">
        <v>73898</v>
      </c>
      <c r="EW4474">
        <v>127750</v>
      </c>
      <c r="EX4474" t="s">
        <v>298</v>
      </c>
      <c r="EY4474">
        <v>64782</v>
      </c>
      <c r="EZ4474">
        <v>73898</v>
      </c>
      <c r="FA4474">
        <v>127750</v>
      </c>
      <c r="FB4474" t="s">
        <v>298</v>
      </c>
      <c r="FC4474">
        <v>64782</v>
      </c>
    </row>
    <row r="4475" spans="1:159" x14ac:dyDescent="0.25">
      <c r="A4475" t="s">
        <v>28619</v>
      </c>
      <c r="B4475" t="s">
        <v>28785</v>
      </c>
      <c r="C4475" t="s">
        <v>28621</v>
      </c>
      <c r="D4475" t="s">
        <v>28621</v>
      </c>
      <c r="E4475" t="s">
        <v>28622</v>
      </c>
      <c r="F4475" t="s">
        <v>28623</v>
      </c>
      <c r="H4475">
        <v>0.35975200000000002</v>
      </c>
      <c r="I4475">
        <v>0</v>
      </c>
      <c r="J4475" s="1">
        <v>2.10479E-37</v>
      </c>
      <c r="K4475">
        <v>63.97</v>
      </c>
      <c r="L4475">
        <v>58.85</v>
      </c>
      <c r="M4475">
        <v>43.566000000000003</v>
      </c>
      <c r="N4475">
        <v>0.27584900000000001</v>
      </c>
      <c r="O4475">
        <v>0</v>
      </c>
      <c r="P4475" s="1">
        <v>1.44717E-11</v>
      </c>
      <c r="Q4475">
        <v>42.139000000000003</v>
      </c>
      <c r="AL4475">
        <v>0.28025</v>
      </c>
      <c r="AM4475">
        <v>0</v>
      </c>
      <c r="AN4475" s="1">
        <v>2.10479E-37</v>
      </c>
      <c r="AO4475">
        <v>63.97</v>
      </c>
      <c r="AT4475">
        <v>0.35975200000000002</v>
      </c>
      <c r="AU4475">
        <v>0</v>
      </c>
      <c r="AV4475" s="1">
        <v>7.2858999999999999E-12</v>
      </c>
      <c r="AW4475">
        <v>43.566000000000003</v>
      </c>
      <c r="BL4475" t="s">
        <v>165</v>
      </c>
      <c r="BM4475" t="s">
        <v>28786</v>
      </c>
      <c r="BN4475" t="s">
        <v>167</v>
      </c>
      <c r="BO4475" t="s">
        <v>1122</v>
      </c>
      <c r="BP4475" t="s">
        <v>28787</v>
      </c>
      <c r="BQ4475" t="s">
        <v>28788</v>
      </c>
      <c r="BR4475">
        <v>18</v>
      </c>
      <c r="BS4475">
        <v>3</v>
      </c>
      <c r="BT4475">
        <v>0.91317999999999999</v>
      </c>
      <c r="CG4475">
        <v>0</v>
      </c>
      <c r="CH4475">
        <v>0</v>
      </c>
      <c r="CI4475">
        <v>0</v>
      </c>
      <c r="CJ4475">
        <v>0</v>
      </c>
      <c r="CK4475" t="s">
        <v>164</v>
      </c>
      <c r="CL4475">
        <v>0</v>
      </c>
      <c r="CM4475">
        <v>0</v>
      </c>
      <c r="CN4475">
        <v>0</v>
      </c>
      <c r="CO4475">
        <v>0</v>
      </c>
      <c r="CP4475">
        <v>0</v>
      </c>
      <c r="CQ4475">
        <v>0</v>
      </c>
      <c r="CR4475">
        <v>0</v>
      </c>
      <c r="CS4475">
        <v>0</v>
      </c>
      <c r="CT4475">
        <v>0</v>
      </c>
      <c r="CU4475">
        <v>0</v>
      </c>
      <c r="CV4475">
        <v>0</v>
      </c>
      <c r="CW4475">
        <v>0</v>
      </c>
      <c r="CX4475">
        <v>0</v>
      </c>
      <c r="CY4475">
        <v>0</v>
      </c>
      <c r="CZ4475">
        <v>0</v>
      </c>
      <c r="DA4475">
        <v>0</v>
      </c>
      <c r="DB4475">
        <v>0</v>
      </c>
      <c r="DC4475">
        <v>0</v>
      </c>
      <c r="DD4475">
        <v>0</v>
      </c>
      <c r="DE4475">
        <v>0</v>
      </c>
      <c r="DF4475">
        <v>0</v>
      </c>
      <c r="DG4475">
        <v>0</v>
      </c>
      <c r="DH4475">
        <v>0</v>
      </c>
      <c r="DI4475">
        <v>0</v>
      </c>
      <c r="DJ4475">
        <v>0</v>
      </c>
      <c r="DK4475">
        <v>0</v>
      </c>
      <c r="DL4475">
        <v>0</v>
      </c>
      <c r="DM4475">
        <v>0</v>
      </c>
      <c r="DN4475">
        <v>0</v>
      </c>
      <c r="DO4475">
        <v>0</v>
      </c>
      <c r="DP4475">
        <v>0</v>
      </c>
      <c r="DQ4475">
        <v>0</v>
      </c>
      <c r="DR4475">
        <v>0</v>
      </c>
      <c r="DS4475">
        <v>0</v>
      </c>
      <c r="DT4475">
        <v>0</v>
      </c>
      <c r="DU4475">
        <v>0</v>
      </c>
      <c r="DV4475">
        <v>0</v>
      </c>
      <c r="DW4475">
        <v>0</v>
      </c>
      <c r="DX4475">
        <v>0</v>
      </c>
      <c r="DY4475">
        <v>0</v>
      </c>
      <c r="DZ4475">
        <v>0</v>
      </c>
      <c r="EA4475">
        <v>0</v>
      </c>
      <c r="EB4475">
        <v>0</v>
      </c>
      <c r="EC4475">
        <v>0</v>
      </c>
      <c r="ED4475">
        <v>0</v>
      </c>
      <c r="EE4475">
        <v>0</v>
      </c>
      <c r="EF4475">
        <v>0</v>
      </c>
      <c r="EG4475">
        <v>0</v>
      </c>
      <c r="EJ4475">
        <v>4469</v>
      </c>
      <c r="EK4475">
        <v>1196</v>
      </c>
      <c r="EL4475">
        <v>2524</v>
      </c>
      <c r="EM4475">
        <v>2524</v>
      </c>
      <c r="EN4475">
        <v>6246</v>
      </c>
      <c r="EO4475">
        <v>7087</v>
      </c>
      <c r="ER4475">
        <v>73896</v>
      </c>
      <c r="ES4475">
        <v>127748</v>
      </c>
      <c r="ET4475" t="s">
        <v>504</v>
      </c>
      <c r="EU4475">
        <v>62914</v>
      </c>
      <c r="EV4475">
        <v>73899</v>
      </c>
      <c r="EW4475">
        <v>127751</v>
      </c>
      <c r="EX4475" t="s">
        <v>261</v>
      </c>
      <c r="EY4475">
        <v>61606</v>
      </c>
      <c r="EZ4475">
        <v>73899</v>
      </c>
      <c r="FA4475">
        <v>127751</v>
      </c>
      <c r="FB4475" t="s">
        <v>261</v>
      </c>
      <c r="FC4475">
        <v>61606</v>
      </c>
    </row>
    <row r="4476" spans="1:159" x14ac:dyDescent="0.25">
      <c r="A4476" t="s">
        <v>28619</v>
      </c>
      <c r="B4476" t="s">
        <v>28789</v>
      </c>
      <c r="C4476" t="s">
        <v>28621</v>
      </c>
      <c r="D4476" t="s">
        <v>28621</v>
      </c>
      <c r="E4476" t="s">
        <v>28622</v>
      </c>
      <c r="F4476" t="s">
        <v>28623</v>
      </c>
      <c r="H4476">
        <v>0.35975200000000002</v>
      </c>
      <c r="I4476">
        <v>0</v>
      </c>
      <c r="J4476" s="1">
        <v>2.10479E-37</v>
      </c>
      <c r="K4476">
        <v>63.97</v>
      </c>
      <c r="L4476">
        <v>58.85</v>
      </c>
      <c r="M4476">
        <v>43.566000000000003</v>
      </c>
      <c r="N4476">
        <v>0.27584900000000001</v>
      </c>
      <c r="O4476">
        <v>0</v>
      </c>
      <c r="P4476" s="1">
        <v>1.44717E-11</v>
      </c>
      <c r="Q4476">
        <v>42.139000000000003</v>
      </c>
      <c r="AL4476">
        <v>0.28025</v>
      </c>
      <c r="AM4476">
        <v>0</v>
      </c>
      <c r="AN4476" s="1">
        <v>2.10479E-37</v>
      </c>
      <c r="AO4476">
        <v>63.97</v>
      </c>
      <c r="AT4476">
        <v>0.35975200000000002</v>
      </c>
      <c r="AU4476">
        <v>0</v>
      </c>
      <c r="AV4476" s="1">
        <v>7.2858999999999999E-12</v>
      </c>
      <c r="AW4476">
        <v>43.566000000000003</v>
      </c>
      <c r="BL4476" t="s">
        <v>165</v>
      </c>
      <c r="BM4476" t="s">
        <v>28790</v>
      </c>
      <c r="BN4476" t="s">
        <v>174</v>
      </c>
      <c r="BO4476" t="s">
        <v>175</v>
      </c>
      <c r="BP4476" t="s">
        <v>28787</v>
      </c>
      <c r="BQ4476" t="s">
        <v>28788</v>
      </c>
      <c r="BR4476">
        <v>21</v>
      </c>
      <c r="BS4476">
        <v>3</v>
      </c>
      <c r="BT4476">
        <v>0.91317999999999999</v>
      </c>
      <c r="CG4476">
        <v>0</v>
      </c>
      <c r="CH4476">
        <v>0</v>
      </c>
      <c r="CI4476">
        <v>0</v>
      </c>
      <c r="CJ4476">
        <v>0</v>
      </c>
      <c r="CK4476" t="s">
        <v>164</v>
      </c>
      <c r="CL4476">
        <v>0</v>
      </c>
      <c r="CM4476">
        <v>0</v>
      </c>
      <c r="CN4476">
        <v>0</v>
      </c>
      <c r="CO4476">
        <v>0</v>
      </c>
      <c r="CP4476">
        <v>0</v>
      </c>
      <c r="CQ4476">
        <v>0</v>
      </c>
      <c r="CR4476">
        <v>0</v>
      </c>
      <c r="CS4476">
        <v>0</v>
      </c>
      <c r="CT4476">
        <v>0</v>
      </c>
      <c r="CU4476">
        <v>0</v>
      </c>
      <c r="CV4476">
        <v>0</v>
      </c>
      <c r="CW4476">
        <v>0</v>
      </c>
      <c r="CX4476">
        <v>0</v>
      </c>
      <c r="CY4476">
        <v>0</v>
      </c>
      <c r="CZ4476">
        <v>0</v>
      </c>
      <c r="DA4476">
        <v>0</v>
      </c>
      <c r="DB4476">
        <v>0</v>
      </c>
      <c r="DC4476">
        <v>0</v>
      </c>
      <c r="DD4476">
        <v>0</v>
      </c>
      <c r="DE4476">
        <v>0</v>
      </c>
      <c r="DF4476">
        <v>0</v>
      </c>
      <c r="DG4476">
        <v>0</v>
      </c>
      <c r="DH4476">
        <v>0</v>
      </c>
      <c r="DI4476">
        <v>0</v>
      </c>
      <c r="DJ4476">
        <v>0</v>
      </c>
      <c r="DK4476">
        <v>0</v>
      </c>
      <c r="DL4476">
        <v>0</v>
      </c>
      <c r="DM4476">
        <v>0</v>
      </c>
      <c r="DN4476">
        <v>0</v>
      </c>
      <c r="DO4476">
        <v>0</v>
      </c>
      <c r="DP4476">
        <v>0</v>
      </c>
      <c r="DQ4476">
        <v>0</v>
      </c>
      <c r="DR4476">
        <v>0</v>
      </c>
      <c r="DS4476">
        <v>0</v>
      </c>
      <c r="DT4476">
        <v>0</v>
      </c>
      <c r="DU4476">
        <v>0</v>
      </c>
      <c r="DV4476">
        <v>0</v>
      </c>
      <c r="DW4476">
        <v>0</v>
      </c>
      <c r="DX4476">
        <v>0</v>
      </c>
      <c r="DY4476">
        <v>0</v>
      </c>
      <c r="DZ4476">
        <v>0</v>
      </c>
      <c r="EA4476">
        <v>0</v>
      </c>
      <c r="EB4476">
        <v>0</v>
      </c>
      <c r="EC4476">
        <v>0</v>
      </c>
      <c r="ED4476">
        <v>0</v>
      </c>
      <c r="EE4476">
        <v>0</v>
      </c>
      <c r="EF4476">
        <v>0</v>
      </c>
      <c r="EG4476">
        <v>0</v>
      </c>
      <c r="EJ4476">
        <v>4470</v>
      </c>
      <c r="EK4476">
        <v>1196</v>
      </c>
      <c r="EL4476">
        <v>2527</v>
      </c>
      <c r="EM4476">
        <v>2527</v>
      </c>
      <c r="EN4476">
        <v>6246</v>
      </c>
      <c r="EO4476">
        <v>7087</v>
      </c>
      <c r="ER4476">
        <v>73896</v>
      </c>
      <c r="ES4476">
        <v>127748</v>
      </c>
      <c r="ET4476" t="s">
        <v>504</v>
      </c>
      <c r="EU4476">
        <v>62914</v>
      </c>
      <c r="EV4476">
        <v>73899</v>
      </c>
      <c r="EW4476">
        <v>127751</v>
      </c>
      <c r="EX4476" t="s">
        <v>261</v>
      </c>
      <c r="EY4476">
        <v>61606</v>
      </c>
      <c r="EZ4476">
        <v>73899</v>
      </c>
      <c r="FA4476">
        <v>127751</v>
      </c>
      <c r="FB4476" t="s">
        <v>261</v>
      </c>
      <c r="FC4476">
        <v>61606</v>
      </c>
    </row>
    <row r="4477" spans="1:159" x14ac:dyDescent="0.25">
      <c r="A4477" t="s">
        <v>28619</v>
      </c>
      <c r="B4477" t="s">
        <v>28791</v>
      </c>
      <c r="C4477" t="s">
        <v>28621</v>
      </c>
      <c r="D4477" t="s">
        <v>28621</v>
      </c>
      <c r="E4477" t="s">
        <v>28622</v>
      </c>
      <c r="F4477" t="s">
        <v>28623</v>
      </c>
      <c r="H4477">
        <v>0.29437400000000002</v>
      </c>
      <c r="I4477">
        <v>0.52488699999999999</v>
      </c>
      <c r="J4477" s="1">
        <v>2.10479E-37</v>
      </c>
      <c r="K4477">
        <v>63.97</v>
      </c>
      <c r="L4477">
        <v>58.85</v>
      </c>
      <c r="M4477">
        <v>43.566000000000003</v>
      </c>
      <c r="N4477">
        <v>0.27584900000000001</v>
      </c>
      <c r="O4477">
        <v>0</v>
      </c>
      <c r="P4477" s="1">
        <v>1.44717E-11</v>
      </c>
      <c r="Q4477">
        <v>42.139000000000003</v>
      </c>
      <c r="AL4477">
        <v>0.28025</v>
      </c>
      <c r="AM4477">
        <v>0</v>
      </c>
      <c r="AN4477" s="1">
        <v>2.10479E-37</v>
      </c>
      <c r="AO4477">
        <v>63.97</v>
      </c>
      <c r="AP4477">
        <v>0.29437400000000002</v>
      </c>
      <c r="AQ4477">
        <v>0.52488699999999999</v>
      </c>
      <c r="AR4477" s="1">
        <v>7.2858999999999999E-12</v>
      </c>
      <c r="AS4477">
        <v>43.566000000000003</v>
      </c>
      <c r="BL4477" t="s">
        <v>165</v>
      </c>
      <c r="BM4477" t="s">
        <v>28792</v>
      </c>
      <c r="BN4477" t="s">
        <v>167</v>
      </c>
      <c r="BO4477" t="s">
        <v>1122</v>
      </c>
      <c r="BP4477" t="s">
        <v>28793</v>
      </c>
      <c r="BQ4477" t="s">
        <v>28794</v>
      </c>
      <c r="BR4477">
        <v>24</v>
      </c>
      <c r="BS4477">
        <v>3</v>
      </c>
      <c r="BT4477">
        <v>1.3828</v>
      </c>
      <c r="CG4477">
        <v>0</v>
      </c>
      <c r="CH4477">
        <v>0</v>
      </c>
      <c r="CI4477">
        <v>0</v>
      </c>
      <c r="CJ4477">
        <v>0</v>
      </c>
      <c r="CK4477" t="s">
        <v>164</v>
      </c>
      <c r="CL4477">
        <v>0</v>
      </c>
      <c r="CM4477">
        <v>0</v>
      </c>
      <c r="CN4477">
        <v>0</v>
      </c>
      <c r="CO4477">
        <v>0</v>
      </c>
      <c r="CP4477">
        <v>0</v>
      </c>
      <c r="CQ4477">
        <v>0</v>
      </c>
      <c r="CR4477">
        <v>0</v>
      </c>
      <c r="CS4477">
        <v>0</v>
      </c>
      <c r="CT4477">
        <v>0</v>
      </c>
      <c r="CU4477">
        <v>0</v>
      </c>
      <c r="CV4477">
        <v>0</v>
      </c>
      <c r="CW4477">
        <v>0</v>
      </c>
      <c r="CX4477">
        <v>0</v>
      </c>
      <c r="CY4477">
        <v>0</v>
      </c>
      <c r="CZ4477">
        <v>0</v>
      </c>
      <c r="DA4477">
        <v>0</v>
      </c>
      <c r="DB4477">
        <v>0</v>
      </c>
      <c r="DC4477">
        <v>0</v>
      </c>
      <c r="DD4477">
        <v>0</v>
      </c>
      <c r="DE4477">
        <v>0</v>
      </c>
      <c r="DF4477">
        <v>0</v>
      </c>
      <c r="DG4477">
        <v>0</v>
      </c>
      <c r="DH4477">
        <v>0</v>
      </c>
      <c r="DI4477">
        <v>0</v>
      </c>
      <c r="DJ4477">
        <v>0</v>
      </c>
      <c r="DK4477">
        <v>0</v>
      </c>
      <c r="DL4477">
        <v>0</v>
      </c>
      <c r="DM4477">
        <v>0</v>
      </c>
      <c r="DN4477">
        <v>0</v>
      </c>
      <c r="DO4477">
        <v>0</v>
      </c>
      <c r="DP4477">
        <v>0</v>
      </c>
      <c r="DQ4477">
        <v>0</v>
      </c>
      <c r="DR4477">
        <v>0</v>
      </c>
      <c r="DS4477">
        <v>0</v>
      </c>
      <c r="DT4477">
        <v>0</v>
      </c>
      <c r="DU4477">
        <v>0</v>
      </c>
      <c r="DV4477">
        <v>0</v>
      </c>
      <c r="DW4477">
        <v>0</v>
      </c>
      <c r="DX4477">
        <v>0</v>
      </c>
      <c r="DY4477">
        <v>0</v>
      </c>
      <c r="DZ4477">
        <v>0</v>
      </c>
      <c r="EA4477">
        <v>0</v>
      </c>
      <c r="EB4477">
        <v>0</v>
      </c>
      <c r="EC4477">
        <v>0</v>
      </c>
      <c r="ED4477">
        <v>0</v>
      </c>
      <c r="EE4477">
        <v>0</v>
      </c>
      <c r="EF4477">
        <v>0</v>
      </c>
      <c r="EG4477">
        <v>0</v>
      </c>
      <c r="EJ4477">
        <v>4471</v>
      </c>
      <c r="EK4477">
        <v>1196</v>
      </c>
      <c r="EL4477">
        <v>2530</v>
      </c>
      <c r="EM4477">
        <v>2530</v>
      </c>
      <c r="EN4477">
        <v>6246</v>
      </c>
      <c r="EO4477">
        <v>7087</v>
      </c>
      <c r="ER4477">
        <v>73894</v>
      </c>
      <c r="ES4477">
        <v>127746</v>
      </c>
      <c r="ET4477" t="s">
        <v>210</v>
      </c>
      <c r="EU4477">
        <v>63465</v>
      </c>
      <c r="EV4477">
        <v>73899</v>
      </c>
      <c r="EW4477">
        <v>127751</v>
      </c>
      <c r="EX4477" t="s">
        <v>261</v>
      </c>
      <c r="EY4477">
        <v>61606</v>
      </c>
      <c r="EZ4477">
        <v>73899</v>
      </c>
      <c r="FA4477">
        <v>127751</v>
      </c>
      <c r="FB4477" t="s">
        <v>261</v>
      </c>
      <c r="FC4477">
        <v>61606</v>
      </c>
    </row>
    <row r="4478" spans="1:159" x14ac:dyDescent="0.25">
      <c r="A4478" t="s">
        <v>28619</v>
      </c>
      <c r="B4478" t="s">
        <v>28795</v>
      </c>
      <c r="C4478" t="s">
        <v>28621</v>
      </c>
      <c r="D4478" t="s">
        <v>28621</v>
      </c>
      <c r="E4478" t="s">
        <v>28622</v>
      </c>
      <c r="F4478" t="s">
        <v>28623</v>
      </c>
      <c r="H4478">
        <v>0.239763</v>
      </c>
      <c r="I4478">
        <v>0.53325100000000003</v>
      </c>
      <c r="J4478" s="1">
        <v>4.6004799999999998E-12</v>
      </c>
      <c r="K4478">
        <v>44.098999999999997</v>
      </c>
      <c r="L4478">
        <v>38.94</v>
      </c>
      <c r="M4478">
        <v>44.098999999999997</v>
      </c>
      <c r="R4478">
        <v>0.195968</v>
      </c>
      <c r="S4478">
        <v>0</v>
      </c>
      <c r="T4478" s="1">
        <v>1.1914E-11</v>
      </c>
      <c r="U4478">
        <v>43.271000000000001</v>
      </c>
      <c r="Z4478">
        <v>0.239763</v>
      </c>
      <c r="AA4478">
        <v>0.53325100000000003</v>
      </c>
      <c r="AB4478" s="1">
        <v>4.6004799999999998E-12</v>
      </c>
      <c r="AC4478">
        <v>44.098999999999997</v>
      </c>
      <c r="AL4478">
        <v>0</v>
      </c>
      <c r="AM4478">
        <v>0</v>
      </c>
      <c r="AO4478" t="s">
        <v>164</v>
      </c>
      <c r="BL4478" t="s">
        <v>165</v>
      </c>
      <c r="BM4478" t="s">
        <v>28796</v>
      </c>
      <c r="BN4478" t="s">
        <v>167</v>
      </c>
      <c r="BO4478" t="s">
        <v>1606</v>
      </c>
      <c r="BP4478" t="s">
        <v>28797</v>
      </c>
      <c r="BQ4478" t="s">
        <v>28798</v>
      </c>
      <c r="BR4478">
        <v>27</v>
      </c>
      <c r="BS4478">
        <v>3</v>
      </c>
      <c r="BT4478">
        <v>0.51912999999999998</v>
      </c>
      <c r="CG4478">
        <v>0</v>
      </c>
      <c r="CH4478">
        <v>0</v>
      </c>
      <c r="CI4478">
        <v>0</v>
      </c>
      <c r="CJ4478">
        <v>0</v>
      </c>
      <c r="CK4478" t="s">
        <v>164</v>
      </c>
      <c r="CL4478">
        <v>0</v>
      </c>
      <c r="CM4478">
        <v>0</v>
      </c>
      <c r="CN4478">
        <v>0</v>
      </c>
      <c r="CO4478">
        <v>0</v>
      </c>
      <c r="CP4478">
        <v>0</v>
      </c>
      <c r="CQ4478">
        <v>0</v>
      </c>
      <c r="CR4478">
        <v>0</v>
      </c>
      <c r="CS4478">
        <v>0</v>
      </c>
      <c r="CT4478">
        <v>0</v>
      </c>
      <c r="CU4478">
        <v>0</v>
      </c>
      <c r="CV4478">
        <v>0</v>
      </c>
      <c r="CW4478">
        <v>0</v>
      </c>
      <c r="CX4478">
        <v>0</v>
      </c>
      <c r="CY4478">
        <v>0</v>
      </c>
      <c r="CZ4478">
        <v>0</v>
      </c>
      <c r="DA4478">
        <v>0</v>
      </c>
      <c r="DB4478">
        <v>0</v>
      </c>
      <c r="DC4478">
        <v>0</v>
      </c>
      <c r="DD4478">
        <v>0</v>
      </c>
      <c r="DE4478">
        <v>0</v>
      </c>
      <c r="DF4478">
        <v>0</v>
      </c>
      <c r="DG4478">
        <v>0</v>
      </c>
      <c r="DH4478">
        <v>0</v>
      </c>
      <c r="DI4478">
        <v>0</v>
      </c>
      <c r="DJ4478">
        <v>0</v>
      </c>
      <c r="DK4478">
        <v>0</v>
      </c>
      <c r="DL4478">
        <v>0</v>
      </c>
      <c r="DM4478">
        <v>0</v>
      </c>
      <c r="DN4478">
        <v>0</v>
      </c>
      <c r="DO4478">
        <v>0</v>
      </c>
      <c r="DP4478">
        <v>0</v>
      </c>
      <c r="DQ4478">
        <v>0</v>
      </c>
      <c r="DR4478">
        <v>0</v>
      </c>
      <c r="DS4478">
        <v>0</v>
      </c>
      <c r="DT4478">
        <v>0</v>
      </c>
      <c r="DU4478">
        <v>0</v>
      </c>
      <c r="DV4478">
        <v>0</v>
      </c>
      <c r="DW4478">
        <v>0</v>
      </c>
      <c r="DX4478">
        <v>0</v>
      </c>
      <c r="DY4478">
        <v>0</v>
      </c>
      <c r="DZ4478">
        <v>0</v>
      </c>
      <c r="EA4478">
        <v>0</v>
      </c>
      <c r="EB4478">
        <v>0</v>
      </c>
      <c r="EC4478">
        <v>0</v>
      </c>
      <c r="ED4478">
        <v>0</v>
      </c>
      <c r="EE4478">
        <v>0</v>
      </c>
      <c r="EF4478">
        <v>0</v>
      </c>
      <c r="EG4478">
        <v>0</v>
      </c>
      <c r="EJ4478">
        <v>4472</v>
      </c>
      <c r="EK4478">
        <v>1196</v>
      </c>
      <c r="EL4478">
        <v>2533</v>
      </c>
      <c r="EM4478">
        <v>2533</v>
      </c>
      <c r="EN4478">
        <v>6246</v>
      </c>
      <c r="EO4478">
        <v>7087</v>
      </c>
      <c r="ER4478">
        <v>73892</v>
      </c>
      <c r="ES4478">
        <v>127744</v>
      </c>
      <c r="ET4478" t="s">
        <v>171</v>
      </c>
      <c r="EU4478">
        <v>64255</v>
      </c>
      <c r="EV4478">
        <v>73892</v>
      </c>
      <c r="EW4478">
        <v>127744</v>
      </c>
      <c r="EX4478" t="s">
        <v>171</v>
      </c>
      <c r="EY4478">
        <v>64255</v>
      </c>
      <c r="EZ4478">
        <v>73892</v>
      </c>
      <c r="FA4478">
        <v>127744</v>
      </c>
      <c r="FB4478" t="s">
        <v>171</v>
      </c>
      <c r="FC4478">
        <v>64255</v>
      </c>
    </row>
    <row r="4479" spans="1:159" x14ac:dyDescent="0.25">
      <c r="A4479" t="s">
        <v>28619</v>
      </c>
      <c r="B4479" t="s">
        <v>28799</v>
      </c>
      <c r="C4479" t="s">
        <v>28621</v>
      </c>
      <c r="D4479" t="s">
        <v>28621</v>
      </c>
      <c r="E4479" t="s">
        <v>28622</v>
      </c>
      <c r="F4479" t="s">
        <v>28623</v>
      </c>
      <c r="H4479">
        <v>0.98521099999999995</v>
      </c>
      <c r="I4479">
        <v>19.623000000000001</v>
      </c>
      <c r="J4479" s="1">
        <v>1.1342200000000001E-76</v>
      </c>
      <c r="K4479">
        <v>125.88</v>
      </c>
      <c r="L4479">
        <v>103.35</v>
      </c>
      <c r="M4479">
        <v>81.534000000000006</v>
      </c>
      <c r="N4479">
        <v>0.88878400000000002</v>
      </c>
      <c r="O4479">
        <v>11.8223</v>
      </c>
      <c r="P4479" s="1">
        <v>1.31668E-51</v>
      </c>
      <c r="Q4479">
        <v>112.15</v>
      </c>
      <c r="R4479">
        <v>0.74173500000000003</v>
      </c>
      <c r="S4479">
        <v>6.17441</v>
      </c>
      <c r="T4479" s="1">
        <v>8.82478E-18</v>
      </c>
      <c r="U4479">
        <v>82.908000000000001</v>
      </c>
      <c r="V4479">
        <v>0.93973300000000004</v>
      </c>
      <c r="W4479">
        <v>13.4047</v>
      </c>
      <c r="X4479" s="1">
        <v>3.7838100000000001E-51</v>
      </c>
      <c r="Y4479">
        <v>109.89</v>
      </c>
      <c r="Z4479">
        <v>0.96835599999999999</v>
      </c>
      <c r="AA4479">
        <v>17.8611</v>
      </c>
      <c r="AB4479" s="1">
        <v>3.7838100000000001E-51</v>
      </c>
      <c r="AC4479">
        <v>109.89</v>
      </c>
      <c r="AD4479">
        <v>0.95709</v>
      </c>
      <c r="AE4479">
        <v>15.8863</v>
      </c>
      <c r="AF4479" s="1">
        <v>4.5329700000000001E-41</v>
      </c>
      <c r="AG4479">
        <v>102.37</v>
      </c>
      <c r="AH4479">
        <v>0.880803</v>
      </c>
      <c r="AI4479">
        <v>9.2055900000000008</v>
      </c>
      <c r="AJ4479" s="1">
        <v>4.6754500000000004E-25</v>
      </c>
      <c r="AK4479">
        <v>92.935000000000002</v>
      </c>
      <c r="AL4479">
        <v>0.97692599999999996</v>
      </c>
      <c r="AM4479">
        <v>16.7529</v>
      </c>
      <c r="AN4479" s="1">
        <v>1.2854499999999999E-71</v>
      </c>
      <c r="AO4479">
        <v>120.92</v>
      </c>
      <c r="AP4479">
        <v>0.98122699999999996</v>
      </c>
      <c r="AQ4479">
        <v>17.7166</v>
      </c>
      <c r="AR4479" s="1">
        <v>1.0492600000000001E-62</v>
      </c>
      <c r="AS4479">
        <v>113.53</v>
      </c>
      <c r="AT4479">
        <v>0.98521099999999995</v>
      </c>
      <c r="AU4479">
        <v>19.623000000000001</v>
      </c>
      <c r="AV4479" s="1">
        <v>1.0492600000000001E-62</v>
      </c>
      <c r="AW4479">
        <v>113.53</v>
      </c>
      <c r="AX4479">
        <v>0.96214599999999995</v>
      </c>
      <c r="AY4479">
        <v>15.1097</v>
      </c>
      <c r="AZ4479" s="1">
        <v>1.1342200000000001E-76</v>
      </c>
      <c r="BA4479">
        <v>125.88</v>
      </c>
      <c r="BB4479">
        <v>0.88955700000000004</v>
      </c>
      <c r="BC4479">
        <v>9.5384600000000006</v>
      </c>
      <c r="BD4479" s="1">
        <v>4.7438899999999999E-47</v>
      </c>
      <c r="BE4479">
        <v>106.13</v>
      </c>
      <c r="BF4479">
        <v>0.862321</v>
      </c>
      <c r="BG4479">
        <v>8.2992799999999995</v>
      </c>
      <c r="BH4479" s="1">
        <v>2.9330099999999999E-47</v>
      </c>
      <c r="BI4479">
        <v>91.085999999999999</v>
      </c>
      <c r="BK4479" t="s">
        <v>301</v>
      </c>
      <c r="BL4479" t="s">
        <v>165</v>
      </c>
      <c r="BM4479" t="s">
        <v>28800</v>
      </c>
      <c r="BN4479" t="s">
        <v>7542</v>
      </c>
      <c r="BO4479" t="s">
        <v>872</v>
      </c>
      <c r="BP4479" t="s">
        <v>28801</v>
      </c>
      <c r="BQ4479" t="s">
        <v>28802</v>
      </c>
      <c r="BR4479">
        <v>6</v>
      </c>
      <c r="BS4479">
        <v>3</v>
      </c>
      <c r="BT4479">
        <v>-0.33233000000000001</v>
      </c>
      <c r="BU4479" t="s">
        <v>199</v>
      </c>
      <c r="BV4479" t="s">
        <v>199</v>
      </c>
      <c r="BW4479" t="s">
        <v>199</v>
      </c>
      <c r="BX4479" t="s">
        <v>199</v>
      </c>
      <c r="BY4479" t="s">
        <v>199</v>
      </c>
      <c r="BZ4479" t="s">
        <v>199</v>
      </c>
      <c r="CA4479" t="s">
        <v>199</v>
      </c>
      <c r="CB4479" t="s">
        <v>199</v>
      </c>
      <c r="CC4479" t="s">
        <v>199</v>
      </c>
      <c r="CD4479" t="s">
        <v>199</v>
      </c>
      <c r="CE4479" t="s">
        <v>199</v>
      </c>
      <c r="CF4479" t="s">
        <v>199</v>
      </c>
      <c r="CG4479">
        <v>19397000000</v>
      </c>
      <c r="CH4479">
        <v>14770000000</v>
      </c>
      <c r="CI4479">
        <v>4626300000</v>
      </c>
      <c r="CJ4479">
        <v>0</v>
      </c>
      <c r="CK4479" t="s">
        <v>164</v>
      </c>
      <c r="CL4479">
        <v>115940000</v>
      </c>
      <c r="CM4479">
        <v>87531000</v>
      </c>
      <c r="CN4479">
        <v>321370000</v>
      </c>
      <c r="CO4479">
        <v>315090000</v>
      </c>
      <c r="CP4479">
        <v>121920000</v>
      </c>
      <c r="CQ4479">
        <v>173990000</v>
      </c>
      <c r="CR4479">
        <v>266260000</v>
      </c>
      <c r="CS4479">
        <v>309770000</v>
      </c>
      <c r="CT4479">
        <v>263270000</v>
      </c>
      <c r="CU4479">
        <v>286430000</v>
      </c>
      <c r="CV4479">
        <v>190480000</v>
      </c>
      <c r="CW4479">
        <v>156660000</v>
      </c>
      <c r="CX4479">
        <v>115940000</v>
      </c>
      <c r="CY4479">
        <v>0</v>
      </c>
      <c r="CZ4479">
        <v>0</v>
      </c>
      <c r="DA4479">
        <v>0</v>
      </c>
      <c r="DB4479">
        <v>87531000</v>
      </c>
      <c r="DC4479">
        <v>0</v>
      </c>
      <c r="DD4479">
        <v>94254000</v>
      </c>
      <c r="DE4479">
        <v>227110000</v>
      </c>
      <c r="DF4479">
        <v>0</v>
      </c>
      <c r="DG4479">
        <v>109430000</v>
      </c>
      <c r="DH4479">
        <v>205650000</v>
      </c>
      <c r="DI4479">
        <v>0</v>
      </c>
      <c r="DJ4479">
        <v>67414000</v>
      </c>
      <c r="DK4479">
        <v>54511000</v>
      </c>
      <c r="DL4479">
        <v>0</v>
      </c>
      <c r="DM4479">
        <v>89259000</v>
      </c>
      <c r="DN4479">
        <v>84728000</v>
      </c>
      <c r="DO4479">
        <v>0</v>
      </c>
      <c r="DP4479">
        <v>132590000</v>
      </c>
      <c r="DQ4479">
        <v>133660000</v>
      </c>
      <c r="DR4479">
        <v>0</v>
      </c>
      <c r="DS4479">
        <v>108160000</v>
      </c>
      <c r="DT4479">
        <v>201620000</v>
      </c>
      <c r="DU4479">
        <v>0</v>
      </c>
      <c r="DV4479">
        <v>97579000</v>
      </c>
      <c r="DW4479">
        <v>165690000</v>
      </c>
      <c r="DX4479">
        <v>0</v>
      </c>
      <c r="DY4479">
        <v>111850000</v>
      </c>
      <c r="DZ4479">
        <v>174590000</v>
      </c>
      <c r="EA4479">
        <v>0</v>
      </c>
      <c r="EB4479">
        <v>80584000</v>
      </c>
      <c r="EC4479">
        <v>109900000</v>
      </c>
      <c r="ED4479">
        <v>0</v>
      </c>
      <c r="EE4479">
        <v>76620000</v>
      </c>
      <c r="EF4479">
        <v>80036000</v>
      </c>
      <c r="EG4479">
        <v>0</v>
      </c>
      <c r="EJ4479">
        <v>4473</v>
      </c>
      <c r="EK4479">
        <v>1196</v>
      </c>
      <c r="EL4479">
        <v>2171</v>
      </c>
      <c r="EM4479">
        <v>2171</v>
      </c>
      <c r="EN4479" t="s">
        <v>28803</v>
      </c>
      <c r="EO4479" t="s">
        <v>28804</v>
      </c>
      <c r="EP4479" t="s">
        <v>28805</v>
      </c>
      <c r="EQ4479" t="s">
        <v>28806</v>
      </c>
      <c r="ER4479">
        <v>78787</v>
      </c>
      <c r="ES4479">
        <v>135373</v>
      </c>
      <c r="ET4479" t="s">
        <v>504</v>
      </c>
      <c r="EU4479">
        <v>72249</v>
      </c>
      <c r="EV4479">
        <v>78758</v>
      </c>
      <c r="EW4479">
        <v>135306</v>
      </c>
      <c r="EX4479" t="s">
        <v>217</v>
      </c>
      <c r="EY4479">
        <v>77428</v>
      </c>
      <c r="EZ4479">
        <v>78758</v>
      </c>
      <c r="FA4479">
        <v>135306</v>
      </c>
      <c r="FB4479" t="s">
        <v>217</v>
      </c>
      <c r="FC4479">
        <v>77428</v>
      </c>
    </row>
    <row r="4480" spans="1:159" x14ac:dyDescent="0.25">
      <c r="A4480" t="s">
        <v>28619</v>
      </c>
      <c r="B4480" t="s">
        <v>28807</v>
      </c>
      <c r="C4480" t="s">
        <v>28621</v>
      </c>
      <c r="D4480" t="s">
        <v>28621</v>
      </c>
      <c r="E4480" t="s">
        <v>28622</v>
      </c>
      <c r="F4480" t="s">
        <v>28623</v>
      </c>
      <c r="H4480">
        <v>0.77923600000000004</v>
      </c>
      <c r="I4480">
        <v>8.8664500000000004</v>
      </c>
      <c r="J4480" s="1">
        <v>2.2637800000000001E-19</v>
      </c>
      <c r="K4480">
        <v>82.908000000000001</v>
      </c>
      <c r="L4480">
        <v>60.433</v>
      </c>
      <c r="M4480">
        <v>61.957999999999998</v>
      </c>
      <c r="N4480">
        <v>0.77923600000000004</v>
      </c>
      <c r="O4480">
        <v>8.8664500000000004</v>
      </c>
      <c r="P4480" s="1">
        <v>5.6884500000000004E-14</v>
      </c>
      <c r="Q4480">
        <v>61.957999999999998</v>
      </c>
      <c r="R4480">
        <v>0.49133199999999999</v>
      </c>
      <c r="S4480">
        <v>0</v>
      </c>
      <c r="T4480" s="1">
        <v>8.82478E-18</v>
      </c>
      <c r="U4480">
        <v>82.908000000000001</v>
      </c>
      <c r="V4480">
        <v>0.68048200000000003</v>
      </c>
      <c r="W4480">
        <v>5.4207799999999997</v>
      </c>
      <c r="X4480" s="1">
        <v>1.07454E-8</v>
      </c>
      <c r="Y4480">
        <v>63.115000000000002</v>
      </c>
      <c r="Z4480">
        <v>0.47477799999999998</v>
      </c>
      <c r="AA4480">
        <v>0.91679600000000006</v>
      </c>
      <c r="AB4480" s="1">
        <v>2.2637800000000001E-19</v>
      </c>
      <c r="AC4480">
        <v>65.093000000000004</v>
      </c>
      <c r="AD4480">
        <v>0</v>
      </c>
      <c r="AE4480">
        <v>0</v>
      </c>
      <c r="AG4480" t="s">
        <v>164</v>
      </c>
      <c r="AH4480">
        <v>0</v>
      </c>
      <c r="AI4480">
        <v>0</v>
      </c>
      <c r="AK4480" t="s">
        <v>164</v>
      </c>
      <c r="AL4480">
        <v>0</v>
      </c>
      <c r="AM4480">
        <v>0</v>
      </c>
      <c r="AO4480" t="s">
        <v>164</v>
      </c>
      <c r="AP4480">
        <v>0.42491699999999999</v>
      </c>
      <c r="AQ4480">
        <v>0</v>
      </c>
      <c r="AR4480" s="1">
        <v>1.1306400000000001E-8</v>
      </c>
      <c r="AS4480">
        <v>58.49</v>
      </c>
      <c r="AT4480">
        <v>0</v>
      </c>
      <c r="AU4480">
        <v>0</v>
      </c>
      <c r="AW4480" t="s">
        <v>164</v>
      </c>
      <c r="AX4480">
        <v>0.48609200000000002</v>
      </c>
      <c r="AY4480">
        <v>0.84838599999999997</v>
      </c>
      <c r="AZ4480" s="1">
        <v>1.0957E-8</v>
      </c>
      <c r="BA4480">
        <v>61.37</v>
      </c>
      <c r="BB4480">
        <v>0.42556699999999997</v>
      </c>
      <c r="BC4480">
        <v>0</v>
      </c>
      <c r="BD4480" s="1">
        <v>1.12448E-8</v>
      </c>
      <c r="BE4480">
        <v>58.997</v>
      </c>
      <c r="BF4480">
        <v>0.39689600000000003</v>
      </c>
      <c r="BG4480">
        <v>0</v>
      </c>
      <c r="BH4480" s="1">
        <v>1.7595999999999999E-5</v>
      </c>
      <c r="BI4480">
        <v>43.695999999999998</v>
      </c>
      <c r="BK4480">
        <v>1</v>
      </c>
      <c r="BL4480" t="s">
        <v>165</v>
      </c>
      <c r="BM4480" t="s">
        <v>28808</v>
      </c>
      <c r="BN4480" t="s">
        <v>167</v>
      </c>
      <c r="BO4480" t="s">
        <v>1351</v>
      </c>
      <c r="BP4480" t="s">
        <v>28809</v>
      </c>
      <c r="BQ4480" t="s">
        <v>28810</v>
      </c>
      <c r="BR4480">
        <v>9</v>
      </c>
      <c r="BS4480">
        <v>4</v>
      </c>
      <c r="BT4480">
        <v>0.1492</v>
      </c>
      <c r="BU4480" t="s">
        <v>199</v>
      </c>
      <c r="BV4480" t="s">
        <v>198</v>
      </c>
      <c r="BW4480" t="s">
        <v>199</v>
      </c>
      <c r="CG4480">
        <v>656050000</v>
      </c>
      <c r="CH4480">
        <v>656050000</v>
      </c>
      <c r="CI4480">
        <v>0</v>
      </c>
      <c r="CJ4480">
        <v>0</v>
      </c>
      <c r="CK4480" t="s">
        <v>164</v>
      </c>
      <c r="CL4480">
        <v>0</v>
      </c>
      <c r="CM4480">
        <v>9416500</v>
      </c>
      <c r="CN4480">
        <v>88152000</v>
      </c>
      <c r="CO4480">
        <v>0</v>
      </c>
      <c r="CP4480">
        <v>0</v>
      </c>
      <c r="CQ4480">
        <v>0</v>
      </c>
      <c r="CR4480">
        <v>0</v>
      </c>
      <c r="CS4480">
        <v>0</v>
      </c>
      <c r="CT4480">
        <v>0</v>
      </c>
      <c r="CU4480">
        <v>0</v>
      </c>
      <c r="CV4480">
        <v>0</v>
      </c>
      <c r="CW4480">
        <v>0</v>
      </c>
      <c r="CX4480">
        <v>0</v>
      </c>
      <c r="CY4480">
        <v>0</v>
      </c>
      <c r="CZ4480">
        <v>0</v>
      </c>
      <c r="DA4480">
        <v>9416500</v>
      </c>
      <c r="DB4480">
        <v>0</v>
      </c>
      <c r="DC4480">
        <v>0</v>
      </c>
      <c r="DD4480">
        <v>88152000</v>
      </c>
      <c r="DE4480">
        <v>0</v>
      </c>
      <c r="DF4480">
        <v>0</v>
      </c>
      <c r="DG4480">
        <v>0</v>
      </c>
      <c r="DH4480">
        <v>0</v>
      </c>
      <c r="DI4480">
        <v>0</v>
      </c>
      <c r="DJ4480">
        <v>0</v>
      </c>
      <c r="DK4480">
        <v>0</v>
      </c>
      <c r="DL4480">
        <v>0</v>
      </c>
      <c r="DM4480">
        <v>0</v>
      </c>
      <c r="DN4480">
        <v>0</v>
      </c>
      <c r="DO4480">
        <v>0</v>
      </c>
      <c r="DP4480">
        <v>0</v>
      </c>
      <c r="DQ4480">
        <v>0</v>
      </c>
      <c r="DR4480">
        <v>0</v>
      </c>
      <c r="DS4480">
        <v>0</v>
      </c>
      <c r="DT4480">
        <v>0</v>
      </c>
      <c r="DU4480">
        <v>0</v>
      </c>
      <c r="DV4480">
        <v>0</v>
      </c>
      <c r="DW4480">
        <v>0</v>
      </c>
      <c r="DX4480">
        <v>0</v>
      </c>
      <c r="DY4480">
        <v>0</v>
      </c>
      <c r="DZ4480">
        <v>0</v>
      </c>
      <c r="EA4480">
        <v>0</v>
      </c>
      <c r="EB4480">
        <v>0</v>
      </c>
      <c r="EC4480">
        <v>0</v>
      </c>
      <c r="ED4480">
        <v>0</v>
      </c>
      <c r="EE4480">
        <v>0</v>
      </c>
      <c r="EF4480">
        <v>0</v>
      </c>
      <c r="EG4480">
        <v>0</v>
      </c>
      <c r="EJ4480">
        <v>4474</v>
      </c>
      <c r="EK4480">
        <v>1196</v>
      </c>
      <c r="EL4480">
        <v>2173</v>
      </c>
      <c r="EM4480">
        <v>2173</v>
      </c>
      <c r="EN4480" t="s">
        <v>28803</v>
      </c>
      <c r="EO4480" t="s">
        <v>28804</v>
      </c>
      <c r="EP4480" t="s">
        <v>28811</v>
      </c>
      <c r="EQ4480" t="s">
        <v>28812</v>
      </c>
      <c r="ER4480">
        <v>107335</v>
      </c>
      <c r="ES4480">
        <v>184926</v>
      </c>
      <c r="ET4480" t="s">
        <v>189</v>
      </c>
      <c r="EU4480">
        <v>62646</v>
      </c>
      <c r="EV4480">
        <v>78777</v>
      </c>
      <c r="EW4480">
        <v>135355</v>
      </c>
      <c r="EX4480" t="s">
        <v>369</v>
      </c>
      <c r="EY4480">
        <v>77634</v>
      </c>
      <c r="EZ4480">
        <v>107319</v>
      </c>
      <c r="FA4480">
        <v>184878</v>
      </c>
      <c r="FB4480" t="s">
        <v>171</v>
      </c>
      <c r="FC4480">
        <v>65064</v>
      </c>
    </row>
    <row r="4481" spans="1:159" x14ac:dyDescent="0.25">
      <c r="A4481" t="s">
        <v>28619</v>
      </c>
      <c r="B4481" t="s">
        <v>28813</v>
      </c>
      <c r="C4481" t="s">
        <v>28621</v>
      </c>
      <c r="D4481" t="s">
        <v>28621</v>
      </c>
      <c r="E4481" t="s">
        <v>28622</v>
      </c>
      <c r="F4481" t="s">
        <v>28623</v>
      </c>
      <c r="H4481">
        <v>0.47114699999999998</v>
      </c>
      <c r="I4481">
        <v>0</v>
      </c>
      <c r="J4481" s="1">
        <v>2.8104099999999998E-47</v>
      </c>
      <c r="K4481">
        <v>91.238</v>
      </c>
      <c r="L4481">
        <v>75.141999999999996</v>
      </c>
      <c r="M4481">
        <v>91.238</v>
      </c>
      <c r="N4481">
        <v>0</v>
      </c>
      <c r="O4481">
        <v>0</v>
      </c>
      <c r="Q4481" t="s">
        <v>164</v>
      </c>
      <c r="R4481">
        <v>0</v>
      </c>
      <c r="S4481">
        <v>0</v>
      </c>
      <c r="U4481" t="s">
        <v>164</v>
      </c>
      <c r="V4481">
        <v>0</v>
      </c>
      <c r="W4481">
        <v>0</v>
      </c>
      <c r="Y4481" t="s">
        <v>164</v>
      </c>
      <c r="Z4481">
        <v>0</v>
      </c>
      <c r="AA4481">
        <v>0</v>
      </c>
      <c r="AC4481" t="s">
        <v>164</v>
      </c>
      <c r="AD4481">
        <v>0</v>
      </c>
      <c r="AE4481">
        <v>0</v>
      </c>
      <c r="AG4481" t="s">
        <v>164</v>
      </c>
      <c r="AH4481">
        <v>0</v>
      </c>
      <c r="AI4481">
        <v>0</v>
      </c>
      <c r="AK4481" t="s">
        <v>164</v>
      </c>
      <c r="AL4481">
        <v>0.47114699999999998</v>
      </c>
      <c r="AM4481">
        <v>0</v>
      </c>
      <c r="AN4481" s="1">
        <v>2.8104099999999998E-47</v>
      </c>
      <c r="AO4481">
        <v>91.238</v>
      </c>
      <c r="AP4481">
        <v>0</v>
      </c>
      <c r="AQ4481">
        <v>0</v>
      </c>
      <c r="AS4481" t="s">
        <v>164</v>
      </c>
      <c r="AT4481">
        <v>0</v>
      </c>
      <c r="AU4481">
        <v>0</v>
      </c>
      <c r="AW4481" t="s">
        <v>164</v>
      </c>
      <c r="AX4481">
        <v>0</v>
      </c>
      <c r="AY4481">
        <v>0</v>
      </c>
      <c r="BA4481" t="s">
        <v>164</v>
      </c>
      <c r="BB4481">
        <v>0</v>
      </c>
      <c r="BC4481">
        <v>0</v>
      </c>
      <c r="BE4481" t="s">
        <v>164</v>
      </c>
      <c r="BF4481">
        <v>0</v>
      </c>
      <c r="BG4481">
        <v>0</v>
      </c>
      <c r="BI4481" t="s">
        <v>164</v>
      </c>
      <c r="BL4481" t="s">
        <v>165</v>
      </c>
      <c r="BM4481" t="s">
        <v>28814</v>
      </c>
      <c r="BN4481" t="s">
        <v>167</v>
      </c>
      <c r="BO4481" t="s">
        <v>7437</v>
      </c>
      <c r="BP4481" t="s">
        <v>28815</v>
      </c>
      <c r="BQ4481" t="s">
        <v>28816</v>
      </c>
      <c r="BR4481">
        <v>12</v>
      </c>
      <c r="BS4481">
        <v>4</v>
      </c>
      <c r="BT4481">
        <v>9.9959000000000006E-2</v>
      </c>
      <c r="CG4481">
        <v>0</v>
      </c>
      <c r="CH4481">
        <v>0</v>
      </c>
      <c r="CI4481">
        <v>0</v>
      </c>
      <c r="CJ4481">
        <v>0</v>
      </c>
      <c r="CK4481" t="s">
        <v>164</v>
      </c>
      <c r="CL4481">
        <v>0</v>
      </c>
      <c r="CM4481">
        <v>0</v>
      </c>
      <c r="CN4481">
        <v>0</v>
      </c>
      <c r="CO4481">
        <v>0</v>
      </c>
      <c r="CP4481">
        <v>0</v>
      </c>
      <c r="CQ4481">
        <v>0</v>
      </c>
      <c r="CR4481">
        <v>0</v>
      </c>
      <c r="CS4481">
        <v>0</v>
      </c>
      <c r="CT4481">
        <v>0</v>
      </c>
      <c r="CU4481">
        <v>0</v>
      </c>
      <c r="CV4481">
        <v>0</v>
      </c>
      <c r="CW4481">
        <v>0</v>
      </c>
      <c r="CX4481">
        <v>0</v>
      </c>
      <c r="CY4481">
        <v>0</v>
      </c>
      <c r="CZ4481">
        <v>0</v>
      </c>
      <c r="DA4481">
        <v>0</v>
      </c>
      <c r="DB4481">
        <v>0</v>
      </c>
      <c r="DC4481">
        <v>0</v>
      </c>
      <c r="DD4481">
        <v>0</v>
      </c>
      <c r="DE4481">
        <v>0</v>
      </c>
      <c r="DF4481">
        <v>0</v>
      </c>
      <c r="DG4481">
        <v>0</v>
      </c>
      <c r="DH4481">
        <v>0</v>
      </c>
      <c r="DI4481">
        <v>0</v>
      </c>
      <c r="DJ4481">
        <v>0</v>
      </c>
      <c r="DK4481">
        <v>0</v>
      </c>
      <c r="DL4481">
        <v>0</v>
      </c>
      <c r="DM4481">
        <v>0</v>
      </c>
      <c r="DN4481">
        <v>0</v>
      </c>
      <c r="DO4481">
        <v>0</v>
      </c>
      <c r="DP4481">
        <v>0</v>
      </c>
      <c r="DQ4481">
        <v>0</v>
      </c>
      <c r="DR4481">
        <v>0</v>
      </c>
      <c r="DS4481">
        <v>0</v>
      </c>
      <c r="DT4481">
        <v>0</v>
      </c>
      <c r="DU4481">
        <v>0</v>
      </c>
      <c r="DV4481">
        <v>0</v>
      </c>
      <c r="DW4481">
        <v>0</v>
      </c>
      <c r="DX4481">
        <v>0</v>
      </c>
      <c r="DY4481">
        <v>0</v>
      </c>
      <c r="DZ4481">
        <v>0</v>
      </c>
      <c r="EA4481">
        <v>0</v>
      </c>
      <c r="EB4481">
        <v>0</v>
      </c>
      <c r="EC4481">
        <v>0</v>
      </c>
      <c r="ED4481">
        <v>0</v>
      </c>
      <c r="EE4481">
        <v>0</v>
      </c>
      <c r="EF4481">
        <v>0</v>
      </c>
      <c r="EG4481">
        <v>0</v>
      </c>
      <c r="EJ4481">
        <v>4475</v>
      </c>
      <c r="EK4481">
        <v>1196</v>
      </c>
      <c r="EL4481">
        <v>2176</v>
      </c>
      <c r="EM4481">
        <v>2176</v>
      </c>
      <c r="EN4481" t="s">
        <v>28803</v>
      </c>
      <c r="EO4481" t="s">
        <v>28804</v>
      </c>
      <c r="ER4481">
        <v>107339</v>
      </c>
      <c r="ES4481">
        <v>184939</v>
      </c>
      <c r="ET4481" t="s">
        <v>261</v>
      </c>
      <c r="EU4481">
        <v>61759</v>
      </c>
      <c r="EV4481">
        <v>107339</v>
      </c>
      <c r="EW4481">
        <v>184939</v>
      </c>
      <c r="EX4481" t="s">
        <v>261</v>
      </c>
      <c r="EY4481">
        <v>61759</v>
      </c>
      <c r="EZ4481">
        <v>107339</v>
      </c>
      <c r="FA4481">
        <v>184939</v>
      </c>
      <c r="FB4481" t="s">
        <v>261</v>
      </c>
      <c r="FC4481">
        <v>61759</v>
      </c>
    </row>
    <row r="4482" spans="1:159" x14ac:dyDescent="0.25">
      <c r="A4482" t="s">
        <v>28619</v>
      </c>
      <c r="B4482" t="s">
        <v>28817</v>
      </c>
      <c r="C4482" t="s">
        <v>28621</v>
      </c>
      <c r="D4482" t="s">
        <v>28621</v>
      </c>
      <c r="E4482" t="s">
        <v>28622</v>
      </c>
      <c r="F4482" t="s">
        <v>28623</v>
      </c>
      <c r="H4482">
        <v>0.97803499999999999</v>
      </c>
      <c r="I4482">
        <v>18.5871</v>
      </c>
      <c r="J4482" s="1">
        <v>5.2927500000000002E-69</v>
      </c>
      <c r="K4482">
        <v>103.68</v>
      </c>
      <c r="L4482">
        <v>88.388000000000005</v>
      </c>
      <c r="M4482">
        <v>73.17</v>
      </c>
      <c r="N4482">
        <v>0.94592200000000004</v>
      </c>
      <c r="O4482">
        <v>13.331099999999999</v>
      </c>
      <c r="P4482" s="1">
        <v>8.0572099999999998E-33</v>
      </c>
      <c r="Q4482">
        <v>79.021000000000001</v>
      </c>
      <c r="R4482">
        <v>0.90145200000000003</v>
      </c>
      <c r="S4482">
        <v>14.2713</v>
      </c>
      <c r="T4482" s="1">
        <v>5.2927500000000002E-69</v>
      </c>
      <c r="U4482">
        <v>103.68</v>
      </c>
      <c r="V4482">
        <v>0.94814699999999996</v>
      </c>
      <c r="W4482">
        <v>13.866400000000001</v>
      </c>
      <c r="X4482" s="1">
        <v>1.43363E-32</v>
      </c>
      <c r="Y4482">
        <v>76.471000000000004</v>
      </c>
      <c r="Z4482">
        <v>0.951573</v>
      </c>
      <c r="AA4482">
        <v>15.065200000000001</v>
      </c>
      <c r="AB4482" s="1">
        <v>1.13918E-32</v>
      </c>
      <c r="AC4482">
        <v>76.936999999999998</v>
      </c>
      <c r="AD4482">
        <v>0.73103300000000004</v>
      </c>
      <c r="AE4482">
        <v>8.9092599999999997</v>
      </c>
      <c r="AF4482" s="1">
        <v>1.80608E-32</v>
      </c>
      <c r="AG4482">
        <v>78.236000000000004</v>
      </c>
      <c r="AH4482">
        <v>0.97803499999999999</v>
      </c>
      <c r="AI4482">
        <v>18.5871</v>
      </c>
      <c r="AJ4482" s="1">
        <v>3.1478200000000001E-21</v>
      </c>
      <c r="AK4482">
        <v>73.17</v>
      </c>
      <c r="AL4482">
        <v>0.94827600000000001</v>
      </c>
      <c r="AM4482">
        <v>14.4504</v>
      </c>
      <c r="AN4482" s="1">
        <v>1.2571399999999999E-13</v>
      </c>
      <c r="AO4482">
        <v>60.180999999999997</v>
      </c>
      <c r="AP4482">
        <v>0.88463800000000004</v>
      </c>
      <c r="AQ4482">
        <v>11.894500000000001</v>
      </c>
      <c r="AR4482" s="1">
        <v>5.1089099999999997E-28</v>
      </c>
      <c r="AS4482">
        <v>75.384</v>
      </c>
      <c r="AT4482">
        <v>0.91877200000000003</v>
      </c>
      <c r="AU4482">
        <v>12.9673</v>
      </c>
      <c r="AV4482" s="1">
        <v>1.1342799999999999E-19</v>
      </c>
      <c r="AW4482">
        <v>66.879000000000005</v>
      </c>
      <c r="AX4482">
        <v>0.95694599999999996</v>
      </c>
      <c r="AY4482">
        <v>18.7104</v>
      </c>
      <c r="AZ4482" s="1">
        <v>4.7443299999999998E-20</v>
      </c>
      <c r="BA4482">
        <v>68.707999999999998</v>
      </c>
      <c r="BB4482">
        <v>0.71683799999999998</v>
      </c>
      <c r="BC4482">
        <v>9.0857500000000009</v>
      </c>
      <c r="BD4482" s="1">
        <v>4.0050600000000001E-28</v>
      </c>
      <c r="BE4482">
        <v>75.534000000000006</v>
      </c>
      <c r="BF4482">
        <v>0.726684</v>
      </c>
      <c r="BG4482">
        <v>6.5460500000000001</v>
      </c>
      <c r="BH4482" s="1">
        <v>1.55586E-6</v>
      </c>
      <c r="BI4482">
        <v>45.652000000000001</v>
      </c>
      <c r="BK4482" t="s">
        <v>301</v>
      </c>
      <c r="BL4482" t="s">
        <v>165</v>
      </c>
      <c r="BM4482" t="s">
        <v>28818</v>
      </c>
      <c r="BN4482" t="s">
        <v>28819</v>
      </c>
      <c r="BO4482" t="s">
        <v>823</v>
      </c>
      <c r="BP4482" t="s">
        <v>28820</v>
      </c>
      <c r="BQ4482" t="s">
        <v>28821</v>
      </c>
      <c r="BR4482">
        <v>17</v>
      </c>
      <c r="BS4482">
        <v>3</v>
      </c>
      <c r="BT4482">
        <v>1.0807</v>
      </c>
      <c r="BU4482" t="s">
        <v>199</v>
      </c>
      <c r="BV4482" t="s">
        <v>199</v>
      </c>
      <c r="BW4482" t="s">
        <v>199</v>
      </c>
      <c r="BX4482" t="s">
        <v>199</v>
      </c>
      <c r="BY4482" t="s">
        <v>199</v>
      </c>
      <c r="BZ4482" t="s">
        <v>199</v>
      </c>
      <c r="CA4482" t="s">
        <v>199</v>
      </c>
      <c r="CB4482" t="s">
        <v>199</v>
      </c>
      <c r="CC4482" t="s">
        <v>199</v>
      </c>
      <c r="CD4482" t="s">
        <v>199</v>
      </c>
      <c r="CE4482" t="s">
        <v>199</v>
      </c>
      <c r="CF4482" t="s">
        <v>199</v>
      </c>
      <c r="CG4482">
        <v>10056000000</v>
      </c>
      <c r="CH4482">
        <v>5052700000</v>
      </c>
      <c r="CI4482">
        <v>5002800000</v>
      </c>
      <c r="CJ4482">
        <v>0</v>
      </c>
      <c r="CK4482" t="s">
        <v>164</v>
      </c>
      <c r="CL4482">
        <v>699900000</v>
      </c>
      <c r="CM4482">
        <v>632620000</v>
      </c>
      <c r="CN4482">
        <v>887030000</v>
      </c>
      <c r="CO4482">
        <v>205650000</v>
      </c>
      <c r="CP4482">
        <v>411090000</v>
      </c>
      <c r="CQ4482">
        <v>619040000</v>
      </c>
      <c r="CR4482">
        <v>133660000</v>
      </c>
      <c r="CS4482">
        <v>884420000</v>
      </c>
      <c r="CT4482">
        <v>977240000</v>
      </c>
      <c r="CU4482">
        <v>174590000</v>
      </c>
      <c r="CV4482">
        <v>366730000</v>
      </c>
      <c r="CW4482">
        <v>80036000</v>
      </c>
      <c r="CX4482">
        <v>699900000</v>
      </c>
      <c r="CY4482">
        <v>0</v>
      </c>
      <c r="CZ4482">
        <v>0</v>
      </c>
      <c r="DA4482">
        <v>545090000</v>
      </c>
      <c r="DB4482">
        <v>87531000</v>
      </c>
      <c r="DC4482">
        <v>0</v>
      </c>
      <c r="DD4482">
        <v>659920000</v>
      </c>
      <c r="DE4482">
        <v>227110000</v>
      </c>
      <c r="DF4482">
        <v>0</v>
      </c>
      <c r="DG4482">
        <v>0</v>
      </c>
      <c r="DH4482">
        <v>205650000</v>
      </c>
      <c r="DI4482">
        <v>0</v>
      </c>
      <c r="DJ4482">
        <v>356580000</v>
      </c>
      <c r="DK4482">
        <v>54511000</v>
      </c>
      <c r="DL4482">
        <v>0</v>
      </c>
      <c r="DM4482">
        <v>534310000</v>
      </c>
      <c r="DN4482">
        <v>84728000</v>
      </c>
      <c r="DO4482">
        <v>0</v>
      </c>
      <c r="DP4482">
        <v>0</v>
      </c>
      <c r="DQ4482">
        <v>133660000</v>
      </c>
      <c r="DR4482">
        <v>0</v>
      </c>
      <c r="DS4482">
        <v>682800000</v>
      </c>
      <c r="DT4482">
        <v>201620000</v>
      </c>
      <c r="DU4482">
        <v>0</v>
      </c>
      <c r="DV4482">
        <v>811540000</v>
      </c>
      <c r="DW4482">
        <v>165690000</v>
      </c>
      <c r="DX4482">
        <v>0</v>
      </c>
      <c r="DY4482">
        <v>0</v>
      </c>
      <c r="DZ4482">
        <v>174590000</v>
      </c>
      <c r="EA4482">
        <v>0</v>
      </c>
      <c r="EB4482">
        <v>256840000</v>
      </c>
      <c r="EC4482">
        <v>109900000</v>
      </c>
      <c r="ED4482">
        <v>0</v>
      </c>
      <c r="EE4482">
        <v>0</v>
      </c>
      <c r="EF4482">
        <v>80036000</v>
      </c>
      <c r="EG4482">
        <v>0</v>
      </c>
      <c r="EJ4482">
        <v>4476</v>
      </c>
      <c r="EK4482">
        <v>1196</v>
      </c>
      <c r="EL4482">
        <v>2182</v>
      </c>
      <c r="EM4482">
        <v>2182</v>
      </c>
      <c r="EN4482" t="s">
        <v>28803</v>
      </c>
      <c r="EO4482" t="s">
        <v>28804</v>
      </c>
      <c r="EP4482" t="s">
        <v>28822</v>
      </c>
      <c r="EQ4482" t="s">
        <v>28823</v>
      </c>
      <c r="ER4482">
        <v>78796</v>
      </c>
      <c r="ES4482">
        <v>135403</v>
      </c>
      <c r="ET4482" t="s">
        <v>298</v>
      </c>
      <c r="EU4482">
        <v>80660</v>
      </c>
      <c r="EV4482">
        <v>107343</v>
      </c>
      <c r="EW4482">
        <v>184956</v>
      </c>
      <c r="EX4482" t="s">
        <v>369</v>
      </c>
      <c r="EY4482">
        <v>61894</v>
      </c>
      <c r="EZ4482">
        <v>107343</v>
      </c>
      <c r="FA4482">
        <v>184956</v>
      </c>
      <c r="FB4482" t="s">
        <v>369</v>
      </c>
      <c r="FC4482">
        <v>61894</v>
      </c>
    </row>
    <row r="4483" spans="1:159" x14ac:dyDescent="0.25">
      <c r="A4483" t="s">
        <v>28619</v>
      </c>
      <c r="B4483" t="s">
        <v>28824</v>
      </c>
      <c r="C4483" t="s">
        <v>28621</v>
      </c>
      <c r="D4483" t="s">
        <v>28621</v>
      </c>
      <c r="E4483" t="s">
        <v>28622</v>
      </c>
      <c r="F4483" t="s">
        <v>28623</v>
      </c>
      <c r="H4483">
        <v>0.98674899999999999</v>
      </c>
      <c r="I4483">
        <v>18.939299999999999</v>
      </c>
      <c r="J4483">
        <v>1.3134699999999999E-2</v>
      </c>
      <c r="K4483">
        <v>52.725000000000001</v>
      </c>
      <c r="L4483">
        <v>15.632</v>
      </c>
      <c r="M4483">
        <v>52.49</v>
      </c>
      <c r="N4483">
        <v>0.89540799999999998</v>
      </c>
      <c r="O4483">
        <v>9.6018500000000007</v>
      </c>
      <c r="P4483">
        <v>1.3134699999999999E-2</v>
      </c>
      <c r="Q4483">
        <v>52.725000000000001</v>
      </c>
      <c r="R4483">
        <v>0</v>
      </c>
      <c r="S4483">
        <v>0</v>
      </c>
      <c r="U4483" t="s">
        <v>164</v>
      </c>
      <c r="V4483">
        <v>0</v>
      </c>
      <c r="W4483">
        <v>0</v>
      </c>
      <c r="Y4483" t="s">
        <v>164</v>
      </c>
      <c r="Z4483">
        <v>0.951569</v>
      </c>
      <c r="AA4483">
        <v>13.195</v>
      </c>
      <c r="AB4483">
        <v>4.0701899999999999E-2</v>
      </c>
      <c r="AC4483">
        <v>41.399000000000001</v>
      </c>
      <c r="AD4483">
        <v>0</v>
      </c>
      <c r="AE4483">
        <v>0</v>
      </c>
      <c r="AG4483" t="s">
        <v>164</v>
      </c>
      <c r="AH4483">
        <v>0.92786500000000005</v>
      </c>
      <c r="AI4483">
        <v>11.313000000000001</v>
      </c>
      <c r="AJ4483">
        <v>2.2069600000000002E-2</v>
      </c>
      <c r="AK4483">
        <v>46.426000000000002</v>
      </c>
      <c r="AL4483">
        <v>0.75190299999999999</v>
      </c>
      <c r="AM4483">
        <v>5.5258799999999999</v>
      </c>
      <c r="AN4483">
        <v>2.82618E-2</v>
      </c>
      <c r="AO4483">
        <v>44.317999999999998</v>
      </c>
      <c r="AP4483">
        <v>0.83916000000000002</v>
      </c>
      <c r="AQ4483">
        <v>7.8693600000000004</v>
      </c>
      <c r="AR4483">
        <v>2.8749500000000001E-2</v>
      </c>
      <c r="AS4483">
        <v>44.203000000000003</v>
      </c>
      <c r="AT4483">
        <v>0</v>
      </c>
      <c r="AU4483">
        <v>0</v>
      </c>
      <c r="AW4483" t="s">
        <v>164</v>
      </c>
      <c r="BB4483">
        <v>0.81490899999999999</v>
      </c>
      <c r="BC4483">
        <v>6.9739800000000001</v>
      </c>
      <c r="BD4483">
        <v>3.2566699999999997E-2</v>
      </c>
      <c r="BE4483">
        <v>43.308</v>
      </c>
      <c r="BF4483">
        <v>0.98674899999999999</v>
      </c>
      <c r="BG4483">
        <v>18.939299999999999</v>
      </c>
      <c r="BH4483">
        <v>1.32859E-2</v>
      </c>
      <c r="BI4483">
        <v>52.49</v>
      </c>
      <c r="BK4483">
        <v>1</v>
      </c>
      <c r="BL4483" t="s">
        <v>165</v>
      </c>
      <c r="BM4483" t="s">
        <v>28825</v>
      </c>
      <c r="BN4483" t="s">
        <v>167</v>
      </c>
      <c r="BO4483" t="s">
        <v>373</v>
      </c>
      <c r="BP4483" t="s">
        <v>28826</v>
      </c>
      <c r="BQ4483" t="s">
        <v>28827</v>
      </c>
      <c r="BR4483">
        <v>2</v>
      </c>
      <c r="BS4483">
        <v>2</v>
      </c>
      <c r="BT4483">
        <v>-0.29520000000000002</v>
      </c>
      <c r="BU4483" t="s">
        <v>199</v>
      </c>
      <c r="BV4483" t="s">
        <v>198</v>
      </c>
      <c r="BW4483" t="s">
        <v>198</v>
      </c>
      <c r="BX4483" t="s">
        <v>199</v>
      </c>
      <c r="BY4483" t="s">
        <v>198</v>
      </c>
      <c r="BZ4483" t="s">
        <v>199</v>
      </c>
      <c r="CA4483" t="s">
        <v>199</v>
      </c>
      <c r="CB4483" t="s">
        <v>199</v>
      </c>
      <c r="CC4483" t="s">
        <v>198</v>
      </c>
      <c r="CE4483" t="s">
        <v>199</v>
      </c>
      <c r="CF4483" t="s">
        <v>199</v>
      </c>
      <c r="CG4483">
        <v>8074700000</v>
      </c>
      <c r="CH4483">
        <v>8074700000</v>
      </c>
      <c r="CI4483">
        <v>0</v>
      </c>
      <c r="CJ4483">
        <v>0</v>
      </c>
      <c r="CK4483" t="s">
        <v>164</v>
      </c>
      <c r="CL4483">
        <v>0</v>
      </c>
      <c r="CM4483">
        <v>0</v>
      </c>
      <c r="CN4483">
        <v>1037400000</v>
      </c>
      <c r="CO4483">
        <v>1811100000</v>
      </c>
      <c r="CP4483">
        <v>755100000</v>
      </c>
      <c r="CQ4483">
        <v>840130000</v>
      </c>
      <c r="CR4483">
        <v>510410000</v>
      </c>
      <c r="CS4483">
        <v>1309900000</v>
      </c>
      <c r="CT4483">
        <v>730050000</v>
      </c>
      <c r="CU4483">
        <v>0</v>
      </c>
      <c r="CV4483">
        <v>991610000</v>
      </c>
      <c r="CW4483">
        <v>0</v>
      </c>
      <c r="CX4483">
        <v>0</v>
      </c>
      <c r="CY4483">
        <v>0</v>
      </c>
      <c r="CZ4483">
        <v>0</v>
      </c>
      <c r="DA4483">
        <v>0</v>
      </c>
      <c r="DB4483">
        <v>0</v>
      </c>
      <c r="DC4483">
        <v>0</v>
      </c>
      <c r="DD4483">
        <v>1037400000</v>
      </c>
      <c r="DE4483">
        <v>0</v>
      </c>
      <c r="DF4483">
        <v>0</v>
      </c>
      <c r="DG4483">
        <v>1811100000</v>
      </c>
      <c r="DH4483">
        <v>0</v>
      </c>
      <c r="DI4483">
        <v>0</v>
      </c>
      <c r="DJ4483">
        <v>755100000</v>
      </c>
      <c r="DK4483">
        <v>0</v>
      </c>
      <c r="DL4483">
        <v>0</v>
      </c>
      <c r="DM4483">
        <v>840130000</v>
      </c>
      <c r="DN4483">
        <v>0</v>
      </c>
      <c r="DO4483">
        <v>0</v>
      </c>
      <c r="DP4483">
        <v>510410000</v>
      </c>
      <c r="DQ4483">
        <v>0</v>
      </c>
      <c r="DR4483">
        <v>0</v>
      </c>
      <c r="DS4483">
        <v>1309900000</v>
      </c>
      <c r="DT4483">
        <v>0</v>
      </c>
      <c r="DU4483">
        <v>0</v>
      </c>
      <c r="DV4483">
        <v>730050000</v>
      </c>
      <c r="DW4483">
        <v>0</v>
      </c>
      <c r="DX4483">
        <v>0</v>
      </c>
      <c r="DY4483">
        <v>0</v>
      </c>
      <c r="DZ4483">
        <v>0</v>
      </c>
      <c r="EA4483">
        <v>0</v>
      </c>
      <c r="EB4483">
        <v>991610000</v>
      </c>
      <c r="EC4483">
        <v>0</v>
      </c>
      <c r="ED4483">
        <v>0</v>
      </c>
      <c r="EE4483">
        <v>0</v>
      </c>
      <c r="EF4483">
        <v>0</v>
      </c>
      <c r="EG4483">
        <v>0</v>
      </c>
      <c r="EJ4483">
        <v>4477</v>
      </c>
      <c r="EK4483">
        <v>1196</v>
      </c>
      <c r="EL4483">
        <v>2413</v>
      </c>
      <c r="EM4483">
        <v>2413</v>
      </c>
      <c r="EN4483" t="s">
        <v>28828</v>
      </c>
      <c r="EO4483" t="s">
        <v>28829</v>
      </c>
      <c r="EP4483" t="s">
        <v>28830</v>
      </c>
      <c r="EQ4483" t="s">
        <v>28831</v>
      </c>
      <c r="ER4483">
        <v>80199</v>
      </c>
      <c r="ES4483">
        <v>137270</v>
      </c>
      <c r="ET4483" t="s">
        <v>201</v>
      </c>
      <c r="EU4483">
        <v>64658</v>
      </c>
      <c r="EV4483">
        <v>80194</v>
      </c>
      <c r="EW4483">
        <v>137260</v>
      </c>
      <c r="EX4483" t="s">
        <v>189</v>
      </c>
      <c r="EY4483">
        <v>63895</v>
      </c>
      <c r="EZ4483">
        <v>80194</v>
      </c>
      <c r="FA4483">
        <v>137260</v>
      </c>
      <c r="FB4483" t="s">
        <v>189</v>
      </c>
      <c r="FC4483">
        <v>63895</v>
      </c>
    </row>
    <row r="4484" spans="1:159" x14ac:dyDescent="0.25">
      <c r="A4484" t="s">
        <v>28619</v>
      </c>
      <c r="B4484" t="s">
        <v>28832</v>
      </c>
      <c r="C4484" t="s">
        <v>28621</v>
      </c>
      <c r="D4484" t="s">
        <v>28621</v>
      </c>
      <c r="E4484" t="s">
        <v>28622</v>
      </c>
      <c r="F4484" t="s">
        <v>28623</v>
      </c>
      <c r="H4484">
        <v>0.49301400000000001</v>
      </c>
      <c r="I4484">
        <v>0</v>
      </c>
      <c r="J4484">
        <v>2.8749500000000001E-2</v>
      </c>
      <c r="K4484">
        <v>44.203000000000003</v>
      </c>
      <c r="L4484">
        <v>25.934999999999999</v>
      </c>
      <c r="M4484">
        <v>44.203000000000003</v>
      </c>
      <c r="R4484">
        <v>0</v>
      </c>
      <c r="S4484">
        <v>0</v>
      </c>
      <c r="U4484" t="s">
        <v>164</v>
      </c>
      <c r="V4484">
        <v>0</v>
      </c>
      <c r="W4484">
        <v>0</v>
      </c>
      <c r="Y4484" t="s">
        <v>164</v>
      </c>
      <c r="AD4484">
        <v>0</v>
      </c>
      <c r="AE4484">
        <v>0</v>
      </c>
      <c r="AG4484" t="s">
        <v>164</v>
      </c>
      <c r="AL4484">
        <v>0</v>
      </c>
      <c r="AM4484">
        <v>0</v>
      </c>
      <c r="AO4484" t="s">
        <v>164</v>
      </c>
      <c r="AT4484">
        <v>0</v>
      </c>
      <c r="AU4484">
        <v>0</v>
      </c>
      <c r="AW4484" t="s">
        <v>164</v>
      </c>
      <c r="BF4484">
        <v>0.49301400000000001</v>
      </c>
      <c r="BG4484">
        <v>0</v>
      </c>
      <c r="BH4484">
        <v>2.8749500000000001E-2</v>
      </c>
      <c r="BI4484">
        <v>44.203000000000003</v>
      </c>
      <c r="BL4484" t="s">
        <v>165</v>
      </c>
      <c r="BM4484" t="s">
        <v>28833</v>
      </c>
      <c r="BN4484" t="s">
        <v>174</v>
      </c>
      <c r="BO4484" t="s">
        <v>175</v>
      </c>
      <c r="BP4484" t="s">
        <v>28834</v>
      </c>
      <c r="BQ4484" t="s">
        <v>28835</v>
      </c>
      <c r="BR4484">
        <v>5</v>
      </c>
      <c r="BS4484">
        <v>2</v>
      </c>
      <c r="BT4484">
        <v>0.29104000000000002</v>
      </c>
      <c r="CG4484">
        <v>0</v>
      </c>
      <c r="CH4484">
        <v>0</v>
      </c>
      <c r="CI4484">
        <v>0</v>
      </c>
      <c r="CJ4484">
        <v>0</v>
      </c>
      <c r="CK4484" t="s">
        <v>164</v>
      </c>
      <c r="CL4484">
        <v>0</v>
      </c>
      <c r="CM4484">
        <v>0</v>
      </c>
      <c r="CN4484">
        <v>0</v>
      </c>
      <c r="CO4484">
        <v>0</v>
      </c>
      <c r="CP4484">
        <v>0</v>
      </c>
      <c r="CQ4484">
        <v>0</v>
      </c>
      <c r="CR4484">
        <v>0</v>
      </c>
      <c r="CS4484">
        <v>0</v>
      </c>
      <c r="CT4484">
        <v>0</v>
      </c>
      <c r="CU4484">
        <v>0</v>
      </c>
      <c r="CV4484">
        <v>0</v>
      </c>
      <c r="CW4484">
        <v>0</v>
      </c>
      <c r="CX4484">
        <v>0</v>
      </c>
      <c r="CY4484">
        <v>0</v>
      </c>
      <c r="CZ4484">
        <v>0</v>
      </c>
      <c r="DA4484">
        <v>0</v>
      </c>
      <c r="DB4484">
        <v>0</v>
      </c>
      <c r="DC4484">
        <v>0</v>
      </c>
      <c r="DD4484">
        <v>0</v>
      </c>
      <c r="DE4484">
        <v>0</v>
      </c>
      <c r="DF4484">
        <v>0</v>
      </c>
      <c r="DG4484">
        <v>0</v>
      </c>
      <c r="DH4484">
        <v>0</v>
      </c>
      <c r="DI4484">
        <v>0</v>
      </c>
      <c r="DJ4484">
        <v>0</v>
      </c>
      <c r="DK4484">
        <v>0</v>
      </c>
      <c r="DL4484">
        <v>0</v>
      </c>
      <c r="DM4484">
        <v>0</v>
      </c>
      <c r="DN4484">
        <v>0</v>
      </c>
      <c r="DO4484">
        <v>0</v>
      </c>
      <c r="DP4484">
        <v>0</v>
      </c>
      <c r="DQ4484">
        <v>0</v>
      </c>
      <c r="DR4484">
        <v>0</v>
      </c>
      <c r="DS4484">
        <v>0</v>
      </c>
      <c r="DT4484">
        <v>0</v>
      </c>
      <c r="DU4484">
        <v>0</v>
      </c>
      <c r="DV4484">
        <v>0</v>
      </c>
      <c r="DW4484">
        <v>0</v>
      </c>
      <c r="DX4484">
        <v>0</v>
      </c>
      <c r="DY4484">
        <v>0</v>
      </c>
      <c r="DZ4484">
        <v>0</v>
      </c>
      <c r="EA4484">
        <v>0</v>
      </c>
      <c r="EB4484">
        <v>0</v>
      </c>
      <c r="EC4484">
        <v>0</v>
      </c>
      <c r="ED4484">
        <v>0</v>
      </c>
      <c r="EE4484">
        <v>0</v>
      </c>
      <c r="EF4484">
        <v>0</v>
      </c>
      <c r="EG4484">
        <v>0</v>
      </c>
      <c r="EJ4484">
        <v>4478</v>
      </c>
      <c r="EK4484">
        <v>1196</v>
      </c>
      <c r="EL4484">
        <v>2415</v>
      </c>
      <c r="EM4484">
        <v>2415</v>
      </c>
      <c r="EN4484" t="s">
        <v>28828</v>
      </c>
      <c r="EO4484" t="s">
        <v>28829</v>
      </c>
      <c r="ER4484">
        <v>107624</v>
      </c>
      <c r="ES4484">
        <v>185347</v>
      </c>
      <c r="ET4484" t="s">
        <v>201</v>
      </c>
      <c r="EU4484">
        <v>44952</v>
      </c>
      <c r="EV4484">
        <v>107624</v>
      </c>
      <c r="EW4484">
        <v>185347</v>
      </c>
      <c r="EX4484" t="s">
        <v>201</v>
      </c>
      <c r="EY4484">
        <v>44952</v>
      </c>
      <c r="EZ4484">
        <v>107624</v>
      </c>
      <c r="FA4484">
        <v>185347</v>
      </c>
      <c r="FB4484" t="s">
        <v>201</v>
      </c>
      <c r="FC4484">
        <v>44952</v>
      </c>
    </row>
    <row r="4485" spans="1:159" x14ac:dyDescent="0.25">
      <c r="A4485" t="s">
        <v>28619</v>
      </c>
      <c r="B4485" t="s">
        <v>28836</v>
      </c>
      <c r="C4485" t="s">
        <v>28621</v>
      </c>
      <c r="D4485" t="s">
        <v>28621</v>
      </c>
      <c r="E4485" t="s">
        <v>28622</v>
      </c>
      <c r="F4485" t="s">
        <v>28623</v>
      </c>
      <c r="H4485">
        <v>0.99992800000000004</v>
      </c>
      <c r="I4485">
        <v>41.399099999999997</v>
      </c>
      <c r="J4485">
        <v>6.2617E-4</v>
      </c>
      <c r="K4485">
        <v>117.7</v>
      </c>
      <c r="L4485">
        <v>51.006</v>
      </c>
      <c r="M4485">
        <v>112.75</v>
      </c>
      <c r="N4485">
        <v>0.998533</v>
      </c>
      <c r="O4485">
        <v>28.328700000000001</v>
      </c>
      <c r="P4485">
        <v>1.6008800000000001E-3</v>
      </c>
      <c r="Q4485">
        <v>90.108000000000004</v>
      </c>
      <c r="R4485">
        <v>0.99714999999999998</v>
      </c>
      <c r="S4485">
        <v>25.439599999999999</v>
      </c>
      <c r="T4485">
        <v>1.90679E-3</v>
      </c>
      <c r="U4485">
        <v>85.957999999999998</v>
      </c>
      <c r="V4485">
        <v>0.99070400000000003</v>
      </c>
      <c r="W4485">
        <v>20.276599999999998</v>
      </c>
      <c r="X4485">
        <v>9.1566399999999995E-4</v>
      </c>
      <c r="Y4485">
        <v>114.97</v>
      </c>
      <c r="Z4485">
        <v>0.99992800000000004</v>
      </c>
      <c r="AA4485">
        <v>41.399099999999997</v>
      </c>
      <c r="AB4485">
        <v>9.23028E-4</v>
      </c>
      <c r="AC4485">
        <v>112.75</v>
      </c>
      <c r="AD4485">
        <v>0.98238999999999999</v>
      </c>
      <c r="AE4485">
        <v>17.4651</v>
      </c>
      <c r="AF4485">
        <v>1.6008800000000001E-3</v>
      </c>
      <c r="AG4485">
        <v>90.108000000000004</v>
      </c>
      <c r="AH4485">
        <v>0.98385500000000004</v>
      </c>
      <c r="AI4485">
        <v>17.8489</v>
      </c>
      <c r="AJ4485">
        <v>7.6685299999999996E-4</v>
      </c>
      <c r="AK4485">
        <v>102.06</v>
      </c>
      <c r="AL4485">
        <v>0.99971200000000005</v>
      </c>
      <c r="AM4485">
        <v>35.411200000000001</v>
      </c>
      <c r="AN4485">
        <v>1.06963E-3</v>
      </c>
      <c r="AO4485">
        <v>117.7</v>
      </c>
      <c r="AP4485">
        <v>0.99647699999999995</v>
      </c>
      <c r="AQ4485">
        <v>24.516100000000002</v>
      </c>
      <c r="AR4485">
        <v>2.29992E-3</v>
      </c>
      <c r="AS4485">
        <v>94.616</v>
      </c>
      <c r="AT4485">
        <v>0.99910399999999999</v>
      </c>
      <c r="AU4485">
        <v>30.4724</v>
      </c>
      <c r="AV4485">
        <v>6.2617E-4</v>
      </c>
      <c r="AW4485">
        <v>101.38</v>
      </c>
      <c r="AX4485">
        <v>0.99816499999999997</v>
      </c>
      <c r="AY4485">
        <v>27.356200000000001</v>
      </c>
      <c r="AZ4485">
        <v>1.53151E-3</v>
      </c>
      <c r="BA4485">
        <v>97.456000000000003</v>
      </c>
      <c r="BB4485">
        <v>0.99801899999999999</v>
      </c>
      <c r="BC4485">
        <v>27.025600000000001</v>
      </c>
      <c r="BD4485">
        <v>3.3152099999999999E-3</v>
      </c>
      <c r="BE4485">
        <v>77.379000000000005</v>
      </c>
      <c r="BF4485">
        <v>0.941716</v>
      </c>
      <c r="BG4485">
        <v>12.0847</v>
      </c>
      <c r="BH4485">
        <v>1.4145E-3</v>
      </c>
      <c r="BI4485">
        <v>105.2</v>
      </c>
      <c r="BK4485">
        <v>1</v>
      </c>
      <c r="BL4485" t="s">
        <v>165</v>
      </c>
      <c r="BM4485" t="s">
        <v>28837</v>
      </c>
      <c r="BN4485" t="s">
        <v>167</v>
      </c>
      <c r="BO4485" t="s">
        <v>3745</v>
      </c>
      <c r="BP4485" t="s">
        <v>28838</v>
      </c>
      <c r="BQ4485" t="s">
        <v>28839</v>
      </c>
      <c r="BR4485">
        <v>6</v>
      </c>
      <c r="BS4485">
        <v>2</v>
      </c>
      <c r="BT4485">
        <v>-9.4097E-2</v>
      </c>
      <c r="BU4485" t="s">
        <v>199</v>
      </c>
      <c r="BV4485" t="s">
        <v>199</v>
      </c>
      <c r="BW4485" t="s">
        <v>199</v>
      </c>
      <c r="BX4485" t="s">
        <v>199</v>
      </c>
      <c r="BY4485" t="s">
        <v>199</v>
      </c>
      <c r="BZ4485" t="s">
        <v>199</v>
      </c>
      <c r="CA4485" t="s">
        <v>199</v>
      </c>
      <c r="CB4485" t="s">
        <v>199</v>
      </c>
      <c r="CC4485" t="s">
        <v>199</v>
      </c>
      <c r="CD4485" t="s">
        <v>199</v>
      </c>
      <c r="CE4485" t="s">
        <v>199</v>
      </c>
      <c r="CF4485" t="s">
        <v>199</v>
      </c>
      <c r="CG4485">
        <v>1109700000</v>
      </c>
      <c r="CH4485">
        <v>1109700000</v>
      </c>
      <c r="CI4485">
        <v>0</v>
      </c>
      <c r="CJ4485">
        <v>0</v>
      </c>
      <c r="CK4485" t="s">
        <v>164</v>
      </c>
      <c r="CL4485">
        <v>82932000</v>
      </c>
      <c r="CM4485">
        <v>73373000</v>
      </c>
      <c r="CN4485">
        <v>92319000</v>
      </c>
      <c r="CO4485">
        <v>155850000</v>
      </c>
      <c r="CP4485">
        <v>105700000</v>
      </c>
      <c r="CQ4485">
        <v>107070000</v>
      </c>
      <c r="CR4485">
        <v>113080000</v>
      </c>
      <c r="CS4485">
        <v>81281000</v>
      </c>
      <c r="CT4485">
        <v>164860000</v>
      </c>
      <c r="CU4485">
        <v>63600000</v>
      </c>
      <c r="CV4485">
        <v>35915000</v>
      </c>
      <c r="CW4485">
        <v>33740000</v>
      </c>
      <c r="CX4485">
        <v>82932000</v>
      </c>
      <c r="CY4485">
        <v>0</v>
      </c>
      <c r="CZ4485">
        <v>0</v>
      </c>
      <c r="DA4485">
        <v>73373000</v>
      </c>
      <c r="DB4485">
        <v>0</v>
      </c>
      <c r="DC4485">
        <v>0</v>
      </c>
      <c r="DD4485">
        <v>92319000</v>
      </c>
      <c r="DE4485">
        <v>0</v>
      </c>
      <c r="DF4485">
        <v>0</v>
      </c>
      <c r="DG4485">
        <v>155850000</v>
      </c>
      <c r="DH4485">
        <v>0</v>
      </c>
      <c r="DI4485">
        <v>0</v>
      </c>
      <c r="DJ4485">
        <v>105700000</v>
      </c>
      <c r="DK4485">
        <v>0</v>
      </c>
      <c r="DL4485">
        <v>0</v>
      </c>
      <c r="DM4485">
        <v>107070000</v>
      </c>
      <c r="DN4485">
        <v>0</v>
      </c>
      <c r="DO4485">
        <v>0</v>
      </c>
      <c r="DP4485">
        <v>113080000</v>
      </c>
      <c r="DQ4485">
        <v>0</v>
      </c>
      <c r="DR4485">
        <v>0</v>
      </c>
      <c r="DS4485">
        <v>81281000</v>
      </c>
      <c r="DT4485">
        <v>0</v>
      </c>
      <c r="DU4485">
        <v>0</v>
      </c>
      <c r="DV4485">
        <v>164860000</v>
      </c>
      <c r="DW4485">
        <v>0</v>
      </c>
      <c r="DX4485">
        <v>0</v>
      </c>
      <c r="DY4485">
        <v>63600000</v>
      </c>
      <c r="DZ4485">
        <v>0</v>
      </c>
      <c r="EA4485">
        <v>0</v>
      </c>
      <c r="EB4485">
        <v>35915000</v>
      </c>
      <c r="EC4485">
        <v>0</v>
      </c>
      <c r="ED4485">
        <v>0</v>
      </c>
      <c r="EE4485">
        <v>33740000</v>
      </c>
      <c r="EF4485">
        <v>0</v>
      </c>
      <c r="EG4485">
        <v>0</v>
      </c>
      <c r="EJ4485">
        <v>4479</v>
      </c>
      <c r="EK4485">
        <v>1196</v>
      </c>
      <c r="EL4485">
        <v>2417</v>
      </c>
      <c r="EM4485">
        <v>2417</v>
      </c>
      <c r="EN4485" t="s">
        <v>28828</v>
      </c>
      <c r="EO4485" t="s">
        <v>28829</v>
      </c>
      <c r="EP4485" t="s">
        <v>28840</v>
      </c>
      <c r="EQ4485" t="s">
        <v>28841</v>
      </c>
      <c r="ER4485">
        <v>80186</v>
      </c>
      <c r="ES4485">
        <v>137244</v>
      </c>
      <c r="ET4485" t="s">
        <v>171</v>
      </c>
      <c r="EU4485">
        <v>65403</v>
      </c>
      <c r="EV4485">
        <v>80197</v>
      </c>
      <c r="EW4485">
        <v>137265</v>
      </c>
      <c r="EX4485" t="s">
        <v>261</v>
      </c>
      <c r="EY4485">
        <v>62369</v>
      </c>
      <c r="EZ4485">
        <v>80191</v>
      </c>
      <c r="FA4485">
        <v>137254</v>
      </c>
      <c r="FB4485" t="s">
        <v>504</v>
      </c>
      <c r="FC4485">
        <v>63562</v>
      </c>
    </row>
    <row r="4486" spans="1:159" x14ac:dyDescent="0.25">
      <c r="A4486" t="s">
        <v>28619</v>
      </c>
      <c r="B4486" t="s">
        <v>28842</v>
      </c>
      <c r="C4486" t="s">
        <v>28621</v>
      </c>
      <c r="D4486" t="s">
        <v>28621</v>
      </c>
      <c r="E4486" t="s">
        <v>28622</v>
      </c>
      <c r="F4486" t="s">
        <v>28623</v>
      </c>
      <c r="H4486">
        <v>0.76079200000000002</v>
      </c>
      <c r="I4486">
        <v>5.3588800000000001</v>
      </c>
      <c r="J4486">
        <v>6.7427000000000001E-2</v>
      </c>
      <c r="K4486">
        <v>43.634999999999998</v>
      </c>
      <c r="L4486">
        <v>21.864000000000001</v>
      </c>
      <c r="M4486">
        <v>43.634999999999998</v>
      </c>
      <c r="N4486">
        <v>0</v>
      </c>
      <c r="O4486">
        <v>0</v>
      </c>
      <c r="Q4486" t="s">
        <v>164</v>
      </c>
      <c r="R4486">
        <v>0</v>
      </c>
      <c r="S4486">
        <v>0</v>
      </c>
      <c r="U4486" t="s">
        <v>164</v>
      </c>
      <c r="V4486">
        <v>0</v>
      </c>
      <c r="W4486">
        <v>0</v>
      </c>
      <c r="Y4486" t="s">
        <v>164</v>
      </c>
      <c r="Z4486">
        <v>0</v>
      </c>
      <c r="AA4486">
        <v>0</v>
      </c>
      <c r="AC4486" t="s">
        <v>164</v>
      </c>
      <c r="AH4486">
        <v>0</v>
      </c>
      <c r="AI4486">
        <v>0</v>
      </c>
      <c r="AK4486" t="s">
        <v>164</v>
      </c>
      <c r="AL4486">
        <v>0.76079200000000002</v>
      </c>
      <c r="AM4486">
        <v>5.3588800000000001</v>
      </c>
      <c r="AN4486">
        <v>6.7427000000000001E-2</v>
      </c>
      <c r="AO4486">
        <v>43.634999999999998</v>
      </c>
      <c r="AP4486">
        <v>0</v>
      </c>
      <c r="AQ4486">
        <v>0</v>
      </c>
      <c r="AS4486" t="s">
        <v>164</v>
      </c>
      <c r="AT4486">
        <v>0</v>
      </c>
      <c r="AU4486">
        <v>0</v>
      </c>
      <c r="AW4486" t="s">
        <v>164</v>
      </c>
      <c r="AX4486">
        <v>0</v>
      </c>
      <c r="AY4486">
        <v>0</v>
      </c>
      <c r="BA4486" t="s">
        <v>164</v>
      </c>
      <c r="BB4486">
        <v>0</v>
      </c>
      <c r="BC4486">
        <v>0</v>
      </c>
      <c r="BE4486" t="s">
        <v>164</v>
      </c>
      <c r="BK4486">
        <v>1</v>
      </c>
      <c r="BL4486" t="s">
        <v>165</v>
      </c>
      <c r="BM4486" t="s">
        <v>28843</v>
      </c>
      <c r="BN4486" t="s">
        <v>1034</v>
      </c>
      <c r="BO4486" t="s">
        <v>516</v>
      </c>
      <c r="BP4486" t="s">
        <v>28844</v>
      </c>
      <c r="BQ4486" t="s">
        <v>28845</v>
      </c>
      <c r="BR4486">
        <v>3</v>
      </c>
      <c r="BS4486">
        <v>2</v>
      </c>
      <c r="BT4486">
        <v>0.84538999999999997</v>
      </c>
      <c r="BU4486" t="s">
        <v>198</v>
      </c>
      <c r="BV4486" t="s">
        <v>198</v>
      </c>
      <c r="BW4486" t="s">
        <v>198</v>
      </c>
      <c r="BX4486" t="s">
        <v>198</v>
      </c>
      <c r="BZ4486" t="s">
        <v>198</v>
      </c>
      <c r="CA4486" t="s">
        <v>199</v>
      </c>
      <c r="CB4486" t="s">
        <v>198</v>
      </c>
      <c r="CC4486" t="s">
        <v>198</v>
      </c>
      <c r="CD4486" t="s">
        <v>198</v>
      </c>
      <c r="CE4486" t="s">
        <v>198</v>
      </c>
      <c r="CG4486">
        <v>244100000</v>
      </c>
      <c r="CH4486">
        <v>244100000</v>
      </c>
      <c r="CI4486">
        <v>0</v>
      </c>
      <c r="CJ4486">
        <v>0</v>
      </c>
      <c r="CK4486" t="s">
        <v>164</v>
      </c>
      <c r="CL4486">
        <v>9658900</v>
      </c>
      <c r="CM4486">
        <v>7817700</v>
      </c>
      <c r="CN4486">
        <v>44088000</v>
      </c>
      <c r="CO4486">
        <v>15627000</v>
      </c>
      <c r="CP4486">
        <v>0</v>
      </c>
      <c r="CQ4486">
        <v>12980000</v>
      </c>
      <c r="CR4486">
        <v>31099000</v>
      </c>
      <c r="CS4486">
        <v>44546000</v>
      </c>
      <c r="CT4486">
        <v>15818000</v>
      </c>
      <c r="CU4486">
        <v>27681000</v>
      </c>
      <c r="CV4486">
        <v>34788000</v>
      </c>
      <c r="CW4486">
        <v>0</v>
      </c>
      <c r="CX4486">
        <v>9658900</v>
      </c>
      <c r="CY4486">
        <v>0</v>
      </c>
      <c r="CZ4486">
        <v>0</v>
      </c>
      <c r="DA4486">
        <v>7817700</v>
      </c>
      <c r="DB4486">
        <v>0</v>
      </c>
      <c r="DC4486">
        <v>0</v>
      </c>
      <c r="DD4486">
        <v>44088000</v>
      </c>
      <c r="DE4486">
        <v>0</v>
      </c>
      <c r="DF4486">
        <v>0</v>
      </c>
      <c r="DG4486">
        <v>15627000</v>
      </c>
      <c r="DH4486">
        <v>0</v>
      </c>
      <c r="DI4486">
        <v>0</v>
      </c>
      <c r="DJ4486">
        <v>0</v>
      </c>
      <c r="DK4486">
        <v>0</v>
      </c>
      <c r="DL4486">
        <v>0</v>
      </c>
      <c r="DM4486">
        <v>12980000</v>
      </c>
      <c r="DN4486">
        <v>0</v>
      </c>
      <c r="DO4486">
        <v>0</v>
      </c>
      <c r="DP4486">
        <v>31099000</v>
      </c>
      <c r="DQ4486">
        <v>0</v>
      </c>
      <c r="DR4486">
        <v>0</v>
      </c>
      <c r="DS4486">
        <v>44546000</v>
      </c>
      <c r="DT4486">
        <v>0</v>
      </c>
      <c r="DU4486">
        <v>0</v>
      </c>
      <c r="DV4486">
        <v>15818000</v>
      </c>
      <c r="DW4486">
        <v>0</v>
      </c>
      <c r="DX4486">
        <v>0</v>
      </c>
      <c r="DY4486">
        <v>27681000</v>
      </c>
      <c r="DZ4486">
        <v>0</v>
      </c>
      <c r="EA4486">
        <v>0</v>
      </c>
      <c r="EB4486">
        <v>34788000</v>
      </c>
      <c r="EC4486">
        <v>0</v>
      </c>
      <c r="ED4486">
        <v>0</v>
      </c>
      <c r="EE4486">
        <v>0</v>
      </c>
      <c r="EF4486">
        <v>0</v>
      </c>
      <c r="EG4486">
        <v>0</v>
      </c>
      <c r="EJ4486">
        <v>4480</v>
      </c>
      <c r="EK4486">
        <v>1196</v>
      </c>
      <c r="EL4486">
        <v>2462</v>
      </c>
      <c r="EM4486">
        <v>2462</v>
      </c>
      <c r="EN4486">
        <v>6911</v>
      </c>
      <c r="EO4486">
        <v>7814</v>
      </c>
      <c r="EP4486" t="s">
        <v>28846</v>
      </c>
      <c r="EQ4486">
        <v>137948</v>
      </c>
      <c r="ER4486">
        <v>80843</v>
      </c>
      <c r="ES4486">
        <v>137948</v>
      </c>
      <c r="ET4486" t="s">
        <v>261</v>
      </c>
      <c r="EU4486">
        <v>25832</v>
      </c>
      <c r="EV4486">
        <v>80843</v>
      </c>
      <c r="EW4486">
        <v>137948</v>
      </c>
      <c r="EX4486" t="s">
        <v>261</v>
      </c>
      <c r="EY4486">
        <v>25832</v>
      </c>
      <c r="EZ4486">
        <v>80843</v>
      </c>
      <c r="FA4486">
        <v>137948</v>
      </c>
      <c r="FB4486" t="s">
        <v>261</v>
      </c>
      <c r="FC4486">
        <v>25832</v>
      </c>
    </row>
    <row r="4487" spans="1:159" x14ac:dyDescent="0.25">
      <c r="A4487" t="s">
        <v>28619</v>
      </c>
      <c r="B4487" t="s">
        <v>28847</v>
      </c>
      <c r="C4487" t="s">
        <v>28621</v>
      </c>
      <c r="D4487" t="s">
        <v>28621</v>
      </c>
      <c r="E4487" t="s">
        <v>28622</v>
      </c>
      <c r="F4487" t="s">
        <v>28623</v>
      </c>
      <c r="H4487">
        <v>1</v>
      </c>
      <c r="I4487">
        <v>40.2776</v>
      </c>
      <c r="J4487" s="1">
        <v>1.2430499999999999E-10</v>
      </c>
      <c r="K4487">
        <v>87.18</v>
      </c>
      <c r="L4487">
        <v>66.798000000000002</v>
      </c>
      <c r="M4487">
        <v>40.277999999999999</v>
      </c>
      <c r="N4487">
        <v>1</v>
      </c>
      <c r="O4487">
        <v>43.208399999999997</v>
      </c>
      <c r="P4487" s="1">
        <v>1.2430499999999999E-10</v>
      </c>
      <c r="Q4487">
        <v>87.18</v>
      </c>
      <c r="R4487">
        <v>1</v>
      </c>
      <c r="S4487">
        <v>40.2776</v>
      </c>
      <c r="T4487" s="1">
        <v>5.5716900000000004E-10</v>
      </c>
      <c r="U4487">
        <v>82.55</v>
      </c>
      <c r="V4487">
        <v>1</v>
      </c>
      <c r="W4487">
        <v>79.003799999999998</v>
      </c>
      <c r="X4487" s="1">
        <v>1.9173499999999999E-7</v>
      </c>
      <c r="Y4487">
        <v>79.004000000000005</v>
      </c>
      <c r="Z4487">
        <v>1</v>
      </c>
      <c r="AA4487">
        <v>54.973500000000001</v>
      </c>
      <c r="AB4487" s="1">
        <v>4.6838400000000002E-10</v>
      </c>
      <c r="AC4487">
        <v>83.498999999999995</v>
      </c>
      <c r="AD4487">
        <v>1</v>
      </c>
      <c r="AE4487">
        <v>48.906999999999996</v>
      </c>
      <c r="AF4487" s="1">
        <v>3.2214800000000001E-7</v>
      </c>
      <c r="AG4487">
        <v>76.759</v>
      </c>
      <c r="AH4487">
        <v>1</v>
      </c>
      <c r="AI4487">
        <v>55.588799999999999</v>
      </c>
      <c r="AJ4487" s="1">
        <v>4.6838400000000002E-10</v>
      </c>
      <c r="AK4487">
        <v>83.498999999999995</v>
      </c>
      <c r="AL4487">
        <v>1</v>
      </c>
      <c r="AM4487">
        <v>47.567799999999998</v>
      </c>
      <c r="AN4487" s="1">
        <v>1.9173499999999999E-7</v>
      </c>
      <c r="AO4487">
        <v>79.004000000000005</v>
      </c>
      <c r="AP4487">
        <v>1</v>
      </c>
      <c r="AQ4487">
        <v>65.471599999999995</v>
      </c>
      <c r="AR4487" s="1">
        <v>1.85282E-7</v>
      </c>
      <c r="AS4487">
        <v>77.912000000000006</v>
      </c>
      <c r="AT4487">
        <v>1</v>
      </c>
      <c r="AU4487">
        <v>48.053100000000001</v>
      </c>
      <c r="AV4487" s="1">
        <v>3.8403000000000003E-8</v>
      </c>
      <c r="AW4487">
        <v>75.763999999999996</v>
      </c>
      <c r="AX4487">
        <v>1</v>
      </c>
      <c r="AY4487">
        <v>86.944199999999995</v>
      </c>
      <c r="AZ4487" s="1">
        <v>1.4630700000000001E-10</v>
      </c>
      <c r="BA4487">
        <v>86.944000000000003</v>
      </c>
      <c r="BB4487">
        <v>1</v>
      </c>
      <c r="BC4487">
        <v>42.568300000000001</v>
      </c>
      <c r="BD4487" s="1">
        <v>1.3192200000000001E-5</v>
      </c>
      <c r="BE4487">
        <v>74.789000000000001</v>
      </c>
      <c r="BF4487">
        <v>1</v>
      </c>
      <c r="BG4487">
        <v>54.973500000000001</v>
      </c>
      <c r="BH4487" s="1">
        <v>2.6433599999999999E-7</v>
      </c>
      <c r="BI4487">
        <v>77.754000000000005</v>
      </c>
      <c r="BK4487">
        <v>1</v>
      </c>
      <c r="BL4487" t="s">
        <v>165</v>
      </c>
      <c r="BM4487" t="s">
        <v>28848</v>
      </c>
      <c r="BN4487" t="s">
        <v>6624</v>
      </c>
      <c r="BO4487" t="s">
        <v>1913</v>
      </c>
      <c r="BP4487" t="s">
        <v>28849</v>
      </c>
      <c r="BQ4487" t="s">
        <v>28850</v>
      </c>
      <c r="BR4487">
        <v>3</v>
      </c>
      <c r="BS4487">
        <v>3</v>
      </c>
      <c r="BT4487">
        <v>-0.81623000000000001</v>
      </c>
      <c r="BU4487" t="s">
        <v>199</v>
      </c>
      <c r="BV4487" t="s">
        <v>199</v>
      </c>
      <c r="BW4487" t="s">
        <v>199</v>
      </c>
      <c r="BX4487" t="s">
        <v>199</v>
      </c>
      <c r="BY4487" t="s">
        <v>199</v>
      </c>
      <c r="BZ4487" t="s">
        <v>199</v>
      </c>
      <c r="CA4487" t="s">
        <v>199</v>
      </c>
      <c r="CB4487" t="s">
        <v>199</v>
      </c>
      <c r="CC4487" t="s">
        <v>199</v>
      </c>
      <c r="CD4487" t="s">
        <v>199</v>
      </c>
      <c r="CE4487" t="s">
        <v>199</v>
      </c>
      <c r="CF4487" t="s">
        <v>199</v>
      </c>
      <c r="CG4487">
        <v>47427000000</v>
      </c>
      <c r="CH4487">
        <v>47427000000</v>
      </c>
      <c r="CI4487">
        <v>0</v>
      </c>
      <c r="CJ4487">
        <v>0</v>
      </c>
      <c r="CK4487" t="s">
        <v>164</v>
      </c>
      <c r="CL4487">
        <v>124910000</v>
      </c>
      <c r="CM4487">
        <v>103460000</v>
      </c>
      <c r="CN4487">
        <v>114010000</v>
      </c>
      <c r="CO4487">
        <v>151350000</v>
      </c>
      <c r="CP4487">
        <v>110640000</v>
      </c>
      <c r="CQ4487">
        <v>87506000</v>
      </c>
      <c r="CR4487">
        <v>125160000</v>
      </c>
      <c r="CS4487">
        <v>103190000</v>
      </c>
      <c r="CT4487">
        <v>148640000</v>
      </c>
      <c r="CU4487">
        <v>135820000</v>
      </c>
      <c r="CV4487">
        <v>136810000</v>
      </c>
      <c r="CW4487">
        <v>123120000</v>
      </c>
      <c r="CX4487">
        <v>124910000</v>
      </c>
      <c r="CY4487">
        <v>0</v>
      </c>
      <c r="CZ4487">
        <v>0</v>
      </c>
      <c r="DA4487">
        <v>103460000</v>
      </c>
      <c r="DB4487">
        <v>0</v>
      </c>
      <c r="DC4487">
        <v>0</v>
      </c>
      <c r="DD4487">
        <v>114010000</v>
      </c>
      <c r="DE4487">
        <v>0</v>
      </c>
      <c r="DF4487">
        <v>0</v>
      </c>
      <c r="DG4487">
        <v>151350000</v>
      </c>
      <c r="DH4487">
        <v>0</v>
      </c>
      <c r="DI4487">
        <v>0</v>
      </c>
      <c r="DJ4487">
        <v>110640000</v>
      </c>
      <c r="DK4487">
        <v>0</v>
      </c>
      <c r="DL4487">
        <v>0</v>
      </c>
      <c r="DM4487">
        <v>87506000</v>
      </c>
      <c r="DN4487">
        <v>0</v>
      </c>
      <c r="DO4487">
        <v>0</v>
      </c>
      <c r="DP4487">
        <v>125160000</v>
      </c>
      <c r="DQ4487">
        <v>0</v>
      </c>
      <c r="DR4487">
        <v>0</v>
      </c>
      <c r="DS4487">
        <v>103190000</v>
      </c>
      <c r="DT4487">
        <v>0</v>
      </c>
      <c r="DU4487">
        <v>0</v>
      </c>
      <c r="DV4487">
        <v>148640000</v>
      </c>
      <c r="DW4487">
        <v>0</v>
      </c>
      <c r="DX4487">
        <v>0</v>
      </c>
      <c r="DY4487">
        <v>135820000</v>
      </c>
      <c r="DZ4487">
        <v>0</v>
      </c>
      <c r="EA4487">
        <v>0</v>
      </c>
      <c r="EB4487">
        <v>136810000</v>
      </c>
      <c r="EC4487">
        <v>0</v>
      </c>
      <c r="ED4487">
        <v>0</v>
      </c>
      <c r="EE4487">
        <v>123120000</v>
      </c>
      <c r="EF4487">
        <v>0</v>
      </c>
      <c r="EG4487">
        <v>0</v>
      </c>
      <c r="EJ4487">
        <v>4481</v>
      </c>
      <c r="EK4487">
        <v>1196</v>
      </c>
      <c r="EL4487">
        <v>1177</v>
      </c>
      <c r="EM4487">
        <v>1177</v>
      </c>
      <c r="EN4487">
        <v>7435</v>
      </c>
      <c r="EO4487" t="s">
        <v>28851</v>
      </c>
      <c r="EP4487" t="s">
        <v>28852</v>
      </c>
      <c r="EQ4487" t="s">
        <v>28853</v>
      </c>
      <c r="ER4487">
        <v>87024</v>
      </c>
      <c r="ES4487">
        <v>147580</v>
      </c>
      <c r="ET4487" t="s">
        <v>369</v>
      </c>
      <c r="EU4487">
        <v>61495</v>
      </c>
      <c r="EV4487">
        <v>87014</v>
      </c>
      <c r="EW4487">
        <v>147538</v>
      </c>
      <c r="EX4487" t="s">
        <v>189</v>
      </c>
      <c r="EY4487">
        <v>60648</v>
      </c>
      <c r="EZ4487">
        <v>87014</v>
      </c>
      <c r="FA4487">
        <v>147538</v>
      </c>
      <c r="FB4487" t="s">
        <v>189</v>
      </c>
      <c r="FC4487">
        <v>60648</v>
      </c>
    </row>
    <row r="4488" spans="1:159" x14ac:dyDescent="0.25">
      <c r="A4488" t="s">
        <v>28619</v>
      </c>
      <c r="B4488" t="s">
        <v>28854</v>
      </c>
      <c r="C4488" t="s">
        <v>28621</v>
      </c>
      <c r="D4488" t="s">
        <v>28621</v>
      </c>
      <c r="E4488" t="s">
        <v>28622</v>
      </c>
      <c r="F4488" t="s">
        <v>28623</v>
      </c>
      <c r="H4488">
        <v>0.836094</v>
      </c>
      <c r="I4488">
        <v>7.0765900000000004</v>
      </c>
      <c r="J4488" s="1">
        <v>2.1180099999999999E-14</v>
      </c>
      <c r="K4488">
        <v>63.624000000000002</v>
      </c>
      <c r="L4488">
        <v>39.534999999999997</v>
      </c>
      <c r="M4488">
        <v>63.624000000000002</v>
      </c>
      <c r="N4488">
        <v>0.836094</v>
      </c>
      <c r="O4488">
        <v>7.0765900000000004</v>
      </c>
      <c r="P4488">
        <v>1.1509000000000001E-3</v>
      </c>
      <c r="Q4488">
        <v>63.624000000000002</v>
      </c>
      <c r="V4488">
        <v>0.5</v>
      </c>
      <c r="W4488">
        <v>0</v>
      </c>
      <c r="X4488">
        <v>3.7576200000000001E-3</v>
      </c>
      <c r="Y4488">
        <v>49.35</v>
      </c>
      <c r="Z4488">
        <v>0</v>
      </c>
      <c r="AA4488">
        <v>0</v>
      </c>
      <c r="AC4488" t="s">
        <v>164</v>
      </c>
      <c r="AH4488">
        <v>0</v>
      </c>
      <c r="AI4488">
        <v>0</v>
      </c>
      <c r="AK4488" t="s">
        <v>164</v>
      </c>
      <c r="AP4488">
        <v>0.5</v>
      </c>
      <c r="AQ4488">
        <v>0</v>
      </c>
      <c r="AR4488">
        <v>1.9710700000000001E-3</v>
      </c>
      <c r="AS4488">
        <v>54.259</v>
      </c>
      <c r="AT4488">
        <v>0.61736599999999997</v>
      </c>
      <c r="AU4488">
        <v>2.0775800000000002</v>
      </c>
      <c r="AV4488">
        <v>1.05327E-3</v>
      </c>
      <c r="AW4488">
        <v>59.426000000000002</v>
      </c>
      <c r="AX4488">
        <v>0.244033</v>
      </c>
      <c r="AY4488">
        <v>0</v>
      </c>
      <c r="AZ4488" s="1">
        <v>2.1180099999999999E-14</v>
      </c>
      <c r="BA4488">
        <v>43.566000000000003</v>
      </c>
      <c r="BK4488">
        <v>1</v>
      </c>
      <c r="BL4488" t="s">
        <v>165</v>
      </c>
      <c r="BM4488" t="s">
        <v>28855</v>
      </c>
      <c r="BN4488" t="s">
        <v>28856</v>
      </c>
      <c r="BO4488" t="s">
        <v>872</v>
      </c>
      <c r="BP4488" t="s">
        <v>28857</v>
      </c>
      <c r="BQ4488" t="s">
        <v>28858</v>
      </c>
      <c r="BR4488">
        <v>7</v>
      </c>
      <c r="BS4488">
        <v>2</v>
      </c>
      <c r="BT4488">
        <v>0.68254999999999999</v>
      </c>
      <c r="BU4488" t="s">
        <v>199</v>
      </c>
      <c r="BW4488" t="s">
        <v>199</v>
      </c>
      <c r="BX4488" t="s">
        <v>198</v>
      </c>
      <c r="BZ4488" t="s">
        <v>198</v>
      </c>
      <c r="CB4488" t="s">
        <v>199</v>
      </c>
      <c r="CC4488" t="s">
        <v>199</v>
      </c>
      <c r="CD4488" t="s">
        <v>198</v>
      </c>
      <c r="CG4488">
        <v>410760000</v>
      </c>
      <c r="CH4488">
        <v>410760000</v>
      </c>
      <c r="CI4488">
        <v>0</v>
      </c>
      <c r="CJ4488">
        <v>0</v>
      </c>
      <c r="CK4488" t="s">
        <v>164</v>
      </c>
      <c r="CL4488">
        <v>38287000</v>
      </c>
      <c r="CM4488">
        <v>0</v>
      </c>
      <c r="CN4488">
        <v>60368000</v>
      </c>
      <c r="CO4488">
        <v>81359000</v>
      </c>
      <c r="CP4488">
        <v>0</v>
      </c>
      <c r="CQ4488">
        <v>45864000</v>
      </c>
      <c r="CR4488">
        <v>0</v>
      </c>
      <c r="CS4488">
        <v>65570000</v>
      </c>
      <c r="CT4488">
        <v>61094000</v>
      </c>
      <c r="CU4488">
        <v>43351000</v>
      </c>
      <c r="CV4488">
        <v>0</v>
      </c>
      <c r="CW4488">
        <v>0</v>
      </c>
      <c r="CX4488">
        <v>38287000</v>
      </c>
      <c r="CY4488">
        <v>0</v>
      </c>
      <c r="CZ4488">
        <v>0</v>
      </c>
      <c r="DA4488">
        <v>0</v>
      </c>
      <c r="DB4488">
        <v>0</v>
      </c>
      <c r="DC4488">
        <v>0</v>
      </c>
      <c r="DD4488">
        <v>60368000</v>
      </c>
      <c r="DE4488">
        <v>0</v>
      </c>
      <c r="DF4488">
        <v>0</v>
      </c>
      <c r="DG4488">
        <v>81359000</v>
      </c>
      <c r="DH4488">
        <v>0</v>
      </c>
      <c r="DI4488">
        <v>0</v>
      </c>
      <c r="DJ4488">
        <v>0</v>
      </c>
      <c r="DK4488">
        <v>0</v>
      </c>
      <c r="DL4488">
        <v>0</v>
      </c>
      <c r="DM4488">
        <v>45864000</v>
      </c>
      <c r="DN4488">
        <v>0</v>
      </c>
      <c r="DO4488">
        <v>0</v>
      </c>
      <c r="DP4488">
        <v>0</v>
      </c>
      <c r="DQ4488">
        <v>0</v>
      </c>
      <c r="DR4488">
        <v>0</v>
      </c>
      <c r="DS4488">
        <v>65570000</v>
      </c>
      <c r="DT4488">
        <v>0</v>
      </c>
      <c r="DU4488">
        <v>0</v>
      </c>
      <c r="DV4488">
        <v>61094000</v>
      </c>
      <c r="DW4488">
        <v>0</v>
      </c>
      <c r="DX4488">
        <v>0</v>
      </c>
      <c r="DY4488">
        <v>43351000</v>
      </c>
      <c r="DZ4488">
        <v>0</v>
      </c>
      <c r="EA4488">
        <v>0</v>
      </c>
      <c r="EB4488">
        <v>0</v>
      </c>
      <c r="EC4488">
        <v>0</v>
      </c>
      <c r="ED4488">
        <v>0</v>
      </c>
      <c r="EE4488">
        <v>0</v>
      </c>
      <c r="EF4488">
        <v>0</v>
      </c>
      <c r="EG4488">
        <v>0</v>
      </c>
      <c r="EJ4488">
        <v>4482</v>
      </c>
      <c r="EK4488">
        <v>1196</v>
      </c>
      <c r="EL4488">
        <v>1949</v>
      </c>
      <c r="EM4488">
        <v>1949</v>
      </c>
      <c r="EN4488" t="s">
        <v>28859</v>
      </c>
      <c r="EO4488" t="s">
        <v>28860</v>
      </c>
      <c r="EP4488" t="s">
        <v>28861</v>
      </c>
      <c r="EQ4488" t="s">
        <v>28862</v>
      </c>
      <c r="ER4488">
        <v>95882</v>
      </c>
      <c r="ES4488">
        <v>161165</v>
      </c>
      <c r="ET4488" t="s">
        <v>189</v>
      </c>
      <c r="EU4488">
        <v>47053</v>
      </c>
      <c r="EV4488">
        <v>95882</v>
      </c>
      <c r="EW4488">
        <v>161165</v>
      </c>
      <c r="EX4488" t="s">
        <v>189</v>
      </c>
      <c r="EY4488">
        <v>47053</v>
      </c>
      <c r="EZ4488">
        <v>95889</v>
      </c>
      <c r="FA4488">
        <v>161167</v>
      </c>
      <c r="FB4488" t="s">
        <v>217</v>
      </c>
      <c r="FC4488">
        <v>109900</v>
      </c>
    </row>
    <row r="4489" spans="1:159" x14ac:dyDescent="0.25">
      <c r="A4489" t="s">
        <v>28619</v>
      </c>
      <c r="B4489" t="s">
        <v>28863</v>
      </c>
      <c r="C4489" t="s">
        <v>28621</v>
      </c>
      <c r="D4489" t="s">
        <v>28621</v>
      </c>
      <c r="E4489" t="s">
        <v>28622</v>
      </c>
      <c r="F4489" t="s">
        <v>28623</v>
      </c>
      <c r="H4489">
        <v>0.54769699999999999</v>
      </c>
      <c r="I4489">
        <v>0.83111599999999997</v>
      </c>
      <c r="J4489" s="1">
        <v>2.1180099999999999E-14</v>
      </c>
      <c r="K4489">
        <v>54.259</v>
      </c>
      <c r="L4489">
        <v>31.573</v>
      </c>
      <c r="M4489">
        <v>40.616</v>
      </c>
      <c r="N4489">
        <v>0</v>
      </c>
      <c r="O4489">
        <v>0</v>
      </c>
      <c r="Q4489" t="s">
        <v>164</v>
      </c>
      <c r="V4489">
        <v>0.5</v>
      </c>
      <c r="W4489">
        <v>0</v>
      </c>
      <c r="X4489">
        <v>3.7576200000000001E-3</v>
      </c>
      <c r="Y4489">
        <v>49.35</v>
      </c>
      <c r="Z4489">
        <v>0</v>
      </c>
      <c r="AA4489">
        <v>0</v>
      </c>
      <c r="AC4489" t="s">
        <v>164</v>
      </c>
      <c r="AH4489">
        <v>0</v>
      </c>
      <c r="AI4489">
        <v>0</v>
      </c>
      <c r="AK4489" t="s">
        <v>164</v>
      </c>
      <c r="AP4489">
        <v>0.5</v>
      </c>
      <c r="AQ4489">
        <v>0</v>
      </c>
      <c r="AR4489">
        <v>1.9710700000000001E-3</v>
      </c>
      <c r="AS4489">
        <v>54.259</v>
      </c>
      <c r="AT4489">
        <v>0</v>
      </c>
      <c r="AU4489">
        <v>0</v>
      </c>
      <c r="AW4489" t="s">
        <v>164</v>
      </c>
      <c r="AX4489">
        <v>0.244033</v>
      </c>
      <c r="AY4489">
        <v>0</v>
      </c>
      <c r="AZ4489" s="1">
        <v>2.1180099999999999E-14</v>
      </c>
      <c r="BA4489">
        <v>43.566000000000003</v>
      </c>
      <c r="BF4489">
        <v>0.54769699999999999</v>
      </c>
      <c r="BG4489">
        <v>0.83111599999999997</v>
      </c>
      <c r="BH4489">
        <v>1.0512499999999999E-2</v>
      </c>
      <c r="BI4489">
        <v>40.616</v>
      </c>
      <c r="BK4489">
        <v>1</v>
      </c>
      <c r="BL4489" t="s">
        <v>165</v>
      </c>
      <c r="BM4489" t="s">
        <v>28864</v>
      </c>
      <c r="BN4489" t="s">
        <v>28865</v>
      </c>
      <c r="BO4489" t="s">
        <v>4214</v>
      </c>
      <c r="BP4489" t="s">
        <v>28866</v>
      </c>
      <c r="BQ4489" t="s">
        <v>28867</v>
      </c>
      <c r="BR4489">
        <v>9</v>
      </c>
      <c r="BS4489">
        <v>2</v>
      </c>
      <c r="BT4489">
        <v>0.98699000000000003</v>
      </c>
      <c r="BU4489" t="s">
        <v>198</v>
      </c>
      <c r="BW4489" t="s">
        <v>199</v>
      </c>
      <c r="BX4489" t="s">
        <v>198</v>
      </c>
      <c r="BZ4489" t="s">
        <v>198</v>
      </c>
      <c r="CB4489" t="s">
        <v>199</v>
      </c>
      <c r="CC4489" t="s">
        <v>198</v>
      </c>
      <c r="CD4489" t="s">
        <v>198</v>
      </c>
      <c r="CF4489" t="s">
        <v>199</v>
      </c>
      <c r="CG4489">
        <v>349170000</v>
      </c>
      <c r="CH4489">
        <v>349170000</v>
      </c>
      <c r="CI4489">
        <v>0</v>
      </c>
      <c r="CJ4489">
        <v>0</v>
      </c>
      <c r="CK4489" t="s">
        <v>164</v>
      </c>
      <c r="CL4489">
        <v>10298000</v>
      </c>
      <c r="CM4489">
        <v>0</v>
      </c>
      <c r="CN4489">
        <v>60368000</v>
      </c>
      <c r="CO4489">
        <v>81359000</v>
      </c>
      <c r="CP4489">
        <v>0</v>
      </c>
      <c r="CQ4489">
        <v>45864000</v>
      </c>
      <c r="CR4489">
        <v>0</v>
      </c>
      <c r="CS4489">
        <v>65570000</v>
      </c>
      <c r="CT4489">
        <v>4562900</v>
      </c>
      <c r="CU4489">
        <v>43351000</v>
      </c>
      <c r="CV4489">
        <v>0</v>
      </c>
      <c r="CW4489">
        <v>37792000</v>
      </c>
      <c r="CX4489">
        <v>10298000</v>
      </c>
      <c r="CY4489">
        <v>0</v>
      </c>
      <c r="CZ4489">
        <v>0</v>
      </c>
      <c r="DA4489">
        <v>0</v>
      </c>
      <c r="DB4489">
        <v>0</v>
      </c>
      <c r="DC4489">
        <v>0</v>
      </c>
      <c r="DD4489">
        <v>60368000</v>
      </c>
      <c r="DE4489">
        <v>0</v>
      </c>
      <c r="DF4489">
        <v>0</v>
      </c>
      <c r="DG4489">
        <v>81359000</v>
      </c>
      <c r="DH4489">
        <v>0</v>
      </c>
      <c r="DI4489">
        <v>0</v>
      </c>
      <c r="DJ4489">
        <v>0</v>
      </c>
      <c r="DK4489">
        <v>0</v>
      </c>
      <c r="DL4489">
        <v>0</v>
      </c>
      <c r="DM4489">
        <v>45864000</v>
      </c>
      <c r="DN4489">
        <v>0</v>
      </c>
      <c r="DO4489">
        <v>0</v>
      </c>
      <c r="DP4489">
        <v>0</v>
      </c>
      <c r="DQ4489">
        <v>0</v>
      </c>
      <c r="DR4489">
        <v>0</v>
      </c>
      <c r="DS4489">
        <v>65570000</v>
      </c>
      <c r="DT4489">
        <v>0</v>
      </c>
      <c r="DU4489">
        <v>0</v>
      </c>
      <c r="DV4489">
        <v>4562900</v>
      </c>
      <c r="DW4489">
        <v>0</v>
      </c>
      <c r="DX4489">
        <v>0</v>
      </c>
      <c r="DY4489">
        <v>43351000</v>
      </c>
      <c r="DZ4489">
        <v>0</v>
      </c>
      <c r="EA4489">
        <v>0</v>
      </c>
      <c r="EB4489">
        <v>0</v>
      </c>
      <c r="EC4489">
        <v>0</v>
      </c>
      <c r="ED4489">
        <v>0</v>
      </c>
      <c r="EE4489">
        <v>37792000</v>
      </c>
      <c r="EF4489">
        <v>0</v>
      </c>
      <c r="EG4489">
        <v>0</v>
      </c>
      <c r="EJ4489">
        <v>4483</v>
      </c>
      <c r="EK4489">
        <v>1196</v>
      </c>
      <c r="EL4489">
        <v>1951</v>
      </c>
      <c r="EM4489">
        <v>1951</v>
      </c>
      <c r="EN4489" t="s">
        <v>28859</v>
      </c>
      <c r="EO4489" t="s">
        <v>28860</v>
      </c>
      <c r="EP4489" t="s">
        <v>28868</v>
      </c>
      <c r="EQ4489" t="s">
        <v>28869</v>
      </c>
      <c r="ER4489">
        <v>95883</v>
      </c>
      <c r="ES4489">
        <v>161166</v>
      </c>
      <c r="ET4489" t="s">
        <v>201</v>
      </c>
      <c r="EU4489">
        <v>47647</v>
      </c>
      <c r="EV4489">
        <v>95880</v>
      </c>
      <c r="EW4489">
        <v>161162</v>
      </c>
      <c r="EX4489" t="s">
        <v>210</v>
      </c>
      <c r="EY4489">
        <v>48468</v>
      </c>
      <c r="EZ4489">
        <v>95889</v>
      </c>
      <c r="FA4489">
        <v>161167</v>
      </c>
      <c r="FB4489" t="s">
        <v>217</v>
      </c>
      <c r="FC4489">
        <v>109900</v>
      </c>
    </row>
    <row r="4490" spans="1:159" x14ac:dyDescent="0.25">
      <c r="A4490" t="s">
        <v>28619</v>
      </c>
      <c r="B4490" t="s">
        <v>28870</v>
      </c>
      <c r="C4490" t="s">
        <v>28621</v>
      </c>
      <c r="D4490" t="s">
        <v>28621</v>
      </c>
      <c r="E4490" t="s">
        <v>28622</v>
      </c>
      <c r="F4490" t="s">
        <v>28623</v>
      </c>
      <c r="H4490">
        <v>0.37975399999999998</v>
      </c>
      <c r="I4490">
        <v>1.4522600000000001</v>
      </c>
      <c r="J4490" s="1">
        <v>2.1180099999999999E-14</v>
      </c>
      <c r="K4490">
        <v>43.566000000000003</v>
      </c>
      <c r="L4490">
        <v>42.210999999999999</v>
      </c>
      <c r="M4490">
        <v>42.661000000000001</v>
      </c>
      <c r="AX4490">
        <v>0.37975399999999998</v>
      </c>
      <c r="AY4490">
        <v>1.4522600000000001</v>
      </c>
      <c r="AZ4490" s="1">
        <v>2.1180099999999999E-14</v>
      </c>
      <c r="BA4490">
        <v>43.566000000000003</v>
      </c>
      <c r="BL4490" t="s">
        <v>165</v>
      </c>
      <c r="BM4490" t="s">
        <v>28871</v>
      </c>
      <c r="BN4490" t="s">
        <v>4391</v>
      </c>
      <c r="BO4490" t="s">
        <v>998</v>
      </c>
      <c r="BP4490" t="s">
        <v>28872</v>
      </c>
      <c r="BQ4490" t="s">
        <v>28873</v>
      </c>
      <c r="BR4490">
        <v>2</v>
      </c>
      <c r="BS4490">
        <v>3</v>
      </c>
      <c r="BT4490">
        <v>0.40772999999999998</v>
      </c>
      <c r="CG4490">
        <v>0</v>
      </c>
      <c r="CH4490">
        <v>0</v>
      </c>
      <c r="CI4490">
        <v>0</v>
      </c>
      <c r="CJ4490">
        <v>0</v>
      </c>
      <c r="CK4490" t="s">
        <v>164</v>
      </c>
      <c r="CL4490">
        <v>0</v>
      </c>
      <c r="CM4490">
        <v>0</v>
      </c>
      <c r="CN4490">
        <v>0</v>
      </c>
      <c r="CO4490">
        <v>0</v>
      </c>
      <c r="CP4490">
        <v>0</v>
      </c>
      <c r="CQ4490">
        <v>0</v>
      </c>
      <c r="CR4490">
        <v>0</v>
      </c>
      <c r="CS4490">
        <v>0</v>
      </c>
      <c r="CT4490">
        <v>0</v>
      </c>
      <c r="CU4490">
        <v>0</v>
      </c>
      <c r="CV4490">
        <v>0</v>
      </c>
      <c r="CW4490">
        <v>0</v>
      </c>
      <c r="CX4490">
        <v>0</v>
      </c>
      <c r="CY4490">
        <v>0</v>
      </c>
      <c r="CZ4490">
        <v>0</v>
      </c>
      <c r="DA4490">
        <v>0</v>
      </c>
      <c r="DB4490">
        <v>0</v>
      </c>
      <c r="DC4490">
        <v>0</v>
      </c>
      <c r="DD4490">
        <v>0</v>
      </c>
      <c r="DE4490">
        <v>0</v>
      </c>
      <c r="DF4490">
        <v>0</v>
      </c>
      <c r="DG4490">
        <v>0</v>
      </c>
      <c r="DH4490">
        <v>0</v>
      </c>
      <c r="DI4490">
        <v>0</v>
      </c>
      <c r="DJ4490">
        <v>0</v>
      </c>
      <c r="DK4490">
        <v>0</v>
      </c>
      <c r="DL4490">
        <v>0</v>
      </c>
      <c r="DM4490">
        <v>0</v>
      </c>
      <c r="DN4490">
        <v>0</v>
      </c>
      <c r="DO4490">
        <v>0</v>
      </c>
      <c r="DP4490">
        <v>0</v>
      </c>
      <c r="DQ4490">
        <v>0</v>
      </c>
      <c r="DR4490">
        <v>0</v>
      </c>
      <c r="DS4490">
        <v>0</v>
      </c>
      <c r="DT4490">
        <v>0</v>
      </c>
      <c r="DU4490">
        <v>0</v>
      </c>
      <c r="DV4490">
        <v>0</v>
      </c>
      <c r="DW4490">
        <v>0</v>
      </c>
      <c r="DX4490">
        <v>0</v>
      </c>
      <c r="DY4490">
        <v>0</v>
      </c>
      <c r="DZ4490">
        <v>0</v>
      </c>
      <c r="EA4490">
        <v>0</v>
      </c>
      <c r="EB4490">
        <v>0</v>
      </c>
      <c r="EC4490">
        <v>0</v>
      </c>
      <c r="ED4490">
        <v>0</v>
      </c>
      <c r="EE4490">
        <v>0</v>
      </c>
      <c r="EF4490">
        <v>0</v>
      </c>
      <c r="EG4490">
        <v>0</v>
      </c>
      <c r="EJ4490">
        <v>4484</v>
      </c>
      <c r="EK4490">
        <v>1196</v>
      </c>
      <c r="EL4490">
        <v>1954</v>
      </c>
      <c r="EM4490">
        <v>1954</v>
      </c>
      <c r="EN4490" t="s">
        <v>28874</v>
      </c>
      <c r="EO4490" t="s">
        <v>28875</v>
      </c>
      <c r="ER4490">
        <v>163348</v>
      </c>
      <c r="ES4490">
        <v>280784</v>
      </c>
      <c r="ET4490" t="s">
        <v>217</v>
      </c>
      <c r="EU4490">
        <v>112379</v>
      </c>
      <c r="EV4490">
        <v>95889</v>
      </c>
      <c r="EW4490">
        <v>161167</v>
      </c>
      <c r="EX4490" t="s">
        <v>217</v>
      </c>
      <c r="EY4490">
        <v>109900</v>
      </c>
      <c r="EZ4490">
        <v>95889</v>
      </c>
      <c r="FA4490">
        <v>161167</v>
      </c>
      <c r="FB4490" t="s">
        <v>217</v>
      </c>
      <c r="FC4490">
        <v>109900</v>
      </c>
    </row>
    <row r="4491" spans="1:159" x14ac:dyDescent="0.25">
      <c r="A4491" t="s">
        <v>28643</v>
      </c>
      <c r="B4491" t="s">
        <v>28876</v>
      </c>
      <c r="C4491" t="s">
        <v>28621</v>
      </c>
      <c r="D4491" t="s">
        <v>28621</v>
      </c>
      <c r="E4491" t="s">
        <v>28622</v>
      </c>
      <c r="F4491" t="s">
        <v>28623</v>
      </c>
      <c r="H4491">
        <v>0.92425299999999999</v>
      </c>
      <c r="I4491">
        <v>12.626300000000001</v>
      </c>
      <c r="J4491" s="1">
        <v>1.44945E-5</v>
      </c>
      <c r="K4491">
        <v>48.162999999999997</v>
      </c>
      <c r="L4491">
        <v>39.668999999999997</v>
      </c>
      <c r="M4491">
        <v>48.162999999999997</v>
      </c>
      <c r="R4491">
        <v>0</v>
      </c>
      <c r="S4491">
        <v>0</v>
      </c>
      <c r="U4491" t="s">
        <v>164</v>
      </c>
      <c r="V4491">
        <v>0.912551</v>
      </c>
      <c r="W4491">
        <v>12.869400000000001</v>
      </c>
      <c r="X4491" s="1">
        <v>4.6033699999999999E-5</v>
      </c>
      <c r="Y4491">
        <v>43.500999999999998</v>
      </c>
      <c r="Z4491">
        <v>0.92425299999999999</v>
      </c>
      <c r="AA4491">
        <v>12.626300000000001</v>
      </c>
      <c r="AB4491" s="1">
        <v>1.44945E-5</v>
      </c>
      <c r="AC4491">
        <v>48.162999999999997</v>
      </c>
      <c r="AD4491">
        <v>0.78469699999999998</v>
      </c>
      <c r="AE4491">
        <v>5.9203200000000002</v>
      </c>
      <c r="AF4491" s="1">
        <v>2.2304299999999999E-5</v>
      </c>
      <c r="AG4491">
        <v>46.463999999999999</v>
      </c>
      <c r="AL4491">
        <v>0</v>
      </c>
      <c r="AM4491">
        <v>0</v>
      </c>
      <c r="AO4491" t="s">
        <v>164</v>
      </c>
      <c r="AP4491">
        <v>0.72819699999999998</v>
      </c>
      <c r="AQ4491">
        <v>5.3498599999999996</v>
      </c>
      <c r="AR4491" s="1">
        <v>8.0394499999999997E-5</v>
      </c>
      <c r="AS4491">
        <v>40.456000000000003</v>
      </c>
      <c r="BB4491">
        <v>0</v>
      </c>
      <c r="BC4491">
        <v>0</v>
      </c>
      <c r="BE4491" t="s">
        <v>164</v>
      </c>
      <c r="BF4491">
        <v>0</v>
      </c>
      <c r="BG4491">
        <v>0</v>
      </c>
      <c r="BI4491" t="s">
        <v>164</v>
      </c>
      <c r="BK4491">
        <v>2</v>
      </c>
      <c r="BL4491" t="s">
        <v>165</v>
      </c>
      <c r="BM4491" t="s">
        <v>28877</v>
      </c>
      <c r="BN4491" t="s">
        <v>814</v>
      </c>
      <c r="BO4491" t="s">
        <v>931</v>
      </c>
      <c r="BP4491" t="s">
        <v>28878</v>
      </c>
      <c r="BQ4491" t="s">
        <v>28879</v>
      </c>
      <c r="BR4491">
        <v>19</v>
      </c>
      <c r="BS4491">
        <v>3</v>
      </c>
      <c r="BT4491">
        <v>-0.31951000000000002</v>
      </c>
      <c r="BW4491" t="s">
        <v>199</v>
      </c>
      <c r="BX4491" t="s">
        <v>199</v>
      </c>
      <c r="BY4491" t="s">
        <v>199</v>
      </c>
      <c r="CB4491" t="s">
        <v>199</v>
      </c>
      <c r="CE4491" t="s">
        <v>198</v>
      </c>
      <c r="CG4491">
        <v>902190000</v>
      </c>
      <c r="CH4491">
        <v>0</v>
      </c>
      <c r="CI4491">
        <v>902190000</v>
      </c>
      <c r="CJ4491">
        <v>0</v>
      </c>
      <c r="CK4491" t="s">
        <v>164</v>
      </c>
      <c r="CL4491">
        <v>0</v>
      </c>
      <c r="CM4491">
        <v>0</v>
      </c>
      <c r="CN4491">
        <v>169160000</v>
      </c>
      <c r="CO4491">
        <v>274000000</v>
      </c>
      <c r="CP4491">
        <v>146920000</v>
      </c>
      <c r="CQ4491">
        <v>0</v>
      </c>
      <c r="CR4491">
        <v>0</v>
      </c>
      <c r="CS4491">
        <v>183540000</v>
      </c>
      <c r="CT4491">
        <v>0</v>
      </c>
      <c r="CU4491">
        <v>0</v>
      </c>
      <c r="CV4491">
        <v>128570000</v>
      </c>
      <c r="CW4491">
        <v>0</v>
      </c>
      <c r="CX4491">
        <v>0</v>
      </c>
      <c r="CY4491">
        <v>0</v>
      </c>
      <c r="CZ4491">
        <v>0</v>
      </c>
      <c r="DA4491">
        <v>0</v>
      </c>
      <c r="DB4491">
        <v>0</v>
      </c>
      <c r="DC4491">
        <v>0</v>
      </c>
      <c r="DD4491">
        <v>0</v>
      </c>
      <c r="DE4491">
        <v>169160000</v>
      </c>
      <c r="DF4491">
        <v>0</v>
      </c>
      <c r="DG4491">
        <v>0</v>
      </c>
      <c r="DH4491">
        <v>274000000</v>
      </c>
      <c r="DI4491">
        <v>0</v>
      </c>
      <c r="DJ4491">
        <v>0</v>
      </c>
      <c r="DK4491">
        <v>146920000</v>
      </c>
      <c r="DL4491">
        <v>0</v>
      </c>
      <c r="DM4491">
        <v>0</v>
      </c>
      <c r="DN4491">
        <v>0</v>
      </c>
      <c r="DO4491">
        <v>0</v>
      </c>
      <c r="DP4491">
        <v>0</v>
      </c>
      <c r="DQ4491">
        <v>0</v>
      </c>
      <c r="DR4491">
        <v>0</v>
      </c>
      <c r="DS4491">
        <v>0</v>
      </c>
      <c r="DT4491">
        <v>183540000</v>
      </c>
      <c r="DU4491">
        <v>0</v>
      </c>
      <c r="DV4491">
        <v>0</v>
      </c>
      <c r="DW4491">
        <v>0</v>
      </c>
      <c r="DX4491">
        <v>0</v>
      </c>
      <c r="DY4491">
        <v>0</v>
      </c>
      <c r="DZ4491">
        <v>0</v>
      </c>
      <c r="EA4491">
        <v>0</v>
      </c>
      <c r="EB4491">
        <v>0</v>
      </c>
      <c r="EC4491">
        <v>128570000</v>
      </c>
      <c r="ED4491">
        <v>0</v>
      </c>
      <c r="EE4491">
        <v>0</v>
      </c>
      <c r="EF4491">
        <v>0</v>
      </c>
      <c r="EG4491">
        <v>0</v>
      </c>
      <c r="EJ4491">
        <v>4485</v>
      </c>
      <c r="EK4491">
        <v>1196</v>
      </c>
      <c r="EL4491">
        <v>382</v>
      </c>
      <c r="EM4491">
        <v>382</v>
      </c>
      <c r="EN4491" t="s">
        <v>28880</v>
      </c>
      <c r="EO4491" t="s">
        <v>28881</v>
      </c>
      <c r="EP4491" t="s">
        <v>28882</v>
      </c>
      <c r="EQ4491" t="s">
        <v>28883</v>
      </c>
      <c r="ER4491">
        <v>134142</v>
      </c>
      <c r="ES4491">
        <v>232962</v>
      </c>
      <c r="ET4491" t="s">
        <v>171</v>
      </c>
      <c r="EU4491">
        <v>66372</v>
      </c>
      <c r="EV4491">
        <v>134142</v>
      </c>
      <c r="EW4491">
        <v>232962</v>
      </c>
      <c r="EX4491" t="s">
        <v>171</v>
      </c>
      <c r="EY4491">
        <v>66372</v>
      </c>
      <c r="EZ4491">
        <v>134142</v>
      </c>
      <c r="FA4491">
        <v>232962</v>
      </c>
      <c r="FB4491" t="s">
        <v>171</v>
      </c>
      <c r="FC4491">
        <v>66372</v>
      </c>
    </row>
    <row r="4492" spans="1:159" x14ac:dyDescent="0.25">
      <c r="A4492" t="s">
        <v>28619</v>
      </c>
      <c r="B4492" t="s">
        <v>28884</v>
      </c>
      <c r="C4492" t="s">
        <v>28621</v>
      </c>
      <c r="D4492" t="s">
        <v>28621</v>
      </c>
      <c r="E4492" t="s">
        <v>28622</v>
      </c>
      <c r="F4492" t="s">
        <v>28623</v>
      </c>
      <c r="H4492">
        <v>0.78724799999999995</v>
      </c>
      <c r="I4492">
        <v>5.68912</v>
      </c>
      <c r="J4492">
        <v>3.8142599999999999E-2</v>
      </c>
      <c r="K4492">
        <v>45.335000000000001</v>
      </c>
      <c r="L4492">
        <v>30.553000000000001</v>
      </c>
      <c r="M4492">
        <v>45.335000000000001</v>
      </c>
      <c r="N4492">
        <v>0</v>
      </c>
      <c r="O4492">
        <v>0</v>
      </c>
      <c r="Q4492" t="s">
        <v>164</v>
      </c>
      <c r="V4492">
        <v>0</v>
      </c>
      <c r="W4492">
        <v>0</v>
      </c>
      <c r="Y4492" t="s">
        <v>164</v>
      </c>
      <c r="Z4492">
        <v>0</v>
      </c>
      <c r="AA4492">
        <v>0</v>
      </c>
      <c r="AC4492" t="s">
        <v>164</v>
      </c>
      <c r="AD4492">
        <v>0</v>
      </c>
      <c r="AE4492">
        <v>0</v>
      </c>
      <c r="AG4492" t="s">
        <v>164</v>
      </c>
      <c r="AP4492">
        <v>0</v>
      </c>
      <c r="AQ4492">
        <v>0</v>
      </c>
      <c r="AS4492" t="s">
        <v>164</v>
      </c>
      <c r="AT4492">
        <v>0</v>
      </c>
      <c r="AU4492">
        <v>0</v>
      </c>
      <c r="AW4492" t="s">
        <v>164</v>
      </c>
      <c r="AX4492">
        <v>0.78724799999999995</v>
      </c>
      <c r="AY4492">
        <v>5.68912</v>
      </c>
      <c r="AZ4492">
        <v>3.8142599999999999E-2</v>
      </c>
      <c r="BA4492">
        <v>45.335000000000001</v>
      </c>
      <c r="BB4492">
        <v>0</v>
      </c>
      <c r="BC4492">
        <v>0</v>
      </c>
      <c r="BE4492" t="s">
        <v>164</v>
      </c>
      <c r="BK4492">
        <v>1</v>
      </c>
      <c r="BL4492" t="s">
        <v>165</v>
      </c>
      <c r="BM4492" t="s">
        <v>28885</v>
      </c>
      <c r="BN4492" t="s">
        <v>28886</v>
      </c>
      <c r="BO4492" t="s">
        <v>224</v>
      </c>
      <c r="BP4492" t="s">
        <v>28887</v>
      </c>
      <c r="BQ4492" t="s">
        <v>28888</v>
      </c>
      <c r="BR4492">
        <v>7</v>
      </c>
      <c r="BS4492">
        <v>2</v>
      </c>
      <c r="BT4492">
        <v>0.72013000000000005</v>
      </c>
      <c r="BU4492" t="s">
        <v>198</v>
      </c>
      <c r="BW4492" t="s">
        <v>198</v>
      </c>
      <c r="BX4492" t="s">
        <v>198</v>
      </c>
      <c r="BY4492" t="s">
        <v>198</v>
      </c>
      <c r="CB4492" t="s">
        <v>198</v>
      </c>
      <c r="CC4492" t="s">
        <v>198</v>
      </c>
      <c r="CD4492" t="s">
        <v>199</v>
      </c>
      <c r="CE4492" t="s">
        <v>198</v>
      </c>
      <c r="CG4492">
        <v>138050000</v>
      </c>
      <c r="CH4492">
        <v>138050000</v>
      </c>
      <c r="CI4492">
        <v>0</v>
      </c>
      <c r="CJ4492">
        <v>0</v>
      </c>
      <c r="CK4492" t="s">
        <v>164</v>
      </c>
      <c r="CL4492">
        <v>18415000</v>
      </c>
      <c r="CM4492">
        <v>0</v>
      </c>
      <c r="CN4492">
        <v>17650000</v>
      </c>
      <c r="CO4492">
        <v>22667000</v>
      </c>
      <c r="CP4492">
        <v>8940100</v>
      </c>
      <c r="CQ4492">
        <v>0</v>
      </c>
      <c r="CR4492">
        <v>0</v>
      </c>
      <c r="CS4492">
        <v>27100000</v>
      </c>
      <c r="CT4492">
        <v>10159000</v>
      </c>
      <c r="CU4492">
        <v>19971000</v>
      </c>
      <c r="CV4492">
        <v>13147000</v>
      </c>
      <c r="CW4492">
        <v>0</v>
      </c>
      <c r="CX4492">
        <v>18415000</v>
      </c>
      <c r="CY4492">
        <v>0</v>
      </c>
      <c r="CZ4492">
        <v>0</v>
      </c>
      <c r="DA4492">
        <v>0</v>
      </c>
      <c r="DB4492">
        <v>0</v>
      </c>
      <c r="DC4492">
        <v>0</v>
      </c>
      <c r="DD4492">
        <v>17650000</v>
      </c>
      <c r="DE4492">
        <v>0</v>
      </c>
      <c r="DF4492">
        <v>0</v>
      </c>
      <c r="DG4492">
        <v>22667000</v>
      </c>
      <c r="DH4492">
        <v>0</v>
      </c>
      <c r="DI4492">
        <v>0</v>
      </c>
      <c r="DJ4492">
        <v>8940100</v>
      </c>
      <c r="DK4492">
        <v>0</v>
      </c>
      <c r="DL4492">
        <v>0</v>
      </c>
      <c r="DM4492">
        <v>0</v>
      </c>
      <c r="DN4492">
        <v>0</v>
      </c>
      <c r="DO4492">
        <v>0</v>
      </c>
      <c r="DP4492">
        <v>0</v>
      </c>
      <c r="DQ4492">
        <v>0</v>
      </c>
      <c r="DR4492">
        <v>0</v>
      </c>
      <c r="DS4492">
        <v>27100000</v>
      </c>
      <c r="DT4492">
        <v>0</v>
      </c>
      <c r="DU4492">
        <v>0</v>
      </c>
      <c r="DV4492">
        <v>10159000</v>
      </c>
      <c r="DW4492">
        <v>0</v>
      </c>
      <c r="DX4492">
        <v>0</v>
      </c>
      <c r="DY4492">
        <v>19971000</v>
      </c>
      <c r="DZ4492">
        <v>0</v>
      </c>
      <c r="EA4492">
        <v>0</v>
      </c>
      <c r="EB4492">
        <v>13147000</v>
      </c>
      <c r="EC4492">
        <v>0</v>
      </c>
      <c r="ED4492">
        <v>0</v>
      </c>
      <c r="EE4492">
        <v>0</v>
      </c>
      <c r="EF4492">
        <v>0</v>
      </c>
      <c r="EG4492">
        <v>0</v>
      </c>
      <c r="EJ4492">
        <v>4486</v>
      </c>
      <c r="EK4492">
        <v>1196</v>
      </c>
      <c r="EL4492">
        <v>2192</v>
      </c>
      <c r="EM4492">
        <v>2192</v>
      </c>
      <c r="EN4492">
        <v>8332</v>
      </c>
      <c r="EO4492">
        <v>9469</v>
      </c>
      <c r="EP4492" t="s">
        <v>28889</v>
      </c>
      <c r="EQ4492">
        <v>162567</v>
      </c>
      <c r="ER4492">
        <v>96856</v>
      </c>
      <c r="ES4492">
        <v>162567</v>
      </c>
      <c r="ET4492" t="s">
        <v>217</v>
      </c>
      <c r="EU4492">
        <v>48916</v>
      </c>
      <c r="EV4492">
        <v>96856</v>
      </c>
      <c r="EW4492">
        <v>162567</v>
      </c>
      <c r="EX4492" t="s">
        <v>217</v>
      </c>
      <c r="EY4492">
        <v>48916</v>
      </c>
      <c r="EZ4492">
        <v>96856</v>
      </c>
      <c r="FA4492">
        <v>162567</v>
      </c>
      <c r="FB4492" t="s">
        <v>217</v>
      </c>
      <c r="FC4492">
        <v>48916</v>
      </c>
    </row>
    <row r="4493" spans="1:159" x14ac:dyDescent="0.25">
      <c r="A4493" t="s">
        <v>28673</v>
      </c>
      <c r="B4493" t="s">
        <v>28890</v>
      </c>
      <c r="C4493" t="s">
        <v>28621</v>
      </c>
      <c r="D4493" t="s">
        <v>28621</v>
      </c>
      <c r="E4493" t="s">
        <v>28622</v>
      </c>
      <c r="F4493" t="s">
        <v>28623</v>
      </c>
      <c r="H4493">
        <v>0.85700799999999999</v>
      </c>
      <c r="I4493">
        <v>8.4100199999999994</v>
      </c>
      <c r="J4493">
        <v>3.02159E-2</v>
      </c>
      <c r="K4493">
        <v>45.256999999999998</v>
      </c>
      <c r="L4493">
        <v>26.718</v>
      </c>
      <c r="M4493">
        <v>45.256999999999998</v>
      </c>
      <c r="N4493">
        <v>0</v>
      </c>
      <c r="O4493">
        <v>0</v>
      </c>
      <c r="Q4493" t="s">
        <v>164</v>
      </c>
      <c r="R4493">
        <v>0</v>
      </c>
      <c r="S4493">
        <v>0</v>
      </c>
      <c r="U4493" t="s">
        <v>164</v>
      </c>
      <c r="V4493">
        <v>0</v>
      </c>
      <c r="W4493">
        <v>0</v>
      </c>
      <c r="Y4493" t="s">
        <v>164</v>
      </c>
      <c r="Z4493">
        <v>0</v>
      </c>
      <c r="AA4493">
        <v>0</v>
      </c>
      <c r="AC4493" t="s">
        <v>164</v>
      </c>
      <c r="AD4493">
        <v>0</v>
      </c>
      <c r="AE4493">
        <v>0</v>
      </c>
      <c r="AG4493" t="s">
        <v>164</v>
      </c>
      <c r="AH4493">
        <v>0</v>
      </c>
      <c r="AI4493">
        <v>0</v>
      </c>
      <c r="AK4493" t="s">
        <v>164</v>
      </c>
      <c r="AL4493">
        <v>0</v>
      </c>
      <c r="AM4493">
        <v>0</v>
      </c>
      <c r="AO4493" t="s">
        <v>164</v>
      </c>
      <c r="AP4493">
        <v>0</v>
      </c>
      <c r="AQ4493">
        <v>0</v>
      </c>
      <c r="AS4493" t="s">
        <v>164</v>
      </c>
      <c r="AT4493">
        <v>0</v>
      </c>
      <c r="AU4493">
        <v>0</v>
      </c>
      <c r="AW4493" t="s">
        <v>164</v>
      </c>
      <c r="AX4493">
        <v>0.85700799999999999</v>
      </c>
      <c r="AY4493">
        <v>8.4100199999999994</v>
      </c>
      <c r="AZ4493">
        <v>3.02159E-2</v>
      </c>
      <c r="BA4493">
        <v>45.256999999999998</v>
      </c>
      <c r="BB4493">
        <v>0</v>
      </c>
      <c r="BC4493">
        <v>0</v>
      </c>
      <c r="BE4493" t="s">
        <v>164</v>
      </c>
      <c r="BF4493">
        <v>0</v>
      </c>
      <c r="BG4493">
        <v>0</v>
      </c>
      <c r="BI4493" t="s">
        <v>164</v>
      </c>
      <c r="BK4493">
        <v>1</v>
      </c>
      <c r="BL4493" t="s">
        <v>165</v>
      </c>
      <c r="BM4493" t="s">
        <v>28891</v>
      </c>
      <c r="BN4493" t="s">
        <v>167</v>
      </c>
      <c r="BO4493" t="s">
        <v>1062</v>
      </c>
      <c r="BP4493" t="s">
        <v>28892</v>
      </c>
      <c r="BQ4493" t="s">
        <v>28893</v>
      </c>
      <c r="BR4493">
        <v>3</v>
      </c>
      <c r="BS4493">
        <v>2</v>
      </c>
      <c r="BT4493">
        <v>0.79454999999999998</v>
      </c>
      <c r="BU4493" t="s">
        <v>198</v>
      </c>
      <c r="BV4493" t="s">
        <v>198</v>
      </c>
      <c r="BW4493" t="s">
        <v>198</v>
      </c>
      <c r="BX4493" t="s">
        <v>198</v>
      </c>
      <c r="BY4493" t="s">
        <v>198</v>
      </c>
      <c r="BZ4493" t="s">
        <v>198</v>
      </c>
      <c r="CA4493" t="s">
        <v>198</v>
      </c>
      <c r="CB4493" t="s">
        <v>198</v>
      </c>
      <c r="CC4493" t="s">
        <v>198</v>
      </c>
      <c r="CD4493" t="s">
        <v>199</v>
      </c>
      <c r="CE4493" t="s">
        <v>198</v>
      </c>
      <c r="CF4493" t="s">
        <v>198</v>
      </c>
      <c r="CG4493">
        <v>262210000</v>
      </c>
      <c r="CH4493">
        <v>262210000</v>
      </c>
      <c r="CI4493">
        <v>0</v>
      </c>
      <c r="CJ4493">
        <v>0</v>
      </c>
      <c r="CK4493" t="s">
        <v>164</v>
      </c>
      <c r="CL4493">
        <v>23717000</v>
      </c>
      <c r="CM4493">
        <v>19147000</v>
      </c>
      <c r="CN4493">
        <v>13250000</v>
      </c>
      <c r="CO4493">
        <v>25777000</v>
      </c>
      <c r="CP4493">
        <v>11299000</v>
      </c>
      <c r="CQ4493">
        <v>16049000</v>
      </c>
      <c r="CR4493">
        <v>18945000</v>
      </c>
      <c r="CS4493">
        <v>18886000</v>
      </c>
      <c r="CT4493">
        <v>15408000</v>
      </c>
      <c r="CU4493">
        <v>50712000</v>
      </c>
      <c r="CV4493">
        <v>28245000</v>
      </c>
      <c r="CW4493">
        <v>20771000</v>
      </c>
      <c r="CX4493">
        <v>23717000</v>
      </c>
      <c r="CY4493">
        <v>0</v>
      </c>
      <c r="CZ4493">
        <v>0</v>
      </c>
      <c r="DA4493">
        <v>19147000</v>
      </c>
      <c r="DB4493">
        <v>0</v>
      </c>
      <c r="DC4493">
        <v>0</v>
      </c>
      <c r="DD4493">
        <v>13250000</v>
      </c>
      <c r="DE4493">
        <v>0</v>
      </c>
      <c r="DF4493">
        <v>0</v>
      </c>
      <c r="DG4493">
        <v>25777000</v>
      </c>
      <c r="DH4493">
        <v>0</v>
      </c>
      <c r="DI4493">
        <v>0</v>
      </c>
      <c r="DJ4493">
        <v>11299000</v>
      </c>
      <c r="DK4493">
        <v>0</v>
      </c>
      <c r="DL4493">
        <v>0</v>
      </c>
      <c r="DM4493">
        <v>16049000</v>
      </c>
      <c r="DN4493">
        <v>0</v>
      </c>
      <c r="DO4493">
        <v>0</v>
      </c>
      <c r="DP4493">
        <v>18945000</v>
      </c>
      <c r="DQ4493">
        <v>0</v>
      </c>
      <c r="DR4493">
        <v>0</v>
      </c>
      <c r="DS4493">
        <v>18886000</v>
      </c>
      <c r="DT4493">
        <v>0</v>
      </c>
      <c r="DU4493">
        <v>0</v>
      </c>
      <c r="DV4493">
        <v>15408000</v>
      </c>
      <c r="DW4493">
        <v>0</v>
      </c>
      <c r="DX4493">
        <v>0</v>
      </c>
      <c r="DY4493">
        <v>50712000</v>
      </c>
      <c r="DZ4493">
        <v>0</v>
      </c>
      <c r="EA4493">
        <v>0</v>
      </c>
      <c r="EB4493">
        <v>28245000</v>
      </c>
      <c r="EC4493">
        <v>0</v>
      </c>
      <c r="ED4493">
        <v>0</v>
      </c>
      <c r="EE4493">
        <v>20771000</v>
      </c>
      <c r="EF4493">
        <v>0</v>
      </c>
      <c r="EG4493">
        <v>0</v>
      </c>
      <c r="EJ4493">
        <v>4487</v>
      </c>
      <c r="EK4493">
        <v>1196</v>
      </c>
      <c r="EL4493">
        <v>490</v>
      </c>
      <c r="EM4493">
        <v>490</v>
      </c>
      <c r="EN4493" t="s">
        <v>28894</v>
      </c>
      <c r="EO4493" t="s">
        <v>28895</v>
      </c>
      <c r="EP4493" t="s">
        <v>28896</v>
      </c>
      <c r="EQ4493">
        <v>167004</v>
      </c>
      <c r="ER4493">
        <v>99978</v>
      </c>
      <c r="ES4493">
        <v>167004</v>
      </c>
      <c r="ET4493" t="s">
        <v>217</v>
      </c>
      <c r="EU4493">
        <v>29910</v>
      </c>
      <c r="EV4493">
        <v>99978</v>
      </c>
      <c r="EW4493">
        <v>167004</v>
      </c>
      <c r="EX4493" t="s">
        <v>217</v>
      </c>
      <c r="EY4493">
        <v>29910</v>
      </c>
      <c r="EZ4493">
        <v>99978</v>
      </c>
      <c r="FA4493">
        <v>167004</v>
      </c>
      <c r="FB4493" t="s">
        <v>217</v>
      </c>
      <c r="FC4493">
        <v>29910</v>
      </c>
    </row>
    <row r="4494" spans="1:159" x14ac:dyDescent="0.25">
      <c r="A4494" t="s">
        <v>28673</v>
      </c>
      <c r="B4494" t="s">
        <v>28897</v>
      </c>
      <c r="C4494" t="s">
        <v>28621</v>
      </c>
      <c r="D4494" t="s">
        <v>28621</v>
      </c>
      <c r="E4494" t="s">
        <v>28622</v>
      </c>
      <c r="F4494" t="s">
        <v>28623</v>
      </c>
      <c r="H4494">
        <v>0.98141699999999998</v>
      </c>
      <c r="I4494">
        <v>17.236499999999999</v>
      </c>
      <c r="J4494">
        <v>2.06565E-3</v>
      </c>
      <c r="K4494">
        <v>60.518000000000001</v>
      </c>
      <c r="L4494">
        <v>31.792000000000002</v>
      </c>
      <c r="M4494">
        <v>60.518000000000001</v>
      </c>
      <c r="N4494">
        <v>0</v>
      </c>
      <c r="O4494">
        <v>0</v>
      </c>
      <c r="Q4494" t="s">
        <v>164</v>
      </c>
      <c r="R4494">
        <v>0</v>
      </c>
      <c r="S4494">
        <v>0</v>
      </c>
      <c r="U4494" t="s">
        <v>164</v>
      </c>
      <c r="V4494">
        <v>0.98141699999999998</v>
      </c>
      <c r="W4494">
        <v>17.236499999999999</v>
      </c>
      <c r="X4494">
        <v>2.0831600000000001E-3</v>
      </c>
      <c r="Y4494">
        <v>60.518000000000001</v>
      </c>
      <c r="Z4494">
        <v>0.84947600000000001</v>
      </c>
      <c r="AA4494">
        <v>7.5792299999999999</v>
      </c>
      <c r="AB4494">
        <v>1.36437E-2</v>
      </c>
      <c r="AC4494">
        <v>41.54</v>
      </c>
      <c r="AD4494">
        <v>0.83722200000000002</v>
      </c>
      <c r="AE4494">
        <v>7.1277299999999997</v>
      </c>
      <c r="AF4494">
        <v>3.7145899999999998E-3</v>
      </c>
      <c r="AG4494">
        <v>51.445</v>
      </c>
      <c r="AH4494">
        <v>0</v>
      </c>
      <c r="AI4494">
        <v>0</v>
      </c>
      <c r="AK4494" t="s">
        <v>164</v>
      </c>
      <c r="AL4494">
        <v>0.84983200000000003</v>
      </c>
      <c r="AM4494">
        <v>7.5715599999999998</v>
      </c>
      <c r="AN4494">
        <v>2.06565E-3</v>
      </c>
      <c r="AO4494">
        <v>59.426000000000002</v>
      </c>
      <c r="AP4494">
        <v>0</v>
      </c>
      <c r="AQ4494">
        <v>0</v>
      </c>
      <c r="AS4494" t="s">
        <v>164</v>
      </c>
      <c r="AT4494">
        <v>0</v>
      </c>
      <c r="AU4494">
        <v>0</v>
      </c>
      <c r="AW4494" t="s">
        <v>164</v>
      </c>
      <c r="AX4494">
        <v>0</v>
      </c>
      <c r="AY4494">
        <v>0</v>
      </c>
      <c r="BA4494" t="s">
        <v>164</v>
      </c>
      <c r="BB4494">
        <v>0</v>
      </c>
      <c r="BC4494">
        <v>0</v>
      </c>
      <c r="BE4494" t="s">
        <v>164</v>
      </c>
      <c r="BF4494">
        <v>0</v>
      </c>
      <c r="BG4494">
        <v>0</v>
      </c>
      <c r="BI4494" t="s">
        <v>164</v>
      </c>
      <c r="BK4494">
        <v>1</v>
      </c>
      <c r="BL4494" t="s">
        <v>165</v>
      </c>
      <c r="BM4494" t="s">
        <v>28898</v>
      </c>
      <c r="BN4494" t="s">
        <v>167</v>
      </c>
      <c r="BO4494" t="s">
        <v>4816</v>
      </c>
      <c r="BP4494" t="s">
        <v>28899</v>
      </c>
      <c r="BQ4494" t="s">
        <v>28900</v>
      </c>
      <c r="BR4494">
        <v>4</v>
      </c>
      <c r="BS4494">
        <v>2</v>
      </c>
      <c r="BT4494">
        <v>-2.1730999999999998</v>
      </c>
      <c r="BV4494" t="s">
        <v>198</v>
      </c>
      <c r="BW4494" t="s">
        <v>199</v>
      </c>
      <c r="BX4494" t="s">
        <v>199</v>
      </c>
      <c r="BY4494" t="s">
        <v>199</v>
      </c>
      <c r="CA4494" t="s">
        <v>199</v>
      </c>
      <c r="CB4494" t="s">
        <v>198</v>
      </c>
      <c r="CC4494" t="s">
        <v>198</v>
      </c>
      <c r="CD4494" t="s">
        <v>198</v>
      </c>
      <c r="CF4494" t="s">
        <v>198</v>
      </c>
      <c r="CG4494">
        <v>411220000</v>
      </c>
      <c r="CH4494">
        <v>411220000</v>
      </c>
      <c r="CI4494">
        <v>0</v>
      </c>
      <c r="CJ4494">
        <v>0</v>
      </c>
      <c r="CK4494" t="s">
        <v>164</v>
      </c>
      <c r="CL4494">
        <v>0</v>
      </c>
      <c r="CM4494">
        <v>12733000</v>
      </c>
      <c r="CN4494">
        <v>59878000</v>
      </c>
      <c r="CO4494">
        <v>50555000</v>
      </c>
      <c r="CP4494">
        <v>60730000</v>
      </c>
      <c r="CQ4494">
        <v>0</v>
      </c>
      <c r="CR4494">
        <v>104790000</v>
      </c>
      <c r="CS4494">
        <v>23493000</v>
      </c>
      <c r="CT4494">
        <v>21897000</v>
      </c>
      <c r="CU4494">
        <v>64006000</v>
      </c>
      <c r="CV4494">
        <v>0</v>
      </c>
      <c r="CW4494">
        <v>13137000</v>
      </c>
      <c r="CX4494">
        <v>0</v>
      </c>
      <c r="CY4494">
        <v>0</v>
      </c>
      <c r="CZ4494">
        <v>0</v>
      </c>
      <c r="DA4494">
        <v>12733000</v>
      </c>
      <c r="DB4494">
        <v>0</v>
      </c>
      <c r="DC4494">
        <v>0</v>
      </c>
      <c r="DD4494">
        <v>59878000</v>
      </c>
      <c r="DE4494">
        <v>0</v>
      </c>
      <c r="DF4494">
        <v>0</v>
      </c>
      <c r="DG4494">
        <v>50555000</v>
      </c>
      <c r="DH4494">
        <v>0</v>
      </c>
      <c r="DI4494">
        <v>0</v>
      </c>
      <c r="DJ4494">
        <v>60730000</v>
      </c>
      <c r="DK4494">
        <v>0</v>
      </c>
      <c r="DL4494">
        <v>0</v>
      </c>
      <c r="DM4494">
        <v>0</v>
      </c>
      <c r="DN4494">
        <v>0</v>
      </c>
      <c r="DO4494">
        <v>0</v>
      </c>
      <c r="DP4494">
        <v>104790000</v>
      </c>
      <c r="DQ4494">
        <v>0</v>
      </c>
      <c r="DR4494">
        <v>0</v>
      </c>
      <c r="DS4494">
        <v>23493000</v>
      </c>
      <c r="DT4494">
        <v>0</v>
      </c>
      <c r="DU4494">
        <v>0</v>
      </c>
      <c r="DV4494">
        <v>21897000</v>
      </c>
      <c r="DW4494">
        <v>0</v>
      </c>
      <c r="DX4494">
        <v>0</v>
      </c>
      <c r="DY4494">
        <v>64006000</v>
      </c>
      <c r="DZ4494">
        <v>0</v>
      </c>
      <c r="EA4494">
        <v>0</v>
      </c>
      <c r="EB4494">
        <v>0</v>
      </c>
      <c r="EC4494">
        <v>0</v>
      </c>
      <c r="ED4494">
        <v>0</v>
      </c>
      <c r="EE4494">
        <v>13137000</v>
      </c>
      <c r="EF4494">
        <v>0</v>
      </c>
      <c r="EG4494">
        <v>0</v>
      </c>
      <c r="EJ4494">
        <v>4488</v>
      </c>
      <c r="EK4494">
        <v>1196</v>
      </c>
      <c r="EL4494">
        <v>493</v>
      </c>
      <c r="EM4494">
        <v>493</v>
      </c>
      <c r="EN4494" t="s">
        <v>28894</v>
      </c>
      <c r="EO4494" t="s">
        <v>28895</v>
      </c>
      <c r="EP4494" t="s">
        <v>28901</v>
      </c>
      <c r="EQ4494" t="s">
        <v>28902</v>
      </c>
      <c r="ER4494">
        <v>116037</v>
      </c>
      <c r="ES4494">
        <v>201364</v>
      </c>
      <c r="ET4494" t="s">
        <v>286</v>
      </c>
      <c r="EU4494">
        <v>52361</v>
      </c>
      <c r="EV4494">
        <v>116037</v>
      </c>
      <c r="EW4494">
        <v>201364</v>
      </c>
      <c r="EX4494" t="s">
        <v>286</v>
      </c>
      <c r="EY4494">
        <v>52361</v>
      </c>
      <c r="EZ4494">
        <v>116039</v>
      </c>
      <c r="FA4494">
        <v>201366</v>
      </c>
      <c r="FB4494" t="s">
        <v>261</v>
      </c>
      <c r="FC4494">
        <v>52667</v>
      </c>
    </row>
    <row r="4495" spans="1:159" x14ac:dyDescent="0.25">
      <c r="A4495" t="s">
        <v>28619</v>
      </c>
      <c r="B4495" t="s">
        <v>28903</v>
      </c>
      <c r="C4495" t="s">
        <v>28621</v>
      </c>
      <c r="D4495" t="s">
        <v>28621</v>
      </c>
      <c r="E4495" t="s">
        <v>28622</v>
      </c>
      <c r="F4495" t="s">
        <v>28623</v>
      </c>
      <c r="H4495">
        <v>0.49957000000000001</v>
      </c>
      <c r="I4495">
        <v>0</v>
      </c>
      <c r="J4495">
        <v>4.7905999999999997E-2</v>
      </c>
      <c r="K4495">
        <v>40.024999999999999</v>
      </c>
      <c r="L4495">
        <v>29.742999999999999</v>
      </c>
      <c r="M4495">
        <v>40.024999999999999</v>
      </c>
      <c r="N4495">
        <v>0</v>
      </c>
      <c r="O4495">
        <v>0</v>
      </c>
      <c r="Q4495" t="s">
        <v>164</v>
      </c>
      <c r="AH4495">
        <v>0</v>
      </c>
      <c r="AI4495">
        <v>0</v>
      </c>
      <c r="AK4495" t="s">
        <v>164</v>
      </c>
      <c r="AP4495">
        <v>0.49957000000000001</v>
      </c>
      <c r="AQ4495">
        <v>0</v>
      </c>
      <c r="AR4495">
        <v>4.7905999999999997E-2</v>
      </c>
      <c r="AS4495">
        <v>40.024999999999999</v>
      </c>
      <c r="BL4495" t="s">
        <v>165</v>
      </c>
      <c r="BM4495" t="s">
        <v>28904</v>
      </c>
      <c r="BN4495" t="s">
        <v>3178</v>
      </c>
      <c r="BO4495" t="s">
        <v>175</v>
      </c>
      <c r="BP4495" t="s">
        <v>28905</v>
      </c>
      <c r="BQ4495" t="s">
        <v>28906</v>
      </c>
      <c r="BR4495">
        <v>4</v>
      </c>
      <c r="BS4495">
        <v>3</v>
      </c>
      <c r="BT4495">
        <v>-0.97119</v>
      </c>
      <c r="CG4495">
        <v>0</v>
      </c>
      <c r="CH4495">
        <v>0</v>
      </c>
      <c r="CI4495">
        <v>0</v>
      </c>
      <c r="CJ4495">
        <v>0</v>
      </c>
      <c r="CK4495" t="s">
        <v>164</v>
      </c>
      <c r="CL4495">
        <v>0</v>
      </c>
      <c r="CM4495">
        <v>0</v>
      </c>
      <c r="CN4495">
        <v>0</v>
      </c>
      <c r="CO4495">
        <v>0</v>
      </c>
      <c r="CP4495">
        <v>0</v>
      </c>
      <c r="CQ4495">
        <v>0</v>
      </c>
      <c r="CR4495">
        <v>0</v>
      </c>
      <c r="CS4495">
        <v>0</v>
      </c>
      <c r="CT4495">
        <v>0</v>
      </c>
      <c r="CU4495">
        <v>0</v>
      </c>
      <c r="CV4495">
        <v>0</v>
      </c>
      <c r="CW4495">
        <v>0</v>
      </c>
      <c r="CX4495">
        <v>0</v>
      </c>
      <c r="CY4495">
        <v>0</v>
      </c>
      <c r="CZ4495">
        <v>0</v>
      </c>
      <c r="DA4495">
        <v>0</v>
      </c>
      <c r="DB4495">
        <v>0</v>
      </c>
      <c r="DC4495">
        <v>0</v>
      </c>
      <c r="DD4495">
        <v>0</v>
      </c>
      <c r="DE4495">
        <v>0</v>
      </c>
      <c r="DF4495">
        <v>0</v>
      </c>
      <c r="DG4495">
        <v>0</v>
      </c>
      <c r="DH4495">
        <v>0</v>
      </c>
      <c r="DI4495">
        <v>0</v>
      </c>
      <c r="DJ4495">
        <v>0</v>
      </c>
      <c r="DK4495">
        <v>0</v>
      </c>
      <c r="DL4495">
        <v>0</v>
      </c>
      <c r="DM4495">
        <v>0</v>
      </c>
      <c r="DN4495">
        <v>0</v>
      </c>
      <c r="DO4495">
        <v>0</v>
      </c>
      <c r="DP4495">
        <v>0</v>
      </c>
      <c r="DQ4495">
        <v>0</v>
      </c>
      <c r="DR4495">
        <v>0</v>
      </c>
      <c r="DS4495">
        <v>0</v>
      </c>
      <c r="DT4495">
        <v>0</v>
      </c>
      <c r="DU4495">
        <v>0</v>
      </c>
      <c r="DV4495">
        <v>0</v>
      </c>
      <c r="DW4495">
        <v>0</v>
      </c>
      <c r="DX4495">
        <v>0</v>
      </c>
      <c r="DY4495">
        <v>0</v>
      </c>
      <c r="DZ4495">
        <v>0</v>
      </c>
      <c r="EA4495">
        <v>0</v>
      </c>
      <c r="EB4495">
        <v>0</v>
      </c>
      <c r="EC4495">
        <v>0</v>
      </c>
      <c r="ED4495">
        <v>0</v>
      </c>
      <c r="EE4495">
        <v>0</v>
      </c>
      <c r="EF4495">
        <v>0</v>
      </c>
      <c r="EG4495">
        <v>0</v>
      </c>
      <c r="EJ4495">
        <v>4489</v>
      </c>
      <c r="EK4495">
        <v>1196</v>
      </c>
      <c r="EL4495">
        <v>2499</v>
      </c>
      <c r="EM4495">
        <v>2499</v>
      </c>
      <c r="EN4495">
        <v>8832</v>
      </c>
      <c r="EO4495">
        <v>10014</v>
      </c>
      <c r="ER4495">
        <v>102386</v>
      </c>
      <c r="ES4495">
        <v>171527</v>
      </c>
      <c r="ET4495" t="s">
        <v>210</v>
      </c>
      <c r="EU4495">
        <v>3844</v>
      </c>
      <c r="EV4495">
        <v>102386</v>
      </c>
      <c r="EW4495">
        <v>171527</v>
      </c>
      <c r="EX4495" t="s">
        <v>210</v>
      </c>
      <c r="EY4495">
        <v>3844</v>
      </c>
      <c r="EZ4495">
        <v>102386</v>
      </c>
      <c r="FA4495">
        <v>171527</v>
      </c>
      <c r="FB4495" t="s">
        <v>210</v>
      </c>
      <c r="FC4495">
        <v>3844</v>
      </c>
    </row>
    <row r="4496" spans="1:159" x14ac:dyDescent="0.25">
      <c r="A4496" t="s">
        <v>28619</v>
      </c>
      <c r="B4496" t="s">
        <v>28907</v>
      </c>
      <c r="C4496" t="s">
        <v>28621</v>
      </c>
      <c r="D4496" t="s">
        <v>28621</v>
      </c>
      <c r="E4496" t="s">
        <v>28622</v>
      </c>
      <c r="F4496" t="s">
        <v>28623</v>
      </c>
      <c r="H4496">
        <v>0.95214399999999999</v>
      </c>
      <c r="I4496">
        <v>15.9979</v>
      </c>
      <c r="J4496">
        <v>1.74962E-4</v>
      </c>
      <c r="K4496">
        <v>52.783999999999999</v>
      </c>
      <c r="L4496">
        <v>45.003999999999998</v>
      </c>
      <c r="M4496">
        <v>46.131</v>
      </c>
      <c r="N4496">
        <v>0.357014</v>
      </c>
      <c r="O4496">
        <v>0.45513900000000002</v>
      </c>
      <c r="P4496">
        <v>4.5890200000000002E-4</v>
      </c>
      <c r="Q4496">
        <v>47.201000000000001</v>
      </c>
      <c r="V4496">
        <v>0.91666000000000003</v>
      </c>
      <c r="W4496">
        <v>13.4238</v>
      </c>
      <c r="X4496">
        <v>8.5076399999999995E-4</v>
      </c>
      <c r="Y4496">
        <v>41.512999999999998</v>
      </c>
      <c r="Z4496">
        <v>0</v>
      </c>
      <c r="AA4496">
        <v>0</v>
      </c>
      <c r="AC4496" t="s">
        <v>164</v>
      </c>
      <c r="AL4496">
        <v>0.857873</v>
      </c>
      <c r="AM4496">
        <v>10.8178</v>
      </c>
      <c r="AN4496">
        <v>1.74962E-4</v>
      </c>
      <c r="AO4496">
        <v>52.783999999999999</v>
      </c>
      <c r="AP4496">
        <v>0</v>
      </c>
      <c r="AQ4496">
        <v>0</v>
      </c>
      <c r="AS4496" t="s">
        <v>164</v>
      </c>
      <c r="AT4496">
        <v>0</v>
      </c>
      <c r="AU4496">
        <v>0</v>
      </c>
      <c r="AW4496" t="s">
        <v>164</v>
      </c>
      <c r="AX4496">
        <v>0</v>
      </c>
      <c r="AY4496">
        <v>0</v>
      </c>
      <c r="BA4496" t="s">
        <v>164</v>
      </c>
      <c r="BB4496">
        <v>0.95214399999999999</v>
      </c>
      <c r="BC4496">
        <v>15.9979</v>
      </c>
      <c r="BD4496">
        <v>5.26469E-4</v>
      </c>
      <c r="BE4496">
        <v>46.131</v>
      </c>
      <c r="BF4496">
        <v>0.87712299999999999</v>
      </c>
      <c r="BG4496">
        <v>11.546200000000001</v>
      </c>
      <c r="BH4496">
        <v>4.3575900000000003E-4</v>
      </c>
      <c r="BI4496">
        <v>47.567999999999998</v>
      </c>
      <c r="BK4496">
        <v>1</v>
      </c>
      <c r="BL4496" t="s">
        <v>165</v>
      </c>
      <c r="BM4496" t="s">
        <v>28908</v>
      </c>
      <c r="BN4496" t="s">
        <v>167</v>
      </c>
      <c r="BO4496" t="s">
        <v>235</v>
      </c>
      <c r="BP4496" t="s">
        <v>28909</v>
      </c>
      <c r="BQ4496" t="s">
        <v>28910</v>
      </c>
      <c r="BR4496">
        <v>3</v>
      </c>
      <c r="BS4496">
        <v>3</v>
      </c>
      <c r="BT4496">
        <v>-0.20715</v>
      </c>
      <c r="BW4496" t="s">
        <v>199</v>
      </c>
      <c r="BX4496" t="s">
        <v>198</v>
      </c>
      <c r="CA4496" t="s">
        <v>199</v>
      </c>
      <c r="CB4496" t="s">
        <v>198</v>
      </c>
      <c r="CC4496" t="s">
        <v>198</v>
      </c>
      <c r="CD4496" t="s">
        <v>198</v>
      </c>
      <c r="CE4496" t="s">
        <v>199</v>
      </c>
      <c r="CF4496" t="s">
        <v>199</v>
      </c>
      <c r="CG4496">
        <v>781060000</v>
      </c>
      <c r="CH4496">
        <v>781060000</v>
      </c>
      <c r="CI4496">
        <v>0</v>
      </c>
      <c r="CJ4496">
        <v>0</v>
      </c>
      <c r="CK4496" t="s">
        <v>164</v>
      </c>
      <c r="CL4496">
        <v>0</v>
      </c>
      <c r="CM4496">
        <v>0</v>
      </c>
      <c r="CN4496">
        <v>71695000</v>
      </c>
      <c r="CO4496">
        <v>98926000</v>
      </c>
      <c r="CP4496">
        <v>0</v>
      </c>
      <c r="CQ4496">
        <v>0</v>
      </c>
      <c r="CR4496">
        <v>151900000</v>
      </c>
      <c r="CS4496">
        <v>105530000</v>
      </c>
      <c r="CT4496">
        <v>73594000</v>
      </c>
      <c r="CU4496">
        <v>141970000</v>
      </c>
      <c r="CV4496">
        <v>62637000</v>
      </c>
      <c r="CW4496">
        <v>74810000</v>
      </c>
      <c r="CX4496">
        <v>0</v>
      </c>
      <c r="CY4496">
        <v>0</v>
      </c>
      <c r="CZ4496">
        <v>0</v>
      </c>
      <c r="DA4496">
        <v>0</v>
      </c>
      <c r="DB4496">
        <v>0</v>
      </c>
      <c r="DC4496">
        <v>0</v>
      </c>
      <c r="DD4496">
        <v>71695000</v>
      </c>
      <c r="DE4496">
        <v>0</v>
      </c>
      <c r="DF4496">
        <v>0</v>
      </c>
      <c r="DG4496">
        <v>98926000</v>
      </c>
      <c r="DH4496">
        <v>0</v>
      </c>
      <c r="DI4496">
        <v>0</v>
      </c>
      <c r="DJ4496">
        <v>0</v>
      </c>
      <c r="DK4496">
        <v>0</v>
      </c>
      <c r="DL4496">
        <v>0</v>
      </c>
      <c r="DM4496">
        <v>0</v>
      </c>
      <c r="DN4496">
        <v>0</v>
      </c>
      <c r="DO4496">
        <v>0</v>
      </c>
      <c r="DP4496">
        <v>151900000</v>
      </c>
      <c r="DQ4496">
        <v>0</v>
      </c>
      <c r="DR4496">
        <v>0</v>
      </c>
      <c r="DS4496">
        <v>105530000</v>
      </c>
      <c r="DT4496">
        <v>0</v>
      </c>
      <c r="DU4496">
        <v>0</v>
      </c>
      <c r="DV4496">
        <v>73594000</v>
      </c>
      <c r="DW4496">
        <v>0</v>
      </c>
      <c r="DX4496">
        <v>0</v>
      </c>
      <c r="DY4496">
        <v>141970000</v>
      </c>
      <c r="DZ4496">
        <v>0</v>
      </c>
      <c r="EA4496">
        <v>0</v>
      </c>
      <c r="EB4496">
        <v>62637000</v>
      </c>
      <c r="EC4496">
        <v>0</v>
      </c>
      <c r="ED4496">
        <v>0</v>
      </c>
      <c r="EE4496">
        <v>74810000</v>
      </c>
      <c r="EF4496">
        <v>0</v>
      </c>
      <c r="EG4496">
        <v>0</v>
      </c>
      <c r="EJ4496">
        <v>4490</v>
      </c>
      <c r="EK4496">
        <v>1196</v>
      </c>
      <c r="EL4496">
        <v>1603</v>
      </c>
      <c r="EM4496">
        <v>1603</v>
      </c>
      <c r="EN4496">
        <v>9122</v>
      </c>
      <c r="EO4496">
        <v>10348</v>
      </c>
      <c r="EP4496" t="s">
        <v>28911</v>
      </c>
      <c r="EQ4496" t="s">
        <v>28912</v>
      </c>
      <c r="ER4496">
        <v>107444</v>
      </c>
      <c r="ES4496">
        <v>185035</v>
      </c>
      <c r="ET4496" t="s">
        <v>319</v>
      </c>
      <c r="EU4496">
        <v>61363</v>
      </c>
      <c r="EV4496">
        <v>107446</v>
      </c>
      <c r="EW4496">
        <v>185039</v>
      </c>
      <c r="EX4496" t="s">
        <v>261</v>
      </c>
      <c r="EY4496">
        <v>61846</v>
      </c>
      <c r="EZ4496">
        <v>107446</v>
      </c>
      <c r="FA4496">
        <v>185039</v>
      </c>
      <c r="FB4496" t="s">
        <v>261</v>
      </c>
      <c r="FC4496">
        <v>61846</v>
      </c>
    </row>
    <row r="4497" spans="1:159" x14ac:dyDescent="0.25">
      <c r="A4497" t="s">
        <v>28643</v>
      </c>
      <c r="B4497" t="s">
        <v>28913</v>
      </c>
      <c r="C4497" t="s">
        <v>28621</v>
      </c>
      <c r="D4497" t="s">
        <v>28621</v>
      </c>
      <c r="E4497" t="s">
        <v>28622</v>
      </c>
      <c r="F4497" t="s">
        <v>28623</v>
      </c>
      <c r="H4497">
        <v>0.99999800000000005</v>
      </c>
      <c r="I4497">
        <v>56.359200000000001</v>
      </c>
      <c r="J4497">
        <v>1.3345200000000001E-3</v>
      </c>
      <c r="K4497">
        <v>56.359000000000002</v>
      </c>
      <c r="L4497">
        <v>43.006</v>
      </c>
      <c r="M4497">
        <v>56.359000000000002</v>
      </c>
      <c r="N4497">
        <v>0.99999800000000005</v>
      </c>
      <c r="O4497">
        <v>56.359200000000001</v>
      </c>
      <c r="P4497">
        <v>1.3345200000000001E-3</v>
      </c>
      <c r="Q4497">
        <v>56.359000000000002</v>
      </c>
      <c r="R4497">
        <v>0.99999800000000005</v>
      </c>
      <c r="S4497">
        <v>56.359200000000001</v>
      </c>
      <c r="T4497">
        <v>1.3345200000000001E-3</v>
      </c>
      <c r="U4497">
        <v>56.359000000000002</v>
      </c>
      <c r="V4497">
        <v>0.99998600000000004</v>
      </c>
      <c r="W4497">
        <v>48.44</v>
      </c>
      <c r="X4497">
        <v>4.1785499999999996E-3</v>
      </c>
      <c r="Y4497">
        <v>48.44</v>
      </c>
      <c r="Z4497">
        <v>0.99999700000000002</v>
      </c>
      <c r="AA4497">
        <v>55.400599999999997</v>
      </c>
      <c r="AB4497">
        <v>1.62509E-3</v>
      </c>
      <c r="AC4497">
        <v>55.401000000000003</v>
      </c>
      <c r="AD4497">
        <v>0.99999499999999997</v>
      </c>
      <c r="AE4497">
        <v>53.066299999999998</v>
      </c>
      <c r="AF4497">
        <v>2.1803899999999999E-3</v>
      </c>
      <c r="AG4497">
        <v>53.569000000000003</v>
      </c>
      <c r="AH4497">
        <v>0.99999800000000005</v>
      </c>
      <c r="AI4497">
        <v>56.359200000000001</v>
      </c>
      <c r="AJ4497">
        <v>1.3345200000000001E-3</v>
      </c>
      <c r="AK4497">
        <v>56.359000000000002</v>
      </c>
      <c r="AL4497">
        <v>0.99995100000000003</v>
      </c>
      <c r="AM4497">
        <v>43.134399999999999</v>
      </c>
      <c r="AN4497">
        <v>4.9802300000000004E-3</v>
      </c>
      <c r="AO4497">
        <v>46.706000000000003</v>
      </c>
      <c r="AP4497">
        <v>0.99999800000000005</v>
      </c>
      <c r="AQ4497">
        <v>56.359200000000001</v>
      </c>
      <c r="AR4497">
        <v>1.3345200000000001E-3</v>
      </c>
      <c r="AS4497">
        <v>56.359000000000002</v>
      </c>
      <c r="AT4497">
        <v>0.99999800000000005</v>
      </c>
      <c r="AU4497">
        <v>56.359200000000001</v>
      </c>
      <c r="AV4497">
        <v>1.3345200000000001E-3</v>
      </c>
      <c r="AW4497">
        <v>56.359000000000002</v>
      </c>
      <c r="AX4497">
        <v>0.99997000000000003</v>
      </c>
      <c r="AY4497">
        <v>45.256900000000002</v>
      </c>
      <c r="AZ4497">
        <v>1.9069E-3</v>
      </c>
      <c r="BA4497">
        <v>54.470999999999997</v>
      </c>
      <c r="BB4497">
        <v>0.99998600000000004</v>
      </c>
      <c r="BC4497">
        <v>48.44</v>
      </c>
      <c r="BD4497">
        <v>4.1785499999999996E-3</v>
      </c>
      <c r="BE4497">
        <v>48.44</v>
      </c>
      <c r="BF4497">
        <v>0.99997999999999998</v>
      </c>
      <c r="BG4497">
        <v>46.938099999999999</v>
      </c>
      <c r="BH4497">
        <v>3.7576200000000001E-3</v>
      </c>
      <c r="BI4497">
        <v>49.35</v>
      </c>
      <c r="BK4497">
        <v>1</v>
      </c>
      <c r="BL4497" t="s">
        <v>165</v>
      </c>
      <c r="BM4497" t="s">
        <v>28914</v>
      </c>
      <c r="BN4497" t="s">
        <v>167</v>
      </c>
      <c r="BO4497" t="s">
        <v>2651</v>
      </c>
      <c r="BP4497" t="s">
        <v>28915</v>
      </c>
      <c r="BQ4497" t="s">
        <v>28916</v>
      </c>
      <c r="BR4497">
        <v>8</v>
      </c>
      <c r="BS4497">
        <v>2</v>
      </c>
      <c r="BT4497">
        <v>4.8508000000000003E-2</v>
      </c>
      <c r="BU4497" t="s">
        <v>199</v>
      </c>
      <c r="BV4497" t="s">
        <v>199</v>
      </c>
      <c r="BW4497" t="s">
        <v>199</v>
      </c>
      <c r="BX4497" t="s">
        <v>199</v>
      </c>
      <c r="BY4497" t="s">
        <v>199</v>
      </c>
      <c r="BZ4497" t="s">
        <v>199</v>
      </c>
      <c r="CA4497" t="s">
        <v>199</v>
      </c>
      <c r="CB4497" t="s">
        <v>199</v>
      </c>
      <c r="CC4497" t="s">
        <v>199</v>
      </c>
      <c r="CD4497" t="s">
        <v>199</v>
      </c>
      <c r="CE4497" t="s">
        <v>199</v>
      </c>
      <c r="CF4497" t="s">
        <v>199</v>
      </c>
      <c r="CG4497">
        <v>2562900000</v>
      </c>
      <c r="CH4497">
        <v>2562900000</v>
      </c>
      <c r="CI4497">
        <v>0</v>
      </c>
      <c r="CJ4497">
        <v>0</v>
      </c>
      <c r="CK4497" t="s">
        <v>164</v>
      </c>
      <c r="CL4497">
        <v>201810000</v>
      </c>
      <c r="CM4497">
        <v>228220000</v>
      </c>
      <c r="CN4497">
        <v>306790000</v>
      </c>
      <c r="CO4497">
        <v>277660000</v>
      </c>
      <c r="CP4497">
        <v>144800000</v>
      </c>
      <c r="CQ4497">
        <v>170510000</v>
      </c>
      <c r="CR4497">
        <v>222640000</v>
      </c>
      <c r="CS4497">
        <v>220350000</v>
      </c>
      <c r="CT4497">
        <v>181070000</v>
      </c>
      <c r="CU4497">
        <v>259430000</v>
      </c>
      <c r="CV4497">
        <v>153490000</v>
      </c>
      <c r="CW4497">
        <v>196160000</v>
      </c>
      <c r="CX4497">
        <v>201810000</v>
      </c>
      <c r="CY4497">
        <v>0</v>
      </c>
      <c r="CZ4497">
        <v>0</v>
      </c>
      <c r="DA4497">
        <v>228220000</v>
      </c>
      <c r="DB4497">
        <v>0</v>
      </c>
      <c r="DC4497">
        <v>0</v>
      </c>
      <c r="DD4497">
        <v>306790000</v>
      </c>
      <c r="DE4497">
        <v>0</v>
      </c>
      <c r="DF4497">
        <v>0</v>
      </c>
      <c r="DG4497">
        <v>277660000</v>
      </c>
      <c r="DH4497">
        <v>0</v>
      </c>
      <c r="DI4497">
        <v>0</v>
      </c>
      <c r="DJ4497">
        <v>144800000</v>
      </c>
      <c r="DK4497">
        <v>0</v>
      </c>
      <c r="DL4497">
        <v>0</v>
      </c>
      <c r="DM4497">
        <v>170510000</v>
      </c>
      <c r="DN4497">
        <v>0</v>
      </c>
      <c r="DO4497">
        <v>0</v>
      </c>
      <c r="DP4497">
        <v>222640000</v>
      </c>
      <c r="DQ4497">
        <v>0</v>
      </c>
      <c r="DR4497">
        <v>0</v>
      </c>
      <c r="DS4497">
        <v>220350000</v>
      </c>
      <c r="DT4497">
        <v>0</v>
      </c>
      <c r="DU4497">
        <v>0</v>
      </c>
      <c r="DV4497">
        <v>181070000</v>
      </c>
      <c r="DW4497">
        <v>0</v>
      </c>
      <c r="DX4497">
        <v>0</v>
      </c>
      <c r="DY4497">
        <v>259430000</v>
      </c>
      <c r="DZ4497">
        <v>0</v>
      </c>
      <c r="EA4497">
        <v>0</v>
      </c>
      <c r="EB4497">
        <v>153490000</v>
      </c>
      <c r="EC4497">
        <v>0</v>
      </c>
      <c r="ED4497">
        <v>0</v>
      </c>
      <c r="EE4497">
        <v>196160000</v>
      </c>
      <c r="EF4497">
        <v>0</v>
      </c>
      <c r="EG4497">
        <v>0</v>
      </c>
      <c r="EJ4497">
        <v>4491</v>
      </c>
      <c r="EK4497">
        <v>1196</v>
      </c>
      <c r="EL4497">
        <v>316</v>
      </c>
      <c r="EM4497">
        <v>316</v>
      </c>
      <c r="EN4497">
        <v>9671</v>
      </c>
      <c r="EO4497">
        <v>10973</v>
      </c>
      <c r="EP4497" t="s">
        <v>28917</v>
      </c>
      <c r="EQ4497" t="s">
        <v>28918</v>
      </c>
      <c r="ER4497">
        <v>115127</v>
      </c>
      <c r="ES4497">
        <v>199911</v>
      </c>
      <c r="ET4497" t="s">
        <v>369</v>
      </c>
      <c r="EU4497">
        <v>53989</v>
      </c>
      <c r="EV4497">
        <v>115127</v>
      </c>
      <c r="EW4497">
        <v>199911</v>
      </c>
      <c r="EX4497" t="s">
        <v>369</v>
      </c>
      <c r="EY4497">
        <v>53989</v>
      </c>
      <c r="EZ4497">
        <v>115127</v>
      </c>
      <c r="FA4497">
        <v>199911</v>
      </c>
      <c r="FB4497" t="s">
        <v>369</v>
      </c>
      <c r="FC4497">
        <v>53989</v>
      </c>
    </row>
    <row r="4498" spans="1:159" x14ac:dyDescent="0.25">
      <c r="A4498" t="s">
        <v>28643</v>
      </c>
      <c r="B4498" t="s">
        <v>28919</v>
      </c>
      <c r="C4498" t="s">
        <v>28621</v>
      </c>
      <c r="D4498" t="s">
        <v>28621</v>
      </c>
      <c r="E4498" t="s">
        <v>28622</v>
      </c>
      <c r="F4498" t="s">
        <v>28623</v>
      </c>
      <c r="H4498">
        <v>0.99218700000000004</v>
      </c>
      <c r="I4498">
        <v>21.037600000000001</v>
      </c>
      <c r="J4498" s="1">
        <v>5.5542299999999998E-5</v>
      </c>
      <c r="K4498">
        <v>75.293999999999997</v>
      </c>
      <c r="L4498">
        <v>64.024000000000001</v>
      </c>
      <c r="M4498">
        <v>65.346999999999994</v>
      </c>
      <c r="R4498">
        <v>0.99218700000000004</v>
      </c>
      <c r="S4498">
        <v>21.037600000000001</v>
      </c>
      <c r="T4498">
        <v>6.6979300000000002E-4</v>
      </c>
      <c r="U4498">
        <v>65.346999999999994</v>
      </c>
      <c r="V4498">
        <v>0.91610999999999998</v>
      </c>
      <c r="W4498">
        <v>10.382400000000001</v>
      </c>
      <c r="X4498">
        <v>1.7988399999999999E-3</v>
      </c>
      <c r="Y4498">
        <v>61.65</v>
      </c>
      <c r="Z4498">
        <v>0.98556500000000002</v>
      </c>
      <c r="AA4498">
        <v>18.342600000000001</v>
      </c>
      <c r="AB4498" s="1">
        <v>5.5542299999999998E-5</v>
      </c>
      <c r="AC4498">
        <v>75.293999999999997</v>
      </c>
      <c r="AD4498">
        <v>0.98404899999999995</v>
      </c>
      <c r="AE4498">
        <v>17.9023</v>
      </c>
      <c r="AF4498">
        <v>2.88201E-3</v>
      </c>
      <c r="AG4498">
        <v>52.79</v>
      </c>
      <c r="AH4498">
        <v>0.97569099999999997</v>
      </c>
      <c r="AI4498">
        <v>16.035399999999999</v>
      </c>
      <c r="AJ4498">
        <v>3.21961E-4</v>
      </c>
      <c r="AK4498">
        <v>71.349000000000004</v>
      </c>
      <c r="AL4498">
        <v>0.91610999999999998</v>
      </c>
      <c r="AM4498">
        <v>10.382400000000001</v>
      </c>
      <c r="AN4498">
        <v>1.7988399999999999E-3</v>
      </c>
      <c r="AO4498">
        <v>61.65</v>
      </c>
      <c r="AP4498">
        <v>0.93399399999999999</v>
      </c>
      <c r="AQ4498">
        <v>11.5076</v>
      </c>
      <c r="AR4498">
        <v>1.67932E-3</v>
      </c>
      <c r="AS4498">
        <v>64.296999999999997</v>
      </c>
      <c r="AT4498">
        <v>0</v>
      </c>
      <c r="AU4498">
        <v>0</v>
      </c>
      <c r="AW4498" t="s">
        <v>164</v>
      </c>
      <c r="AX4498">
        <v>0.5</v>
      </c>
      <c r="AY4498">
        <v>0</v>
      </c>
      <c r="AZ4498">
        <v>2.88201E-3</v>
      </c>
      <c r="BA4498">
        <v>52.79</v>
      </c>
      <c r="BK4498">
        <v>1</v>
      </c>
      <c r="BL4498" t="s">
        <v>165</v>
      </c>
      <c r="BM4498" t="s">
        <v>28920</v>
      </c>
      <c r="BN4498" t="s">
        <v>167</v>
      </c>
      <c r="BO4498" t="s">
        <v>433</v>
      </c>
      <c r="BP4498" t="s">
        <v>28921</v>
      </c>
      <c r="BQ4498" t="s">
        <v>28922</v>
      </c>
      <c r="BR4498">
        <v>1</v>
      </c>
      <c r="BS4498">
        <v>2</v>
      </c>
      <c r="BT4498">
        <v>-4.7714000000000003E-3</v>
      </c>
      <c r="BV4498" t="s">
        <v>199</v>
      </c>
      <c r="BW4498" t="s">
        <v>199</v>
      </c>
      <c r="BX4498" t="s">
        <v>199</v>
      </c>
      <c r="BY4498" t="s">
        <v>199</v>
      </c>
      <c r="BZ4498" t="s">
        <v>199</v>
      </c>
      <c r="CA4498" t="s">
        <v>199</v>
      </c>
      <c r="CB4498" t="s">
        <v>199</v>
      </c>
      <c r="CC4498" t="s">
        <v>198</v>
      </c>
      <c r="CD4498" t="s">
        <v>199</v>
      </c>
      <c r="CG4498">
        <v>2132800000</v>
      </c>
      <c r="CH4498">
        <v>2132800000</v>
      </c>
      <c r="CI4498">
        <v>0</v>
      </c>
      <c r="CJ4498">
        <v>0</v>
      </c>
      <c r="CK4498" t="s">
        <v>164</v>
      </c>
      <c r="CL4498">
        <v>0</v>
      </c>
      <c r="CM4498">
        <v>407510000</v>
      </c>
      <c r="CN4498">
        <v>188240000</v>
      </c>
      <c r="CO4498">
        <v>272210000</v>
      </c>
      <c r="CP4498">
        <v>158060000</v>
      </c>
      <c r="CQ4498">
        <v>128870000</v>
      </c>
      <c r="CR4498">
        <v>230040000</v>
      </c>
      <c r="CS4498">
        <v>209870000</v>
      </c>
      <c r="CT4498">
        <v>248450000</v>
      </c>
      <c r="CU4498">
        <v>210580000</v>
      </c>
      <c r="CV4498">
        <v>0</v>
      </c>
      <c r="CW4498">
        <v>0</v>
      </c>
      <c r="CX4498">
        <v>0</v>
      </c>
      <c r="CY4498">
        <v>0</v>
      </c>
      <c r="CZ4498">
        <v>0</v>
      </c>
      <c r="DA4498">
        <v>407510000</v>
      </c>
      <c r="DB4498">
        <v>0</v>
      </c>
      <c r="DC4498">
        <v>0</v>
      </c>
      <c r="DD4498">
        <v>188240000</v>
      </c>
      <c r="DE4498">
        <v>0</v>
      </c>
      <c r="DF4498">
        <v>0</v>
      </c>
      <c r="DG4498">
        <v>272210000</v>
      </c>
      <c r="DH4498">
        <v>0</v>
      </c>
      <c r="DI4498">
        <v>0</v>
      </c>
      <c r="DJ4498">
        <v>158060000</v>
      </c>
      <c r="DK4498">
        <v>0</v>
      </c>
      <c r="DL4498">
        <v>0</v>
      </c>
      <c r="DM4498">
        <v>128870000</v>
      </c>
      <c r="DN4498">
        <v>0</v>
      </c>
      <c r="DO4498">
        <v>0</v>
      </c>
      <c r="DP4498">
        <v>230040000</v>
      </c>
      <c r="DQ4498">
        <v>0</v>
      </c>
      <c r="DR4498">
        <v>0</v>
      </c>
      <c r="DS4498">
        <v>209870000</v>
      </c>
      <c r="DT4498">
        <v>0</v>
      </c>
      <c r="DU4498">
        <v>0</v>
      </c>
      <c r="DV4498">
        <v>248450000</v>
      </c>
      <c r="DW4498">
        <v>0</v>
      </c>
      <c r="DX4498">
        <v>0</v>
      </c>
      <c r="DY4498">
        <v>210580000</v>
      </c>
      <c r="DZ4498">
        <v>0</v>
      </c>
      <c r="EA4498">
        <v>0</v>
      </c>
      <c r="EB4498">
        <v>0</v>
      </c>
      <c r="EC4498">
        <v>0</v>
      </c>
      <c r="ED4498">
        <v>0</v>
      </c>
      <c r="EE4498">
        <v>0</v>
      </c>
      <c r="EF4498">
        <v>0</v>
      </c>
      <c r="EG4498">
        <v>0</v>
      </c>
      <c r="EJ4498">
        <v>4492</v>
      </c>
      <c r="EK4498">
        <v>1196</v>
      </c>
      <c r="EL4498">
        <v>421</v>
      </c>
      <c r="EM4498">
        <v>421</v>
      </c>
      <c r="EN4498" t="s">
        <v>28923</v>
      </c>
      <c r="EO4498" t="s">
        <v>28924</v>
      </c>
      <c r="EP4498" t="s">
        <v>28925</v>
      </c>
      <c r="EQ4498" t="s">
        <v>28926</v>
      </c>
      <c r="ER4498">
        <v>116937</v>
      </c>
      <c r="ES4498">
        <v>202543</v>
      </c>
      <c r="ET4498" t="s">
        <v>369</v>
      </c>
      <c r="EU4498">
        <v>92423</v>
      </c>
      <c r="EV4498">
        <v>116923</v>
      </c>
      <c r="EW4498">
        <v>202515</v>
      </c>
      <c r="EX4498" t="s">
        <v>171</v>
      </c>
      <c r="EY4498">
        <v>95381</v>
      </c>
      <c r="EZ4498">
        <v>116923</v>
      </c>
      <c r="FA4498">
        <v>202515</v>
      </c>
      <c r="FB4498" t="s">
        <v>171</v>
      </c>
      <c r="FC4498">
        <v>95381</v>
      </c>
    </row>
    <row r="4499" spans="1:159" x14ac:dyDescent="0.25">
      <c r="A4499" t="s">
        <v>28643</v>
      </c>
      <c r="B4499" t="s">
        <v>28927</v>
      </c>
      <c r="C4499" t="s">
        <v>28621</v>
      </c>
      <c r="D4499" t="s">
        <v>28621</v>
      </c>
      <c r="E4499" t="s">
        <v>28622</v>
      </c>
      <c r="F4499" t="s">
        <v>28623</v>
      </c>
      <c r="H4499">
        <v>0.95155800000000001</v>
      </c>
      <c r="I4499">
        <v>12.9321</v>
      </c>
      <c r="J4499">
        <v>3.2784399999999999E-4</v>
      </c>
      <c r="K4499">
        <v>58.978000000000002</v>
      </c>
      <c r="L4499">
        <v>44.82</v>
      </c>
      <c r="M4499">
        <v>42.912999999999997</v>
      </c>
      <c r="N4499">
        <v>0.80374400000000001</v>
      </c>
      <c r="O4499">
        <v>6.1229500000000003</v>
      </c>
      <c r="P4499">
        <v>7.6715099999999999E-4</v>
      </c>
      <c r="Q4499">
        <v>52.79</v>
      </c>
      <c r="V4499">
        <v>0.82941100000000001</v>
      </c>
      <c r="W4499">
        <v>6.8681799999999997</v>
      </c>
      <c r="X4499">
        <v>8.4513600000000002E-4</v>
      </c>
      <c r="Y4499">
        <v>40.962000000000003</v>
      </c>
      <c r="Z4499">
        <v>0.94390700000000005</v>
      </c>
      <c r="AA4499">
        <v>12.260199999999999</v>
      </c>
      <c r="AB4499">
        <v>8.1233300000000004E-4</v>
      </c>
      <c r="AC4499">
        <v>40.348999999999997</v>
      </c>
      <c r="AD4499">
        <v>0.94525300000000001</v>
      </c>
      <c r="AE4499">
        <v>12.3719</v>
      </c>
      <c r="AF4499">
        <v>7.6715099999999999E-4</v>
      </c>
      <c r="AG4499">
        <v>40.844000000000001</v>
      </c>
      <c r="AH4499">
        <v>0.93582299999999996</v>
      </c>
      <c r="AI4499">
        <v>11.638199999999999</v>
      </c>
      <c r="AJ4499">
        <v>3.44684E-4</v>
      </c>
      <c r="AK4499">
        <v>46.158999999999999</v>
      </c>
      <c r="AP4499">
        <v>0.82941100000000001</v>
      </c>
      <c r="AQ4499">
        <v>6.8681799999999997</v>
      </c>
      <c r="AR4499">
        <v>7.6715099999999999E-4</v>
      </c>
      <c r="AS4499">
        <v>40.962000000000003</v>
      </c>
      <c r="AT4499">
        <v>0</v>
      </c>
      <c r="AU4499">
        <v>0</v>
      </c>
      <c r="AW4499" t="s">
        <v>164</v>
      </c>
      <c r="AX4499">
        <v>0.95155800000000001</v>
      </c>
      <c r="AY4499">
        <v>12.9321</v>
      </c>
      <c r="AZ4499">
        <v>7.0990699999999996E-4</v>
      </c>
      <c r="BA4499">
        <v>52.79</v>
      </c>
      <c r="BB4499">
        <v>0.88533899999999999</v>
      </c>
      <c r="BC4499">
        <v>8.8769299999999998</v>
      </c>
      <c r="BD4499">
        <v>3.2784399999999999E-4</v>
      </c>
      <c r="BE4499">
        <v>46.621000000000002</v>
      </c>
      <c r="BF4499">
        <v>0.93690700000000005</v>
      </c>
      <c r="BG4499">
        <v>11.7172</v>
      </c>
      <c r="BH4499">
        <v>1.7642199999999999E-3</v>
      </c>
      <c r="BI4499">
        <v>58.978000000000002</v>
      </c>
      <c r="BK4499">
        <v>1</v>
      </c>
      <c r="BL4499" t="s">
        <v>165</v>
      </c>
      <c r="BM4499" t="s">
        <v>28928</v>
      </c>
      <c r="BN4499" t="s">
        <v>167</v>
      </c>
      <c r="BO4499" t="s">
        <v>1472</v>
      </c>
      <c r="BP4499" t="s">
        <v>28929</v>
      </c>
      <c r="BQ4499" t="s">
        <v>28930</v>
      </c>
      <c r="BR4499">
        <v>3</v>
      </c>
      <c r="BS4499">
        <v>3</v>
      </c>
      <c r="BT4499">
        <v>-0.21579000000000001</v>
      </c>
      <c r="BU4499" t="s">
        <v>199</v>
      </c>
      <c r="BW4499" t="s">
        <v>199</v>
      </c>
      <c r="BX4499" t="s">
        <v>199</v>
      </c>
      <c r="BY4499" t="s">
        <v>199</v>
      </c>
      <c r="BZ4499" t="s">
        <v>199</v>
      </c>
      <c r="CB4499" t="s">
        <v>199</v>
      </c>
      <c r="CD4499" t="s">
        <v>199</v>
      </c>
      <c r="CE4499" t="s">
        <v>199</v>
      </c>
      <c r="CF4499" t="s">
        <v>199</v>
      </c>
      <c r="CG4499">
        <v>7848200000</v>
      </c>
      <c r="CH4499">
        <v>7848200000</v>
      </c>
      <c r="CI4499">
        <v>0</v>
      </c>
      <c r="CJ4499">
        <v>0</v>
      </c>
      <c r="CK4499" t="s">
        <v>164</v>
      </c>
      <c r="CL4499">
        <v>685920000</v>
      </c>
      <c r="CM4499">
        <v>0</v>
      </c>
      <c r="CN4499">
        <v>0</v>
      </c>
      <c r="CO4499">
        <v>1221200000</v>
      </c>
      <c r="CP4499">
        <v>534000000</v>
      </c>
      <c r="CQ4499">
        <v>582940000</v>
      </c>
      <c r="CR4499">
        <v>0</v>
      </c>
      <c r="CS4499">
        <v>1041800000</v>
      </c>
      <c r="CT4499">
        <v>0</v>
      </c>
      <c r="CU4499">
        <v>0</v>
      </c>
      <c r="CV4499">
        <v>527320000</v>
      </c>
      <c r="CW4499">
        <v>0</v>
      </c>
      <c r="CX4499">
        <v>685920000</v>
      </c>
      <c r="CY4499">
        <v>0</v>
      </c>
      <c r="CZ4499">
        <v>0</v>
      </c>
      <c r="DA4499">
        <v>0</v>
      </c>
      <c r="DB4499">
        <v>0</v>
      </c>
      <c r="DC4499">
        <v>0</v>
      </c>
      <c r="DD4499">
        <v>0</v>
      </c>
      <c r="DE4499">
        <v>0</v>
      </c>
      <c r="DF4499">
        <v>0</v>
      </c>
      <c r="DG4499">
        <v>1221200000</v>
      </c>
      <c r="DH4499">
        <v>0</v>
      </c>
      <c r="DI4499">
        <v>0</v>
      </c>
      <c r="DJ4499">
        <v>534000000</v>
      </c>
      <c r="DK4499">
        <v>0</v>
      </c>
      <c r="DL4499">
        <v>0</v>
      </c>
      <c r="DM4499">
        <v>582940000</v>
      </c>
      <c r="DN4499">
        <v>0</v>
      </c>
      <c r="DO4499">
        <v>0</v>
      </c>
      <c r="DP4499">
        <v>0</v>
      </c>
      <c r="DQ4499">
        <v>0</v>
      </c>
      <c r="DR4499">
        <v>0</v>
      </c>
      <c r="DS4499">
        <v>1041800000</v>
      </c>
      <c r="DT4499">
        <v>0</v>
      </c>
      <c r="DU4499">
        <v>0</v>
      </c>
      <c r="DV4499">
        <v>0</v>
      </c>
      <c r="DW4499">
        <v>0</v>
      </c>
      <c r="DX4499">
        <v>0</v>
      </c>
      <c r="DY4499">
        <v>0</v>
      </c>
      <c r="DZ4499">
        <v>0</v>
      </c>
      <c r="EA4499">
        <v>0</v>
      </c>
      <c r="EB4499">
        <v>527320000</v>
      </c>
      <c r="EC4499">
        <v>0</v>
      </c>
      <c r="ED4499">
        <v>0</v>
      </c>
      <c r="EE4499">
        <v>0</v>
      </c>
      <c r="EF4499">
        <v>0</v>
      </c>
      <c r="EG4499">
        <v>0</v>
      </c>
      <c r="EJ4499">
        <v>4493</v>
      </c>
      <c r="EK4499">
        <v>1196</v>
      </c>
      <c r="EL4499">
        <v>423</v>
      </c>
      <c r="EM4499">
        <v>423</v>
      </c>
      <c r="EN4499" t="s">
        <v>28923</v>
      </c>
      <c r="EO4499" t="s">
        <v>28924</v>
      </c>
      <c r="EP4499" t="s">
        <v>28931</v>
      </c>
      <c r="EQ4499" t="s">
        <v>28932</v>
      </c>
      <c r="ER4499">
        <v>116925</v>
      </c>
      <c r="ES4499">
        <v>202519</v>
      </c>
      <c r="ET4499" t="s">
        <v>217</v>
      </c>
      <c r="EU4499">
        <v>92747</v>
      </c>
      <c r="EV4499">
        <v>116936</v>
      </c>
      <c r="EW4499">
        <v>202541</v>
      </c>
      <c r="EX4499" t="s">
        <v>201</v>
      </c>
      <c r="EY4499">
        <v>93155</v>
      </c>
      <c r="EZ4499">
        <v>116942</v>
      </c>
      <c r="FA4499">
        <v>202549</v>
      </c>
      <c r="FB4499" t="s">
        <v>319</v>
      </c>
      <c r="FC4499">
        <v>72027</v>
      </c>
    </row>
    <row r="4500" spans="1:159" x14ac:dyDescent="0.25">
      <c r="A4500" t="s">
        <v>28673</v>
      </c>
      <c r="B4500" t="s">
        <v>28933</v>
      </c>
      <c r="C4500" t="s">
        <v>28621</v>
      </c>
      <c r="D4500" t="s">
        <v>28621</v>
      </c>
      <c r="E4500" t="s">
        <v>28622</v>
      </c>
      <c r="F4500" t="s">
        <v>28623</v>
      </c>
      <c r="H4500">
        <v>1</v>
      </c>
      <c r="I4500">
        <v>66.388599999999997</v>
      </c>
      <c r="J4500" s="1">
        <v>1.1861999999999999E-86</v>
      </c>
      <c r="K4500">
        <v>119.83</v>
      </c>
      <c r="L4500">
        <v>106.5</v>
      </c>
      <c r="M4500">
        <v>93.225999999999999</v>
      </c>
      <c r="N4500">
        <v>0.99999400000000005</v>
      </c>
      <c r="O4500">
        <v>52.289499999999997</v>
      </c>
      <c r="P4500" s="1">
        <v>7.0102599999999997E-62</v>
      </c>
      <c r="Q4500">
        <v>112.88</v>
      </c>
      <c r="R4500">
        <v>0.99998299999999996</v>
      </c>
      <c r="S4500">
        <v>47.785899999999998</v>
      </c>
      <c r="T4500" s="1">
        <v>5.9692999999999998E-41</v>
      </c>
      <c r="U4500">
        <v>100.79</v>
      </c>
      <c r="V4500">
        <v>0.99957399999999996</v>
      </c>
      <c r="W4500">
        <v>33.6297</v>
      </c>
      <c r="X4500">
        <v>8.4042399999999999E-4</v>
      </c>
      <c r="Y4500">
        <v>42.813000000000002</v>
      </c>
      <c r="Z4500">
        <v>1</v>
      </c>
      <c r="AA4500">
        <v>66.388599999999997</v>
      </c>
      <c r="AB4500" s="1">
        <v>5.2948700000000002E-74</v>
      </c>
      <c r="AC4500">
        <v>118.9</v>
      </c>
      <c r="AD4500">
        <v>0.99999800000000005</v>
      </c>
      <c r="AE4500">
        <v>57.093899999999998</v>
      </c>
      <c r="AF4500" s="1">
        <v>6.0449500000000002E-31</v>
      </c>
      <c r="AG4500">
        <v>93.397000000000006</v>
      </c>
      <c r="AH4500">
        <v>0.99990699999999999</v>
      </c>
      <c r="AI4500">
        <v>40.253900000000002</v>
      </c>
      <c r="AJ4500" s="1">
        <v>1.1861999999999999E-86</v>
      </c>
      <c r="AK4500">
        <v>119.83</v>
      </c>
      <c r="AL4500">
        <v>0.99999000000000005</v>
      </c>
      <c r="AM4500">
        <v>49.627000000000002</v>
      </c>
      <c r="AN4500" s="1">
        <v>1.00448E-9</v>
      </c>
      <c r="AO4500">
        <v>81.427999999999997</v>
      </c>
      <c r="AP4500">
        <v>0.98869700000000005</v>
      </c>
      <c r="AQ4500">
        <v>19.500599999999999</v>
      </c>
      <c r="AR4500" s="1">
        <v>9.7319199999999997E-11</v>
      </c>
      <c r="AS4500">
        <v>62.237000000000002</v>
      </c>
      <c r="AT4500">
        <v>0</v>
      </c>
      <c r="AU4500">
        <v>0</v>
      </c>
      <c r="AW4500" t="s">
        <v>164</v>
      </c>
      <c r="AX4500">
        <v>0.99999000000000005</v>
      </c>
      <c r="AY4500">
        <v>49.9131</v>
      </c>
      <c r="AZ4500" s="1">
        <v>1.00448E-9</v>
      </c>
      <c r="BA4500">
        <v>81.427999999999997</v>
      </c>
      <c r="BB4500">
        <v>0.99997199999999997</v>
      </c>
      <c r="BC4500">
        <v>45.529600000000002</v>
      </c>
      <c r="BD4500" s="1">
        <v>5.7660300000000002E-61</v>
      </c>
      <c r="BE4500">
        <v>109.39</v>
      </c>
      <c r="BF4500">
        <v>0.995031</v>
      </c>
      <c r="BG4500">
        <v>23.1126</v>
      </c>
      <c r="BH4500" s="1">
        <v>4.2126700000000001E-73</v>
      </c>
      <c r="BI4500">
        <v>114.2</v>
      </c>
      <c r="BK4500" t="s">
        <v>301</v>
      </c>
      <c r="BL4500" t="s">
        <v>165</v>
      </c>
      <c r="BM4500" t="s">
        <v>28934</v>
      </c>
      <c r="BN4500" t="s">
        <v>602</v>
      </c>
      <c r="BO4500" t="s">
        <v>10281</v>
      </c>
      <c r="BP4500" t="s">
        <v>28935</v>
      </c>
      <c r="BQ4500" t="s">
        <v>28936</v>
      </c>
      <c r="BR4500">
        <v>13</v>
      </c>
      <c r="BS4500">
        <v>2</v>
      </c>
      <c r="BT4500">
        <v>-0.26294000000000001</v>
      </c>
      <c r="BU4500" t="s">
        <v>199</v>
      </c>
      <c r="BV4500" t="s">
        <v>199</v>
      </c>
      <c r="BW4500" t="s">
        <v>199</v>
      </c>
      <c r="BX4500" t="s">
        <v>199</v>
      </c>
      <c r="BY4500" t="s">
        <v>199</v>
      </c>
      <c r="BZ4500" t="s">
        <v>199</v>
      </c>
      <c r="CA4500" t="s">
        <v>199</v>
      </c>
      <c r="CB4500" t="s">
        <v>199</v>
      </c>
      <c r="CC4500" t="s">
        <v>198</v>
      </c>
      <c r="CD4500" t="s">
        <v>199</v>
      </c>
      <c r="CE4500" t="s">
        <v>199</v>
      </c>
      <c r="CF4500" t="s">
        <v>199</v>
      </c>
      <c r="CG4500">
        <v>2112300000</v>
      </c>
      <c r="CH4500">
        <v>1477500000</v>
      </c>
      <c r="CI4500">
        <v>634800000</v>
      </c>
      <c r="CJ4500">
        <v>0</v>
      </c>
      <c r="CK4500" t="s">
        <v>164</v>
      </c>
      <c r="CL4500">
        <v>140360000</v>
      </c>
      <c r="CM4500">
        <v>128750000</v>
      </c>
      <c r="CN4500">
        <v>36917000</v>
      </c>
      <c r="CO4500">
        <v>272890000</v>
      </c>
      <c r="CP4500">
        <v>137170000</v>
      </c>
      <c r="CQ4500">
        <v>60560000</v>
      </c>
      <c r="CR4500">
        <v>92411000</v>
      </c>
      <c r="CS4500">
        <v>76788000</v>
      </c>
      <c r="CT4500">
        <v>41087000</v>
      </c>
      <c r="CU4500">
        <v>145410000</v>
      </c>
      <c r="CV4500">
        <v>44573000</v>
      </c>
      <c r="CW4500">
        <v>90081000</v>
      </c>
      <c r="CX4500">
        <v>91431000</v>
      </c>
      <c r="CY4500">
        <v>48928000</v>
      </c>
      <c r="CZ4500">
        <v>0</v>
      </c>
      <c r="DA4500">
        <v>86140000</v>
      </c>
      <c r="DB4500">
        <v>42614000</v>
      </c>
      <c r="DC4500">
        <v>0</v>
      </c>
      <c r="DD4500">
        <v>0</v>
      </c>
      <c r="DE4500">
        <v>36917000</v>
      </c>
      <c r="DF4500">
        <v>0</v>
      </c>
      <c r="DG4500">
        <v>167080000</v>
      </c>
      <c r="DH4500">
        <v>105810000</v>
      </c>
      <c r="DI4500">
        <v>0</v>
      </c>
      <c r="DJ4500">
        <v>61594000</v>
      </c>
      <c r="DK4500">
        <v>75573000</v>
      </c>
      <c r="DL4500">
        <v>0</v>
      </c>
      <c r="DM4500">
        <v>0</v>
      </c>
      <c r="DN4500">
        <v>60560000</v>
      </c>
      <c r="DO4500">
        <v>0</v>
      </c>
      <c r="DP4500">
        <v>0</v>
      </c>
      <c r="DQ4500">
        <v>92411000</v>
      </c>
      <c r="DR4500">
        <v>0</v>
      </c>
      <c r="DS4500">
        <v>76788000</v>
      </c>
      <c r="DT4500">
        <v>0</v>
      </c>
      <c r="DU4500">
        <v>0</v>
      </c>
      <c r="DV4500">
        <v>0</v>
      </c>
      <c r="DW4500">
        <v>41087000</v>
      </c>
      <c r="DX4500">
        <v>0</v>
      </c>
      <c r="DY4500">
        <v>90784000</v>
      </c>
      <c r="DZ4500">
        <v>54630000</v>
      </c>
      <c r="EA4500">
        <v>0</v>
      </c>
      <c r="EB4500">
        <v>0</v>
      </c>
      <c r="EC4500">
        <v>44573000</v>
      </c>
      <c r="ED4500">
        <v>0</v>
      </c>
      <c r="EE4500">
        <v>58382000</v>
      </c>
      <c r="EF4500">
        <v>31699000</v>
      </c>
      <c r="EG4500">
        <v>0</v>
      </c>
      <c r="EJ4500">
        <v>4494</v>
      </c>
      <c r="EK4500">
        <v>1196</v>
      </c>
      <c r="EL4500">
        <v>457</v>
      </c>
      <c r="EM4500">
        <v>457</v>
      </c>
      <c r="EN4500" t="s">
        <v>28937</v>
      </c>
      <c r="EO4500" t="s">
        <v>28938</v>
      </c>
      <c r="EP4500" t="s">
        <v>28939</v>
      </c>
      <c r="EQ4500" t="s">
        <v>28940</v>
      </c>
      <c r="ER4500">
        <v>117393</v>
      </c>
      <c r="ES4500">
        <v>203229</v>
      </c>
      <c r="ET4500" t="s">
        <v>171</v>
      </c>
      <c r="EU4500">
        <v>78761</v>
      </c>
      <c r="EV4500">
        <v>117410</v>
      </c>
      <c r="EW4500">
        <v>203253</v>
      </c>
      <c r="EX4500" t="s">
        <v>298</v>
      </c>
      <c r="EY4500">
        <v>54242</v>
      </c>
      <c r="EZ4500">
        <v>117410</v>
      </c>
      <c r="FA4500">
        <v>203253</v>
      </c>
      <c r="FB4500" t="s">
        <v>298</v>
      </c>
      <c r="FC4500">
        <v>54242</v>
      </c>
    </row>
    <row r="4501" spans="1:159" x14ac:dyDescent="0.25">
      <c r="A4501" t="s">
        <v>28673</v>
      </c>
      <c r="B4501" t="s">
        <v>28941</v>
      </c>
      <c r="C4501" t="s">
        <v>28621</v>
      </c>
      <c r="D4501" t="s">
        <v>28621</v>
      </c>
      <c r="E4501" t="s">
        <v>28622</v>
      </c>
      <c r="F4501" t="s">
        <v>28623</v>
      </c>
      <c r="H4501">
        <v>0.74335899999999999</v>
      </c>
      <c r="I4501">
        <v>4.7332700000000001</v>
      </c>
      <c r="J4501" s="1">
        <v>5.2948700000000002E-74</v>
      </c>
      <c r="K4501">
        <v>118.9</v>
      </c>
      <c r="L4501">
        <v>108.36</v>
      </c>
      <c r="M4501">
        <v>98.7</v>
      </c>
      <c r="N4501">
        <v>0</v>
      </c>
      <c r="O4501">
        <v>0</v>
      </c>
      <c r="Q4501" t="s">
        <v>164</v>
      </c>
      <c r="R4501">
        <v>0.49008299999999999</v>
      </c>
      <c r="S4501">
        <v>0</v>
      </c>
      <c r="T4501" s="1">
        <v>5.9692999999999998E-41</v>
      </c>
      <c r="U4501">
        <v>100.79</v>
      </c>
      <c r="V4501">
        <v>0</v>
      </c>
      <c r="W4501">
        <v>0</v>
      </c>
      <c r="Y4501" t="s">
        <v>164</v>
      </c>
      <c r="Z4501">
        <v>0.49691600000000002</v>
      </c>
      <c r="AA4501">
        <v>0</v>
      </c>
      <c r="AB4501" s="1">
        <v>5.2948700000000002E-74</v>
      </c>
      <c r="AC4501">
        <v>118.9</v>
      </c>
      <c r="AL4501">
        <v>0.74335899999999999</v>
      </c>
      <c r="AM4501">
        <v>4.7332700000000001</v>
      </c>
      <c r="AN4501" s="1">
        <v>8.9333E-40</v>
      </c>
      <c r="AO4501">
        <v>98.7</v>
      </c>
      <c r="AP4501">
        <v>0.44851099999999999</v>
      </c>
      <c r="AQ4501">
        <v>0</v>
      </c>
      <c r="AR4501" s="1">
        <v>9.7319199999999997E-11</v>
      </c>
      <c r="AS4501">
        <v>62.237000000000002</v>
      </c>
      <c r="AT4501">
        <v>0.66016200000000003</v>
      </c>
      <c r="AU4501">
        <v>3.0769899999999999</v>
      </c>
      <c r="AV4501" s="1">
        <v>2.4806799999999998E-61</v>
      </c>
      <c r="AW4501">
        <v>111.65</v>
      </c>
      <c r="AX4501">
        <v>0</v>
      </c>
      <c r="AY4501">
        <v>0</v>
      </c>
      <c r="BA4501" t="s">
        <v>164</v>
      </c>
      <c r="BB4501">
        <v>0.49860700000000002</v>
      </c>
      <c r="BC4501">
        <v>0</v>
      </c>
      <c r="BD4501" s="1">
        <v>5.7660300000000002E-61</v>
      </c>
      <c r="BE4501">
        <v>109.39</v>
      </c>
      <c r="BK4501">
        <v>1</v>
      </c>
      <c r="BL4501" t="s">
        <v>165</v>
      </c>
      <c r="BM4501" t="s">
        <v>28942</v>
      </c>
      <c r="BN4501" t="s">
        <v>11131</v>
      </c>
      <c r="BO4501" t="s">
        <v>584</v>
      </c>
      <c r="BP4501" t="s">
        <v>28943</v>
      </c>
      <c r="BQ4501" t="s">
        <v>28944</v>
      </c>
      <c r="BR4501">
        <v>19</v>
      </c>
      <c r="BS4501">
        <v>3</v>
      </c>
      <c r="BT4501">
        <v>-0.14105000000000001</v>
      </c>
      <c r="BU4501" t="s">
        <v>198</v>
      </c>
      <c r="CA4501" t="s">
        <v>199</v>
      </c>
      <c r="CB4501" t="s">
        <v>198</v>
      </c>
      <c r="CC4501" t="s">
        <v>199</v>
      </c>
      <c r="CD4501" t="s">
        <v>198</v>
      </c>
      <c r="CE4501" t="s">
        <v>198</v>
      </c>
      <c r="CG4501">
        <v>424440000</v>
      </c>
      <c r="CH4501">
        <v>424440000</v>
      </c>
      <c r="CI4501">
        <v>0</v>
      </c>
      <c r="CJ4501">
        <v>0</v>
      </c>
      <c r="CK4501" t="s">
        <v>164</v>
      </c>
      <c r="CL4501">
        <v>5941800</v>
      </c>
      <c r="CM4501">
        <v>0</v>
      </c>
      <c r="CN4501">
        <v>0</v>
      </c>
      <c r="CO4501">
        <v>0</v>
      </c>
      <c r="CP4501">
        <v>0</v>
      </c>
      <c r="CQ4501">
        <v>0</v>
      </c>
      <c r="CR4501">
        <v>222140000</v>
      </c>
      <c r="CS4501">
        <v>22915000</v>
      </c>
      <c r="CT4501">
        <v>121810000</v>
      </c>
      <c r="CU4501">
        <v>34171000</v>
      </c>
      <c r="CV4501">
        <v>17464000</v>
      </c>
      <c r="CW4501">
        <v>0</v>
      </c>
      <c r="CX4501">
        <v>5941800</v>
      </c>
      <c r="CY4501">
        <v>0</v>
      </c>
      <c r="CZ4501">
        <v>0</v>
      </c>
      <c r="DA4501">
        <v>0</v>
      </c>
      <c r="DB4501">
        <v>0</v>
      </c>
      <c r="DC4501">
        <v>0</v>
      </c>
      <c r="DD4501">
        <v>0</v>
      </c>
      <c r="DE4501">
        <v>0</v>
      </c>
      <c r="DF4501">
        <v>0</v>
      </c>
      <c r="DG4501">
        <v>0</v>
      </c>
      <c r="DH4501">
        <v>0</v>
      </c>
      <c r="DI4501">
        <v>0</v>
      </c>
      <c r="DJ4501">
        <v>0</v>
      </c>
      <c r="DK4501">
        <v>0</v>
      </c>
      <c r="DL4501">
        <v>0</v>
      </c>
      <c r="DM4501">
        <v>0</v>
      </c>
      <c r="DN4501">
        <v>0</v>
      </c>
      <c r="DO4501">
        <v>0</v>
      </c>
      <c r="DP4501">
        <v>222140000</v>
      </c>
      <c r="DQ4501">
        <v>0</v>
      </c>
      <c r="DR4501">
        <v>0</v>
      </c>
      <c r="DS4501">
        <v>22915000</v>
      </c>
      <c r="DT4501">
        <v>0</v>
      </c>
      <c r="DU4501">
        <v>0</v>
      </c>
      <c r="DV4501">
        <v>121810000</v>
      </c>
      <c r="DW4501">
        <v>0</v>
      </c>
      <c r="DX4501">
        <v>0</v>
      </c>
      <c r="DY4501">
        <v>34171000</v>
      </c>
      <c r="DZ4501">
        <v>0</v>
      </c>
      <c r="EA4501">
        <v>0</v>
      </c>
      <c r="EB4501">
        <v>17464000</v>
      </c>
      <c r="EC4501">
        <v>0</v>
      </c>
      <c r="ED4501">
        <v>0</v>
      </c>
      <c r="EE4501">
        <v>0</v>
      </c>
      <c r="EF4501">
        <v>0</v>
      </c>
      <c r="EG4501">
        <v>0</v>
      </c>
      <c r="EJ4501">
        <v>4495</v>
      </c>
      <c r="EK4501">
        <v>1196</v>
      </c>
      <c r="EL4501">
        <v>463</v>
      </c>
      <c r="EM4501">
        <v>463</v>
      </c>
      <c r="EN4501">
        <v>9856</v>
      </c>
      <c r="EO4501">
        <v>11192</v>
      </c>
      <c r="EP4501" t="s">
        <v>28945</v>
      </c>
      <c r="EQ4501" t="s">
        <v>28946</v>
      </c>
      <c r="ER4501">
        <v>117411</v>
      </c>
      <c r="ES4501">
        <v>203255</v>
      </c>
      <c r="ET4501" t="s">
        <v>261</v>
      </c>
      <c r="EU4501">
        <v>53269</v>
      </c>
      <c r="EV4501">
        <v>117404</v>
      </c>
      <c r="EW4501">
        <v>203241</v>
      </c>
      <c r="EX4501" t="s">
        <v>171</v>
      </c>
      <c r="EY4501">
        <v>55850</v>
      </c>
      <c r="EZ4501">
        <v>117404</v>
      </c>
      <c r="FA4501">
        <v>203241</v>
      </c>
      <c r="FB4501" t="s">
        <v>171</v>
      </c>
      <c r="FC4501">
        <v>55850</v>
      </c>
    </row>
    <row r="4502" spans="1:159" x14ac:dyDescent="0.25">
      <c r="A4502" t="s">
        <v>28619</v>
      </c>
      <c r="B4502" t="s">
        <v>28947</v>
      </c>
      <c r="C4502" t="s">
        <v>28621</v>
      </c>
      <c r="D4502" t="s">
        <v>28621</v>
      </c>
      <c r="E4502" t="s">
        <v>28622</v>
      </c>
      <c r="F4502" t="s">
        <v>28623</v>
      </c>
      <c r="H4502">
        <v>0.50041000000000002</v>
      </c>
      <c r="I4502">
        <v>0</v>
      </c>
      <c r="J4502" s="1">
        <v>4.4156000000000002E-10</v>
      </c>
      <c r="K4502">
        <v>58.476999999999997</v>
      </c>
      <c r="L4502">
        <v>50.637999999999998</v>
      </c>
      <c r="M4502">
        <v>58.476999999999997</v>
      </c>
      <c r="V4502">
        <v>0.50041000000000002</v>
      </c>
      <c r="W4502">
        <v>0</v>
      </c>
      <c r="X4502" s="1">
        <v>4.4156000000000002E-10</v>
      </c>
      <c r="Y4502">
        <v>58.476999999999997</v>
      </c>
      <c r="AL4502">
        <v>0</v>
      </c>
      <c r="AM4502">
        <v>0</v>
      </c>
      <c r="AO4502" t="s">
        <v>164</v>
      </c>
      <c r="AP4502">
        <v>0</v>
      </c>
      <c r="AQ4502">
        <v>0</v>
      </c>
      <c r="AS4502" t="s">
        <v>164</v>
      </c>
      <c r="AX4502">
        <v>0</v>
      </c>
      <c r="AY4502">
        <v>0</v>
      </c>
      <c r="BA4502" t="s">
        <v>164</v>
      </c>
      <c r="BK4502">
        <v>3</v>
      </c>
      <c r="BL4502" t="s">
        <v>165</v>
      </c>
      <c r="BM4502" t="s">
        <v>28948</v>
      </c>
      <c r="BN4502" t="s">
        <v>28949</v>
      </c>
      <c r="BO4502" t="s">
        <v>1113</v>
      </c>
      <c r="BP4502" t="s">
        <v>28950</v>
      </c>
      <c r="BQ4502" t="s">
        <v>28951</v>
      </c>
      <c r="BR4502">
        <v>6</v>
      </c>
      <c r="BS4502">
        <v>3</v>
      </c>
      <c r="BT4502">
        <v>-0.46138000000000001</v>
      </c>
      <c r="BW4502" t="s">
        <v>199</v>
      </c>
      <c r="CG4502">
        <v>73467000</v>
      </c>
      <c r="CH4502">
        <v>0</v>
      </c>
      <c r="CI4502">
        <v>0</v>
      </c>
      <c r="CJ4502">
        <v>73467000</v>
      </c>
      <c r="CK4502" t="s">
        <v>164</v>
      </c>
      <c r="CL4502">
        <v>0</v>
      </c>
      <c r="CM4502">
        <v>0</v>
      </c>
      <c r="CN4502">
        <v>73467000</v>
      </c>
      <c r="CO4502">
        <v>0</v>
      </c>
      <c r="CP4502">
        <v>0</v>
      </c>
      <c r="CQ4502">
        <v>0</v>
      </c>
      <c r="CR4502">
        <v>0</v>
      </c>
      <c r="CS4502">
        <v>0</v>
      </c>
      <c r="CT4502">
        <v>0</v>
      </c>
      <c r="CU4502">
        <v>0</v>
      </c>
      <c r="CV4502">
        <v>0</v>
      </c>
      <c r="CW4502">
        <v>0</v>
      </c>
      <c r="CX4502">
        <v>0</v>
      </c>
      <c r="CY4502">
        <v>0</v>
      </c>
      <c r="CZ4502">
        <v>0</v>
      </c>
      <c r="DA4502">
        <v>0</v>
      </c>
      <c r="DB4502">
        <v>0</v>
      </c>
      <c r="DC4502">
        <v>0</v>
      </c>
      <c r="DD4502">
        <v>0</v>
      </c>
      <c r="DE4502">
        <v>0</v>
      </c>
      <c r="DF4502">
        <v>73467000</v>
      </c>
      <c r="DG4502">
        <v>0</v>
      </c>
      <c r="DH4502">
        <v>0</v>
      </c>
      <c r="DI4502">
        <v>0</v>
      </c>
      <c r="DJ4502">
        <v>0</v>
      </c>
      <c r="DK4502">
        <v>0</v>
      </c>
      <c r="DL4502">
        <v>0</v>
      </c>
      <c r="DM4502">
        <v>0</v>
      </c>
      <c r="DN4502">
        <v>0</v>
      </c>
      <c r="DO4502">
        <v>0</v>
      </c>
      <c r="DP4502">
        <v>0</v>
      </c>
      <c r="DQ4502">
        <v>0</v>
      </c>
      <c r="DR4502">
        <v>0</v>
      </c>
      <c r="DS4502">
        <v>0</v>
      </c>
      <c r="DT4502">
        <v>0</v>
      </c>
      <c r="DU4502">
        <v>0</v>
      </c>
      <c r="DV4502">
        <v>0</v>
      </c>
      <c r="DW4502">
        <v>0</v>
      </c>
      <c r="DX4502">
        <v>0</v>
      </c>
      <c r="DY4502">
        <v>0</v>
      </c>
      <c r="DZ4502">
        <v>0</v>
      </c>
      <c r="EA4502">
        <v>0</v>
      </c>
      <c r="EB4502">
        <v>0</v>
      </c>
      <c r="EC4502">
        <v>0</v>
      </c>
      <c r="ED4502">
        <v>0</v>
      </c>
      <c r="EE4502">
        <v>0</v>
      </c>
      <c r="EF4502">
        <v>0</v>
      </c>
      <c r="EG4502">
        <v>0</v>
      </c>
      <c r="EJ4502">
        <v>4496</v>
      </c>
      <c r="EK4502">
        <v>1196</v>
      </c>
      <c r="EL4502">
        <v>2441</v>
      </c>
      <c r="EM4502">
        <v>2441</v>
      </c>
      <c r="EN4502">
        <v>10036</v>
      </c>
      <c r="EO4502" t="s">
        <v>28952</v>
      </c>
      <c r="EP4502">
        <v>119606</v>
      </c>
      <c r="EQ4502">
        <v>206678</v>
      </c>
      <c r="ER4502">
        <v>119606</v>
      </c>
      <c r="ES4502">
        <v>206678</v>
      </c>
      <c r="ET4502" t="s">
        <v>286</v>
      </c>
      <c r="EU4502">
        <v>66119</v>
      </c>
      <c r="EV4502">
        <v>119606</v>
      </c>
      <c r="EW4502">
        <v>206678</v>
      </c>
      <c r="EX4502" t="s">
        <v>286</v>
      </c>
      <c r="EY4502">
        <v>66119</v>
      </c>
      <c r="EZ4502">
        <v>119606</v>
      </c>
      <c r="FA4502">
        <v>206678</v>
      </c>
      <c r="FB4502" t="s">
        <v>286</v>
      </c>
      <c r="FC4502">
        <v>66119</v>
      </c>
    </row>
    <row r="4503" spans="1:159" x14ac:dyDescent="0.25">
      <c r="A4503" t="s">
        <v>28619</v>
      </c>
      <c r="B4503" t="s">
        <v>28953</v>
      </c>
      <c r="C4503" t="s">
        <v>28621</v>
      </c>
      <c r="D4503" t="s">
        <v>28621</v>
      </c>
      <c r="E4503" t="s">
        <v>28622</v>
      </c>
      <c r="F4503" t="s">
        <v>28623</v>
      </c>
      <c r="H4503">
        <v>0.91098299999999999</v>
      </c>
      <c r="I4503">
        <v>11.064500000000001</v>
      </c>
      <c r="J4503" s="1">
        <v>1.5173400000000001E-12</v>
      </c>
      <c r="K4503">
        <v>67.31</v>
      </c>
      <c r="L4503">
        <v>55.567999999999998</v>
      </c>
      <c r="M4503">
        <v>53.704999999999998</v>
      </c>
      <c r="N4503">
        <v>0.91098299999999999</v>
      </c>
      <c r="O4503">
        <v>11.064500000000001</v>
      </c>
      <c r="P4503" s="1">
        <v>7.5505200000000003E-7</v>
      </c>
      <c r="Q4503">
        <v>53.704999999999998</v>
      </c>
      <c r="V4503">
        <v>0.50041000000000002</v>
      </c>
      <c r="W4503">
        <v>0</v>
      </c>
      <c r="X4503" s="1">
        <v>4.4156000000000002E-10</v>
      </c>
      <c r="Y4503">
        <v>58.476999999999997</v>
      </c>
      <c r="Z4503">
        <v>0.52932400000000002</v>
      </c>
      <c r="AA4503">
        <v>0.51696299999999995</v>
      </c>
      <c r="AB4503" s="1">
        <v>1.5173400000000001E-12</v>
      </c>
      <c r="AC4503">
        <v>67.31</v>
      </c>
      <c r="AH4503">
        <v>0.52137100000000003</v>
      </c>
      <c r="AI4503">
        <v>0.342167</v>
      </c>
      <c r="AJ4503" s="1">
        <v>4.87257E-5</v>
      </c>
      <c r="AK4503">
        <v>45.610999999999997</v>
      </c>
      <c r="AL4503">
        <v>0</v>
      </c>
      <c r="AM4503">
        <v>0</v>
      </c>
      <c r="AO4503" t="s">
        <v>164</v>
      </c>
      <c r="AP4503">
        <v>0</v>
      </c>
      <c r="AQ4503">
        <v>0</v>
      </c>
      <c r="AS4503" t="s">
        <v>164</v>
      </c>
      <c r="AX4503">
        <v>0</v>
      </c>
      <c r="AY4503">
        <v>0</v>
      </c>
      <c r="BA4503" t="s">
        <v>164</v>
      </c>
      <c r="BK4503">
        <v>3</v>
      </c>
      <c r="BL4503" t="s">
        <v>165</v>
      </c>
      <c r="BM4503" t="s">
        <v>28954</v>
      </c>
      <c r="BN4503" t="s">
        <v>3131</v>
      </c>
      <c r="BO4503" t="s">
        <v>872</v>
      </c>
      <c r="BP4503" t="s">
        <v>28955</v>
      </c>
      <c r="BQ4503" t="s">
        <v>28956</v>
      </c>
      <c r="BR4503">
        <v>7</v>
      </c>
      <c r="BS4503">
        <v>3</v>
      </c>
      <c r="BT4503">
        <v>-0.22341</v>
      </c>
      <c r="BU4503" t="s">
        <v>199</v>
      </c>
      <c r="BW4503" t="s">
        <v>199</v>
      </c>
      <c r="BX4503" t="s">
        <v>199</v>
      </c>
      <c r="BZ4503" t="s">
        <v>199</v>
      </c>
      <c r="CB4503" t="s">
        <v>198</v>
      </c>
      <c r="CD4503" t="s">
        <v>198</v>
      </c>
      <c r="CG4503">
        <v>664560000</v>
      </c>
      <c r="CH4503">
        <v>0</v>
      </c>
      <c r="CI4503">
        <v>0</v>
      </c>
      <c r="CJ4503">
        <v>664560000</v>
      </c>
      <c r="CK4503" t="s">
        <v>164</v>
      </c>
      <c r="CL4503">
        <v>122490000</v>
      </c>
      <c r="CM4503">
        <v>0</v>
      </c>
      <c r="CN4503">
        <v>73467000</v>
      </c>
      <c r="CO4503">
        <v>248110000</v>
      </c>
      <c r="CP4503">
        <v>0</v>
      </c>
      <c r="CQ4503">
        <v>109640000</v>
      </c>
      <c r="CR4503">
        <v>0</v>
      </c>
      <c r="CS4503">
        <v>14981000</v>
      </c>
      <c r="CT4503">
        <v>0</v>
      </c>
      <c r="CU4503">
        <v>95874000</v>
      </c>
      <c r="CV4503">
        <v>0</v>
      </c>
      <c r="CW4503">
        <v>0</v>
      </c>
      <c r="CX4503">
        <v>0</v>
      </c>
      <c r="CY4503">
        <v>0</v>
      </c>
      <c r="CZ4503">
        <v>122490000</v>
      </c>
      <c r="DA4503">
        <v>0</v>
      </c>
      <c r="DB4503">
        <v>0</v>
      </c>
      <c r="DC4503">
        <v>0</v>
      </c>
      <c r="DD4503">
        <v>0</v>
      </c>
      <c r="DE4503">
        <v>0</v>
      </c>
      <c r="DF4503">
        <v>73467000</v>
      </c>
      <c r="DG4503">
        <v>0</v>
      </c>
      <c r="DH4503">
        <v>0</v>
      </c>
      <c r="DI4503">
        <v>248110000</v>
      </c>
      <c r="DJ4503">
        <v>0</v>
      </c>
      <c r="DK4503">
        <v>0</v>
      </c>
      <c r="DL4503">
        <v>0</v>
      </c>
      <c r="DM4503">
        <v>0</v>
      </c>
      <c r="DN4503">
        <v>0</v>
      </c>
      <c r="DO4503">
        <v>109640000</v>
      </c>
      <c r="DP4503">
        <v>0</v>
      </c>
      <c r="DQ4503">
        <v>0</v>
      </c>
      <c r="DR4503">
        <v>0</v>
      </c>
      <c r="DS4503">
        <v>0</v>
      </c>
      <c r="DT4503">
        <v>0</v>
      </c>
      <c r="DU4503">
        <v>14981000</v>
      </c>
      <c r="DV4503">
        <v>0</v>
      </c>
      <c r="DW4503">
        <v>0</v>
      </c>
      <c r="DX4503">
        <v>0</v>
      </c>
      <c r="DY4503">
        <v>0</v>
      </c>
      <c r="DZ4503">
        <v>0</v>
      </c>
      <c r="EA4503">
        <v>95874000</v>
      </c>
      <c r="EB4503">
        <v>0</v>
      </c>
      <c r="EC4503">
        <v>0</v>
      </c>
      <c r="ED4503">
        <v>0</v>
      </c>
      <c r="EE4503">
        <v>0</v>
      </c>
      <c r="EF4503">
        <v>0</v>
      </c>
      <c r="EG4503">
        <v>0</v>
      </c>
      <c r="EJ4503">
        <v>4497</v>
      </c>
      <c r="EK4503">
        <v>1196</v>
      </c>
      <c r="EL4503">
        <v>2442</v>
      </c>
      <c r="EM4503">
        <v>2442</v>
      </c>
      <c r="EN4503">
        <v>10036</v>
      </c>
      <c r="EO4503" t="s">
        <v>28952</v>
      </c>
      <c r="EP4503" t="s">
        <v>28957</v>
      </c>
      <c r="EQ4503" t="s">
        <v>28958</v>
      </c>
      <c r="ER4503">
        <v>119607</v>
      </c>
      <c r="ES4503">
        <v>206679</v>
      </c>
      <c r="ET4503" t="s">
        <v>189</v>
      </c>
      <c r="EU4503">
        <v>66804</v>
      </c>
      <c r="EV4503">
        <v>119605</v>
      </c>
      <c r="EW4503">
        <v>206677</v>
      </c>
      <c r="EX4503" t="s">
        <v>171</v>
      </c>
      <c r="EY4503">
        <v>69037</v>
      </c>
      <c r="EZ4503">
        <v>119605</v>
      </c>
      <c r="FA4503">
        <v>206677</v>
      </c>
      <c r="FB4503" t="s">
        <v>171</v>
      </c>
      <c r="FC4503">
        <v>69037</v>
      </c>
    </row>
    <row r="4504" spans="1:159" x14ac:dyDescent="0.25">
      <c r="A4504" t="s">
        <v>28619</v>
      </c>
      <c r="B4504" t="s">
        <v>28959</v>
      </c>
      <c r="C4504" t="s">
        <v>28621</v>
      </c>
      <c r="D4504" t="s">
        <v>28621</v>
      </c>
      <c r="E4504" t="s">
        <v>28622</v>
      </c>
      <c r="F4504" t="s">
        <v>28623</v>
      </c>
      <c r="H4504">
        <v>0.57532700000000003</v>
      </c>
      <c r="I4504">
        <v>0</v>
      </c>
      <c r="J4504" s="1">
        <v>1.5173400000000001E-12</v>
      </c>
      <c r="K4504">
        <v>67.31</v>
      </c>
      <c r="L4504">
        <v>55.567999999999998</v>
      </c>
      <c r="M4504">
        <v>53.704999999999998</v>
      </c>
      <c r="N4504">
        <v>0.57532700000000003</v>
      </c>
      <c r="O4504">
        <v>0</v>
      </c>
      <c r="P4504" s="1">
        <v>7.5505200000000003E-7</v>
      </c>
      <c r="Q4504">
        <v>53.704999999999998</v>
      </c>
      <c r="Z4504">
        <v>0.51801299999999995</v>
      </c>
      <c r="AA4504">
        <v>0</v>
      </c>
      <c r="AB4504" s="1">
        <v>1.5173400000000001E-12</v>
      </c>
      <c r="AC4504">
        <v>67.31</v>
      </c>
      <c r="AH4504">
        <v>0.56701100000000004</v>
      </c>
      <c r="AI4504">
        <v>0</v>
      </c>
      <c r="AJ4504" s="1">
        <v>4.87257E-5</v>
      </c>
      <c r="AK4504">
        <v>45.610999999999997</v>
      </c>
      <c r="AL4504">
        <v>0.54212700000000003</v>
      </c>
      <c r="AM4504">
        <v>1.48746</v>
      </c>
      <c r="AN4504" s="1">
        <v>9.5658899999999999E-7</v>
      </c>
      <c r="AO4504">
        <v>52.707000000000001</v>
      </c>
      <c r="AP4504">
        <v>0</v>
      </c>
      <c r="AQ4504">
        <v>0</v>
      </c>
      <c r="AS4504" t="s">
        <v>164</v>
      </c>
      <c r="AX4504">
        <v>0</v>
      </c>
      <c r="AY4504">
        <v>0</v>
      </c>
      <c r="BA4504" t="s">
        <v>164</v>
      </c>
      <c r="BK4504" t="s">
        <v>1348</v>
      </c>
      <c r="BL4504" t="s">
        <v>165</v>
      </c>
      <c r="BM4504" t="s">
        <v>28960</v>
      </c>
      <c r="BN4504" t="s">
        <v>28961</v>
      </c>
      <c r="BO4504" t="s">
        <v>7694</v>
      </c>
      <c r="BP4504" t="s">
        <v>28955</v>
      </c>
      <c r="BQ4504" t="s">
        <v>28956</v>
      </c>
      <c r="BR4504">
        <v>11</v>
      </c>
      <c r="BS4504">
        <v>3</v>
      </c>
      <c r="BT4504">
        <v>-0.22341</v>
      </c>
      <c r="BU4504" t="s">
        <v>199</v>
      </c>
      <c r="BV4504" t="s">
        <v>199</v>
      </c>
      <c r="BX4504" t="s">
        <v>199</v>
      </c>
      <c r="BZ4504" t="s">
        <v>199</v>
      </c>
      <c r="CA4504" t="s">
        <v>199</v>
      </c>
      <c r="CB4504" t="s">
        <v>199</v>
      </c>
      <c r="CD4504" t="s">
        <v>198</v>
      </c>
      <c r="CE4504" t="s">
        <v>199</v>
      </c>
      <c r="CG4504">
        <v>1988800000</v>
      </c>
      <c r="CH4504">
        <v>0</v>
      </c>
      <c r="CI4504">
        <v>1233700000</v>
      </c>
      <c r="CJ4504">
        <v>755050000</v>
      </c>
      <c r="CK4504" t="s">
        <v>164</v>
      </c>
      <c r="CL4504">
        <v>437410000</v>
      </c>
      <c r="CM4504">
        <v>323730000</v>
      </c>
      <c r="CN4504">
        <v>0</v>
      </c>
      <c r="CO4504">
        <v>248110000</v>
      </c>
      <c r="CP4504">
        <v>0</v>
      </c>
      <c r="CQ4504">
        <v>109640000</v>
      </c>
      <c r="CR4504">
        <v>163960000</v>
      </c>
      <c r="CS4504">
        <v>331550000</v>
      </c>
      <c r="CT4504">
        <v>0</v>
      </c>
      <c r="CU4504">
        <v>95874000</v>
      </c>
      <c r="CV4504">
        <v>278520000</v>
      </c>
      <c r="CW4504">
        <v>0</v>
      </c>
      <c r="CX4504">
        <v>0</v>
      </c>
      <c r="CY4504">
        <v>314920000</v>
      </c>
      <c r="CZ4504">
        <v>122490000</v>
      </c>
      <c r="DA4504">
        <v>0</v>
      </c>
      <c r="DB4504">
        <v>323730000</v>
      </c>
      <c r="DC4504">
        <v>0</v>
      </c>
      <c r="DD4504">
        <v>0</v>
      </c>
      <c r="DE4504">
        <v>0</v>
      </c>
      <c r="DF4504">
        <v>0</v>
      </c>
      <c r="DG4504">
        <v>0</v>
      </c>
      <c r="DH4504">
        <v>0</v>
      </c>
      <c r="DI4504">
        <v>248110000</v>
      </c>
      <c r="DJ4504">
        <v>0</v>
      </c>
      <c r="DK4504">
        <v>0</v>
      </c>
      <c r="DL4504">
        <v>0</v>
      </c>
      <c r="DM4504">
        <v>0</v>
      </c>
      <c r="DN4504">
        <v>0</v>
      </c>
      <c r="DO4504">
        <v>109640000</v>
      </c>
      <c r="DP4504">
        <v>0</v>
      </c>
      <c r="DQ4504">
        <v>0</v>
      </c>
      <c r="DR4504">
        <v>163960000</v>
      </c>
      <c r="DS4504">
        <v>0</v>
      </c>
      <c r="DT4504">
        <v>316570000</v>
      </c>
      <c r="DU4504">
        <v>14981000</v>
      </c>
      <c r="DV4504">
        <v>0</v>
      </c>
      <c r="DW4504">
        <v>0</v>
      </c>
      <c r="DX4504">
        <v>0</v>
      </c>
      <c r="DY4504">
        <v>0</v>
      </c>
      <c r="DZ4504">
        <v>0</v>
      </c>
      <c r="EA4504">
        <v>95874000</v>
      </c>
      <c r="EB4504">
        <v>0</v>
      </c>
      <c r="EC4504">
        <v>278520000</v>
      </c>
      <c r="ED4504">
        <v>0</v>
      </c>
      <c r="EE4504">
        <v>0</v>
      </c>
      <c r="EF4504">
        <v>0</v>
      </c>
      <c r="EG4504">
        <v>0</v>
      </c>
      <c r="EJ4504">
        <v>4498</v>
      </c>
      <c r="EK4504">
        <v>1196</v>
      </c>
      <c r="EL4504">
        <v>2446</v>
      </c>
      <c r="EM4504">
        <v>2446</v>
      </c>
      <c r="EN4504">
        <v>10036</v>
      </c>
      <c r="EO4504" t="s">
        <v>28952</v>
      </c>
      <c r="EP4504" t="s">
        <v>28962</v>
      </c>
      <c r="EQ4504" t="s">
        <v>28963</v>
      </c>
      <c r="ER4504">
        <v>119607</v>
      </c>
      <c r="ES4504">
        <v>206679</v>
      </c>
      <c r="ET4504" t="s">
        <v>189</v>
      </c>
      <c r="EU4504">
        <v>66804</v>
      </c>
      <c r="EV4504">
        <v>119605</v>
      </c>
      <c r="EW4504">
        <v>206677</v>
      </c>
      <c r="EX4504" t="s">
        <v>171</v>
      </c>
      <c r="EY4504">
        <v>69037</v>
      </c>
      <c r="EZ4504">
        <v>119605</v>
      </c>
      <c r="FA4504">
        <v>206677</v>
      </c>
      <c r="FB4504" t="s">
        <v>171</v>
      </c>
      <c r="FC4504">
        <v>69037</v>
      </c>
    </row>
    <row r="4505" spans="1:159" x14ac:dyDescent="0.25">
      <c r="A4505" t="s">
        <v>28619</v>
      </c>
      <c r="B4505" t="s">
        <v>28964</v>
      </c>
      <c r="C4505" t="s">
        <v>28621</v>
      </c>
      <c r="D4505" t="s">
        <v>28621</v>
      </c>
      <c r="E4505" t="s">
        <v>28622</v>
      </c>
      <c r="F4505" t="s">
        <v>28623</v>
      </c>
      <c r="H4505">
        <v>0.85193600000000003</v>
      </c>
      <c r="I4505">
        <v>7.54636</v>
      </c>
      <c r="J4505" s="1">
        <v>1.97704E-50</v>
      </c>
      <c r="K4505">
        <v>102.27</v>
      </c>
      <c r="L4505">
        <v>92.418000000000006</v>
      </c>
      <c r="M4505">
        <v>102.27</v>
      </c>
      <c r="N4505">
        <v>0.58271700000000004</v>
      </c>
      <c r="O4505">
        <v>0.54519399999999996</v>
      </c>
      <c r="P4505" s="1">
        <v>7.2273100000000007E-24</v>
      </c>
      <c r="Q4505">
        <v>86.551000000000002</v>
      </c>
      <c r="R4505">
        <v>0.59099699999999999</v>
      </c>
      <c r="S4505">
        <v>0.68160399999999999</v>
      </c>
      <c r="T4505" s="1">
        <v>5.9411399999999996E-32</v>
      </c>
      <c r="U4505">
        <v>94.448999999999998</v>
      </c>
      <c r="V4505">
        <v>0.83618999999999999</v>
      </c>
      <c r="W4505">
        <v>6.8908699999999996</v>
      </c>
      <c r="X4505" s="1">
        <v>8.1433699999999994E-40</v>
      </c>
      <c r="Y4505">
        <v>96.679000000000002</v>
      </c>
      <c r="Z4505">
        <v>0.53383000000000003</v>
      </c>
      <c r="AA4505">
        <v>0.58692100000000003</v>
      </c>
      <c r="AB4505" s="1">
        <v>1.05693E-41</v>
      </c>
      <c r="AC4505">
        <v>100.88</v>
      </c>
      <c r="AH4505">
        <v>0.56610799999999994</v>
      </c>
      <c r="AI4505">
        <v>0</v>
      </c>
      <c r="AJ4505" s="1">
        <v>1.70971E-23</v>
      </c>
      <c r="AK4505">
        <v>83.881</v>
      </c>
      <c r="AL4505">
        <v>0.54192600000000002</v>
      </c>
      <c r="AM4505">
        <v>1.48746</v>
      </c>
      <c r="AN4505" s="1">
        <v>9.5658899999999999E-7</v>
      </c>
      <c r="AO4505">
        <v>52.707000000000001</v>
      </c>
      <c r="AP4505">
        <v>0.60589599999999999</v>
      </c>
      <c r="AQ4505">
        <v>0.65302300000000002</v>
      </c>
      <c r="AR4505" s="1">
        <v>9.4059000000000006E-40</v>
      </c>
      <c r="AS4505">
        <v>96.019000000000005</v>
      </c>
      <c r="AT4505">
        <v>0.85193600000000003</v>
      </c>
      <c r="AU4505">
        <v>7.54636</v>
      </c>
      <c r="AV4505" s="1">
        <v>1.97704E-50</v>
      </c>
      <c r="AW4505">
        <v>102.27</v>
      </c>
      <c r="AX4505">
        <v>0.54189200000000004</v>
      </c>
      <c r="AY4505">
        <v>0.68575799999999998</v>
      </c>
      <c r="AZ4505" s="1">
        <v>9.3432400000000001E-40</v>
      </c>
      <c r="BA4505">
        <v>96.052000000000007</v>
      </c>
      <c r="BB4505">
        <v>0.61653899999999995</v>
      </c>
      <c r="BC4505">
        <v>0.62495000000000001</v>
      </c>
      <c r="BD4505" s="1">
        <v>1.4086899999999999E-14</v>
      </c>
      <c r="BE4505">
        <v>72.302000000000007</v>
      </c>
      <c r="BF4505">
        <v>0.53653300000000004</v>
      </c>
      <c r="BG4505">
        <v>0.56945800000000002</v>
      </c>
      <c r="BH4505" s="1">
        <v>1.6489900000000001E-31</v>
      </c>
      <c r="BI4505">
        <v>93.965999999999994</v>
      </c>
      <c r="BK4505" t="s">
        <v>1348</v>
      </c>
      <c r="BL4505" t="s">
        <v>165</v>
      </c>
      <c r="BM4505" t="s">
        <v>28965</v>
      </c>
      <c r="BN4505" t="s">
        <v>28966</v>
      </c>
      <c r="BO4505" t="s">
        <v>1847</v>
      </c>
      <c r="BP4505" t="s">
        <v>28967</v>
      </c>
      <c r="BQ4505" t="s">
        <v>28968</v>
      </c>
      <c r="BR4505">
        <v>12</v>
      </c>
      <c r="BS4505">
        <v>3</v>
      </c>
      <c r="BT4505">
        <v>-1.109</v>
      </c>
      <c r="BU4505" t="s">
        <v>199</v>
      </c>
      <c r="BV4505" t="s">
        <v>199</v>
      </c>
      <c r="BW4505" t="s">
        <v>199</v>
      </c>
      <c r="BX4505" t="s">
        <v>199</v>
      </c>
      <c r="BZ4505" t="s">
        <v>199</v>
      </c>
      <c r="CA4505" t="s">
        <v>199</v>
      </c>
      <c r="CB4505" t="s">
        <v>199</v>
      </c>
      <c r="CC4505" t="s">
        <v>199</v>
      </c>
      <c r="CD4505" t="s">
        <v>199</v>
      </c>
      <c r="CE4505" t="s">
        <v>199</v>
      </c>
      <c r="CF4505" t="s">
        <v>199</v>
      </c>
      <c r="CG4505">
        <v>4840900000</v>
      </c>
      <c r="CH4505">
        <v>0</v>
      </c>
      <c r="CI4505">
        <v>4012300000</v>
      </c>
      <c r="CJ4505">
        <v>828520000</v>
      </c>
      <c r="CK4505" t="s">
        <v>164</v>
      </c>
      <c r="CL4505">
        <v>437410000</v>
      </c>
      <c r="CM4505">
        <v>323730000</v>
      </c>
      <c r="CN4505">
        <v>612200000</v>
      </c>
      <c r="CO4505">
        <v>722570000</v>
      </c>
      <c r="CP4505">
        <v>0</v>
      </c>
      <c r="CQ4505">
        <v>341930000</v>
      </c>
      <c r="CR4505">
        <v>614230000</v>
      </c>
      <c r="CS4505">
        <v>331550000</v>
      </c>
      <c r="CT4505">
        <v>257330000</v>
      </c>
      <c r="CU4505">
        <v>543760000</v>
      </c>
      <c r="CV4505">
        <v>278520000</v>
      </c>
      <c r="CW4505">
        <v>377610000</v>
      </c>
      <c r="CX4505">
        <v>0</v>
      </c>
      <c r="CY4505">
        <v>314920000</v>
      </c>
      <c r="CZ4505">
        <v>122490000</v>
      </c>
      <c r="DA4505">
        <v>0</v>
      </c>
      <c r="DB4505">
        <v>323730000</v>
      </c>
      <c r="DC4505">
        <v>0</v>
      </c>
      <c r="DD4505">
        <v>0</v>
      </c>
      <c r="DE4505">
        <v>538740000</v>
      </c>
      <c r="DF4505">
        <v>73467000</v>
      </c>
      <c r="DG4505">
        <v>0</v>
      </c>
      <c r="DH4505">
        <v>474470000</v>
      </c>
      <c r="DI4505">
        <v>248110000</v>
      </c>
      <c r="DJ4505">
        <v>0</v>
      </c>
      <c r="DK4505">
        <v>0</v>
      </c>
      <c r="DL4505">
        <v>0</v>
      </c>
      <c r="DM4505">
        <v>0</v>
      </c>
      <c r="DN4505">
        <v>232290000</v>
      </c>
      <c r="DO4505">
        <v>109640000</v>
      </c>
      <c r="DP4505">
        <v>0</v>
      </c>
      <c r="DQ4505">
        <v>450270000</v>
      </c>
      <c r="DR4505">
        <v>163960000</v>
      </c>
      <c r="DS4505">
        <v>0</v>
      </c>
      <c r="DT4505">
        <v>316570000</v>
      </c>
      <c r="DU4505">
        <v>14981000</v>
      </c>
      <c r="DV4505">
        <v>0</v>
      </c>
      <c r="DW4505">
        <v>257330000</v>
      </c>
      <c r="DX4505">
        <v>0</v>
      </c>
      <c r="DY4505">
        <v>0</v>
      </c>
      <c r="DZ4505">
        <v>447880000</v>
      </c>
      <c r="EA4505">
        <v>95874000</v>
      </c>
      <c r="EB4505">
        <v>0</v>
      </c>
      <c r="EC4505">
        <v>278520000</v>
      </c>
      <c r="ED4505">
        <v>0</v>
      </c>
      <c r="EE4505">
        <v>0</v>
      </c>
      <c r="EF4505">
        <v>377610000</v>
      </c>
      <c r="EG4505">
        <v>0</v>
      </c>
      <c r="EJ4505">
        <v>4499</v>
      </c>
      <c r="EK4505">
        <v>1196</v>
      </c>
      <c r="EL4505">
        <v>2447</v>
      </c>
      <c r="EM4505">
        <v>2447</v>
      </c>
      <c r="EN4505">
        <v>10036</v>
      </c>
      <c r="EO4505" t="s">
        <v>28952</v>
      </c>
      <c r="EP4505" t="s">
        <v>28969</v>
      </c>
      <c r="EQ4505" t="s">
        <v>28970</v>
      </c>
      <c r="ER4505">
        <v>119598</v>
      </c>
      <c r="ES4505">
        <v>206662</v>
      </c>
      <c r="ET4505" t="s">
        <v>504</v>
      </c>
      <c r="EU4505">
        <v>50998</v>
      </c>
      <c r="EV4505">
        <v>119598</v>
      </c>
      <c r="EW4505">
        <v>206662</v>
      </c>
      <c r="EX4505" t="s">
        <v>504</v>
      </c>
      <c r="EY4505">
        <v>50998</v>
      </c>
      <c r="EZ4505">
        <v>119598</v>
      </c>
      <c r="FA4505">
        <v>206662</v>
      </c>
      <c r="FB4505" t="s">
        <v>504</v>
      </c>
      <c r="FC4505">
        <v>50998</v>
      </c>
    </row>
    <row r="4506" spans="1:159" x14ac:dyDescent="0.25">
      <c r="A4506" t="s">
        <v>28619</v>
      </c>
      <c r="B4506" t="s">
        <v>28971</v>
      </c>
      <c r="C4506" t="s">
        <v>28621</v>
      </c>
      <c r="D4506" t="s">
        <v>28621</v>
      </c>
      <c r="E4506" t="s">
        <v>28622</v>
      </c>
      <c r="F4506" t="s">
        <v>28623</v>
      </c>
      <c r="H4506">
        <v>0.33204099999999998</v>
      </c>
      <c r="I4506">
        <v>0</v>
      </c>
      <c r="J4506" s="1">
        <v>1.9620599999999999E-23</v>
      </c>
      <c r="K4506">
        <v>78.921000000000006</v>
      </c>
      <c r="L4506">
        <v>65.863</v>
      </c>
      <c r="M4506">
        <v>71.174000000000007</v>
      </c>
      <c r="N4506">
        <v>0.31210500000000002</v>
      </c>
      <c r="O4506">
        <v>0</v>
      </c>
      <c r="P4506" s="1">
        <v>7.6962800000000004E-10</v>
      </c>
      <c r="Q4506">
        <v>58.973999999999997</v>
      </c>
      <c r="R4506">
        <v>0.32986900000000002</v>
      </c>
      <c r="S4506">
        <v>0</v>
      </c>
      <c r="T4506" s="1">
        <v>1.9620599999999999E-23</v>
      </c>
      <c r="U4506">
        <v>78.921000000000006</v>
      </c>
      <c r="Z4506">
        <v>0.32128200000000001</v>
      </c>
      <c r="AA4506">
        <v>0</v>
      </c>
      <c r="AB4506" s="1">
        <v>1.64362E-7</v>
      </c>
      <c r="AC4506">
        <v>57.238</v>
      </c>
      <c r="AD4506">
        <v>0.313191</v>
      </c>
      <c r="AE4506">
        <v>0</v>
      </c>
      <c r="AF4506" s="1">
        <v>7.5299099999999995E-16</v>
      </c>
      <c r="AG4506">
        <v>68.369</v>
      </c>
      <c r="AH4506">
        <v>0.33204099999999998</v>
      </c>
      <c r="AI4506">
        <v>0</v>
      </c>
      <c r="AJ4506" s="1">
        <v>3.2819300000000001E-19</v>
      </c>
      <c r="AK4506">
        <v>71.174000000000007</v>
      </c>
      <c r="AL4506">
        <v>0</v>
      </c>
      <c r="AM4506">
        <v>0</v>
      </c>
      <c r="AO4506" t="s">
        <v>164</v>
      </c>
      <c r="AX4506">
        <v>0</v>
      </c>
      <c r="AY4506">
        <v>0</v>
      </c>
      <c r="BA4506" t="s">
        <v>164</v>
      </c>
      <c r="BB4506">
        <v>0</v>
      </c>
      <c r="BC4506">
        <v>0</v>
      </c>
      <c r="BE4506" t="s">
        <v>164</v>
      </c>
      <c r="BF4506">
        <v>0.30780800000000003</v>
      </c>
      <c r="BG4506">
        <v>0</v>
      </c>
      <c r="BH4506" s="1">
        <v>1.85137E-6</v>
      </c>
      <c r="BI4506">
        <v>55.158000000000001</v>
      </c>
      <c r="BL4506" t="s">
        <v>165</v>
      </c>
      <c r="BM4506" t="s">
        <v>28972</v>
      </c>
      <c r="BN4506" t="s">
        <v>28973</v>
      </c>
      <c r="BO4506" t="s">
        <v>175</v>
      </c>
      <c r="BP4506" t="s">
        <v>28974</v>
      </c>
      <c r="BQ4506" t="s">
        <v>28975</v>
      </c>
      <c r="BR4506">
        <v>9</v>
      </c>
      <c r="BS4506">
        <v>3</v>
      </c>
      <c r="BT4506">
        <v>0.75775000000000003</v>
      </c>
      <c r="CG4506">
        <v>0</v>
      </c>
      <c r="CH4506">
        <v>0</v>
      </c>
      <c r="CI4506">
        <v>0</v>
      </c>
      <c r="CJ4506">
        <v>0</v>
      </c>
      <c r="CK4506" t="s">
        <v>164</v>
      </c>
      <c r="CL4506">
        <v>0</v>
      </c>
      <c r="CM4506">
        <v>0</v>
      </c>
      <c r="CN4506">
        <v>0</v>
      </c>
      <c r="CO4506">
        <v>0</v>
      </c>
      <c r="CP4506">
        <v>0</v>
      </c>
      <c r="CQ4506">
        <v>0</v>
      </c>
      <c r="CR4506">
        <v>0</v>
      </c>
      <c r="CS4506">
        <v>0</v>
      </c>
      <c r="CT4506">
        <v>0</v>
      </c>
      <c r="CU4506">
        <v>0</v>
      </c>
      <c r="CV4506">
        <v>0</v>
      </c>
      <c r="CW4506">
        <v>0</v>
      </c>
      <c r="CX4506">
        <v>0</v>
      </c>
      <c r="CY4506">
        <v>0</v>
      </c>
      <c r="CZ4506">
        <v>0</v>
      </c>
      <c r="DA4506">
        <v>0</v>
      </c>
      <c r="DB4506">
        <v>0</v>
      </c>
      <c r="DC4506">
        <v>0</v>
      </c>
      <c r="DD4506">
        <v>0</v>
      </c>
      <c r="DE4506">
        <v>0</v>
      </c>
      <c r="DF4506">
        <v>0</v>
      </c>
      <c r="DG4506">
        <v>0</v>
      </c>
      <c r="DH4506">
        <v>0</v>
      </c>
      <c r="DI4506">
        <v>0</v>
      </c>
      <c r="DJ4506">
        <v>0</v>
      </c>
      <c r="DK4506">
        <v>0</v>
      </c>
      <c r="DL4506">
        <v>0</v>
      </c>
      <c r="DM4506">
        <v>0</v>
      </c>
      <c r="DN4506">
        <v>0</v>
      </c>
      <c r="DO4506">
        <v>0</v>
      </c>
      <c r="DP4506">
        <v>0</v>
      </c>
      <c r="DQ4506">
        <v>0</v>
      </c>
      <c r="DR4506">
        <v>0</v>
      </c>
      <c r="DS4506">
        <v>0</v>
      </c>
      <c r="DT4506">
        <v>0</v>
      </c>
      <c r="DU4506">
        <v>0</v>
      </c>
      <c r="DV4506">
        <v>0</v>
      </c>
      <c r="DW4506">
        <v>0</v>
      </c>
      <c r="DX4506">
        <v>0</v>
      </c>
      <c r="DY4506">
        <v>0</v>
      </c>
      <c r="DZ4506">
        <v>0</v>
      </c>
      <c r="EA4506">
        <v>0</v>
      </c>
      <c r="EB4506">
        <v>0</v>
      </c>
      <c r="EC4506">
        <v>0</v>
      </c>
      <c r="ED4506">
        <v>0</v>
      </c>
      <c r="EE4506">
        <v>0</v>
      </c>
      <c r="EF4506">
        <v>0</v>
      </c>
      <c r="EG4506">
        <v>0</v>
      </c>
      <c r="EJ4506">
        <v>4500</v>
      </c>
      <c r="EK4506">
        <v>1196</v>
      </c>
      <c r="EL4506">
        <v>2204</v>
      </c>
      <c r="EM4506">
        <v>2204</v>
      </c>
      <c r="EN4506">
        <v>10688</v>
      </c>
      <c r="EO4506">
        <v>12181</v>
      </c>
      <c r="ER4506">
        <v>128726</v>
      </c>
      <c r="ES4506">
        <v>221602</v>
      </c>
      <c r="ET4506" t="s">
        <v>298</v>
      </c>
      <c r="EU4506">
        <v>45359</v>
      </c>
      <c r="EV4506">
        <v>128729</v>
      </c>
      <c r="EW4506">
        <v>221614</v>
      </c>
      <c r="EX4506" t="s">
        <v>369</v>
      </c>
      <c r="EY4506">
        <v>43805</v>
      </c>
      <c r="EZ4506">
        <v>128729</v>
      </c>
      <c r="FA4506">
        <v>221614</v>
      </c>
      <c r="FB4506" t="s">
        <v>369</v>
      </c>
      <c r="FC4506">
        <v>43805</v>
      </c>
    </row>
    <row r="4507" spans="1:159" x14ac:dyDescent="0.25">
      <c r="A4507" t="s">
        <v>28619</v>
      </c>
      <c r="B4507" t="s">
        <v>28976</v>
      </c>
      <c r="C4507" t="s">
        <v>28621</v>
      </c>
      <c r="D4507" t="s">
        <v>28621</v>
      </c>
      <c r="E4507" t="s">
        <v>28622</v>
      </c>
      <c r="F4507" t="s">
        <v>28623</v>
      </c>
      <c r="H4507">
        <v>0.5</v>
      </c>
      <c r="I4507">
        <v>0</v>
      </c>
      <c r="J4507">
        <v>1.30317E-3</v>
      </c>
      <c r="K4507">
        <v>54.7</v>
      </c>
      <c r="L4507">
        <v>14.111000000000001</v>
      </c>
      <c r="M4507">
        <v>54.7</v>
      </c>
      <c r="BF4507">
        <v>0.5</v>
      </c>
      <c r="BG4507">
        <v>0</v>
      </c>
      <c r="BH4507">
        <v>1.30317E-3</v>
      </c>
      <c r="BI4507">
        <v>54.7</v>
      </c>
      <c r="BK4507">
        <v>1</v>
      </c>
      <c r="BL4507" t="s">
        <v>165</v>
      </c>
      <c r="BM4507" t="s">
        <v>28977</v>
      </c>
      <c r="BN4507" t="s">
        <v>167</v>
      </c>
      <c r="BO4507" t="s">
        <v>661</v>
      </c>
      <c r="BP4507" t="s">
        <v>28978</v>
      </c>
      <c r="BQ4507" t="s">
        <v>28979</v>
      </c>
      <c r="BR4507">
        <v>1</v>
      </c>
      <c r="BS4507">
        <v>3</v>
      </c>
      <c r="BT4507">
        <v>0.87521000000000004</v>
      </c>
      <c r="CF4507" t="s">
        <v>199</v>
      </c>
      <c r="CG4507">
        <v>26369000</v>
      </c>
      <c r="CH4507">
        <v>26369000</v>
      </c>
      <c r="CI4507">
        <v>0</v>
      </c>
      <c r="CJ4507">
        <v>0</v>
      </c>
      <c r="CK4507" t="s">
        <v>164</v>
      </c>
      <c r="CL4507">
        <v>0</v>
      </c>
      <c r="CM4507">
        <v>0</v>
      </c>
      <c r="CN4507">
        <v>0</v>
      </c>
      <c r="CO4507">
        <v>0</v>
      </c>
      <c r="CP4507">
        <v>0</v>
      </c>
      <c r="CQ4507">
        <v>0</v>
      </c>
      <c r="CR4507">
        <v>0</v>
      </c>
      <c r="CS4507">
        <v>0</v>
      </c>
      <c r="CT4507">
        <v>0</v>
      </c>
      <c r="CU4507">
        <v>0</v>
      </c>
      <c r="CV4507">
        <v>0</v>
      </c>
      <c r="CW4507">
        <v>26369000</v>
      </c>
      <c r="CX4507">
        <v>0</v>
      </c>
      <c r="CY4507">
        <v>0</v>
      </c>
      <c r="CZ4507">
        <v>0</v>
      </c>
      <c r="DA4507">
        <v>0</v>
      </c>
      <c r="DB4507">
        <v>0</v>
      </c>
      <c r="DC4507">
        <v>0</v>
      </c>
      <c r="DD4507">
        <v>0</v>
      </c>
      <c r="DE4507">
        <v>0</v>
      </c>
      <c r="DF4507">
        <v>0</v>
      </c>
      <c r="DG4507">
        <v>0</v>
      </c>
      <c r="DH4507">
        <v>0</v>
      </c>
      <c r="DI4507">
        <v>0</v>
      </c>
      <c r="DJ4507">
        <v>0</v>
      </c>
      <c r="DK4507">
        <v>0</v>
      </c>
      <c r="DL4507">
        <v>0</v>
      </c>
      <c r="DM4507">
        <v>0</v>
      </c>
      <c r="DN4507">
        <v>0</v>
      </c>
      <c r="DO4507">
        <v>0</v>
      </c>
      <c r="DP4507">
        <v>0</v>
      </c>
      <c r="DQ4507">
        <v>0</v>
      </c>
      <c r="DR4507">
        <v>0</v>
      </c>
      <c r="DS4507">
        <v>0</v>
      </c>
      <c r="DT4507">
        <v>0</v>
      </c>
      <c r="DU4507">
        <v>0</v>
      </c>
      <c r="DV4507">
        <v>0</v>
      </c>
      <c r="DW4507">
        <v>0</v>
      </c>
      <c r="DX4507">
        <v>0</v>
      </c>
      <c r="DY4507">
        <v>0</v>
      </c>
      <c r="DZ4507">
        <v>0</v>
      </c>
      <c r="EA4507">
        <v>0</v>
      </c>
      <c r="EB4507">
        <v>0</v>
      </c>
      <c r="EC4507">
        <v>0</v>
      </c>
      <c r="ED4507">
        <v>0</v>
      </c>
      <c r="EE4507">
        <v>26369000</v>
      </c>
      <c r="EF4507">
        <v>0</v>
      </c>
      <c r="EG4507">
        <v>0</v>
      </c>
      <c r="EJ4507">
        <v>4501</v>
      </c>
      <c r="EK4507">
        <v>1196</v>
      </c>
      <c r="EL4507">
        <v>2359</v>
      </c>
      <c r="EM4507">
        <v>2359</v>
      </c>
      <c r="EN4507">
        <v>10999</v>
      </c>
      <c r="EO4507">
        <v>12534</v>
      </c>
      <c r="EP4507">
        <v>132705</v>
      </c>
      <c r="EQ4507">
        <v>230146</v>
      </c>
      <c r="ER4507">
        <v>132705</v>
      </c>
      <c r="ES4507">
        <v>230146</v>
      </c>
      <c r="ET4507" t="s">
        <v>201</v>
      </c>
      <c r="EU4507">
        <v>8670</v>
      </c>
      <c r="EV4507">
        <v>132705</v>
      </c>
      <c r="EW4507">
        <v>230146</v>
      </c>
      <c r="EX4507" t="s">
        <v>201</v>
      </c>
      <c r="EY4507">
        <v>8670</v>
      </c>
      <c r="EZ4507">
        <v>132705</v>
      </c>
      <c r="FA4507">
        <v>230146</v>
      </c>
      <c r="FB4507" t="s">
        <v>201</v>
      </c>
      <c r="FC4507">
        <v>8670</v>
      </c>
    </row>
    <row r="4508" spans="1:159" x14ac:dyDescent="0.25">
      <c r="A4508" t="s">
        <v>28619</v>
      </c>
      <c r="B4508" t="s">
        <v>28980</v>
      </c>
      <c r="C4508" t="s">
        <v>28621</v>
      </c>
      <c r="D4508" t="s">
        <v>28621</v>
      </c>
      <c r="E4508" t="s">
        <v>28622</v>
      </c>
      <c r="F4508" t="s">
        <v>28623</v>
      </c>
      <c r="H4508">
        <v>0.97752399999999995</v>
      </c>
      <c r="I4508">
        <v>16.384</v>
      </c>
      <c r="J4508">
        <v>1.30317E-3</v>
      </c>
      <c r="K4508">
        <v>54.7</v>
      </c>
      <c r="L4508">
        <v>14.111000000000001</v>
      </c>
      <c r="M4508">
        <v>50.561999999999998</v>
      </c>
      <c r="N4508">
        <v>0.87597599999999998</v>
      </c>
      <c r="O4508">
        <v>8.4898699999999998</v>
      </c>
      <c r="P4508">
        <v>3.79109E-3</v>
      </c>
      <c r="Q4508">
        <v>45.914999999999999</v>
      </c>
      <c r="Z4508">
        <v>0.97752399999999995</v>
      </c>
      <c r="AA4508">
        <v>16.384</v>
      </c>
      <c r="AB4508">
        <v>2.2674499999999998E-3</v>
      </c>
      <c r="AC4508">
        <v>50.561999999999998</v>
      </c>
      <c r="BF4508">
        <v>0.5</v>
      </c>
      <c r="BG4508">
        <v>0</v>
      </c>
      <c r="BH4508">
        <v>1.30317E-3</v>
      </c>
      <c r="BI4508">
        <v>54.7</v>
      </c>
      <c r="BK4508">
        <v>1</v>
      </c>
      <c r="BL4508" t="s">
        <v>165</v>
      </c>
      <c r="BM4508" t="s">
        <v>28981</v>
      </c>
      <c r="BN4508" t="s">
        <v>167</v>
      </c>
      <c r="BO4508" t="s">
        <v>550</v>
      </c>
      <c r="BP4508" t="s">
        <v>28982</v>
      </c>
      <c r="BQ4508" t="s">
        <v>28983</v>
      </c>
      <c r="BR4508">
        <v>3</v>
      </c>
      <c r="BS4508">
        <v>3</v>
      </c>
      <c r="BT4508">
        <v>-0.29738999999999999</v>
      </c>
      <c r="BU4508" t="s">
        <v>199</v>
      </c>
      <c r="BX4508" t="s">
        <v>199</v>
      </c>
      <c r="CF4508" t="s">
        <v>199</v>
      </c>
      <c r="CG4508">
        <v>96942000</v>
      </c>
      <c r="CH4508">
        <v>96942000</v>
      </c>
      <c r="CI4508">
        <v>0</v>
      </c>
      <c r="CJ4508">
        <v>0</v>
      </c>
      <c r="CK4508" t="s">
        <v>164</v>
      </c>
      <c r="CL4508">
        <v>12465000</v>
      </c>
      <c r="CM4508">
        <v>0</v>
      </c>
      <c r="CN4508">
        <v>0</v>
      </c>
      <c r="CO4508">
        <v>58108000</v>
      </c>
      <c r="CP4508">
        <v>0</v>
      </c>
      <c r="CQ4508">
        <v>0</v>
      </c>
      <c r="CR4508">
        <v>0</v>
      </c>
      <c r="CS4508">
        <v>0</v>
      </c>
      <c r="CT4508">
        <v>0</v>
      </c>
      <c r="CU4508">
        <v>0</v>
      </c>
      <c r="CV4508">
        <v>0</v>
      </c>
      <c r="CW4508">
        <v>26369000</v>
      </c>
      <c r="CX4508">
        <v>12465000</v>
      </c>
      <c r="CY4508">
        <v>0</v>
      </c>
      <c r="CZ4508">
        <v>0</v>
      </c>
      <c r="DA4508">
        <v>0</v>
      </c>
      <c r="DB4508">
        <v>0</v>
      </c>
      <c r="DC4508">
        <v>0</v>
      </c>
      <c r="DD4508">
        <v>0</v>
      </c>
      <c r="DE4508">
        <v>0</v>
      </c>
      <c r="DF4508">
        <v>0</v>
      </c>
      <c r="DG4508">
        <v>58108000</v>
      </c>
      <c r="DH4508">
        <v>0</v>
      </c>
      <c r="DI4508">
        <v>0</v>
      </c>
      <c r="DJ4508">
        <v>0</v>
      </c>
      <c r="DK4508">
        <v>0</v>
      </c>
      <c r="DL4508">
        <v>0</v>
      </c>
      <c r="DM4508">
        <v>0</v>
      </c>
      <c r="DN4508">
        <v>0</v>
      </c>
      <c r="DO4508">
        <v>0</v>
      </c>
      <c r="DP4508">
        <v>0</v>
      </c>
      <c r="DQ4508">
        <v>0</v>
      </c>
      <c r="DR4508">
        <v>0</v>
      </c>
      <c r="DS4508">
        <v>0</v>
      </c>
      <c r="DT4508">
        <v>0</v>
      </c>
      <c r="DU4508">
        <v>0</v>
      </c>
      <c r="DV4508">
        <v>0</v>
      </c>
      <c r="DW4508">
        <v>0</v>
      </c>
      <c r="DX4508">
        <v>0</v>
      </c>
      <c r="DY4508">
        <v>0</v>
      </c>
      <c r="DZ4508">
        <v>0</v>
      </c>
      <c r="EA4508">
        <v>0</v>
      </c>
      <c r="EB4508">
        <v>0</v>
      </c>
      <c r="EC4508">
        <v>0</v>
      </c>
      <c r="ED4508">
        <v>0</v>
      </c>
      <c r="EE4508">
        <v>26369000</v>
      </c>
      <c r="EF4508">
        <v>0</v>
      </c>
      <c r="EG4508">
        <v>0</v>
      </c>
      <c r="EJ4508">
        <v>4502</v>
      </c>
      <c r="EK4508">
        <v>1196</v>
      </c>
      <c r="EL4508">
        <v>2361</v>
      </c>
      <c r="EM4508">
        <v>2361</v>
      </c>
      <c r="EN4508">
        <v>10999</v>
      </c>
      <c r="EO4508">
        <v>12534</v>
      </c>
      <c r="EP4508" t="s">
        <v>9714</v>
      </c>
      <c r="EQ4508" t="s">
        <v>28984</v>
      </c>
      <c r="ER4508">
        <v>132703</v>
      </c>
      <c r="ES4508">
        <v>230143</v>
      </c>
      <c r="ET4508" t="s">
        <v>171</v>
      </c>
      <c r="EU4508">
        <v>9799</v>
      </c>
      <c r="EV4508">
        <v>132705</v>
      </c>
      <c r="EW4508">
        <v>230146</v>
      </c>
      <c r="EX4508" t="s">
        <v>201</v>
      </c>
      <c r="EY4508">
        <v>8670</v>
      </c>
      <c r="EZ4508">
        <v>132705</v>
      </c>
      <c r="FA4508">
        <v>230146</v>
      </c>
      <c r="FB4508" t="s">
        <v>201</v>
      </c>
      <c r="FC4508">
        <v>8670</v>
      </c>
    </row>
    <row r="4509" spans="1:159" x14ac:dyDescent="0.25">
      <c r="A4509" t="s">
        <v>28619</v>
      </c>
      <c r="B4509" t="s">
        <v>28985</v>
      </c>
      <c r="C4509" t="s">
        <v>28621</v>
      </c>
      <c r="D4509" t="s">
        <v>28621</v>
      </c>
      <c r="E4509" t="s">
        <v>28622</v>
      </c>
      <c r="F4509" t="s">
        <v>28623</v>
      </c>
      <c r="H4509">
        <v>0.97212500000000002</v>
      </c>
      <c r="I4509">
        <v>15.4251</v>
      </c>
      <c r="J4509">
        <v>9.8318399999999997E-3</v>
      </c>
      <c r="K4509">
        <v>49.3</v>
      </c>
      <c r="L4509">
        <v>30.675999999999998</v>
      </c>
      <c r="M4509">
        <v>49.3</v>
      </c>
      <c r="V4509">
        <v>0</v>
      </c>
      <c r="W4509">
        <v>0</v>
      </c>
      <c r="Y4509" t="s">
        <v>164</v>
      </c>
      <c r="AP4509">
        <v>0.97212500000000002</v>
      </c>
      <c r="AQ4509">
        <v>15.4251</v>
      </c>
      <c r="AR4509">
        <v>9.8318399999999997E-3</v>
      </c>
      <c r="AS4509">
        <v>49.3</v>
      </c>
      <c r="AX4509">
        <v>0</v>
      </c>
      <c r="AY4509">
        <v>0</v>
      </c>
      <c r="BA4509" t="s">
        <v>164</v>
      </c>
      <c r="BK4509">
        <v>1</v>
      </c>
      <c r="BL4509" t="s">
        <v>165</v>
      </c>
      <c r="BM4509" t="s">
        <v>28986</v>
      </c>
      <c r="BN4509" t="s">
        <v>167</v>
      </c>
      <c r="BO4509" t="s">
        <v>2129</v>
      </c>
      <c r="BP4509" t="s">
        <v>28987</v>
      </c>
      <c r="BQ4509" t="s">
        <v>28988</v>
      </c>
      <c r="BR4509">
        <v>3</v>
      </c>
      <c r="BS4509">
        <v>3</v>
      </c>
      <c r="BT4509">
        <v>0.55954000000000004</v>
      </c>
      <c r="BW4509" t="s">
        <v>198</v>
      </c>
      <c r="CB4509" t="s">
        <v>199</v>
      </c>
      <c r="CD4509" t="s">
        <v>198</v>
      </c>
      <c r="CG4509">
        <v>322840000</v>
      </c>
      <c r="CH4509">
        <v>322840000</v>
      </c>
      <c r="CI4509">
        <v>0</v>
      </c>
      <c r="CJ4509">
        <v>0</v>
      </c>
      <c r="CK4509" t="s">
        <v>164</v>
      </c>
      <c r="CL4509">
        <v>0</v>
      </c>
      <c r="CM4509">
        <v>0</v>
      </c>
      <c r="CN4509">
        <v>2144100</v>
      </c>
      <c r="CO4509">
        <v>0</v>
      </c>
      <c r="CP4509">
        <v>0</v>
      </c>
      <c r="CQ4509">
        <v>0</v>
      </c>
      <c r="CR4509">
        <v>0</v>
      </c>
      <c r="CS4509">
        <v>318970000</v>
      </c>
      <c r="CT4509">
        <v>0</v>
      </c>
      <c r="CU4509">
        <v>1723000</v>
      </c>
      <c r="CV4509">
        <v>0</v>
      </c>
      <c r="CW4509">
        <v>0</v>
      </c>
      <c r="CX4509">
        <v>0</v>
      </c>
      <c r="CY4509">
        <v>0</v>
      </c>
      <c r="CZ4509">
        <v>0</v>
      </c>
      <c r="DA4509">
        <v>0</v>
      </c>
      <c r="DB4509">
        <v>0</v>
      </c>
      <c r="DC4509">
        <v>0</v>
      </c>
      <c r="DD4509">
        <v>2144100</v>
      </c>
      <c r="DE4509">
        <v>0</v>
      </c>
      <c r="DF4509">
        <v>0</v>
      </c>
      <c r="DG4509">
        <v>0</v>
      </c>
      <c r="DH4509">
        <v>0</v>
      </c>
      <c r="DI4509">
        <v>0</v>
      </c>
      <c r="DJ4509">
        <v>0</v>
      </c>
      <c r="DK4509">
        <v>0</v>
      </c>
      <c r="DL4509">
        <v>0</v>
      </c>
      <c r="DM4509">
        <v>0</v>
      </c>
      <c r="DN4509">
        <v>0</v>
      </c>
      <c r="DO4509">
        <v>0</v>
      </c>
      <c r="DP4509">
        <v>0</v>
      </c>
      <c r="DQ4509">
        <v>0</v>
      </c>
      <c r="DR4509">
        <v>0</v>
      </c>
      <c r="DS4509">
        <v>318970000</v>
      </c>
      <c r="DT4509">
        <v>0</v>
      </c>
      <c r="DU4509">
        <v>0</v>
      </c>
      <c r="DV4509">
        <v>0</v>
      </c>
      <c r="DW4509">
        <v>0</v>
      </c>
      <c r="DX4509">
        <v>0</v>
      </c>
      <c r="DY4509">
        <v>1723000</v>
      </c>
      <c r="DZ4509">
        <v>0</v>
      </c>
      <c r="EA4509">
        <v>0</v>
      </c>
      <c r="EB4509">
        <v>0</v>
      </c>
      <c r="EC4509">
        <v>0</v>
      </c>
      <c r="ED4509">
        <v>0</v>
      </c>
      <c r="EE4509">
        <v>0</v>
      </c>
      <c r="EF4509">
        <v>0</v>
      </c>
      <c r="EG4509">
        <v>0</v>
      </c>
      <c r="EJ4509">
        <v>4503</v>
      </c>
      <c r="EK4509">
        <v>1196</v>
      </c>
      <c r="EL4509">
        <v>2396</v>
      </c>
      <c r="EM4509">
        <v>2396</v>
      </c>
      <c r="EN4509">
        <v>11025</v>
      </c>
      <c r="EO4509">
        <v>12568</v>
      </c>
      <c r="EP4509" t="s">
        <v>28989</v>
      </c>
      <c r="EQ4509">
        <v>231082</v>
      </c>
      <c r="ER4509">
        <v>133150</v>
      </c>
      <c r="ES4509">
        <v>231082</v>
      </c>
      <c r="ET4509" t="s">
        <v>210</v>
      </c>
      <c r="EU4509">
        <v>9706</v>
      </c>
      <c r="EV4509">
        <v>133150</v>
      </c>
      <c r="EW4509">
        <v>231082</v>
      </c>
      <c r="EX4509" t="s">
        <v>210</v>
      </c>
      <c r="EY4509">
        <v>9706</v>
      </c>
      <c r="EZ4509">
        <v>133150</v>
      </c>
      <c r="FA4509">
        <v>231082</v>
      </c>
      <c r="FB4509" t="s">
        <v>210</v>
      </c>
      <c r="FC4509">
        <v>9706</v>
      </c>
    </row>
    <row r="4510" spans="1:159" x14ac:dyDescent="0.25">
      <c r="A4510" t="s">
        <v>28643</v>
      </c>
      <c r="B4510" t="s">
        <v>28990</v>
      </c>
      <c r="C4510" t="s">
        <v>28621</v>
      </c>
      <c r="D4510" t="s">
        <v>28621</v>
      </c>
      <c r="E4510" t="s">
        <v>28622</v>
      </c>
      <c r="F4510" t="s">
        <v>28623</v>
      </c>
      <c r="H4510">
        <v>0.70655299999999999</v>
      </c>
      <c r="I4510">
        <v>5.6281600000000003</v>
      </c>
      <c r="J4510" s="1">
        <v>2.0478799999999999E-11</v>
      </c>
      <c r="K4510">
        <v>60.993000000000002</v>
      </c>
      <c r="L4510">
        <v>53.095999999999997</v>
      </c>
      <c r="M4510">
        <v>45.527000000000001</v>
      </c>
      <c r="R4510">
        <v>0</v>
      </c>
      <c r="S4510">
        <v>0</v>
      </c>
      <c r="U4510" t="s">
        <v>164</v>
      </c>
      <c r="Z4510">
        <v>0.47663</v>
      </c>
      <c r="AA4510">
        <v>0</v>
      </c>
      <c r="AB4510" s="1">
        <v>2.0478799999999999E-11</v>
      </c>
      <c r="AC4510">
        <v>60.993000000000002</v>
      </c>
      <c r="AD4510">
        <v>0</v>
      </c>
      <c r="AE4510">
        <v>0</v>
      </c>
      <c r="AG4510" t="s">
        <v>164</v>
      </c>
      <c r="AL4510">
        <v>0.64269399999999999</v>
      </c>
      <c r="AM4510">
        <v>5.5693599999999996</v>
      </c>
      <c r="AN4510" s="1">
        <v>9.9492100000000002E-6</v>
      </c>
      <c r="AO4510">
        <v>49.152000000000001</v>
      </c>
      <c r="AP4510">
        <v>0.70655299999999999</v>
      </c>
      <c r="AQ4510">
        <v>5.6281600000000003</v>
      </c>
      <c r="AR4510" s="1">
        <v>2.66141E-5</v>
      </c>
      <c r="AS4510">
        <v>45.527000000000001</v>
      </c>
      <c r="BB4510">
        <v>0</v>
      </c>
      <c r="BC4510">
        <v>0</v>
      </c>
      <c r="BE4510" t="s">
        <v>164</v>
      </c>
      <c r="BF4510">
        <v>0</v>
      </c>
      <c r="BG4510">
        <v>0</v>
      </c>
      <c r="BI4510" t="s">
        <v>164</v>
      </c>
      <c r="BK4510">
        <v>2</v>
      </c>
      <c r="BL4510" t="s">
        <v>165</v>
      </c>
      <c r="BM4510" t="s">
        <v>28991</v>
      </c>
      <c r="BN4510" t="s">
        <v>2220</v>
      </c>
      <c r="BO4510" t="s">
        <v>9412</v>
      </c>
      <c r="BP4510" t="s">
        <v>28992</v>
      </c>
      <c r="BQ4510" t="s">
        <v>28993</v>
      </c>
      <c r="BR4510">
        <v>12</v>
      </c>
      <c r="BS4510">
        <v>3</v>
      </c>
      <c r="BT4510">
        <v>-0.58436999999999995</v>
      </c>
      <c r="BY4510" t="s">
        <v>198</v>
      </c>
      <c r="CA4510" t="s">
        <v>199</v>
      </c>
      <c r="CB4510" t="s">
        <v>199</v>
      </c>
      <c r="CG4510">
        <v>489970000</v>
      </c>
      <c r="CH4510">
        <v>0</v>
      </c>
      <c r="CI4510">
        <v>489970000</v>
      </c>
      <c r="CJ4510">
        <v>0</v>
      </c>
      <c r="CK4510" t="s">
        <v>164</v>
      </c>
      <c r="CL4510">
        <v>0</v>
      </c>
      <c r="CM4510">
        <v>0</v>
      </c>
      <c r="CN4510">
        <v>0</v>
      </c>
      <c r="CO4510">
        <v>0</v>
      </c>
      <c r="CP4510">
        <v>79038000</v>
      </c>
      <c r="CQ4510">
        <v>0</v>
      </c>
      <c r="CR4510">
        <v>150110000</v>
      </c>
      <c r="CS4510">
        <v>260820000</v>
      </c>
      <c r="CT4510">
        <v>0</v>
      </c>
      <c r="CU4510">
        <v>0</v>
      </c>
      <c r="CV4510">
        <v>0</v>
      </c>
      <c r="CW4510">
        <v>0</v>
      </c>
      <c r="CX4510">
        <v>0</v>
      </c>
      <c r="CY4510">
        <v>0</v>
      </c>
      <c r="CZ4510">
        <v>0</v>
      </c>
      <c r="DA4510">
        <v>0</v>
      </c>
      <c r="DB4510">
        <v>0</v>
      </c>
      <c r="DC4510">
        <v>0</v>
      </c>
      <c r="DD4510">
        <v>0</v>
      </c>
      <c r="DE4510">
        <v>0</v>
      </c>
      <c r="DF4510">
        <v>0</v>
      </c>
      <c r="DG4510">
        <v>0</v>
      </c>
      <c r="DH4510">
        <v>0</v>
      </c>
      <c r="DI4510">
        <v>0</v>
      </c>
      <c r="DJ4510">
        <v>0</v>
      </c>
      <c r="DK4510">
        <v>79038000</v>
      </c>
      <c r="DL4510">
        <v>0</v>
      </c>
      <c r="DM4510">
        <v>0</v>
      </c>
      <c r="DN4510">
        <v>0</v>
      </c>
      <c r="DO4510">
        <v>0</v>
      </c>
      <c r="DP4510">
        <v>0</v>
      </c>
      <c r="DQ4510">
        <v>150110000</v>
      </c>
      <c r="DR4510">
        <v>0</v>
      </c>
      <c r="DS4510">
        <v>0</v>
      </c>
      <c r="DT4510">
        <v>260820000</v>
      </c>
      <c r="DU4510">
        <v>0</v>
      </c>
      <c r="DV4510">
        <v>0</v>
      </c>
      <c r="DW4510">
        <v>0</v>
      </c>
      <c r="DX4510">
        <v>0</v>
      </c>
      <c r="DY4510">
        <v>0</v>
      </c>
      <c r="DZ4510">
        <v>0</v>
      </c>
      <c r="EA4510">
        <v>0</v>
      </c>
      <c r="EB4510">
        <v>0</v>
      </c>
      <c r="EC4510">
        <v>0</v>
      </c>
      <c r="ED4510">
        <v>0</v>
      </c>
      <c r="EE4510">
        <v>0</v>
      </c>
      <c r="EF4510">
        <v>0</v>
      </c>
      <c r="EG4510">
        <v>0</v>
      </c>
      <c r="EJ4510">
        <v>4504</v>
      </c>
      <c r="EK4510">
        <v>1196</v>
      </c>
      <c r="EL4510">
        <v>375</v>
      </c>
      <c r="EM4510">
        <v>375</v>
      </c>
      <c r="EN4510">
        <v>11090</v>
      </c>
      <c r="EO4510" t="s">
        <v>28994</v>
      </c>
      <c r="EP4510" t="s">
        <v>28995</v>
      </c>
      <c r="EQ4510" t="s">
        <v>28996</v>
      </c>
      <c r="ER4510">
        <v>134145</v>
      </c>
      <c r="ES4510">
        <v>232965</v>
      </c>
      <c r="ET4510" t="s">
        <v>210</v>
      </c>
      <c r="EU4510">
        <v>68163</v>
      </c>
      <c r="EV4510">
        <v>134137</v>
      </c>
      <c r="EW4510">
        <v>232960</v>
      </c>
      <c r="EX4510" t="s">
        <v>171</v>
      </c>
      <c r="EY4510">
        <v>59719</v>
      </c>
      <c r="EZ4510">
        <v>134137</v>
      </c>
      <c r="FA4510">
        <v>232960</v>
      </c>
      <c r="FB4510" t="s">
        <v>171</v>
      </c>
      <c r="FC4510">
        <v>59719</v>
      </c>
    </row>
    <row r="4511" spans="1:159" x14ac:dyDescent="0.25">
      <c r="A4511" t="s">
        <v>28619</v>
      </c>
      <c r="B4511" t="s">
        <v>28997</v>
      </c>
      <c r="C4511" t="s">
        <v>28621</v>
      </c>
      <c r="D4511" t="s">
        <v>28621</v>
      </c>
      <c r="E4511" t="s">
        <v>28622</v>
      </c>
      <c r="F4511" t="s">
        <v>28623</v>
      </c>
      <c r="H4511">
        <v>0.99944200000000005</v>
      </c>
      <c r="I4511">
        <v>35.912700000000001</v>
      </c>
      <c r="J4511" s="1">
        <v>1.61022E-18</v>
      </c>
      <c r="K4511">
        <v>120.57</v>
      </c>
      <c r="L4511">
        <v>100.79</v>
      </c>
      <c r="M4511">
        <v>107.09</v>
      </c>
      <c r="N4511">
        <v>0.99944200000000005</v>
      </c>
      <c r="O4511">
        <v>35.912700000000001</v>
      </c>
      <c r="P4511" s="1">
        <v>1.0174899999999999E-12</v>
      </c>
      <c r="Q4511">
        <v>107.09</v>
      </c>
      <c r="R4511">
        <v>0.99150799999999994</v>
      </c>
      <c r="S4511">
        <v>25.298400000000001</v>
      </c>
      <c r="T4511" s="1">
        <v>4.1784499999999998E-9</v>
      </c>
      <c r="U4511">
        <v>94.191000000000003</v>
      </c>
      <c r="Z4511">
        <v>0.99432799999999999</v>
      </c>
      <c r="AA4511">
        <v>25.568899999999999</v>
      </c>
      <c r="AB4511" s="1">
        <v>4.7269100000000001E-12</v>
      </c>
      <c r="AC4511">
        <v>96.745000000000005</v>
      </c>
      <c r="AD4511">
        <v>0.99212500000000003</v>
      </c>
      <c r="AE4511">
        <v>24.0504</v>
      </c>
      <c r="AF4511" s="1">
        <v>5.1868899999999999E-12</v>
      </c>
      <c r="AG4511">
        <v>100.38</v>
      </c>
      <c r="AH4511">
        <v>0.99396099999999998</v>
      </c>
      <c r="AI4511">
        <v>25.327999999999999</v>
      </c>
      <c r="AJ4511" s="1">
        <v>4.5588000000000003E-12</v>
      </c>
      <c r="AK4511">
        <v>95.417000000000002</v>
      </c>
      <c r="AL4511">
        <v>0.99207100000000004</v>
      </c>
      <c r="AM4511">
        <v>24.0504</v>
      </c>
      <c r="AN4511" s="1">
        <v>5.1868899999999999E-12</v>
      </c>
      <c r="AO4511">
        <v>100.38</v>
      </c>
      <c r="AP4511">
        <v>0.99826999999999999</v>
      </c>
      <c r="AQ4511">
        <v>30.016500000000001</v>
      </c>
      <c r="AR4511" s="1">
        <v>2.2577700000000001E-13</v>
      </c>
      <c r="AS4511">
        <v>111.94</v>
      </c>
      <c r="AT4511">
        <v>0.99435399999999996</v>
      </c>
      <c r="AU4511">
        <v>25.479800000000001</v>
      </c>
      <c r="AV4511" s="1">
        <v>1.61022E-18</v>
      </c>
      <c r="AW4511">
        <v>120.57</v>
      </c>
      <c r="AX4511">
        <v>0.99150799999999994</v>
      </c>
      <c r="AY4511">
        <v>25.298400000000001</v>
      </c>
      <c r="AZ4511" s="1">
        <v>4.1784499999999998E-9</v>
      </c>
      <c r="BA4511">
        <v>94.191000000000003</v>
      </c>
      <c r="BB4511">
        <v>0.99209400000000003</v>
      </c>
      <c r="BC4511">
        <v>24.0093</v>
      </c>
      <c r="BD4511" s="1">
        <v>4.5178399999999997E-12</v>
      </c>
      <c r="BE4511">
        <v>95.093999999999994</v>
      </c>
      <c r="BF4511">
        <v>0.97432600000000003</v>
      </c>
      <c r="BG4511">
        <v>19.199200000000001</v>
      </c>
      <c r="BH4511" s="1">
        <v>4.7188299999999997E-5</v>
      </c>
      <c r="BI4511">
        <v>79.632999999999996</v>
      </c>
      <c r="BK4511">
        <v>1</v>
      </c>
      <c r="BL4511" t="s">
        <v>165</v>
      </c>
      <c r="BM4511" t="s">
        <v>28998</v>
      </c>
      <c r="BN4511" t="s">
        <v>167</v>
      </c>
      <c r="BO4511" t="s">
        <v>1893</v>
      </c>
      <c r="BP4511" t="s">
        <v>28999</v>
      </c>
      <c r="BQ4511" t="s">
        <v>29000</v>
      </c>
      <c r="BR4511">
        <v>3</v>
      </c>
      <c r="BS4511">
        <v>2</v>
      </c>
      <c r="BT4511">
        <v>-0.20880000000000001</v>
      </c>
      <c r="BU4511" t="s">
        <v>199</v>
      </c>
      <c r="BV4511" t="s">
        <v>199</v>
      </c>
      <c r="BX4511" t="s">
        <v>199</v>
      </c>
      <c r="BY4511" t="s">
        <v>199</v>
      </c>
      <c r="BZ4511" t="s">
        <v>199</v>
      </c>
      <c r="CA4511" t="s">
        <v>199</v>
      </c>
      <c r="CB4511" t="s">
        <v>199</v>
      </c>
      <c r="CC4511" t="s">
        <v>199</v>
      </c>
      <c r="CD4511" t="s">
        <v>199</v>
      </c>
      <c r="CE4511" t="s">
        <v>199</v>
      </c>
      <c r="CF4511" t="s">
        <v>199</v>
      </c>
      <c r="CG4511">
        <v>1463500000</v>
      </c>
      <c r="CH4511">
        <v>1463500000</v>
      </c>
      <c r="CI4511">
        <v>0</v>
      </c>
      <c r="CJ4511">
        <v>0</v>
      </c>
      <c r="CK4511" t="s">
        <v>164</v>
      </c>
      <c r="CL4511">
        <v>122810000</v>
      </c>
      <c r="CM4511">
        <v>95582000</v>
      </c>
      <c r="CN4511">
        <v>0</v>
      </c>
      <c r="CO4511">
        <v>174430000</v>
      </c>
      <c r="CP4511">
        <v>64748000</v>
      </c>
      <c r="CQ4511">
        <v>74162000</v>
      </c>
      <c r="CR4511">
        <v>99483000</v>
      </c>
      <c r="CS4511">
        <v>172080000</v>
      </c>
      <c r="CT4511">
        <v>72508000</v>
      </c>
      <c r="CU4511">
        <v>285400000</v>
      </c>
      <c r="CV4511">
        <v>184970000</v>
      </c>
      <c r="CW4511">
        <v>117300000</v>
      </c>
      <c r="CX4511">
        <v>122810000</v>
      </c>
      <c r="CY4511">
        <v>0</v>
      </c>
      <c r="CZ4511">
        <v>0</v>
      </c>
      <c r="DA4511">
        <v>95582000</v>
      </c>
      <c r="DB4511">
        <v>0</v>
      </c>
      <c r="DC4511">
        <v>0</v>
      </c>
      <c r="DD4511">
        <v>0</v>
      </c>
      <c r="DE4511">
        <v>0</v>
      </c>
      <c r="DF4511">
        <v>0</v>
      </c>
      <c r="DG4511">
        <v>174430000</v>
      </c>
      <c r="DH4511">
        <v>0</v>
      </c>
      <c r="DI4511">
        <v>0</v>
      </c>
      <c r="DJ4511">
        <v>64748000</v>
      </c>
      <c r="DK4511">
        <v>0</v>
      </c>
      <c r="DL4511">
        <v>0</v>
      </c>
      <c r="DM4511">
        <v>74162000</v>
      </c>
      <c r="DN4511">
        <v>0</v>
      </c>
      <c r="DO4511">
        <v>0</v>
      </c>
      <c r="DP4511">
        <v>99483000</v>
      </c>
      <c r="DQ4511">
        <v>0</v>
      </c>
      <c r="DR4511">
        <v>0</v>
      </c>
      <c r="DS4511">
        <v>172080000</v>
      </c>
      <c r="DT4511">
        <v>0</v>
      </c>
      <c r="DU4511">
        <v>0</v>
      </c>
      <c r="DV4511">
        <v>72508000</v>
      </c>
      <c r="DW4511">
        <v>0</v>
      </c>
      <c r="DX4511">
        <v>0</v>
      </c>
      <c r="DY4511">
        <v>285400000</v>
      </c>
      <c r="DZ4511">
        <v>0</v>
      </c>
      <c r="EA4511">
        <v>0</v>
      </c>
      <c r="EB4511">
        <v>184970000</v>
      </c>
      <c r="EC4511">
        <v>0</v>
      </c>
      <c r="ED4511">
        <v>0</v>
      </c>
      <c r="EE4511">
        <v>117300000</v>
      </c>
      <c r="EF4511">
        <v>0</v>
      </c>
      <c r="EG4511">
        <v>0</v>
      </c>
      <c r="EJ4511">
        <v>4505</v>
      </c>
      <c r="EK4511">
        <v>1196</v>
      </c>
      <c r="EL4511">
        <v>2135</v>
      </c>
      <c r="EM4511">
        <v>2135</v>
      </c>
      <c r="EN4511">
        <v>11197</v>
      </c>
      <c r="EO4511">
        <v>12771</v>
      </c>
      <c r="EP4511" t="s">
        <v>29001</v>
      </c>
      <c r="EQ4511" t="s">
        <v>29002</v>
      </c>
      <c r="ER4511">
        <v>135579</v>
      </c>
      <c r="ES4511">
        <v>235047</v>
      </c>
      <c r="ET4511" t="s">
        <v>189</v>
      </c>
      <c r="EU4511">
        <v>25681</v>
      </c>
      <c r="EV4511">
        <v>135577</v>
      </c>
      <c r="EW4511">
        <v>235042</v>
      </c>
      <c r="EX4511" t="s">
        <v>504</v>
      </c>
      <c r="EY4511">
        <v>25701</v>
      </c>
      <c r="EZ4511">
        <v>135577</v>
      </c>
      <c r="FA4511">
        <v>235042</v>
      </c>
      <c r="FB4511" t="s">
        <v>504</v>
      </c>
      <c r="FC4511">
        <v>25701</v>
      </c>
    </row>
    <row r="4512" spans="1:159" x14ac:dyDescent="0.25">
      <c r="A4512" t="s">
        <v>28619</v>
      </c>
      <c r="B4512" t="s">
        <v>29003</v>
      </c>
      <c r="C4512" t="s">
        <v>28621</v>
      </c>
      <c r="D4512" t="s">
        <v>28621</v>
      </c>
      <c r="E4512" t="s">
        <v>28622</v>
      </c>
      <c r="F4512" t="s">
        <v>28623</v>
      </c>
      <c r="H4512">
        <v>0.5</v>
      </c>
      <c r="I4512">
        <v>0</v>
      </c>
      <c r="J4512">
        <v>5.1980100000000001E-2</v>
      </c>
      <c r="K4512">
        <v>48.173999999999999</v>
      </c>
      <c r="L4512">
        <v>25.550999999999998</v>
      </c>
      <c r="M4512">
        <v>46.994</v>
      </c>
      <c r="N4512">
        <v>0.5</v>
      </c>
      <c r="O4512">
        <v>0</v>
      </c>
      <c r="P4512">
        <v>5.71546E-2</v>
      </c>
      <c r="Q4512">
        <v>46.813000000000002</v>
      </c>
      <c r="R4512">
        <v>0</v>
      </c>
      <c r="S4512">
        <v>0</v>
      </c>
      <c r="U4512" t="s">
        <v>164</v>
      </c>
      <c r="V4512">
        <v>0</v>
      </c>
      <c r="W4512">
        <v>0</v>
      </c>
      <c r="Y4512" t="s">
        <v>164</v>
      </c>
      <c r="Z4512">
        <v>0</v>
      </c>
      <c r="AA4512">
        <v>0</v>
      </c>
      <c r="AC4512" t="s">
        <v>164</v>
      </c>
      <c r="AD4512">
        <v>0</v>
      </c>
      <c r="AE4512">
        <v>0</v>
      </c>
      <c r="AG4512" t="s">
        <v>164</v>
      </c>
      <c r="AH4512">
        <v>0</v>
      </c>
      <c r="AI4512">
        <v>0</v>
      </c>
      <c r="AK4512" t="s">
        <v>164</v>
      </c>
      <c r="AL4512">
        <v>0</v>
      </c>
      <c r="AM4512">
        <v>0</v>
      </c>
      <c r="AO4512" t="s">
        <v>164</v>
      </c>
      <c r="AP4512">
        <v>0.5</v>
      </c>
      <c r="AQ4512">
        <v>0</v>
      </c>
      <c r="AR4512">
        <v>5.1980100000000001E-2</v>
      </c>
      <c r="AS4512">
        <v>48.173999999999999</v>
      </c>
      <c r="AT4512">
        <v>0.5</v>
      </c>
      <c r="AU4512">
        <v>0</v>
      </c>
      <c r="AV4512">
        <v>6.6997000000000001E-2</v>
      </c>
      <c r="AW4512">
        <v>43.808</v>
      </c>
      <c r="AX4512">
        <v>0</v>
      </c>
      <c r="AY4512">
        <v>0</v>
      </c>
      <c r="BA4512" t="s">
        <v>164</v>
      </c>
      <c r="BB4512">
        <v>0.5</v>
      </c>
      <c r="BC4512">
        <v>0</v>
      </c>
      <c r="BD4512">
        <v>6.4100299999999999E-2</v>
      </c>
      <c r="BE4512">
        <v>44.972999999999999</v>
      </c>
      <c r="BF4512">
        <v>0.5</v>
      </c>
      <c r="BG4512">
        <v>0</v>
      </c>
      <c r="BH4512">
        <v>5.6465700000000001E-2</v>
      </c>
      <c r="BI4512">
        <v>46.994</v>
      </c>
      <c r="BK4512">
        <v>1</v>
      </c>
      <c r="BL4512" t="s">
        <v>165</v>
      </c>
      <c r="BM4512" t="s">
        <v>29004</v>
      </c>
      <c r="BN4512" t="s">
        <v>7542</v>
      </c>
      <c r="BO4512" t="s">
        <v>1180</v>
      </c>
      <c r="BP4512" t="s">
        <v>29005</v>
      </c>
      <c r="BQ4512" t="s">
        <v>29006</v>
      </c>
      <c r="BR4512">
        <v>1</v>
      </c>
      <c r="BS4512">
        <v>2</v>
      </c>
      <c r="BT4512">
        <v>-0.24673999999999999</v>
      </c>
      <c r="BU4512" t="s">
        <v>199</v>
      </c>
      <c r="BV4512" t="s">
        <v>198</v>
      </c>
      <c r="BW4512" t="s">
        <v>198</v>
      </c>
      <c r="BX4512" t="s">
        <v>198</v>
      </c>
      <c r="BY4512" t="s">
        <v>198</v>
      </c>
      <c r="BZ4512" t="s">
        <v>198</v>
      </c>
      <c r="CA4512" t="s">
        <v>198</v>
      </c>
      <c r="CB4512" t="s">
        <v>199</v>
      </c>
      <c r="CC4512" t="s">
        <v>199</v>
      </c>
      <c r="CD4512" t="s">
        <v>198</v>
      </c>
      <c r="CE4512" t="s">
        <v>199</v>
      </c>
      <c r="CF4512" t="s">
        <v>199</v>
      </c>
      <c r="CG4512">
        <v>3629600000</v>
      </c>
      <c r="CH4512">
        <v>3629600000</v>
      </c>
      <c r="CI4512">
        <v>0</v>
      </c>
      <c r="CJ4512">
        <v>0</v>
      </c>
      <c r="CK4512" t="s">
        <v>164</v>
      </c>
      <c r="CL4512">
        <v>249960000</v>
      </c>
      <c r="CM4512">
        <v>238800000</v>
      </c>
      <c r="CN4512">
        <v>468640000</v>
      </c>
      <c r="CO4512">
        <v>434020000</v>
      </c>
      <c r="CP4512">
        <v>204110000</v>
      </c>
      <c r="CQ4512">
        <v>173760000</v>
      </c>
      <c r="CR4512">
        <v>34747000</v>
      </c>
      <c r="CS4512">
        <v>374090000</v>
      </c>
      <c r="CT4512">
        <v>189250000</v>
      </c>
      <c r="CU4512">
        <v>322430000</v>
      </c>
      <c r="CV4512">
        <v>241960000</v>
      </c>
      <c r="CW4512">
        <v>268690000</v>
      </c>
      <c r="CX4512">
        <v>249960000</v>
      </c>
      <c r="CY4512">
        <v>0</v>
      </c>
      <c r="CZ4512">
        <v>0</v>
      </c>
      <c r="DA4512">
        <v>238800000</v>
      </c>
      <c r="DB4512">
        <v>0</v>
      </c>
      <c r="DC4512">
        <v>0</v>
      </c>
      <c r="DD4512">
        <v>468640000</v>
      </c>
      <c r="DE4512">
        <v>0</v>
      </c>
      <c r="DF4512">
        <v>0</v>
      </c>
      <c r="DG4512">
        <v>434020000</v>
      </c>
      <c r="DH4512">
        <v>0</v>
      </c>
      <c r="DI4512">
        <v>0</v>
      </c>
      <c r="DJ4512">
        <v>204110000</v>
      </c>
      <c r="DK4512">
        <v>0</v>
      </c>
      <c r="DL4512">
        <v>0</v>
      </c>
      <c r="DM4512">
        <v>173760000</v>
      </c>
      <c r="DN4512">
        <v>0</v>
      </c>
      <c r="DO4512">
        <v>0</v>
      </c>
      <c r="DP4512">
        <v>34747000</v>
      </c>
      <c r="DQ4512">
        <v>0</v>
      </c>
      <c r="DR4512">
        <v>0</v>
      </c>
      <c r="DS4512">
        <v>374090000</v>
      </c>
      <c r="DT4512">
        <v>0</v>
      </c>
      <c r="DU4512">
        <v>0</v>
      </c>
      <c r="DV4512">
        <v>189250000</v>
      </c>
      <c r="DW4512">
        <v>0</v>
      </c>
      <c r="DX4512">
        <v>0</v>
      </c>
      <c r="DY4512">
        <v>322430000</v>
      </c>
      <c r="DZ4512">
        <v>0</v>
      </c>
      <c r="EA4512">
        <v>0</v>
      </c>
      <c r="EB4512">
        <v>241960000</v>
      </c>
      <c r="EC4512">
        <v>0</v>
      </c>
      <c r="ED4512">
        <v>0</v>
      </c>
      <c r="EE4512">
        <v>268690000</v>
      </c>
      <c r="EF4512">
        <v>0</v>
      </c>
      <c r="EG4512">
        <v>0</v>
      </c>
      <c r="EJ4512">
        <v>4506</v>
      </c>
      <c r="EK4512">
        <v>1196</v>
      </c>
      <c r="EL4512">
        <v>2487</v>
      </c>
      <c r="EM4512">
        <v>2487</v>
      </c>
      <c r="EN4512">
        <v>11336</v>
      </c>
      <c r="EO4512">
        <v>12929</v>
      </c>
      <c r="EP4512" t="s">
        <v>29007</v>
      </c>
      <c r="EQ4512" t="s">
        <v>29008</v>
      </c>
      <c r="ER4512">
        <v>137204</v>
      </c>
      <c r="ES4512">
        <v>237164</v>
      </c>
      <c r="ET4512" t="s">
        <v>201</v>
      </c>
      <c r="EU4512">
        <v>54633</v>
      </c>
      <c r="EV4512">
        <v>137199</v>
      </c>
      <c r="EW4512">
        <v>237159</v>
      </c>
      <c r="EX4512" t="s">
        <v>210</v>
      </c>
      <c r="EY4512">
        <v>49091</v>
      </c>
      <c r="EZ4512">
        <v>137199</v>
      </c>
      <c r="FA4512">
        <v>237159</v>
      </c>
      <c r="FB4512" t="s">
        <v>210</v>
      </c>
      <c r="FC4512">
        <v>49091</v>
      </c>
    </row>
    <row r="4513" spans="1:159" x14ac:dyDescent="0.25">
      <c r="A4513" t="s">
        <v>28619</v>
      </c>
      <c r="B4513" t="s">
        <v>29009</v>
      </c>
      <c r="C4513" t="s">
        <v>28621</v>
      </c>
      <c r="D4513" t="s">
        <v>28621</v>
      </c>
      <c r="E4513" t="s">
        <v>28622</v>
      </c>
      <c r="F4513" t="s">
        <v>28623</v>
      </c>
      <c r="H4513">
        <v>0.99993399999999999</v>
      </c>
      <c r="I4513">
        <v>41.786999999999999</v>
      </c>
      <c r="J4513">
        <v>2.0650500000000001E-3</v>
      </c>
      <c r="K4513">
        <v>52.692999999999998</v>
      </c>
      <c r="L4513">
        <v>39.737000000000002</v>
      </c>
      <c r="M4513">
        <v>52.692999999999998</v>
      </c>
      <c r="N4513">
        <v>0.99988200000000005</v>
      </c>
      <c r="O4513">
        <v>39.292200000000001</v>
      </c>
      <c r="P4513">
        <v>2.0650500000000001E-3</v>
      </c>
      <c r="Q4513">
        <v>52.692999999999998</v>
      </c>
      <c r="R4513">
        <v>0.999857</v>
      </c>
      <c r="S4513">
        <v>38.457099999999997</v>
      </c>
      <c r="T4513">
        <v>5.2111600000000003E-3</v>
      </c>
      <c r="U4513">
        <v>44.298999999999999</v>
      </c>
      <c r="V4513">
        <v>0.99990900000000005</v>
      </c>
      <c r="W4513">
        <v>40.402999999999999</v>
      </c>
      <c r="X4513">
        <v>2.5121200000000001E-3</v>
      </c>
      <c r="Y4513">
        <v>51.012999999999998</v>
      </c>
      <c r="AD4513">
        <v>0.99986900000000001</v>
      </c>
      <c r="AE4513">
        <v>38.833100000000002</v>
      </c>
      <c r="AF4513">
        <v>2.2830699999999999E-3</v>
      </c>
      <c r="AG4513">
        <v>51.841000000000001</v>
      </c>
      <c r="AH4513">
        <v>0.99988200000000005</v>
      </c>
      <c r="AI4513">
        <v>39.292200000000001</v>
      </c>
      <c r="AJ4513">
        <v>2.0650500000000001E-3</v>
      </c>
      <c r="AK4513">
        <v>52.692999999999998</v>
      </c>
      <c r="AL4513">
        <v>0.99993399999999999</v>
      </c>
      <c r="AM4513">
        <v>41.786999999999999</v>
      </c>
      <c r="AN4513">
        <v>2.0650500000000001E-3</v>
      </c>
      <c r="AO4513">
        <v>52.692999999999998</v>
      </c>
      <c r="AP4513">
        <v>0.99957300000000004</v>
      </c>
      <c r="AQ4513">
        <v>33.689300000000003</v>
      </c>
      <c r="AR4513">
        <v>5.2111600000000003E-3</v>
      </c>
      <c r="AS4513">
        <v>44.298999999999999</v>
      </c>
      <c r="AT4513">
        <v>0.999919</v>
      </c>
      <c r="AU4513">
        <v>40.935499999999998</v>
      </c>
      <c r="AV4513">
        <v>2.2830699999999999E-3</v>
      </c>
      <c r="AW4513">
        <v>51.841000000000001</v>
      </c>
      <c r="AX4513">
        <v>0.99970599999999998</v>
      </c>
      <c r="AY4513">
        <v>35.308500000000002</v>
      </c>
      <c r="AZ4513">
        <v>2.2830699999999999E-3</v>
      </c>
      <c r="BA4513">
        <v>51.841000000000001</v>
      </c>
      <c r="BB4513">
        <v>0.99957300000000004</v>
      </c>
      <c r="BC4513">
        <v>33.689300000000003</v>
      </c>
      <c r="BD4513">
        <v>5.2111600000000003E-3</v>
      </c>
      <c r="BE4513">
        <v>44.298999999999999</v>
      </c>
      <c r="BF4513">
        <v>0.99961800000000001</v>
      </c>
      <c r="BG4513">
        <v>34.171999999999997</v>
      </c>
      <c r="BH4513">
        <v>4.5075899999999997E-3</v>
      </c>
      <c r="BI4513">
        <v>45.076999999999998</v>
      </c>
      <c r="BK4513">
        <v>1</v>
      </c>
      <c r="BL4513" t="s">
        <v>165</v>
      </c>
      <c r="BM4513" t="s">
        <v>29010</v>
      </c>
      <c r="BN4513" t="s">
        <v>569</v>
      </c>
      <c r="BO4513" t="s">
        <v>1062</v>
      </c>
      <c r="BP4513" t="s">
        <v>29011</v>
      </c>
      <c r="BQ4513" t="s">
        <v>29012</v>
      </c>
      <c r="BR4513">
        <v>3</v>
      </c>
      <c r="BS4513">
        <v>2</v>
      </c>
      <c r="BT4513">
        <v>0.98004000000000002</v>
      </c>
      <c r="BU4513" t="s">
        <v>199</v>
      </c>
      <c r="BV4513" t="s">
        <v>199</v>
      </c>
      <c r="BW4513" t="s">
        <v>199</v>
      </c>
      <c r="BY4513" t="s">
        <v>199</v>
      </c>
      <c r="BZ4513" t="s">
        <v>199</v>
      </c>
      <c r="CA4513" t="s">
        <v>199</v>
      </c>
      <c r="CB4513" t="s">
        <v>199</v>
      </c>
      <c r="CC4513" t="s">
        <v>199</v>
      </c>
      <c r="CD4513" t="s">
        <v>199</v>
      </c>
      <c r="CE4513" t="s">
        <v>199</v>
      </c>
      <c r="CF4513" t="s">
        <v>199</v>
      </c>
      <c r="CG4513">
        <v>3573100000</v>
      </c>
      <c r="CH4513">
        <v>3573100000</v>
      </c>
      <c r="CI4513">
        <v>0</v>
      </c>
      <c r="CJ4513">
        <v>0</v>
      </c>
      <c r="CK4513" t="s">
        <v>164</v>
      </c>
      <c r="CL4513">
        <v>295170000</v>
      </c>
      <c r="CM4513">
        <v>248470000</v>
      </c>
      <c r="CN4513">
        <v>364910000</v>
      </c>
      <c r="CO4513">
        <v>0</v>
      </c>
      <c r="CP4513">
        <v>266310000</v>
      </c>
      <c r="CQ4513">
        <v>265460000</v>
      </c>
      <c r="CR4513">
        <v>268150000</v>
      </c>
      <c r="CS4513">
        <v>393070000</v>
      </c>
      <c r="CT4513">
        <v>342370000</v>
      </c>
      <c r="CU4513">
        <v>579940000</v>
      </c>
      <c r="CV4513">
        <v>227890000</v>
      </c>
      <c r="CW4513">
        <v>321380000</v>
      </c>
      <c r="CX4513">
        <v>295170000</v>
      </c>
      <c r="CY4513">
        <v>0</v>
      </c>
      <c r="CZ4513">
        <v>0</v>
      </c>
      <c r="DA4513">
        <v>248470000</v>
      </c>
      <c r="DB4513">
        <v>0</v>
      </c>
      <c r="DC4513">
        <v>0</v>
      </c>
      <c r="DD4513">
        <v>364910000</v>
      </c>
      <c r="DE4513">
        <v>0</v>
      </c>
      <c r="DF4513">
        <v>0</v>
      </c>
      <c r="DG4513">
        <v>0</v>
      </c>
      <c r="DH4513">
        <v>0</v>
      </c>
      <c r="DI4513">
        <v>0</v>
      </c>
      <c r="DJ4513">
        <v>266310000</v>
      </c>
      <c r="DK4513">
        <v>0</v>
      </c>
      <c r="DL4513">
        <v>0</v>
      </c>
      <c r="DM4513">
        <v>265460000</v>
      </c>
      <c r="DN4513">
        <v>0</v>
      </c>
      <c r="DO4513">
        <v>0</v>
      </c>
      <c r="DP4513">
        <v>268150000</v>
      </c>
      <c r="DQ4513">
        <v>0</v>
      </c>
      <c r="DR4513">
        <v>0</v>
      </c>
      <c r="DS4513">
        <v>393070000</v>
      </c>
      <c r="DT4513">
        <v>0</v>
      </c>
      <c r="DU4513">
        <v>0</v>
      </c>
      <c r="DV4513">
        <v>342370000</v>
      </c>
      <c r="DW4513">
        <v>0</v>
      </c>
      <c r="DX4513">
        <v>0</v>
      </c>
      <c r="DY4513">
        <v>579940000</v>
      </c>
      <c r="DZ4513">
        <v>0</v>
      </c>
      <c r="EA4513">
        <v>0</v>
      </c>
      <c r="EB4513">
        <v>227890000</v>
      </c>
      <c r="EC4513">
        <v>0</v>
      </c>
      <c r="ED4513">
        <v>0</v>
      </c>
      <c r="EE4513">
        <v>321380000</v>
      </c>
      <c r="EF4513">
        <v>0</v>
      </c>
      <c r="EG4513">
        <v>0</v>
      </c>
      <c r="EJ4513">
        <v>4507</v>
      </c>
      <c r="EK4513">
        <v>1196</v>
      </c>
      <c r="EL4513">
        <v>2288</v>
      </c>
      <c r="EM4513">
        <v>2288</v>
      </c>
      <c r="EN4513">
        <v>12596</v>
      </c>
      <c r="EO4513">
        <v>14407</v>
      </c>
      <c r="EP4513" t="s">
        <v>29013</v>
      </c>
      <c r="EQ4513" t="s">
        <v>29014</v>
      </c>
      <c r="ER4513">
        <v>154286</v>
      </c>
      <c r="ES4513">
        <v>266075</v>
      </c>
      <c r="ET4513" t="s">
        <v>261</v>
      </c>
      <c r="EU4513">
        <v>26140</v>
      </c>
      <c r="EV4513">
        <v>154286</v>
      </c>
      <c r="EW4513">
        <v>266075</v>
      </c>
      <c r="EX4513" t="s">
        <v>261</v>
      </c>
      <c r="EY4513">
        <v>26140</v>
      </c>
      <c r="EZ4513">
        <v>154286</v>
      </c>
      <c r="FA4513">
        <v>266075</v>
      </c>
      <c r="FB4513" t="s">
        <v>261</v>
      </c>
      <c r="FC4513">
        <v>26140</v>
      </c>
    </row>
    <row r="4514" spans="1:159" x14ac:dyDescent="0.25">
      <c r="A4514" t="s">
        <v>28619</v>
      </c>
      <c r="B4514" t="s">
        <v>29015</v>
      </c>
      <c r="C4514" t="s">
        <v>28621</v>
      </c>
      <c r="D4514" t="s">
        <v>28621</v>
      </c>
      <c r="E4514" t="s">
        <v>28622</v>
      </c>
      <c r="F4514" t="s">
        <v>28623</v>
      </c>
      <c r="H4514">
        <v>0.99999800000000005</v>
      </c>
      <c r="I4514">
        <v>58.119300000000003</v>
      </c>
      <c r="J4514" s="1">
        <v>7.3373800000000006E-5</v>
      </c>
      <c r="K4514">
        <v>73.781000000000006</v>
      </c>
      <c r="L4514">
        <v>55.746000000000002</v>
      </c>
      <c r="M4514">
        <v>73.781000000000006</v>
      </c>
      <c r="N4514">
        <v>0.99997999999999998</v>
      </c>
      <c r="O4514">
        <v>47.044899999999998</v>
      </c>
      <c r="P4514">
        <v>3.0605200000000002E-4</v>
      </c>
      <c r="Q4514">
        <v>68.44</v>
      </c>
      <c r="V4514">
        <v>0.99999400000000005</v>
      </c>
      <c r="W4514">
        <v>52.2211</v>
      </c>
      <c r="X4514">
        <v>6.0865799999999999E-4</v>
      </c>
      <c r="Y4514">
        <v>61.435000000000002</v>
      </c>
      <c r="Z4514">
        <v>0.999996</v>
      </c>
      <c r="AA4514">
        <v>53.9846</v>
      </c>
      <c r="AB4514">
        <v>2.7672299999999999E-4</v>
      </c>
      <c r="AC4514">
        <v>67.385000000000005</v>
      </c>
      <c r="AH4514">
        <v>0.99988500000000002</v>
      </c>
      <c r="AI4514">
        <v>39.407400000000003</v>
      </c>
      <c r="AJ4514">
        <v>8.5802199999999995E-3</v>
      </c>
      <c r="AK4514">
        <v>61.435000000000002</v>
      </c>
      <c r="AL4514">
        <v>0</v>
      </c>
      <c r="AM4514">
        <v>0</v>
      </c>
      <c r="AO4514" t="s">
        <v>164</v>
      </c>
      <c r="AP4514">
        <v>0.99964299999999995</v>
      </c>
      <c r="AQ4514">
        <v>34.473700000000001</v>
      </c>
      <c r="AR4514">
        <v>7.7067400000000001E-3</v>
      </c>
      <c r="AS4514">
        <v>51.841000000000001</v>
      </c>
      <c r="AX4514">
        <v>0.99976100000000001</v>
      </c>
      <c r="AY4514">
        <v>36.214500000000001</v>
      </c>
      <c r="AZ4514">
        <v>4.5075899999999997E-3</v>
      </c>
      <c r="BA4514">
        <v>45.076999999999998</v>
      </c>
      <c r="BB4514">
        <v>0.99976100000000001</v>
      </c>
      <c r="BC4514">
        <v>36.218899999999998</v>
      </c>
      <c r="BD4514">
        <v>4.3880899999999999E-3</v>
      </c>
      <c r="BE4514">
        <v>45.433</v>
      </c>
      <c r="BF4514">
        <v>0.99999800000000005</v>
      </c>
      <c r="BG4514">
        <v>58.119300000000003</v>
      </c>
      <c r="BH4514" s="1">
        <v>7.3373800000000006E-5</v>
      </c>
      <c r="BI4514">
        <v>73.781000000000006</v>
      </c>
      <c r="BK4514">
        <v>1</v>
      </c>
      <c r="BL4514" t="s">
        <v>165</v>
      </c>
      <c r="BM4514" t="s">
        <v>29016</v>
      </c>
      <c r="BN4514" t="s">
        <v>4834</v>
      </c>
      <c r="BO4514" t="s">
        <v>1676</v>
      </c>
      <c r="BP4514" t="s">
        <v>29017</v>
      </c>
      <c r="BQ4514" t="s">
        <v>29018</v>
      </c>
      <c r="BR4514">
        <v>9</v>
      </c>
      <c r="BS4514">
        <v>2</v>
      </c>
      <c r="BT4514">
        <v>0.4274</v>
      </c>
      <c r="BU4514" t="s">
        <v>198</v>
      </c>
      <c r="BW4514" t="s">
        <v>199</v>
      </c>
      <c r="BX4514" t="s">
        <v>199</v>
      </c>
      <c r="BZ4514" t="s">
        <v>198</v>
      </c>
      <c r="CA4514" t="s">
        <v>198</v>
      </c>
      <c r="CB4514" t="s">
        <v>198</v>
      </c>
      <c r="CD4514" t="s">
        <v>199</v>
      </c>
      <c r="CE4514" t="s">
        <v>199</v>
      </c>
      <c r="CF4514" t="s">
        <v>199</v>
      </c>
      <c r="CG4514">
        <v>950180000</v>
      </c>
      <c r="CH4514">
        <v>950180000</v>
      </c>
      <c r="CI4514">
        <v>0</v>
      </c>
      <c r="CJ4514">
        <v>0</v>
      </c>
      <c r="CK4514" t="s">
        <v>164</v>
      </c>
      <c r="CL4514">
        <v>94353000</v>
      </c>
      <c r="CM4514">
        <v>0</v>
      </c>
      <c r="CN4514">
        <v>71822000</v>
      </c>
      <c r="CO4514">
        <v>171940000</v>
      </c>
      <c r="CP4514">
        <v>0</v>
      </c>
      <c r="CQ4514">
        <v>79920000</v>
      </c>
      <c r="CR4514">
        <v>82447000</v>
      </c>
      <c r="CS4514">
        <v>123200000</v>
      </c>
      <c r="CT4514">
        <v>0</v>
      </c>
      <c r="CU4514">
        <v>149090000</v>
      </c>
      <c r="CV4514">
        <v>105070000</v>
      </c>
      <c r="CW4514">
        <v>72347000</v>
      </c>
      <c r="CX4514">
        <v>94353000</v>
      </c>
      <c r="CY4514">
        <v>0</v>
      </c>
      <c r="CZ4514">
        <v>0</v>
      </c>
      <c r="DA4514">
        <v>0</v>
      </c>
      <c r="DB4514">
        <v>0</v>
      </c>
      <c r="DC4514">
        <v>0</v>
      </c>
      <c r="DD4514">
        <v>71822000</v>
      </c>
      <c r="DE4514">
        <v>0</v>
      </c>
      <c r="DF4514">
        <v>0</v>
      </c>
      <c r="DG4514">
        <v>171940000</v>
      </c>
      <c r="DH4514">
        <v>0</v>
      </c>
      <c r="DI4514">
        <v>0</v>
      </c>
      <c r="DJ4514">
        <v>0</v>
      </c>
      <c r="DK4514">
        <v>0</v>
      </c>
      <c r="DL4514">
        <v>0</v>
      </c>
      <c r="DM4514">
        <v>79920000</v>
      </c>
      <c r="DN4514">
        <v>0</v>
      </c>
      <c r="DO4514">
        <v>0</v>
      </c>
      <c r="DP4514">
        <v>82447000</v>
      </c>
      <c r="DQ4514">
        <v>0</v>
      </c>
      <c r="DR4514">
        <v>0</v>
      </c>
      <c r="DS4514">
        <v>123200000</v>
      </c>
      <c r="DT4514">
        <v>0</v>
      </c>
      <c r="DU4514">
        <v>0</v>
      </c>
      <c r="DV4514">
        <v>0</v>
      </c>
      <c r="DW4514">
        <v>0</v>
      </c>
      <c r="DX4514">
        <v>0</v>
      </c>
      <c r="DY4514">
        <v>149090000</v>
      </c>
      <c r="DZ4514">
        <v>0</v>
      </c>
      <c r="EA4514">
        <v>0</v>
      </c>
      <c r="EB4514">
        <v>105070000</v>
      </c>
      <c r="EC4514">
        <v>0</v>
      </c>
      <c r="ED4514">
        <v>0</v>
      </c>
      <c r="EE4514">
        <v>72347000</v>
      </c>
      <c r="EF4514">
        <v>0</v>
      </c>
      <c r="EG4514">
        <v>0</v>
      </c>
      <c r="EJ4514">
        <v>4508</v>
      </c>
      <c r="EK4514">
        <v>1196</v>
      </c>
      <c r="EL4514">
        <v>2294</v>
      </c>
      <c r="EM4514">
        <v>2294</v>
      </c>
      <c r="EN4514">
        <v>12596</v>
      </c>
      <c r="EO4514">
        <v>14407</v>
      </c>
      <c r="EP4514" t="s">
        <v>29019</v>
      </c>
      <c r="EQ4514" t="s">
        <v>29020</v>
      </c>
      <c r="ER4514">
        <v>154287</v>
      </c>
      <c r="ES4514">
        <v>266076</v>
      </c>
      <c r="ET4514" t="s">
        <v>201</v>
      </c>
      <c r="EU4514">
        <v>24552</v>
      </c>
      <c r="EV4514">
        <v>154287</v>
      </c>
      <c r="EW4514">
        <v>266076</v>
      </c>
      <c r="EX4514" t="s">
        <v>201</v>
      </c>
      <c r="EY4514">
        <v>24552</v>
      </c>
      <c r="EZ4514">
        <v>154287</v>
      </c>
      <c r="FA4514">
        <v>266076</v>
      </c>
      <c r="FB4514" t="s">
        <v>201</v>
      </c>
      <c r="FC4514">
        <v>24552</v>
      </c>
    </row>
    <row r="4515" spans="1:159" x14ac:dyDescent="0.25">
      <c r="A4515" t="s">
        <v>28619</v>
      </c>
      <c r="B4515" t="s">
        <v>29021</v>
      </c>
      <c r="C4515" t="s">
        <v>28621</v>
      </c>
      <c r="D4515" t="s">
        <v>28621</v>
      </c>
      <c r="E4515" t="s">
        <v>28622</v>
      </c>
      <c r="F4515" t="s">
        <v>28623</v>
      </c>
      <c r="H4515">
        <v>0.69298300000000002</v>
      </c>
      <c r="I4515">
        <v>6.9337600000000004</v>
      </c>
      <c r="J4515" s="1">
        <v>9.5024600000000007E-139</v>
      </c>
      <c r="K4515">
        <v>136.72999999999999</v>
      </c>
      <c r="L4515">
        <v>130.30000000000001</v>
      </c>
      <c r="M4515">
        <v>57.432000000000002</v>
      </c>
      <c r="N4515">
        <v>0.62787300000000001</v>
      </c>
      <c r="O4515">
        <v>4.8967299999999998</v>
      </c>
      <c r="P4515" s="1">
        <v>6.6425299999999999E-84</v>
      </c>
      <c r="Q4515">
        <v>112.13</v>
      </c>
      <c r="R4515">
        <v>0.69254899999999997</v>
      </c>
      <c r="S4515">
        <v>6.8913599999999997</v>
      </c>
      <c r="T4515" s="1">
        <v>1.5316999999999999E-69</v>
      </c>
      <c r="U4515">
        <v>101.27</v>
      </c>
      <c r="V4515">
        <v>0.69096800000000003</v>
      </c>
      <c r="W4515">
        <v>7.0788099999999998</v>
      </c>
      <c r="X4515" s="1">
        <v>1.5059E-69</v>
      </c>
      <c r="Y4515">
        <v>101.37</v>
      </c>
      <c r="Z4515">
        <v>0.49312600000000001</v>
      </c>
      <c r="AA4515">
        <v>0.422485</v>
      </c>
      <c r="AB4515" s="1">
        <v>8.2351399999999992E-99</v>
      </c>
      <c r="AC4515">
        <v>114.63</v>
      </c>
      <c r="AD4515">
        <v>0.66483499999999995</v>
      </c>
      <c r="AE4515">
        <v>7.7671099999999997</v>
      </c>
      <c r="AF4515" s="1">
        <v>2.6243600000000001E-48</v>
      </c>
      <c r="AG4515">
        <v>92.816999999999993</v>
      </c>
      <c r="AH4515">
        <v>0.249999</v>
      </c>
      <c r="AI4515">
        <v>0</v>
      </c>
      <c r="AJ4515" s="1">
        <v>9.5024600000000007E-139</v>
      </c>
      <c r="AK4515">
        <v>136.72999999999999</v>
      </c>
      <c r="AL4515">
        <v>0.24996099999999999</v>
      </c>
      <c r="AM4515">
        <v>0</v>
      </c>
      <c r="AN4515" s="1">
        <v>1.0419100000000001E-69</v>
      </c>
      <c r="AO4515">
        <v>103.15</v>
      </c>
      <c r="AP4515">
        <v>0.49918499999999999</v>
      </c>
      <c r="AQ4515">
        <v>0</v>
      </c>
      <c r="AR4515" s="1">
        <v>2.0284100000000001E-70</v>
      </c>
      <c r="AS4515">
        <v>106.37</v>
      </c>
      <c r="AT4515">
        <v>0.69298300000000002</v>
      </c>
      <c r="AU4515">
        <v>6.9337600000000004</v>
      </c>
      <c r="AV4515" s="1">
        <v>6.0623599999999996E-48</v>
      </c>
      <c r="AW4515">
        <v>90.322999999999993</v>
      </c>
      <c r="AX4515">
        <v>0.49724499999999999</v>
      </c>
      <c r="AY4515">
        <v>0</v>
      </c>
      <c r="AZ4515" s="1">
        <v>2.3564599999999998E-58</v>
      </c>
      <c r="BA4515">
        <v>99.372</v>
      </c>
      <c r="BB4515">
        <v>0.48799599999999999</v>
      </c>
      <c r="BC4515">
        <v>0</v>
      </c>
      <c r="BD4515" s="1">
        <v>4.8879400000000001E-48</v>
      </c>
      <c r="BE4515">
        <v>91.174999999999997</v>
      </c>
      <c r="BF4515">
        <v>0.49693100000000001</v>
      </c>
      <c r="BG4515">
        <v>0</v>
      </c>
      <c r="BH4515" s="1">
        <v>2.58224E-83</v>
      </c>
      <c r="BI4515">
        <v>108.58</v>
      </c>
      <c r="BK4515" t="s">
        <v>301</v>
      </c>
      <c r="BL4515" t="s">
        <v>165</v>
      </c>
      <c r="BM4515" t="s">
        <v>29022</v>
      </c>
      <c r="BN4515" t="s">
        <v>2257</v>
      </c>
      <c r="BO4515" t="s">
        <v>740</v>
      </c>
      <c r="BP4515" t="s">
        <v>29023</v>
      </c>
      <c r="BQ4515" t="s">
        <v>29024</v>
      </c>
      <c r="BR4515">
        <v>10</v>
      </c>
      <c r="BS4515">
        <v>3</v>
      </c>
      <c r="BT4515">
        <v>-0.10779</v>
      </c>
      <c r="BU4515" t="s">
        <v>199</v>
      </c>
      <c r="BV4515" t="s">
        <v>199</v>
      </c>
      <c r="BW4515" t="s">
        <v>199</v>
      </c>
      <c r="BY4515" t="s">
        <v>199</v>
      </c>
      <c r="CC4515" t="s">
        <v>199</v>
      </c>
      <c r="CG4515">
        <v>1208000000</v>
      </c>
      <c r="CH4515">
        <v>789670000</v>
      </c>
      <c r="CI4515">
        <v>418290000</v>
      </c>
      <c r="CJ4515">
        <v>0</v>
      </c>
      <c r="CK4515" t="s">
        <v>164</v>
      </c>
      <c r="CL4515">
        <v>170520000</v>
      </c>
      <c r="CM4515">
        <v>0</v>
      </c>
      <c r="CN4515">
        <v>121790000</v>
      </c>
      <c r="CO4515">
        <v>0</v>
      </c>
      <c r="CP4515">
        <v>210390000</v>
      </c>
      <c r="CQ4515">
        <v>0</v>
      </c>
      <c r="CR4515">
        <v>0</v>
      </c>
      <c r="CS4515">
        <v>0</v>
      </c>
      <c r="CT4515">
        <v>705260000</v>
      </c>
      <c r="CU4515">
        <v>0</v>
      </c>
      <c r="CV4515">
        <v>0</v>
      </c>
      <c r="CW4515">
        <v>0</v>
      </c>
      <c r="CX4515">
        <v>0</v>
      </c>
      <c r="CY4515">
        <v>170520000</v>
      </c>
      <c r="CZ4515">
        <v>0</v>
      </c>
      <c r="DA4515">
        <v>0</v>
      </c>
      <c r="DB4515">
        <v>0</v>
      </c>
      <c r="DC4515">
        <v>0</v>
      </c>
      <c r="DD4515">
        <v>0</v>
      </c>
      <c r="DE4515">
        <v>121790000</v>
      </c>
      <c r="DF4515">
        <v>0</v>
      </c>
      <c r="DG4515">
        <v>0</v>
      </c>
      <c r="DH4515">
        <v>0</v>
      </c>
      <c r="DI4515">
        <v>0</v>
      </c>
      <c r="DJ4515">
        <v>210390000</v>
      </c>
      <c r="DK4515">
        <v>0</v>
      </c>
      <c r="DL4515">
        <v>0</v>
      </c>
      <c r="DM4515">
        <v>0</v>
      </c>
      <c r="DN4515">
        <v>0</v>
      </c>
      <c r="DO4515">
        <v>0</v>
      </c>
      <c r="DP4515">
        <v>0</v>
      </c>
      <c r="DQ4515">
        <v>0</v>
      </c>
      <c r="DR4515">
        <v>0</v>
      </c>
      <c r="DS4515">
        <v>0</v>
      </c>
      <c r="DT4515">
        <v>0</v>
      </c>
      <c r="DU4515">
        <v>0</v>
      </c>
      <c r="DV4515">
        <v>579270000</v>
      </c>
      <c r="DW4515">
        <v>125980000</v>
      </c>
      <c r="DX4515">
        <v>0</v>
      </c>
      <c r="DY4515">
        <v>0</v>
      </c>
      <c r="DZ4515">
        <v>0</v>
      </c>
      <c r="EA4515">
        <v>0</v>
      </c>
      <c r="EB4515">
        <v>0</v>
      </c>
      <c r="EC4515">
        <v>0</v>
      </c>
      <c r="ED4515">
        <v>0</v>
      </c>
      <c r="EE4515">
        <v>0</v>
      </c>
      <c r="EF4515">
        <v>0</v>
      </c>
      <c r="EG4515">
        <v>0</v>
      </c>
      <c r="EJ4515">
        <v>4509</v>
      </c>
      <c r="EK4515">
        <v>1196</v>
      </c>
      <c r="EL4515">
        <v>2322</v>
      </c>
      <c r="EM4515">
        <v>2322</v>
      </c>
      <c r="EN4515">
        <v>13273</v>
      </c>
      <c r="EO4515" t="s">
        <v>29025</v>
      </c>
      <c r="EP4515" t="s">
        <v>29026</v>
      </c>
      <c r="EQ4515" t="s">
        <v>29027</v>
      </c>
      <c r="ER4515">
        <v>162251</v>
      </c>
      <c r="ES4515">
        <v>278917</v>
      </c>
      <c r="ET4515" t="s">
        <v>504</v>
      </c>
      <c r="EU4515">
        <v>108857</v>
      </c>
      <c r="EV4515">
        <v>162210</v>
      </c>
      <c r="EW4515">
        <v>278791</v>
      </c>
      <c r="EX4515" t="s">
        <v>298</v>
      </c>
      <c r="EY4515">
        <v>96246</v>
      </c>
      <c r="EZ4515">
        <v>162210</v>
      </c>
      <c r="FA4515">
        <v>278791</v>
      </c>
      <c r="FB4515" t="s">
        <v>298</v>
      </c>
      <c r="FC4515">
        <v>96246</v>
      </c>
    </row>
    <row r="4516" spans="1:159" x14ac:dyDescent="0.25">
      <c r="A4516" t="s">
        <v>28619</v>
      </c>
      <c r="B4516" t="s">
        <v>29028</v>
      </c>
      <c r="C4516" t="s">
        <v>28621</v>
      </c>
      <c r="D4516" t="s">
        <v>28621</v>
      </c>
      <c r="E4516" t="s">
        <v>28622</v>
      </c>
      <c r="F4516" t="s">
        <v>28623</v>
      </c>
      <c r="H4516">
        <v>0.69295600000000002</v>
      </c>
      <c r="I4516">
        <v>6.9337600000000004</v>
      </c>
      <c r="J4516" s="1">
        <v>9.5024600000000007E-139</v>
      </c>
      <c r="K4516">
        <v>136.72999999999999</v>
      </c>
      <c r="L4516">
        <v>130.30000000000001</v>
      </c>
      <c r="M4516">
        <v>57.432000000000002</v>
      </c>
      <c r="N4516">
        <v>0.62785899999999994</v>
      </c>
      <c r="O4516">
        <v>4.8967299999999998</v>
      </c>
      <c r="P4516" s="1">
        <v>6.6425299999999999E-84</v>
      </c>
      <c r="Q4516">
        <v>112.13</v>
      </c>
      <c r="R4516">
        <v>0.69253799999999999</v>
      </c>
      <c r="S4516">
        <v>6.8913599999999997</v>
      </c>
      <c r="T4516" s="1">
        <v>1.0338E-98</v>
      </c>
      <c r="U4516">
        <v>113.37</v>
      </c>
      <c r="V4516">
        <v>0.69096000000000002</v>
      </c>
      <c r="W4516">
        <v>7.0788099999999998</v>
      </c>
      <c r="X4516" s="1">
        <v>1.5059E-69</v>
      </c>
      <c r="Y4516">
        <v>101.37</v>
      </c>
      <c r="Z4516">
        <v>0.52291699999999997</v>
      </c>
      <c r="AA4516">
        <v>0.422485</v>
      </c>
      <c r="AB4516" s="1">
        <v>8.2351399999999992E-99</v>
      </c>
      <c r="AC4516">
        <v>114.63</v>
      </c>
      <c r="AD4516">
        <v>0.49502600000000002</v>
      </c>
      <c r="AE4516">
        <v>0</v>
      </c>
      <c r="AF4516" s="1">
        <v>2.6243600000000001E-48</v>
      </c>
      <c r="AG4516">
        <v>92.816999999999993</v>
      </c>
      <c r="AH4516">
        <v>0.249999</v>
      </c>
      <c r="AI4516">
        <v>0</v>
      </c>
      <c r="AJ4516" s="1">
        <v>9.5024600000000007E-139</v>
      </c>
      <c r="AK4516">
        <v>136.72999999999999</v>
      </c>
      <c r="AL4516">
        <v>0.24996099999999999</v>
      </c>
      <c r="AM4516">
        <v>0</v>
      </c>
      <c r="AN4516" s="1">
        <v>1.0419100000000001E-69</v>
      </c>
      <c r="AO4516">
        <v>103.15</v>
      </c>
      <c r="AP4516">
        <v>0.49918499999999999</v>
      </c>
      <c r="AQ4516">
        <v>0</v>
      </c>
      <c r="AR4516" s="1">
        <v>2.0284100000000001E-70</v>
      </c>
      <c r="AS4516">
        <v>106.37</v>
      </c>
      <c r="AT4516">
        <v>0.69295600000000002</v>
      </c>
      <c r="AU4516">
        <v>6.9337600000000004</v>
      </c>
      <c r="AV4516" s="1">
        <v>6.7919400000000004E-13</v>
      </c>
      <c r="AW4516">
        <v>57.432000000000002</v>
      </c>
      <c r="AX4516">
        <v>0.49724000000000002</v>
      </c>
      <c r="AY4516">
        <v>0</v>
      </c>
      <c r="AZ4516" s="1">
        <v>2.3564599999999998E-58</v>
      </c>
      <c r="BA4516">
        <v>99.372</v>
      </c>
      <c r="BB4516">
        <v>0.48799599999999999</v>
      </c>
      <c r="BC4516">
        <v>0</v>
      </c>
      <c r="BD4516" s="1">
        <v>4.8879400000000001E-48</v>
      </c>
      <c r="BE4516">
        <v>91.174999999999997</v>
      </c>
      <c r="BF4516">
        <v>0.49693100000000001</v>
      </c>
      <c r="BG4516">
        <v>0</v>
      </c>
      <c r="BH4516" s="1">
        <v>2.58224E-83</v>
      </c>
      <c r="BI4516">
        <v>108.58</v>
      </c>
      <c r="BK4516">
        <v>2</v>
      </c>
      <c r="BL4516" t="s">
        <v>165</v>
      </c>
      <c r="BM4516" t="s">
        <v>29029</v>
      </c>
      <c r="BN4516" t="s">
        <v>2264</v>
      </c>
      <c r="BO4516" t="s">
        <v>696</v>
      </c>
      <c r="BP4516" t="s">
        <v>29023</v>
      </c>
      <c r="BQ4516" t="s">
        <v>29024</v>
      </c>
      <c r="BR4516">
        <v>11</v>
      </c>
      <c r="BS4516">
        <v>3</v>
      </c>
      <c r="BT4516">
        <v>-0.10779</v>
      </c>
      <c r="BU4516" t="s">
        <v>199</v>
      </c>
      <c r="BV4516" t="s">
        <v>199</v>
      </c>
      <c r="BW4516" t="s">
        <v>199</v>
      </c>
      <c r="BX4516" t="s">
        <v>199</v>
      </c>
      <c r="CC4516" t="s">
        <v>199</v>
      </c>
      <c r="CG4516">
        <v>580120000</v>
      </c>
      <c r="CH4516">
        <v>0</v>
      </c>
      <c r="CI4516">
        <v>580120000</v>
      </c>
      <c r="CJ4516">
        <v>0</v>
      </c>
      <c r="CK4516" t="s">
        <v>164</v>
      </c>
      <c r="CL4516">
        <v>170520000</v>
      </c>
      <c r="CM4516">
        <v>0</v>
      </c>
      <c r="CN4516">
        <v>121790000</v>
      </c>
      <c r="CO4516">
        <v>161830000</v>
      </c>
      <c r="CP4516">
        <v>0</v>
      </c>
      <c r="CQ4516">
        <v>0</v>
      </c>
      <c r="CR4516">
        <v>0</v>
      </c>
      <c r="CS4516">
        <v>0</v>
      </c>
      <c r="CT4516">
        <v>125980000</v>
      </c>
      <c r="CU4516">
        <v>0</v>
      </c>
      <c r="CV4516">
        <v>0</v>
      </c>
      <c r="CW4516">
        <v>0</v>
      </c>
      <c r="CX4516">
        <v>0</v>
      </c>
      <c r="CY4516">
        <v>170520000</v>
      </c>
      <c r="CZ4516">
        <v>0</v>
      </c>
      <c r="DA4516">
        <v>0</v>
      </c>
      <c r="DB4516">
        <v>0</v>
      </c>
      <c r="DC4516">
        <v>0</v>
      </c>
      <c r="DD4516">
        <v>0</v>
      </c>
      <c r="DE4516">
        <v>121790000</v>
      </c>
      <c r="DF4516">
        <v>0</v>
      </c>
      <c r="DG4516">
        <v>0</v>
      </c>
      <c r="DH4516">
        <v>161830000</v>
      </c>
      <c r="DI4516">
        <v>0</v>
      </c>
      <c r="DJ4516">
        <v>0</v>
      </c>
      <c r="DK4516">
        <v>0</v>
      </c>
      <c r="DL4516">
        <v>0</v>
      </c>
      <c r="DM4516">
        <v>0</v>
      </c>
      <c r="DN4516">
        <v>0</v>
      </c>
      <c r="DO4516">
        <v>0</v>
      </c>
      <c r="DP4516">
        <v>0</v>
      </c>
      <c r="DQ4516">
        <v>0</v>
      </c>
      <c r="DR4516">
        <v>0</v>
      </c>
      <c r="DS4516">
        <v>0</v>
      </c>
      <c r="DT4516">
        <v>0</v>
      </c>
      <c r="DU4516">
        <v>0</v>
      </c>
      <c r="DV4516">
        <v>0</v>
      </c>
      <c r="DW4516">
        <v>125980000</v>
      </c>
      <c r="DX4516">
        <v>0</v>
      </c>
      <c r="DY4516">
        <v>0</v>
      </c>
      <c r="DZ4516">
        <v>0</v>
      </c>
      <c r="EA4516">
        <v>0</v>
      </c>
      <c r="EB4516">
        <v>0</v>
      </c>
      <c r="EC4516">
        <v>0</v>
      </c>
      <c r="ED4516">
        <v>0</v>
      </c>
      <c r="EE4516">
        <v>0</v>
      </c>
      <c r="EF4516">
        <v>0</v>
      </c>
      <c r="EG4516">
        <v>0</v>
      </c>
      <c r="EJ4516">
        <v>4510</v>
      </c>
      <c r="EK4516">
        <v>1196</v>
      </c>
      <c r="EL4516">
        <v>2323</v>
      </c>
      <c r="EM4516">
        <v>2323</v>
      </c>
      <c r="EN4516">
        <v>13273</v>
      </c>
      <c r="EO4516" t="s">
        <v>29025</v>
      </c>
      <c r="EP4516" t="s">
        <v>29030</v>
      </c>
      <c r="EQ4516" t="s">
        <v>29031</v>
      </c>
      <c r="ER4516">
        <v>162251</v>
      </c>
      <c r="ES4516">
        <v>278917</v>
      </c>
      <c r="ET4516" t="s">
        <v>504</v>
      </c>
      <c r="EU4516">
        <v>108857</v>
      </c>
      <c r="EV4516">
        <v>162210</v>
      </c>
      <c r="EW4516">
        <v>278791</v>
      </c>
      <c r="EX4516" t="s">
        <v>298</v>
      </c>
      <c r="EY4516">
        <v>96246</v>
      </c>
      <c r="EZ4516">
        <v>162210</v>
      </c>
      <c r="FA4516">
        <v>278791</v>
      </c>
      <c r="FB4516" t="s">
        <v>298</v>
      </c>
      <c r="FC4516">
        <v>96246</v>
      </c>
    </row>
    <row r="4517" spans="1:159" x14ac:dyDescent="0.25">
      <c r="A4517" t="s">
        <v>28619</v>
      </c>
      <c r="B4517" t="s">
        <v>29032</v>
      </c>
      <c r="C4517" t="s">
        <v>28621</v>
      </c>
      <c r="D4517" t="s">
        <v>28621</v>
      </c>
      <c r="E4517" t="s">
        <v>28622</v>
      </c>
      <c r="F4517" t="s">
        <v>28623</v>
      </c>
      <c r="H4517">
        <v>0.49918400000000002</v>
      </c>
      <c r="I4517">
        <v>0</v>
      </c>
      <c r="J4517" s="1">
        <v>9.5024600000000007E-139</v>
      </c>
      <c r="K4517">
        <v>136.72999999999999</v>
      </c>
      <c r="L4517">
        <v>130.30000000000001</v>
      </c>
      <c r="M4517">
        <v>92.275000000000006</v>
      </c>
      <c r="N4517">
        <v>0.24999199999999999</v>
      </c>
      <c r="O4517">
        <v>0</v>
      </c>
      <c r="P4517" s="1">
        <v>6.6425299999999999E-84</v>
      </c>
      <c r="Q4517">
        <v>112.13</v>
      </c>
      <c r="R4517">
        <v>0.49749399999999999</v>
      </c>
      <c r="S4517">
        <v>0</v>
      </c>
      <c r="T4517" s="1">
        <v>1.0338E-98</v>
      </c>
      <c r="U4517">
        <v>113.37</v>
      </c>
      <c r="V4517">
        <v>0.24998400000000001</v>
      </c>
      <c r="W4517">
        <v>0</v>
      </c>
      <c r="X4517" s="1">
        <v>1.5059E-69</v>
      </c>
      <c r="Y4517">
        <v>101.37</v>
      </c>
      <c r="Z4517">
        <v>0.24999199999999999</v>
      </c>
      <c r="AA4517">
        <v>0</v>
      </c>
      <c r="AB4517" s="1">
        <v>8.2351399999999992E-99</v>
      </c>
      <c r="AC4517">
        <v>114.63</v>
      </c>
      <c r="AD4517">
        <v>0.49491299999999999</v>
      </c>
      <c r="AE4517">
        <v>0</v>
      </c>
      <c r="AF4517" s="1">
        <v>2.6243600000000001E-48</v>
      </c>
      <c r="AG4517">
        <v>92.816999999999993</v>
      </c>
      <c r="AH4517">
        <v>0.249999</v>
      </c>
      <c r="AI4517">
        <v>0</v>
      </c>
      <c r="AJ4517" s="1">
        <v>9.5024600000000007E-139</v>
      </c>
      <c r="AK4517">
        <v>136.72999999999999</v>
      </c>
      <c r="AL4517">
        <v>0.24996099999999999</v>
      </c>
      <c r="AM4517">
        <v>0</v>
      </c>
      <c r="AN4517" s="1">
        <v>1.0419100000000001E-69</v>
      </c>
      <c r="AO4517">
        <v>103.15</v>
      </c>
      <c r="AP4517">
        <v>0.49918400000000002</v>
      </c>
      <c r="AQ4517">
        <v>0</v>
      </c>
      <c r="AR4517" s="1">
        <v>2.0284100000000001E-70</v>
      </c>
      <c r="AS4517">
        <v>106.37</v>
      </c>
      <c r="AT4517">
        <v>0</v>
      </c>
      <c r="AU4517">
        <v>0</v>
      </c>
      <c r="AW4517" t="s">
        <v>164</v>
      </c>
      <c r="AX4517">
        <v>0.49723299999999998</v>
      </c>
      <c r="AY4517">
        <v>0</v>
      </c>
      <c r="AZ4517" s="1">
        <v>2.3564599999999998E-58</v>
      </c>
      <c r="BA4517">
        <v>99.372</v>
      </c>
      <c r="BB4517">
        <v>0.48799599999999999</v>
      </c>
      <c r="BC4517">
        <v>0</v>
      </c>
      <c r="BD4517" s="1">
        <v>4.8879400000000001E-48</v>
      </c>
      <c r="BE4517">
        <v>91.174999999999997</v>
      </c>
      <c r="BF4517">
        <v>0.49693100000000001</v>
      </c>
      <c r="BG4517">
        <v>0</v>
      </c>
      <c r="BH4517" s="1">
        <v>2.58224E-83</v>
      </c>
      <c r="BI4517">
        <v>108.58</v>
      </c>
      <c r="BK4517">
        <v>2</v>
      </c>
      <c r="BL4517" t="s">
        <v>165</v>
      </c>
      <c r="BM4517" t="s">
        <v>29033</v>
      </c>
      <c r="BN4517" t="s">
        <v>174</v>
      </c>
      <c r="BO4517" t="s">
        <v>175</v>
      </c>
      <c r="BP4517" t="s">
        <v>29034</v>
      </c>
      <c r="BQ4517" t="s">
        <v>29035</v>
      </c>
      <c r="BR4517">
        <v>13</v>
      </c>
      <c r="BS4517">
        <v>3</v>
      </c>
      <c r="BT4517">
        <v>-0.29303000000000001</v>
      </c>
      <c r="BX4517" t="s">
        <v>199</v>
      </c>
      <c r="CG4517">
        <v>161830000</v>
      </c>
      <c r="CH4517">
        <v>0</v>
      </c>
      <c r="CI4517">
        <v>161830000</v>
      </c>
      <c r="CJ4517">
        <v>0</v>
      </c>
      <c r="CK4517" t="s">
        <v>164</v>
      </c>
      <c r="CL4517">
        <v>0</v>
      </c>
      <c r="CM4517">
        <v>0</v>
      </c>
      <c r="CN4517">
        <v>0</v>
      </c>
      <c r="CO4517">
        <v>161830000</v>
      </c>
      <c r="CP4517">
        <v>0</v>
      </c>
      <c r="CQ4517">
        <v>0</v>
      </c>
      <c r="CR4517">
        <v>0</v>
      </c>
      <c r="CS4517">
        <v>0</v>
      </c>
      <c r="CT4517">
        <v>0</v>
      </c>
      <c r="CU4517">
        <v>0</v>
      </c>
      <c r="CV4517">
        <v>0</v>
      </c>
      <c r="CW4517">
        <v>0</v>
      </c>
      <c r="CX4517">
        <v>0</v>
      </c>
      <c r="CY4517">
        <v>0</v>
      </c>
      <c r="CZ4517">
        <v>0</v>
      </c>
      <c r="DA4517">
        <v>0</v>
      </c>
      <c r="DB4517">
        <v>0</v>
      </c>
      <c r="DC4517">
        <v>0</v>
      </c>
      <c r="DD4517">
        <v>0</v>
      </c>
      <c r="DE4517">
        <v>0</v>
      </c>
      <c r="DF4517">
        <v>0</v>
      </c>
      <c r="DG4517">
        <v>0</v>
      </c>
      <c r="DH4517">
        <v>161830000</v>
      </c>
      <c r="DI4517">
        <v>0</v>
      </c>
      <c r="DJ4517">
        <v>0</v>
      </c>
      <c r="DK4517">
        <v>0</v>
      </c>
      <c r="DL4517">
        <v>0</v>
      </c>
      <c r="DM4517">
        <v>0</v>
      </c>
      <c r="DN4517">
        <v>0</v>
      </c>
      <c r="DO4517">
        <v>0</v>
      </c>
      <c r="DP4517">
        <v>0</v>
      </c>
      <c r="DQ4517">
        <v>0</v>
      </c>
      <c r="DR4517">
        <v>0</v>
      </c>
      <c r="DS4517">
        <v>0</v>
      </c>
      <c r="DT4517">
        <v>0</v>
      </c>
      <c r="DU4517">
        <v>0</v>
      </c>
      <c r="DV4517">
        <v>0</v>
      </c>
      <c r="DW4517">
        <v>0</v>
      </c>
      <c r="DX4517">
        <v>0</v>
      </c>
      <c r="DY4517">
        <v>0</v>
      </c>
      <c r="DZ4517">
        <v>0</v>
      </c>
      <c r="EA4517">
        <v>0</v>
      </c>
      <c r="EB4517">
        <v>0</v>
      </c>
      <c r="EC4517">
        <v>0</v>
      </c>
      <c r="ED4517">
        <v>0</v>
      </c>
      <c r="EE4517">
        <v>0</v>
      </c>
      <c r="EF4517">
        <v>0</v>
      </c>
      <c r="EG4517">
        <v>0</v>
      </c>
      <c r="EJ4517">
        <v>4511</v>
      </c>
      <c r="EK4517">
        <v>1196</v>
      </c>
      <c r="EL4517">
        <v>2325</v>
      </c>
      <c r="EM4517">
        <v>2325</v>
      </c>
      <c r="EN4517">
        <v>13273</v>
      </c>
      <c r="EO4517" t="s">
        <v>29025</v>
      </c>
      <c r="EP4517">
        <v>162246</v>
      </c>
      <c r="EQ4517" t="s">
        <v>29036</v>
      </c>
      <c r="ER4517">
        <v>162249</v>
      </c>
      <c r="ES4517">
        <v>278911</v>
      </c>
      <c r="ET4517" t="s">
        <v>210</v>
      </c>
      <c r="EU4517">
        <v>109630</v>
      </c>
      <c r="EV4517">
        <v>162210</v>
      </c>
      <c r="EW4517">
        <v>278791</v>
      </c>
      <c r="EX4517" t="s">
        <v>298</v>
      </c>
      <c r="EY4517">
        <v>96246</v>
      </c>
      <c r="EZ4517">
        <v>162210</v>
      </c>
      <c r="FA4517">
        <v>278791</v>
      </c>
      <c r="FB4517" t="s">
        <v>298</v>
      </c>
      <c r="FC4517">
        <v>96246</v>
      </c>
    </row>
    <row r="4518" spans="1:159" x14ac:dyDescent="0.25">
      <c r="A4518" t="s">
        <v>28619</v>
      </c>
      <c r="B4518" t="s">
        <v>29037</v>
      </c>
      <c r="C4518" t="s">
        <v>28621</v>
      </c>
      <c r="D4518" t="s">
        <v>28621</v>
      </c>
      <c r="E4518" t="s">
        <v>28622</v>
      </c>
      <c r="F4518" t="s">
        <v>28623</v>
      </c>
      <c r="H4518">
        <v>0.71389999999999998</v>
      </c>
      <c r="I4518">
        <v>8.79101</v>
      </c>
      <c r="J4518" s="1">
        <v>9.5024600000000007E-139</v>
      </c>
      <c r="K4518">
        <v>136.72999999999999</v>
      </c>
      <c r="L4518">
        <v>130.30000000000001</v>
      </c>
      <c r="M4518">
        <v>110.16</v>
      </c>
      <c r="N4518">
        <v>0.24999199999999999</v>
      </c>
      <c r="O4518">
        <v>0</v>
      </c>
      <c r="P4518" s="1">
        <v>6.6425299999999999E-84</v>
      </c>
      <c r="Q4518">
        <v>112.13</v>
      </c>
      <c r="R4518">
        <v>0.49743999999999999</v>
      </c>
      <c r="S4518">
        <v>0</v>
      </c>
      <c r="T4518" s="1">
        <v>1.0338E-98</v>
      </c>
      <c r="U4518">
        <v>113.37</v>
      </c>
      <c r="V4518">
        <v>0.24998400000000001</v>
      </c>
      <c r="W4518">
        <v>0</v>
      </c>
      <c r="X4518" s="1">
        <v>1.5059E-69</v>
      </c>
      <c r="Y4518">
        <v>101.37</v>
      </c>
      <c r="Z4518">
        <v>0.24999199999999999</v>
      </c>
      <c r="AA4518">
        <v>0</v>
      </c>
      <c r="AB4518" s="1">
        <v>8.2351399999999992E-99</v>
      </c>
      <c r="AC4518">
        <v>114.63</v>
      </c>
      <c r="AD4518">
        <v>0.494813</v>
      </c>
      <c r="AE4518">
        <v>0</v>
      </c>
      <c r="AF4518" s="1">
        <v>2.6243600000000001E-48</v>
      </c>
      <c r="AG4518">
        <v>92.816999999999993</v>
      </c>
      <c r="AH4518">
        <v>0.249999</v>
      </c>
      <c r="AI4518">
        <v>0</v>
      </c>
      <c r="AJ4518" s="1">
        <v>9.5024600000000007E-139</v>
      </c>
      <c r="AK4518">
        <v>136.72999999999999</v>
      </c>
      <c r="AL4518">
        <v>0.71389999999999998</v>
      </c>
      <c r="AM4518">
        <v>8.79101</v>
      </c>
      <c r="AN4518" s="1">
        <v>1.7299099999999999E-83</v>
      </c>
      <c r="AO4518">
        <v>110.16</v>
      </c>
      <c r="AP4518">
        <v>0.49918299999999999</v>
      </c>
      <c r="AQ4518">
        <v>0</v>
      </c>
      <c r="AR4518" s="1">
        <v>2.0284100000000001E-70</v>
      </c>
      <c r="AS4518">
        <v>106.37</v>
      </c>
      <c r="AT4518">
        <v>0</v>
      </c>
      <c r="AU4518">
        <v>0</v>
      </c>
      <c r="AW4518" t="s">
        <v>164</v>
      </c>
      <c r="AX4518">
        <v>0.497226</v>
      </c>
      <c r="AY4518">
        <v>0</v>
      </c>
      <c r="AZ4518" s="1">
        <v>2.3564599999999998E-58</v>
      </c>
      <c r="BA4518">
        <v>99.372</v>
      </c>
      <c r="BB4518">
        <v>0.48799599999999999</v>
      </c>
      <c r="BC4518">
        <v>0</v>
      </c>
      <c r="BD4518" s="1">
        <v>4.8879400000000001E-48</v>
      </c>
      <c r="BE4518">
        <v>91.174999999999997</v>
      </c>
      <c r="BF4518">
        <v>0.49693100000000001</v>
      </c>
      <c r="BG4518">
        <v>0</v>
      </c>
      <c r="BH4518" s="1">
        <v>2.58224E-83</v>
      </c>
      <c r="BI4518">
        <v>108.58</v>
      </c>
      <c r="BK4518">
        <v>1</v>
      </c>
      <c r="BL4518" t="s">
        <v>165</v>
      </c>
      <c r="BM4518" t="s">
        <v>29038</v>
      </c>
      <c r="BN4518" t="s">
        <v>167</v>
      </c>
      <c r="BO4518" t="s">
        <v>799</v>
      </c>
      <c r="BP4518" t="s">
        <v>29039</v>
      </c>
      <c r="BQ4518" t="s">
        <v>29040</v>
      </c>
      <c r="BR4518">
        <v>15</v>
      </c>
      <c r="BS4518">
        <v>3</v>
      </c>
      <c r="BT4518">
        <v>-0.24903</v>
      </c>
      <c r="CA4518" t="s">
        <v>199</v>
      </c>
      <c r="CG4518">
        <v>296190000</v>
      </c>
      <c r="CH4518">
        <v>296190000</v>
      </c>
      <c r="CI4518">
        <v>0</v>
      </c>
      <c r="CJ4518">
        <v>0</v>
      </c>
      <c r="CK4518" t="s">
        <v>164</v>
      </c>
      <c r="CL4518">
        <v>0</v>
      </c>
      <c r="CM4518">
        <v>0</v>
      </c>
      <c r="CN4518">
        <v>0</v>
      </c>
      <c r="CO4518">
        <v>0</v>
      </c>
      <c r="CP4518">
        <v>0</v>
      </c>
      <c r="CQ4518">
        <v>0</v>
      </c>
      <c r="CR4518">
        <v>296190000</v>
      </c>
      <c r="CS4518">
        <v>0</v>
      </c>
      <c r="CT4518">
        <v>0</v>
      </c>
      <c r="CU4518">
        <v>0</v>
      </c>
      <c r="CV4518">
        <v>0</v>
      </c>
      <c r="CW4518">
        <v>0</v>
      </c>
      <c r="CX4518">
        <v>0</v>
      </c>
      <c r="CY4518">
        <v>0</v>
      </c>
      <c r="CZ4518">
        <v>0</v>
      </c>
      <c r="DA4518">
        <v>0</v>
      </c>
      <c r="DB4518">
        <v>0</v>
      </c>
      <c r="DC4518">
        <v>0</v>
      </c>
      <c r="DD4518">
        <v>0</v>
      </c>
      <c r="DE4518">
        <v>0</v>
      </c>
      <c r="DF4518">
        <v>0</v>
      </c>
      <c r="DG4518">
        <v>0</v>
      </c>
      <c r="DH4518">
        <v>0</v>
      </c>
      <c r="DI4518">
        <v>0</v>
      </c>
      <c r="DJ4518">
        <v>0</v>
      </c>
      <c r="DK4518">
        <v>0</v>
      </c>
      <c r="DL4518">
        <v>0</v>
      </c>
      <c r="DM4518">
        <v>0</v>
      </c>
      <c r="DN4518">
        <v>0</v>
      </c>
      <c r="DO4518">
        <v>0</v>
      </c>
      <c r="DP4518">
        <v>296190000</v>
      </c>
      <c r="DQ4518">
        <v>0</v>
      </c>
      <c r="DR4518">
        <v>0</v>
      </c>
      <c r="DS4518">
        <v>0</v>
      </c>
      <c r="DT4518">
        <v>0</v>
      </c>
      <c r="DU4518">
        <v>0</v>
      </c>
      <c r="DV4518">
        <v>0</v>
      </c>
      <c r="DW4518">
        <v>0</v>
      </c>
      <c r="DX4518">
        <v>0</v>
      </c>
      <c r="DY4518">
        <v>0</v>
      </c>
      <c r="DZ4518">
        <v>0</v>
      </c>
      <c r="EA4518">
        <v>0</v>
      </c>
      <c r="EB4518">
        <v>0</v>
      </c>
      <c r="EC4518">
        <v>0</v>
      </c>
      <c r="ED4518">
        <v>0</v>
      </c>
      <c r="EE4518">
        <v>0</v>
      </c>
      <c r="EF4518">
        <v>0</v>
      </c>
      <c r="EG4518">
        <v>0</v>
      </c>
      <c r="EJ4518">
        <v>4512</v>
      </c>
      <c r="EK4518">
        <v>1196</v>
      </c>
      <c r="EL4518">
        <v>2327</v>
      </c>
      <c r="EM4518">
        <v>2327</v>
      </c>
      <c r="EN4518">
        <v>13273</v>
      </c>
      <c r="EO4518" t="s">
        <v>29025</v>
      </c>
      <c r="EP4518">
        <v>162215</v>
      </c>
      <c r="EQ4518" t="s">
        <v>29041</v>
      </c>
      <c r="ER4518">
        <v>162215</v>
      </c>
      <c r="ES4518">
        <v>278817</v>
      </c>
      <c r="ET4518" t="s">
        <v>261</v>
      </c>
      <c r="EU4518">
        <v>95641</v>
      </c>
      <c r="EV4518">
        <v>162210</v>
      </c>
      <c r="EW4518">
        <v>278791</v>
      </c>
      <c r="EX4518" t="s">
        <v>298</v>
      </c>
      <c r="EY4518">
        <v>96246</v>
      </c>
      <c r="EZ4518">
        <v>162210</v>
      </c>
      <c r="FA4518">
        <v>278791</v>
      </c>
      <c r="FB4518" t="s">
        <v>298</v>
      </c>
      <c r="FC4518">
        <v>96246</v>
      </c>
    </row>
    <row r="4519" spans="1:159" x14ac:dyDescent="0.25">
      <c r="A4519" t="s">
        <v>29042</v>
      </c>
      <c r="B4519" t="s">
        <v>29043</v>
      </c>
      <c r="C4519" t="s">
        <v>29044</v>
      </c>
      <c r="D4519" t="s">
        <v>29044</v>
      </c>
      <c r="F4519" t="s">
        <v>29045</v>
      </c>
      <c r="H4519">
        <v>0.99999800000000005</v>
      </c>
      <c r="I4519">
        <v>57.598399999999998</v>
      </c>
      <c r="J4519">
        <v>4.3334200000000002E-3</v>
      </c>
      <c r="K4519">
        <v>57.597999999999999</v>
      </c>
      <c r="L4519">
        <v>9.7750000000000004</v>
      </c>
      <c r="M4519">
        <v>57.597999999999999</v>
      </c>
      <c r="N4519">
        <v>0.99999800000000005</v>
      </c>
      <c r="O4519">
        <v>57.598399999999998</v>
      </c>
      <c r="P4519">
        <v>4.3334200000000002E-3</v>
      </c>
      <c r="Q4519">
        <v>57.597999999999999</v>
      </c>
      <c r="R4519">
        <v>0.99999300000000002</v>
      </c>
      <c r="S4519">
        <v>51.563400000000001</v>
      </c>
      <c r="T4519">
        <v>4.3334200000000002E-3</v>
      </c>
      <c r="U4519">
        <v>57.597999999999999</v>
      </c>
      <c r="V4519">
        <v>0.99999800000000005</v>
      </c>
      <c r="W4519">
        <v>57.598399999999998</v>
      </c>
      <c r="X4519">
        <v>4.3334200000000002E-3</v>
      </c>
      <c r="Y4519">
        <v>57.597999999999999</v>
      </c>
      <c r="AD4519">
        <v>0.99999300000000002</v>
      </c>
      <c r="AE4519">
        <v>51.563400000000001</v>
      </c>
      <c r="AF4519">
        <v>4.3334200000000002E-3</v>
      </c>
      <c r="AG4519">
        <v>57.597999999999999</v>
      </c>
      <c r="AH4519">
        <v>0.99999800000000005</v>
      </c>
      <c r="AI4519">
        <v>56.563099999999999</v>
      </c>
      <c r="AJ4519">
        <v>5.16841E-3</v>
      </c>
      <c r="AK4519">
        <v>56.563000000000002</v>
      </c>
      <c r="AL4519">
        <v>0.99999700000000002</v>
      </c>
      <c r="AM4519">
        <v>54.746600000000001</v>
      </c>
      <c r="AN4519">
        <v>4.3334200000000002E-3</v>
      </c>
      <c r="AO4519">
        <v>57.597999999999999</v>
      </c>
      <c r="AP4519">
        <v>0.99999700000000002</v>
      </c>
      <c r="AQ4519">
        <v>55.728499999999997</v>
      </c>
      <c r="AR4519">
        <v>5.16841E-3</v>
      </c>
      <c r="AS4519">
        <v>56.563000000000002</v>
      </c>
      <c r="AT4519">
        <v>0.99994300000000003</v>
      </c>
      <c r="AU4519">
        <v>42.441499999999998</v>
      </c>
      <c r="AV4519">
        <v>2.00351E-2</v>
      </c>
      <c r="AW4519">
        <v>46.158000000000001</v>
      </c>
      <c r="AX4519">
        <v>0.99983699999999998</v>
      </c>
      <c r="AY4519">
        <v>37.880600000000001</v>
      </c>
      <c r="AZ4519">
        <v>1.9423200000000002E-2</v>
      </c>
      <c r="BA4519">
        <v>46.462000000000003</v>
      </c>
      <c r="BB4519">
        <v>0.999996</v>
      </c>
      <c r="BC4519">
        <v>54.5608</v>
      </c>
      <c r="BD4519">
        <v>4.3334200000000002E-3</v>
      </c>
      <c r="BE4519">
        <v>57.597999999999999</v>
      </c>
      <c r="BF4519">
        <v>0.99996799999999997</v>
      </c>
      <c r="BG4519">
        <v>44.9529</v>
      </c>
      <c r="BH4519">
        <v>1.71253E-2</v>
      </c>
      <c r="BI4519">
        <v>47.603000000000002</v>
      </c>
      <c r="BK4519">
        <v>1</v>
      </c>
      <c r="BL4519" t="s">
        <v>165</v>
      </c>
      <c r="BM4519" t="s">
        <v>29046</v>
      </c>
      <c r="BN4519" t="s">
        <v>167</v>
      </c>
      <c r="BO4519" t="s">
        <v>4533</v>
      </c>
      <c r="BP4519" t="s">
        <v>29047</v>
      </c>
      <c r="BQ4519" t="s">
        <v>29048</v>
      </c>
      <c r="BR4519">
        <v>10</v>
      </c>
      <c r="BS4519">
        <v>2</v>
      </c>
      <c r="BT4519">
        <v>-0.11509999999999999</v>
      </c>
      <c r="BU4519" t="s">
        <v>199</v>
      </c>
      <c r="BV4519" t="s">
        <v>199</v>
      </c>
      <c r="BW4519" t="s">
        <v>199</v>
      </c>
      <c r="BY4519" t="s">
        <v>199</v>
      </c>
      <c r="BZ4519" t="s">
        <v>199</v>
      </c>
      <c r="CA4519" t="s">
        <v>199</v>
      </c>
      <c r="CB4519" t="s">
        <v>199</v>
      </c>
      <c r="CC4519" t="s">
        <v>199</v>
      </c>
      <c r="CD4519" t="s">
        <v>199</v>
      </c>
      <c r="CE4519" t="s">
        <v>199</v>
      </c>
      <c r="CF4519" t="s">
        <v>199</v>
      </c>
      <c r="CG4519">
        <v>4391400000</v>
      </c>
      <c r="CH4519">
        <v>4391400000</v>
      </c>
      <c r="CI4519">
        <v>0</v>
      </c>
      <c r="CJ4519">
        <v>0</v>
      </c>
      <c r="CK4519" t="s">
        <v>164</v>
      </c>
      <c r="CL4519">
        <v>495890000</v>
      </c>
      <c r="CM4519">
        <v>269360000</v>
      </c>
      <c r="CN4519">
        <v>697700000</v>
      </c>
      <c r="CO4519">
        <v>0</v>
      </c>
      <c r="CP4519">
        <v>181860000</v>
      </c>
      <c r="CQ4519">
        <v>460950000</v>
      </c>
      <c r="CR4519">
        <v>379930000</v>
      </c>
      <c r="CS4519">
        <v>459160000</v>
      </c>
      <c r="CT4519">
        <v>253540000</v>
      </c>
      <c r="CU4519">
        <v>501630000</v>
      </c>
      <c r="CV4519">
        <v>286600000</v>
      </c>
      <c r="CW4519">
        <v>404820000</v>
      </c>
      <c r="CX4519">
        <v>495890000</v>
      </c>
      <c r="CY4519">
        <v>0</v>
      </c>
      <c r="CZ4519">
        <v>0</v>
      </c>
      <c r="DA4519">
        <v>269360000</v>
      </c>
      <c r="DB4519">
        <v>0</v>
      </c>
      <c r="DC4519">
        <v>0</v>
      </c>
      <c r="DD4519">
        <v>697700000</v>
      </c>
      <c r="DE4519">
        <v>0</v>
      </c>
      <c r="DF4519">
        <v>0</v>
      </c>
      <c r="DG4519">
        <v>0</v>
      </c>
      <c r="DH4519">
        <v>0</v>
      </c>
      <c r="DI4519">
        <v>0</v>
      </c>
      <c r="DJ4519">
        <v>181860000</v>
      </c>
      <c r="DK4519">
        <v>0</v>
      </c>
      <c r="DL4519">
        <v>0</v>
      </c>
      <c r="DM4519">
        <v>460950000</v>
      </c>
      <c r="DN4519">
        <v>0</v>
      </c>
      <c r="DO4519">
        <v>0</v>
      </c>
      <c r="DP4519">
        <v>379930000</v>
      </c>
      <c r="DQ4519">
        <v>0</v>
      </c>
      <c r="DR4519">
        <v>0</v>
      </c>
      <c r="DS4519">
        <v>459160000</v>
      </c>
      <c r="DT4519">
        <v>0</v>
      </c>
      <c r="DU4519">
        <v>0</v>
      </c>
      <c r="DV4519">
        <v>253540000</v>
      </c>
      <c r="DW4519">
        <v>0</v>
      </c>
      <c r="DX4519">
        <v>0</v>
      </c>
      <c r="DY4519">
        <v>501630000</v>
      </c>
      <c r="DZ4519">
        <v>0</v>
      </c>
      <c r="EA4519">
        <v>0</v>
      </c>
      <c r="EB4519">
        <v>286600000</v>
      </c>
      <c r="EC4519">
        <v>0</v>
      </c>
      <c r="ED4519">
        <v>0</v>
      </c>
      <c r="EE4519">
        <v>404820000</v>
      </c>
      <c r="EF4519">
        <v>0</v>
      </c>
      <c r="EG4519">
        <v>0</v>
      </c>
      <c r="EJ4519">
        <v>4513</v>
      </c>
      <c r="EK4519">
        <v>1197</v>
      </c>
      <c r="EL4519">
        <v>325</v>
      </c>
      <c r="EM4519">
        <v>325</v>
      </c>
      <c r="EN4519">
        <v>10316</v>
      </c>
      <c r="EO4519">
        <v>11725</v>
      </c>
      <c r="EP4519" t="s">
        <v>29049</v>
      </c>
      <c r="EQ4519" t="s">
        <v>29050</v>
      </c>
      <c r="ER4519">
        <v>123396</v>
      </c>
      <c r="ES4519">
        <v>212842</v>
      </c>
      <c r="ET4519" t="s">
        <v>189</v>
      </c>
      <c r="EU4519">
        <v>69384</v>
      </c>
      <c r="EV4519">
        <v>123400</v>
      </c>
      <c r="EW4519">
        <v>212850</v>
      </c>
      <c r="EX4519" t="s">
        <v>369</v>
      </c>
      <c r="EY4519">
        <v>69256</v>
      </c>
      <c r="EZ4519">
        <v>123400</v>
      </c>
      <c r="FA4519">
        <v>212850</v>
      </c>
      <c r="FB4519" t="s">
        <v>369</v>
      </c>
      <c r="FC4519">
        <v>69256</v>
      </c>
    </row>
    <row r="4520" spans="1:159" x14ac:dyDescent="0.25">
      <c r="A4520" t="s">
        <v>29051</v>
      </c>
      <c r="B4520" t="s">
        <v>29052</v>
      </c>
      <c r="C4520" t="s">
        <v>29053</v>
      </c>
      <c r="D4520" t="s">
        <v>29053</v>
      </c>
      <c r="E4520" t="s">
        <v>29054</v>
      </c>
      <c r="F4520" t="s">
        <v>29055</v>
      </c>
      <c r="H4520">
        <v>0.99673100000000003</v>
      </c>
      <c r="I4520">
        <v>25.016100000000002</v>
      </c>
      <c r="J4520" s="1">
        <v>1.69529E-18</v>
      </c>
      <c r="K4520">
        <v>61.393999999999998</v>
      </c>
      <c r="L4520">
        <v>51.423999999999999</v>
      </c>
      <c r="M4520">
        <v>61.393999999999998</v>
      </c>
      <c r="N4520">
        <v>0.96301899999999996</v>
      </c>
      <c r="O4520">
        <v>14.7377</v>
      </c>
      <c r="P4520" s="1">
        <v>2.16325E-6</v>
      </c>
      <c r="Q4520">
        <v>41.834000000000003</v>
      </c>
      <c r="V4520">
        <v>0.97639500000000001</v>
      </c>
      <c r="W4520">
        <v>16.6449</v>
      </c>
      <c r="X4520" s="1">
        <v>2.8357300000000002E-6</v>
      </c>
      <c r="Y4520">
        <v>40.837000000000003</v>
      </c>
      <c r="Z4520">
        <v>0.99209400000000003</v>
      </c>
      <c r="AA4520">
        <v>21.2348</v>
      </c>
      <c r="AB4520" s="1">
        <v>1.44543E-12</v>
      </c>
      <c r="AC4520">
        <v>52.149000000000001</v>
      </c>
      <c r="AD4520">
        <v>0.99673100000000003</v>
      </c>
      <c r="AE4520">
        <v>25.016100000000002</v>
      </c>
      <c r="AF4520" s="1">
        <v>1.69529E-18</v>
      </c>
      <c r="AG4520">
        <v>61.393999999999998</v>
      </c>
      <c r="AH4520">
        <v>0.96263299999999996</v>
      </c>
      <c r="AI4520">
        <v>14.8355</v>
      </c>
      <c r="AJ4520" s="1">
        <v>2.4869599999999998E-6</v>
      </c>
      <c r="AK4520">
        <v>41.353999999999999</v>
      </c>
      <c r="AL4520">
        <v>0.956202</v>
      </c>
      <c r="AM4520">
        <v>14.313700000000001</v>
      </c>
      <c r="AN4520" s="1">
        <v>2.6318200000000001E-6</v>
      </c>
      <c r="AO4520">
        <v>41.139000000000003</v>
      </c>
      <c r="AP4520">
        <v>0.98010399999999998</v>
      </c>
      <c r="AQ4520">
        <v>17.895700000000001</v>
      </c>
      <c r="AR4520" s="1">
        <v>2.1575000000000001E-7</v>
      </c>
      <c r="AS4520">
        <v>44.720999999999997</v>
      </c>
      <c r="BB4520">
        <v>0.99660800000000005</v>
      </c>
      <c r="BC4520">
        <v>25.0441</v>
      </c>
      <c r="BD4520" s="1">
        <v>1.6860699999999999E-12</v>
      </c>
      <c r="BE4520">
        <v>51.268000000000001</v>
      </c>
      <c r="BK4520">
        <v>1</v>
      </c>
      <c r="BL4520" t="s">
        <v>165</v>
      </c>
      <c r="BM4520" t="s">
        <v>29056</v>
      </c>
      <c r="BN4520" t="s">
        <v>167</v>
      </c>
      <c r="BO4520" t="s">
        <v>195</v>
      </c>
      <c r="BP4520" t="s">
        <v>29057</v>
      </c>
      <c r="BQ4520" t="s">
        <v>29058</v>
      </c>
      <c r="BR4520">
        <v>3</v>
      </c>
      <c r="BS4520">
        <v>3</v>
      </c>
      <c r="BT4520">
        <v>-8.7690000000000004E-2</v>
      </c>
      <c r="BU4520" t="s">
        <v>199</v>
      </c>
      <c r="BW4520" t="s">
        <v>199</v>
      </c>
      <c r="BX4520" t="s">
        <v>199</v>
      </c>
      <c r="BY4520" t="s">
        <v>199</v>
      </c>
      <c r="BZ4520" t="s">
        <v>199</v>
      </c>
      <c r="CA4520" t="s">
        <v>199</v>
      </c>
      <c r="CB4520" t="s">
        <v>199</v>
      </c>
      <c r="CE4520" t="s">
        <v>199</v>
      </c>
      <c r="CG4520">
        <v>1243200000</v>
      </c>
      <c r="CH4520">
        <v>1243200000</v>
      </c>
      <c r="CI4520">
        <v>0</v>
      </c>
      <c r="CJ4520">
        <v>0</v>
      </c>
      <c r="CK4520" t="s">
        <v>164</v>
      </c>
      <c r="CL4520">
        <v>125770000</v>
      </c>
      <c r="CM4520">
        <v>0</v>
      </c>
      <c r="CN4520">
        <v>139300000</v>
      </c>
      <c r="CO4520">
        <v>210980000</v>
      </c>
      <c r="CP4520">
        <v>116670000</v>
      </c>
      <c r="CQ4520">
        <v>117090000</v>
      </c>
      <c r="CR4520">
        <v>205910000</v>
      </c>
      <c r="CS4520">
        <v>217130000</v>
      </c>
      <c r="CT4520">
        <v>0</v>
      </c>
      <c r="CU4520">
        <v>0</v>
      </c>
      <c r="CV4520">
        <v>110340000</v>
      </c>
      <c r="CW4520">
        <v>0</v>
      </c>
      <c r="CX4520">
        <v>125770000</v>
      </c>
      <c r="CY4520">
        <v>0</v>
      </c>
      <c r="CZ4520">
        <v>0</v>
      </c>
      <c r="DA4520">
        <v>0</v>
      </c>
      <c r="DB4520">
        <v>0</v>
      </c>
      <c r="DC4520">
        <v>0</v>
      </c>
      <c r="DD4520">
        <v>139300000</v>
      </c>
      <c r="DE4520">
        <v>0</v>
      </c>
      <c r="DF4520">
        <v>0</v>
      </c>
      <c r="DG4520">
        <v>210980000</v>
      </c>
      <c r="DH4520">
        <v>0</v>
      </c>
      <c r="DI4520">
        <v>0</v>
      </c>
      <c r="DJ4520">
        <v>116670000</v>
      </c>
      <c r="DK4520">
        <v>0</v>
      </c>
      <c r="DL4520">
        <v>0</v>
      </c>
      <c r="DM4520">
        <v>117090000</v>
      </c>
      <c r="DN4520">
        <v>0</v>
      </c>
      <c r="DO4520">
        <v>0</v>
      </c>
      <c r="DP4520">
        <v>205910000</v>
      </c>
      <c r="DQ4520">
        <v>0</v>
      </c>
      <c r="DR4520">
        <v>0</v>
      </c>
      <c r="DS4520">
        <v>217130000</v>
      </c>
      <c r="DT4520">
        <v>0</v>
      </c>
      <c r="DU4520">
        <v>0</v>
      </c>
      <c r="DV4520">
        <v>0</v>
      </c>
      <c r="DW4520">
        <v>0</v>
      </c>
      <c r="DX4520">
        <v>0</v>
      </c>
      <c r="DY4520">
        <v>0</v>
      </c>
      <c r="DZ4520">
        <v>0</v>
      </c>
      <c r="EA4520">
        <v>0</v>
      </c>
      <c r="EB4520">
        <v>110340000</v>
      </c>
      <c r="EC4520">
        <v>0</v>
      </c>
      <c r="ED4520">
        <v>0</v>
      </c>
      <c r="EE4520">
        <v>0</v>
      </c>
      <c r="EF4520">
        <v>0</v>
      </c>
      <c r="EG4520">
        <v>0</v>
      </c>
      <c r="EJ4520">
        <v>4514</v>
      </c>
      <c r="EK4520">
        <v>1198</v>
      </c>
      <c r="EL4520">
        <v>207</v>
      </c>
      <c r="EM4520">
        <v>207</v>
      </c>
      <c r="EN4520">
        <v>9324</v>
      </c>
      <c r="EO4520">
        <v>10576</v>
      </c>
      <c r="EP4520" t="s">
        <v>29059</v>
      </c>
      <c r="EQ4520" t="s">
        <v>29060</v>
      </c>
      <c r="ER4520">
        <v>109906</v>
      </c>
      <c r="ES4520">
        <v>188921</v>
      </c>
      <c r="ET4520" t="s">
        <v>299</v>
      </c>
      <c r="EU4520">
        <v>72695</v>
      </c>
      <c r="EV4520">
        <v>109906</v>
      </c>
      <c r="EW4520">
        <v>188921</v>
      </c>
      <c r="EX4520" t="s">
        <v>299</v>
      </c>
      <c r="EY4520">
        <v>72695</v>
      </c>
      <c r="EZ4520">
        <v>109906</v>
      </c>
      <c r="FA4520">
        <v>188921</v>
      </c>
      <c r="FB4520" t="s">
        <v>299</v>
      </c>
      <c r="FC4520">
        <v>72695</v>
      </c>
    </row>
    <row r="4521" spans="1:159" x14ac:dyDescent="0.25">
      <c r="A4521" t="s">
        <v>29061</v>
      </c>
      <c r="B4521">
        <v>1049</v>
      </c>
      <c r="C4521" t="s">
        <v>29061</v>
      </c>
      <c r="D4521" t="s">
        <v>29061</v>
      </c>
      <c r="F4521" t="s">
        <v>29062</v>
      </c>
      <c r="H4521">
        <v>0.94651200000000002</v>
      </c>
      <c r="I4521">
        <v>15.870799999999999</v>
      </c>
      <c r="J4521" s="1">
        <v>1.5585900000000001E-58</v>
      </c>
      <c r="K4521">
        <v>90.843000000000004</v>
      </c>
      <c r="L4521">
        <v>69.745999999999995</v>
      </c>
      <c r="M4521">
        <v>83.917000000000002</v>
      </c>
      <c r="N4521">
        <v>0</v>
      </c>
      <c r="O4521">
        <v>0</v>
      </c>
      <c r="Q4521" t="s">
        <v>164</v>
      </c>
      <c r="R4521">
        <v>0</v>
      </c>
      <c r="S4521">
        <v>0</v>
      </c>
      <c r="U4521" t="s">
        <v>164</v>
      </c>
      <c r="V4521">
        <v>0</v>
      </c>
      <c r="W4521">
        <v>0</v>
      </c>
      <c r="Y4521" t="s">
        <v>164</v>
      </c>
      <c r="Z4521">
        <v>0</v>
      </c>
      <c r="AA4521">
        <v>0</v>
      </c>
      <c r="AC4521" t="s">
        <v>164</v>
      </c>
      <c r="AD4521">
        <v>0.36860199999999999</v>
      </c>
      <c r="AE4521">
        <v>0.480964</v>
      </c>
      <c r="AF4521" s="1">
        <v>5.7571700000000003E-19</v>
      </c>
      <c r="AG4521">
        <v>63.426000000000002</v>
      </c>
      <c r="AH4521">
        <v>0.908887</v>
      </c>
      <c r="AI4521">
        <v>11.2072</v>
      </c>
      <c r="AJ4521" s="1">
        <v>1.5585900000000001E-58</v>
      </c>
      <c r="AK4521">
        <v>90.843000000000004</v>
      </c>
      <c r="AP4521">
        <v>0.716916</v>
      </c>
      <c r="AQ4521">
        <v>5.3514799999999996</v>
      </c>
      <c r="AR4521" s="1">
        <v>1.18386E-42</v>
      </c>
      <c r="AS4521">
        <v>78.617999999999995</v>
      </c>
      <c r="AT4521">
        <v>0.94651200000000002</v>
      </c>
      <c r="AU4521">
        <v>15.870799999999999</v>
      </c>
      <c r="AV4521" s="1">
        <v>7.2770099999999997E-50</v>
      </c>
      <c r="AW4521">
        <v>83.917000000000002</v>
      </c>
      <c r="AX4521">
        <v>0</v>
      </c>
      <c r="AY4521">
        <v>0</v>
      </c>
      <c r="BA4521" t="s">
        <v>164</v>
      </c>
      <c r="BB4521">
        <v>0.70096700000000001</v>
      </c>
      <c r="BC4521">
        <v>5.1841999999999997</v>
      </c>
      <c r="BD4521" s="1">
        <v>2.8524199999999999E-24</v>
      </c>
      <c r="BE4521">
        <v>65.021000000000001</v>
      </c>
      <c r="BF4521">
        <v>0</v>
      </c>
      <c r="BG4521">
        <v>0</v>
      </c>
      <c r="BI4521" t="s">
        <v>164</v>
      </c>
      <c r="BK4521">
        <v>1</v>
      </c>
      <c r="BL4521" t="s">
        <v>165</v>
      </c>
      <c r="BM4521" t="s">
        <v>29063</v>
      </c>
      <c r="BN4521" t="s">
        <v>167</v>
      </c>
      <c r="BO4521" t="s">
        <v>965</v>
      </c>
      <c r="BP4521" t="s">
        <v>29064</v>
      </c>
      <c r="BQ4521" t="s">
        <v>29065</v>
      </c>
      <c r="BR4521">
        <v>12</v>
      </c>
      <c r="BS4521">
        <v>3</v>
      </c>
      <c r="BT4521">
        <v>-0.51712999999999998</v>
      </c>
      <c r="BU4521" t="s">
        <v>198</v>
      </c>
      <c r="BV4521" t="s">
        <v>198</v>
      </c>
      <c r="BW4521" t="s">
        <v>198</v>
      </c>
      <c r="BX4521" t="s">
        <v>198</v>
      </c>
      <c r="BZ4521" t="s">
        <v>199</v>
      </c>
      <c r="CB4521" t="s">
        <v>199</v>
      </c>
      <c r="CC4521" t="s">
        <v>199</v>
      </c>
      <c r="CD4521" t="s">
        <v>198</v>
      </c>
      <c r="CE4521" t="s">
        <v>199</v>
      </c>
      <c r="CF4521" t="s">
        <v>198</v>
      </c>
      <c r="CG4521">
        <v>1491300000</v>
      </c>
      <c r="CH4521">
        <v>1491300000</v>
      </c>
      <c r="CI4521">
        <v>0</v>
      </c>
      <c r="CJ4521">
        <v>0</v>
      </c>
      <c r="CK4521" t="s">
        <v>164</v>
      </c>
      <c r="CL4521">
        <v>115010000</v>
      </c>
      <c r="CM4521">
        <v>167750000</v>
      </c>
      <c r="CN4521">
        <v>85214000</v>
      </c>
      <c r="CO4521">
        <v>142210000</v>
      </c>
      <c r="CP4521">
        <v>0</v>
      </c>
      <c r="CQ4521">
        <v>126770000</v>
      </c>
      <c r="CR4521">
        <v>0</v>
      </c>
      <c r="CS4521">
        <v>148720000</v>
      </c>
      <c r="CT4521">
        <v>285010000</v>
      </c>
      <c r="CU4521">
        <v>161700000</v>
      </c>
      <c r="CV4521">
        <v>174890000</v>
      </c>
      <c r="CW4521">
        <v>84030000</v>
      </c>
      <c r="CX4521">
        <v>115010000</v>
      </c>
      <c r="CY4521">
        <v>0</v>
      </c>
      <c r="CZ4521">
        <v>0</v>
      </c>
      <c r="DA4521">
        <v>167750000</v>
      </c>
      <c r="DB4521">
        <v>0</v>
      </c>
      <c r="DC4521">
        <v>0</v>
      </c>
      <c r="DD4521">
        <v>85214000</v>
      </c>
      <c r="DE4521">
        <v>0</v>
      </c>
      <c r="DF4521">
        <v>0</v>
      </c>
      <c r="DG4521">
        <v>142210000</v>
      </c>
      <c r="DH4521">
        <v>0</v>
      </c>
      <c r="DI4521">
        <v>0</v>
      </c>
      <c r="DJ4521">
        <v>0</v>
      </c>
      <c r="DK4521">
        <v>0</v>
      </c>
      <c r="DL4521">
        <v>0</v>
      </c>
      <c r="DM4521">
        <v>126770000</v>
      </c>
      <c r="DN4521">
        <v>0</v>
      </c>
      <c r="DO4521">
        <v>0</v>
      </c>
      <c r="DP4521">
        <v>0</v>
      </c>
      <c r="DQ4521">
        <v>0</v>
      </c>
      <c r="DR4521">
        <v>0</v>
      </c>
      <c r="DS4521">
        <v>148720000</v>
      </c>
      <c r="DT4521">
        <v>0</v>
      </c>
      <c r="DU4521">
        <v>0</v>
      </c>
      <c r="DV4521">
        <v>285010000</v>
      </c>
      <c r="DW4521">
        <v>0</v>
      </c>
      <c r="DX4521">
        <v>0</v>
      </c>
      <c r="DY4521">
        <v>161700000</v>
      </c>
      <c r="DZ4521">
        <v>0</v>
      </c>
      <c r="EA4521">
        <v>0</v>
      </c>
      <c r="EB4521">
        <v>174890000</v>
      </c>
      <c r="EC4521">
        <v>0</v>
      </c>
      <c r="ED4521">
        <v>0</v>
      </c>
      <c r="EE4521">
        <v>84030000</v>
      </c>
      <c r="EF4521">
        <v>0</v>
      </c>
      <c r="EG4521">
        <v>0</v>
      </c>
      <c r="EJ4521">
        <v>4515</v>
      </c>
      <c r="EK4521">
        <v>1199</v>
      </c>
      <c r="EL4521">
        <v>1049</v>
      </c>
      <c r="EM4521">
        <v>1049</v>
      </c>
      <c r="EN4521">
        <v>121</v>
      </c>
      <c r="EO4521">
        <v>139</v>
      </c>
      <c r="EP4521" t="s">
        <v>29066</v>
      </c>
      <c r="EQ4521" t="s">
        <v>29067</v>
      </c>
      <c r="ER4521">
        <v>1495</v>
      </c>
      <c r="ES4521">
        <v>2644</v>
      </c>
      <c r="ET4521" t="s">
        <v>504</v>
      </c>
      <c r="EU4521">
        <v>98482</v>
      </c>
      <c r="EV4521">
        <v>1497</v>
      </c>
      <c r="EW4521">
        <v>2648</v>
      </c>
      <c r="EX4521" t="s">
        <v>298</v>
      </c>
      <c r="EY4521">
        <v>97994</v>
      </c>
      <c r="EZ4521">
        <v>1497</v>
      </c>
      <c r="FA4521">
        <v>2648</v>
      </c>
      <c r="FB4521" t="s">
        <v>298</v>
      </c>
      <c r="FC4521">
        <v>97994</v>
      </c>
    </row>
    <row r="4522" spans="1:159" x14ac:dyDescent="0.25">
      <c r="A4522" t="s">
        <v>29068</v>
      </c>
      <c r="B4522" t="s">
        <v>29069</v>
      </c>
      <c r="C4522" t="s">
        <v>29061</v>
      </c>
      <c r="D4522" t="s">
        <v>29061</v>
      </c>
      <c r="E4522" t="s">
        <v>29070</v>
      </c>
      <c r="F4522" t="s">
        <v>29062</v>
      </c>
      <c r="H4522">
        <v>1</v>
      </c>
      <c r="I4522">
        <v>47.090400000000002</v>
      </c>
      <c r="J4522" s="1">
        <v>2.6981900000000001E-8</v>
      </c>
      <c r="K4522">
        <v>63.917999999999999</v>
      </c>
      <c r="L4522">
        <v>56.805999999999997</v>
      </c>
      <c r="M4522">
        <v>47.09</v>
      </c>
      <c r="N4522">
        <v>1</v>
      </c>
      <c r="O4522">
        <v>63.9176</v>
      </c>
      <c r="P4522" s="1">
        <v>2.6981900000000001E-8</v>
      </c>
      <c r="Q4522">
        <v>63.917999999999999</v>
      </c>
      <c r="R4522">
        <v>1</v>
      </c>
      <c r="S4522">
        <v>47.090400000000002</v>
      </c>
      <c r="T4522" s="1">
        <v>7.9105699999999997E-6</v>
      </c>
      <c r="U4522">
        <v>47.09</v>
      </c>
      <c r="V4522">
        <v>1</v>
      </c>
      <c r="W4522">
        <v>53.779000000000003</v>
      </c>
      <c r="X4522" s="1">
        <v>1.75401E-7</v>
      </c>
      <c r="Y4522">
        <v>53.779000000000003</v>
      </c>
      <c r="Z4522">
        <v>1</v>
      </c>
      <c r="AA4522">
        <v>54.973500000000001</v>
      </c>
      <c r="AB4522" s="1">
        <v>1.27849E-7</v>
      </c>
      <c r="AC4522">
        <v>54.973999999999997</v>
      </c>
      <c r="AD4522">
        <v>1</v>
      </c>
      <c r="AE4522">
        <v>54.973500000000001</v>
      </c>
      <c r="AF4522" s="1">
        <v>1.27849E-7</v>
      </c>
      <c r="AG4522">
        <v>54.973999999999997</v>
      </c>
      <c r="AH4522">
        <v>1</v>
      </c>
      <c r="AI4522">
        <v>55.436700000000002</v>
      </c>
      <c r="AJ4522" s="1">
        <v>1.09409E-7</v>
      </c>
      <c r="AK4522">
        <v>55.436999999999998</v>
      </c>
      <c r="AL4522">
        <v>1</v>
      </c>
      <c r="AM4522">
        <v>54.368499999999997</v>
      </c>
      <c r="AN4522" s="1">
        <v>1.5193599999999999E-7</v>
      </c>
      <c r="AO4522">
        <v>54.368000000000002</v>
      </c>
      <c r="AP4522">
        <v>1</v>
      </c>
      <c r="AQ4522">
        <v>48.111800000000002</v>
      </c>
      <c r="AR4522" s="1">
        <v>1.75401E-7</v>
      </c>
      <c r="AS4522">
        <v>53.779000000000003</v>
      </c>
      <c r="AT4522">
        <v>1</v>
      </c>
      <c r="AU4522">
        <v>52.519799999999996</v>
      </c>
      <c r="AV4522" s="1">
        <v>2.8592600000000002E-8</v>
      </c>
      <c r="AW4522">
        <v>61.814999999999998</v>
      </c>
      <c r="AX4522">
        <v>1</v>
      </c>
      <c r="AY4522">
        <v>41.860100000000003</v>
      </c>
      <c r="AZ4522" s="1">
        <v>1.27849E-7</v>
      </c>
      <c r="BA4522">
        <v>54.973999999999997</v>
      </c>
      <c r="BB4522">
        <v>1</v>
      </c>
      <c r="BC4522">
        <v>55.588799999999999</v>
      </c>
      <c r="BD4522" s="1">
        <v>1.03354E-7</v>
      </c>
      <c r="BE4522">
        <v>55.588999999999999</v>
      </c>
      <c r="BF4522">
        <v>1</v>
      </c>
      <c r="BG4522">
        <v>47.2042</v>
      </c>
      <c r="BH4522" s="1">
        <v>7.70057E-6</v>
      </c>
      <c r="BI4522">
        <v>47.204000000000001</v>
      </c>
      <c r="BK4522">
        <v>1</v>
      </c>
      <c r="BL4522" t="s">
        <v>165</v>
      </c>
      <c r="BM4522" t="s">
        <v>29071</v>
      </c>
      <c r="BN4522" t="s">
        <v>167</v>
      </c>
      <c r="BO4522" t="s">
        <v>1813</v>
      </c>
      <c r="BP4522" t="s">
        <v>29072</v>
      </c>
      <c r="BQ4522" t="s">
        <v>29073</v>
      </c>
      <c r="BR4522">
        <v>5</v>
      </c>
      <c r="BS4522">
        <v>3</v>
      </c>
      <c r="BT4522">
        <v>-0.44128000000000001</v>
      </c>
      <c r="BU4522" t="s">
        <v>199</v>
      </c>
      <c r="BV4522" t="s">
        <v>199</v>
      </c>
      <c r="BW4522" t="s">
        <v>199</v>
      </c>
      <c r="BX4522" t="s">
        <v>199</v>
      </c>
      <c r="BY4522" t="s">
        <v>199</v>
      </c>
      <c r="BZ4522" t="s">
        <v>199</v>
      </c>
      <c r="CA4522" t="s">
        <v>199</v>
      </c>
      <c r="CB4522" t="s">
        <v>199</v>
      </c>
      <c r="CC4522" t="s">
        <v>199</v>
      </c>
      <c r="CD4522" t="s">
        <v>199</v>
      </c>
      <c r="CE4522" t="s">
        <v>199</v>
      </c>
      <c r="CF4522" t="s">
        <v>199</v>
      </c>
      <c r="CG4522">
        <v>10240000000</v>
      </c>
      <c r="CH4522">
        <v>10240000000</v>
      </c>
      <c r="CI4522">
        <v>0</v>
      </c>
      <c r="CJ4522">
        <v>0</v>
      </c>
      <c r="CK4522" t="s">
        <v>164</v>
      </c>
      <c r="CL4522">
        <v>611960000</v>
      </c>
      <c r="CM4522">
        <v>587730000</v>
      </c>
      <c r="CN4522">
        <v>626630000</v>
      </c>
      <c r="CO4522">
        <v>816790000</v>
      </c>
      <c r="CP4522">
        <v>808320000</v>
      </c>
      <c r="CQ4522">
        <v>760230000</v>
      </c>
      <c r="CR4522">
        <v>874370000</v>
      </c>
      <c r="CS4522">
        <v>1284100000</v>
      </c>
      <c r="CT4522">
        <v>1052600000</v>
      </c>
      <c r="CU4522">
        <v>722560000</v>
      </c>
      <c r="CV4522">
        <v>971610000</v>
      </c>
      <c r="CW4522">
        <v>846560000</v>
      </c>
      <c r="CX4522">
        <v>611960000</v>
      </c>
      <c r="CY4522">
        <v>0</v>
      </c>
      <c r="CZ4522">
        <v>0</v>
      </c>
      <c r="DA4522">
        <v>587730000</v>
      </c>
      <c r="DB4522">
        <v>0</v>
      </c>
      <c r="DC4522">
        <v>0</v>
      </c>
      <c r="DD4522">
        <v>626630000</v>
      </c>
      <c r="DE4522">
        <v>0</v>
      </c>
      <c r="DF4522">
        <v>0</v>
      </c>
      <c r="DG4522">
        <v>816790000</v>
      </c>
      <c r="DH4522">
        <v>0</v>
      </c>
      <c r="DI4522">
        <v>0</v>
      </c>
      <c r="DJ4522">
        <v>808320000</v>
      </c>
      <c r="DK4522">
        <v>0</v>
      </c>
      <c r="DL4522">
        <v>0</v>
      </c>
      <c r="DM4522">
        <v>760230000</v>
      </c>
      <c r="DN4522">
        <v>0</v>
      </c>
      <c r="DO4522">
        <v>0</v>
      </c>
      <c r="DP4522">
        <v>874370000</v>
      </c>
      <c r="DQ4522">
        <v>0</v>
      </c>
      <c r="DR4522">
        <v>0</v>
      </c>
      <c r="DS4522">
        <v>1284100000</v>
      </c>
      <c r="DT4522">
        <v>0</v>
      </c>
      <c r="DU4522">
        <v>0</v>
      </c>
      <c r="DV4522">
        <v>1052600000</v>
      </c>
      <c r="DW4522">
        <v>0</v>
      </c>
      <c r="DX4522">
        <v>0</v>
      </c>
      <c r="DY4522">
        <v>722560000</v>
      </c>
      <c r="DZ4522">
        <v>0</v>
      </c>
      <c r="EA4522">
        <v>0</v>
      </c>
      <c r="EB4522">
        <v>971610000</v>
      </c>
      <c r="EC4522">
        <v>0</v>
      </c>
      <c r="ED4522">
        <v>0</v>
      </c>
      <c r="EE4522">
        <v>846560000</v>
      </c>
      <c r="EF4522">
        <v>0</v>
      </c>
      <c r="EG4522">
        <v>0</v>
      </c>
      <c r="EJ4522">
        <v>4516</v>
      </c>
      <c r="EK4522">
        <v>1199</v>
      </c>
      <c r="EL4522">
        <v>332</v>
      </c>
      <c r="EM4522">
        <v>332</v>
      </c>
      <c r="EN4522">
        <v>1630</v>
      </c>
      <c r="EO4522">
        <v>1873</v>
      </c>
      <c r="EP4522" t="s">
        <v>29074</v>
      </c>
      <c r="EQ4522" t="s">
        <v>29075</v>
      </c>
      <c r="ER4522">
        <v>20097</v>
      </c>
      <c r="ES4522">
        <v>35335</v>
      </c>
      <c r="ET4522" t="s">
        <v>369</v>
      </c>
      <c r="EU4522">
        <v>79188</v>
      </c>
      <c r="EV4522">
        <v>20093</v>
      </c>
      <c r="EW4522">
        <v>35319</v>
      </c>
      <c r="EX4522" t="s">
        <v>189</v>
      </c>
      <c r="EY4522">
        <v>79020</v>
      </c>
      <c r="EZ4522">
        <v>20093</v>
      </c>
      <c r="FA4522">
        <v>35319</v>
      </c>
      <c r="FB4522" t="s">
        <v>189</v>
      </c>
      <c r="FC4522">
        <v>79020</v>
      </c>
    </row>
    <row r="4523" spans="1:159" x14ac:dyDescent="0.25">
      <c r="A4523" t="s">
        <v>29068</v>
      </c>
      <c r="B4523" t="s">
        <v>7242</v>
      </c>
      <c r="C4523" t="s">
        <v>29061</v>
      </c>
      <c r="D4523" t="s">
        <v>29061</v>
      </c>
      <c r="E4523" t="s">
        <v>29070</v>
      </c>
      <c r="F4523" t="s">
        <v>29062</v>
      </c>
      <c r="H4523">
        <v>0.99999099999999996</v>
      </c>
      <c r="I4523">
        <v>51.293900000000001</v>
      </c>
      <c r="J4523" s="1">
        <v>6.3701400000000002E-13</v>
      </c>
      <c r="K4523">
        <v>77.527000000000001</v>
      </c>
      <c r="L4523">
        <v>58.854999999999997</v>
      </c>
      <c r="M4523">
        <v>71.879000000000005</v>
      </c>
      <c r="N4523">
        <v>0.99996700000000005</v>
      </c>
      <c r="O4523">
        <v>45.185600000000001</v>
      </c>
      <c r="P4523" s="1">
        <v>7.9765599999999997E-6</v>
      </c>
      <c r="Q4523">
        <v>68.277000000000001</v>
      </c>
      <c r="AD4523">
        <v>0.99934999999999996</v>
      </c>
      <c r="AE4523">
        <v>32.462400000000002</v>
      </c>
      <c r="AF4523" s="1">
        <v>6.99765E-13</v>
      </c>
      <c r="AG4523">
        <v>77.078000000000003</v>
      </c>
      <c r="AH4523">
        <v>0.99999000000000005</v>
      </c>
      <c r="AI4523">
        <v>50.900300000000001</v>
      </c>
      <c r="AJ4523" s="1">
        <v>6.3701400000000002E-13</v>
      </c>
      <c r="AK4523">
        <v>77.527000000000001</v>
      </c>
      <c r="AT4523">
        <v>0.99999099999999996</v>
      </c>
      <c r="AU4523">
        <v>51.293900000000001</v>
      </c>
      <c r="AV4523" s="1">
        <v>3.1922099999999997E-5</v>
      </c>
      <c r="AW4523">
        <v>71.879000000000005</v>
      </c>
      <c r="AX4523">
        <v>0.99987300000000001</v>
      </c>
      <c r="AY4523">
        <v>39.9739</v>
      </c>
      <c r="AZ4523">
        <v>1.7487199999999999E-4</v>
      </c>
      <c r="BA4523">
        <v>60.401000000000003</v>
      </c>
      <c r="BF4523">
        <v>0.99980599999999997</v>
      </c>
      <c r="BG4523">
        <v>38.508899999999997</v>
      </c>
      <c r="BH4523">
        <v>4.41844E-3</v>
      </c>
      <c r="BI4523">
        <v>47.558999999999997</v>
      </c>
      <c r="BK4523">
        <v>1</v>
      </c>
      <c r="BL4523" t="s">
        <v>165</v>
      </c>
      <c r="BM4523" t="s">
        <v>29076</v>
      </c>
      <c r="BN4523" t="s">
        <v>569</v>
      </c>
      <c r="BO4523" t="s">
        <v>335</v>
      </c>
      <c r="BP4523" t="s">
        <v>29077</v>
      </c>
      <c r="BQ4523" t="s">
        <v>29078</v>
      </c>
      <c r="BR4523">
        <v>4</v>
      </c>
      <c r="BS4523">
        <v>2</v>
      </c>
      <c r="BT4523">
        <v>1.5152000000000001</v>
      </c>
      <c r="BU4523" t="s">
        <v>199</v>
      </c>
      <c r="BY4523" t="s">
        <v>199</v>
      </c>
      <c r="BZ4523" t="s">
        <v>199</v>
      </c>
      <c r="CC4523" t="s">
        <v>199</v>
      </c>
      <c r="CD4523" t="s">
        <v>199</v>
      </c>
      <c r="CF4523" t="s">
        <v>199</v>
      </c>
      <c r="CG4523">
        <v>124930000</v>
      </c>
      <c r="CH4523">
        <v>124930000</v>
      </c>
      <c r="CI4523">
        <v>0</v>
      </c>
      <c r="CJ4523">
        <v>0</v>
      </c>
      <c r="CK4523">
        <v>2.4838</v>
      </c>
      <c r="CL4523">
        <v>0</v>
      </c>
      <c r="CM4523">
        <v>0</v>
      </c>
      <c r="CN4523">
        <v>0</v>
      </c>
      <c r="CO4523">
        <v>0</v>
      </c>
      <c r="CP4523">
        <v>0</v>
      </c>
      <c r="CQ4523">
        <v>0</v>
      </c>
      <c r="CR4523">
        <v>0</v>
      </c>
      <c r="CS4523">
        <v>0</v>
      </c>
      <c r="CT4523">
        <v>124930000</v>
      </c>
      <c r="CU4523">
        <v>0</v>
      </c>
      <c r="CV4523">
        <v>0</v>
      </c>
      <c r="CW4523">
        <v>0</v>
      </c>
      <c r="CX4523">
        <v>0</v>
      </c>
      <c r="CY4523">
        <v>0</v>
      </c>
      <c r="CZ4523">
        <v>0</v>
      </c>
      <c r="DA4523">
        <v>0</v>
      </c>
      <c r="DB4523">
        <v>0</v>
      </c>
      <c r="DC4523">
        <v>0</v>
      </c>
      <c r="DD4523">
        <v>0</v>
      </c>
      <c r="DE4523">
        <v>0</v>
      </c>
      <c r="DF4523">
        <v>0</v>
      </c>
      <c r="DG4523">
        <v>0</v>
      </c>
      <c r="DH4523">
        <v>0</v>
      </c>
      <c r="DI4523">
        <v>0</v>
      </c>
      <c r="DJ4523">
        <v>0</v>
      </c>
      <c r="DK4523">
        <v>0</v>
      </c>
      <c r="DL4523">
        <v>0</v>
      </c>
      <c r="DM4523">
        <v>0</v>
      </c>
      <c r="DN4523">
        <v>0</v>
      </c>
      <c r="DO4523">
        <v>0</v>
      </c>
      <c r="DP4523">
        <v>0</v>
      </c>
      <c r="DQ4523">
        <v>0</v>
      </c>
      <c r="DR4523">
        <v>0</v>
      </c>
      <c r="DS4523">
        <v>0</v>
      </c>
      <c r="DT4523">
        <v>0</v>
      </c>
      <c r="DU4523">
        <v>0</v>
      </c>
      <c r="DV4523">
        <v>124930000</v>
      </c>
      <c r="DW4523">
        <v>0</v>
      </c>
      <c r="DX4523">
        <v>0</v>
      </c>
      <c r="DY4523">
        <v>0</v>
      </c>
      <c r="DZ4523">
        <v>0</v>
      </c>
      <c r="EA4523">
        <v>0</v>
      </c>
      <c r="EB4523">
        <v>0</v>
      </c>
      <c r="EC4523">
        <v>0</v>
      </c>
      <c r="ED4523">
        <v>0</v>
      </c>
      <c r="EE4523">
        <v>0</v>
      </c>
      <c r="EF4523">
        <v>0</v>
      </c>
      <c r="EG4523">
        <v>0</v>
      </c>
      <c r="EJ4523">
        <v>4517</v>
      </c>
      <c r="EK4523">
        <v>1199</v>
      </c>
      <c r="EL4523">
        <v>119</v>
      </c>
      <c r="EM4523">
        <v>119</v>
      </c>
      <c r="EN4523">
        <v>2853</v>
      </c>
      <c r="EO4523">
        <v>3232</v>
      </c>
      <c r="EP4523" t="s">
        <v>29079</v>
      </c>
      <c r="EQ4523" t="s">
        <v>29080</v>
      </c>
      <c r="ER4523">
        <v>33016</v>
      </c>
      <c r="ES4523">
        <v>55821</v>
      </c>
      <c r="ET4523" t="s">
        <v>504</v>
      </c>
      <c r="EU4523">
        <v>22844</v>
      </c>
      <c r="EV4523">
        <v>33018</v>
      </c>
      <c r="EW4523">
        <v>55825</v>
      </c>
      <c r="EX4523" t="s">
        <v>298</v>
      </c>
      <c r="EY4523">
        <v>23173</v>
      </c>
      <c r="EZ4523">
        <v>33018</v>
      </c>
      <c r="FA4523">
        <v>55825</v>
      </c>
      <c r="FB4523" t="s">
        <v>298</v>
      </c>
      <c r="FC4523">
        <v>23173</v>
      </c>
    </row>
    <row r="4524" spans="1:159" x14ac:dyDescent="0.25">
      <c r="A4524" t="s">
        <v>29068</v>
      </c>
      <c r="B4524" t="s">
        <v>29081</v>
      </c>
      <c r="C4524" t="s">
        <v>29061</v>
      </c>
      <c r="D4524" t="s">
        <v>29061</v>
      </c>
      <c r="E4524" t="s">
        <v>29070</v>
      </c>
      <c r="F4524" t="s">
        <v>29062</v>
      </c>
      <c r="H4524">
        <v>0.94154400000000005</v>
      </c>
      <c r="I4524">
        <v>12.074400000000001</v>
      </c>
      <c r="J4524" s="1">
        <v>2.11143E-151</v>
      </c>
      <c r="K4524">
        <v>132</v>
      </c>
      <c r="L4524">
        <v>120.41</v>
      </c>
      <c r="M4524">
        <v>129.59</v>
      </c>
      <c r="N4524">
        <v>0.85097500000000004</v>
      </c>
      <c r="O4524">
        <v>7.44292</v>
      </c>
      <c r="P4524" s="1">
        <v>1.23183E-50</v>
      </c>
      <c r="Q4524">
        <v>87.712000000000003</v>
      </c>
      <c r="R4524">
        <v>0.90519499999999997</v>
      </c>
      <c r="S4524">
        <v>9.9805600000000005</v>
      </c>
      <c r="T4524" s="1">
        <v>7.9369799999999995E-26</v>
      </c>
      <c r="U4524">
        <v>69.728999999999999</v>
      </c>
      <c r="V4524">
        <v>0.77915199999999996</v>
      </c>
      <c r="W4524">
        <v>5.4880399999999998</v>
      </c>
      <c r="X4524" s="1">
        <v>6.7235499999999996E-148</v>
      </c>
      <c r="Y4524">
        <v>127.31</v>
      </c>
      <c r="Z4524">
        <v>0.94154400000000005</v>
      </c>
      <c r="AA4524">
        <v>12.074400000000001</v>
      </c>
      <c r="AB4524" s="1">
        <v>3.4545500000000002E-148</v>
      </c>
      <c r="AC4524">
        <v>129.59</v>
      </c>
      <c r="AD4524">
        <v>0.94074000000000002</v>
      </c>
      <c r="AE4524">
        <v>12.009399999999999</v>
      </c>
      <c r="AF4524" s="1">
        <v>2.11143E-151</v>
      </c>
      <c r="AG4524">
        <v>132</v>
      </c>
      <c r="AH4524">
        <v>0.82162299999999999</v>
      </c>
      <c r="AI4524">
        <v>6.3637800000000002</v>
      </c>
      <c r="AJ4524" s="1">
        <v>1.9363600000000001E-58</v>
      </c>
      <c r="AK4524">
        <v>89.793000000000006</v>
      </c>
      <c r="AL4524">
        <v>0.49999300000000002</v>
      </c>
      <c r="AM4524">
        <v>0</v>
      </c>
      <c r="AN4524" s="1">
        <v>1.0317900000000001E-32</v>
      </c>
      <c r="AO4524">
        <v>72.724999999999994</v>
      </c>
      <c r="AP4524">
        <v>0.77418399999999998</v>
      </c>
      <c r="AQ4524">
        <v>5.3775199999999996</v>
      </c>
      <c r="AR4524" s="1">
        <v>4.0019000000000001E-96</v>
      </c>
      <c r="AS4524">
        <v>112.73</v>
      </c>
      <c r="AT4524">
        <v>0.76512800000000003</v>
      </c>
      <c r="AU4524">
        <v>5.1976899999999997</v>
      </c>
      <c r="AV4524" s="1">
        <v>7.1147799999999999E-59</v>
      </c>
      <c r="AW4524">
        <v>92.91</v>
      </c>
      <c r="AX4524">
        <v>0.77704300000000004</v>
      </c>
      <c r="AY4524">
        <v>5.41927</v>
      </c>
      <c r="AZ4524" s="1">
        <v>2.5592700000000001E-111</v>
      </c>
      <c r="BA4524">
        <v>115.74</v>
      </c>
      <c r="BB4524">
        <v>0.93011100000000002</v>
      </c>
      <c r="BC4524">
        <v>11.397399999999999</v>
      </c>
      <c r="BD4524" s="1">
        <v>2.7491699999999998E-81</v>
      </c>
      <c r="BE4524">
        <v>103.75</v>
      </c>
      <c r="BF4524">
        <v>0.80427000000000004</v>
      </c>
      <c r="BG4524">
        <v>7.4015599999999999</v>
      </c>
      <c r="BH4524" s="1">
        <v>1.27291E-32</v>
      </c>
      <c r="BI4524">
        <v>74.748000000000005</v>
      </c>
      <c r="BK4524" t="s">
        <v>301</v>
      </c>
      <c r="BL4524" t="s">
        <v>165</v>
      </c>
      <c r="BM4524" t="s">
        <v>29082</v>
      </c>
      <c r="BN4524" t="s">
        <v>29083</v>
      </c>
      <c r="BO4524" t="s">
        <v>1113</v>
      </c>
      <c r="BP4524" t="s">
        <v>29084</v>
      </c>
      <c r="BQ4524" t="s">
        <v>29085</v>
      </c>
      <c r="BR4524">
        <v>6</v>
      </c>
      <c r="BS4524">
        <v>4</v>
      </c>
      <c r="BT4524">
        <v>0.31788</v>
      </c>
      <c r="BU4524" t="s">
        <v>199</v>
      </c>
      <c r="BV4524" t="s">
        <v>199</v>
      </c>
      <c r="BW4524" t="s">
        <v>199</v>
      </c>
      <c r="BX4524" t="s">
        <v>199</v>
      </c>
      <c r="BY4524" t="s">
        <v>199</v>
      </c>
      <c r="BZ4524" t="s">
        <v>199</v>
      </c>
      <c r="CA4524" t="s">
        <v>199</v>
      </c>
      <c r="CB4524" t="s">
        <v>199</v>
      </c>
      <c r="CC4524" t="s">
        <v>199</v>
      </c>
      <c r="CD4524" t="s">
        <v>199</v>
      </c>
      <c r="CE4524" t="s">
        <v>199</v>
      </c>
      <c r="CF4524" t="s">
        <v>199</v>
      </c>
      <c r="CG4524">
        <v>7408800000</v>
      </c>
      <c r="CH4524">
        <v>4089300000</v>
      </c>
      <c r="CI4524">
        <v>3319500000</v>
      </c>
      <c r="CJ4524">
        <v>0</v>
      </c>
      <c r="CK4524" t="s">
        <v>164</v>
      </c>
      <c r="CL4524">
        <v>827870000</v>
      </c>
      <c r="CM4524">
        <v>1006900000</v>
      </c>
      <c r="CN4524">
        <v>630800000</v>
      </c>
      <c r="CO4524">
        <v>399160000</v>
      </c>
      <c r="CP4524">
        <v>387590000</v>
      </c>
      <c r="CQ4524">
        <v>581150000</v>
      </c>
      <c r="CR4524">
        <v>159530000</v>
      </c>
      <c r="CS4524">
        <v>509930000</v>
      </c>
      <c r="CT4524">
        <v>308580000</v>
      </c>
      <c r="CU4524">
        <v>833170000</v>
      </c>
      <c r="CV4524">
        <v>653550000</v>
      </c>
      <c r="CW4524">
        <v>240160000</v>
      </c>
      <c r="CX4524">
        <v>444210000</v>
      </c>
      <c r="CY4524">
        <v>383660000</v>
      </c>
      <c r="CZ4524">
        <v>0</v>
      </c>
      <c r="DA4524">
        <v>787150000</v>
      </c>
      <c r="DB4524">
        <v>219710000</v>
      </c>
      <c r="DC4524">
        <v>0</v>
      </c>
      <c r="DD4524">
        <v>459950000</v>
      </c>
      <c r="DE4524">
        <v>170850000</v>
      </c>
      <c r="DF4524">
        <v>0</v>
      </c>
      <c r="DG4524">
        <v>399160000</v>
      </c>
      <c r="DH4524">
        <v>0</v>
      </c>
      <c r="DI4524">
        <v>0</v>
      </c>
      <c r="DJ4524">
        <v>211180000</v>
      </c>
      <c r="DK4524">
        <v>176410000</v>
      </c>
      <c r="DL4524">
        <v>0</v>
      </c>
      <c r="DM4524">
        <v>381750000</v>
      </c>
      <c r="DN4524">
        <v>199410000</v>
      </c>
      <c r="DO4524">
        <v>0</v>
      </c>
      <c r="DP4524">
        <v>0</v>
      </c>
      <c r="DQ4524">
        <v>159530000</v>
      </c>
      <c r="DR4524">
        <v>0</v>
      </c>
      <c r="DS4524">
        <v>263020000</v>
      </c>
      <c r="DT4524">
        <v>246910000</v>
      </c>
      <c r="DU4524">
        <v>0</v>
      </c>
      <c r="DV4524">
        <v>193300000</v>
      </c>
      <c r="DW4524">
        <v>115280000</v>
      </c>
      <c r="DX4524">
        <v>0</v>
      </c>
      <c r="DY4524">
        <v>453140000</v>
      </c>
      <c r="DZ4524">
        <v>380030000</v>
      </c>
      <c r="EA4524">
        <v>0</v>
      </c>
      <c r="EB4524">
        <v>432370000</v>
      </c>
      <c r="EC4524">
        <v>221180000</v>
      </c>
      <c r="ED4524">
        <v>0</v>
      </c>
      <c r="EE4524">
        <v>0</v>
      </c>
      <c r="EF4524">
        <v>240160000</v>
      </c>
      <c r="EG4524">
        <v>0</v>
      </c>
      <c r="EJ4524">
        <v>4518</v>
      </c>
      <c r="EK4524">
        <v>1199</v>
      </c>
      <c r="EL4524">
        <v>134</v>
      </c>
      <c r="EM4524">
        <v>134</v>
      </c>
      <c r="EN4524" t="s">
        <v>29086</v>
      </c>
      <c r="EO4524" t="s">
        <v>29087</v>
      </c>
      <c r="EP4524" t="s">
        <v>29088</v>
      </c>
      <c r="EQ4524" t="s">
        <v>29089</v>
      </c>
      <c r="ER4524">
        <v>65107</v>
      </c>
      <c r="ES4524">
        <v>114273</v>
      </c>
      <c r="ET4524" t="s">
        <v>171</v>
      </c>
      <c r="EU4524">
        <v>55852</v>
      </c>
      <c r="EV4524">
        <v>65117</v>
      </c>
      <c r="EW4524">
        <v>114306</v>
      </c>
      <c r="EX4524" t="s">
        <v>299</v>
      </c>
      <c r="EY4524">
        <v>52487</v>
      </c>
      <c r="EZ4524">
        <v>65117</v>
      </c>
      <c r="FA4524">
        <v>114306</v>
      </c>
      <c r="FB4524" t="s">
        <v>299</v>
      </c>
      <c r="FC4524">
        <v>52487</v>
      </c>
    </row>
    <row r="4525" spans="1:159" x14ac:dyDescent="0.25">
      <c r="A4525" t="s">
        <v>29068</v>
      </c>
      <c r="B4525" t="s">
        <v>26049</v>
      </c>
      <c r="C4525" t="s">
        <v>29061</v>
      </c>
      <c r="D4525" t="s">
        <v>29061</v>
      </c>
      <c r="E4525" t="s">
        <v>29070</v>
      </c>
      <c r="F4525" t="s">
        <v>29062</v>
      </c>
      <c r="H4525">
        <v>0.94100300000000003</v>
      </c>
      <c r="I4525">
        <v>12.92</v>
      </c>
      <c r="J4525" s="1">
        <v>2.3773699999999999E-129</v>
      </c>
      <c r="K4525">
        <v>123.73</v>
      </c>
      <c r="L4525">
        <v>105.48</v>
      </c>
      <c r="M4525">
        <v>112.15</v>
      </c>
      <c r="N4525">
        <v>0.81452400000000003</v>
      </c>
      <c r="O4525">
        <v>6.7245900000000001</v>
      </c>
      <c r="P4525" s="1">
        <v>3.6662699999999997E-111</v>
      </c>
      <c r="Q4525">
        <v>114.08</v>
      </c>
      <c r="R4525">
        <v>0.5</v>
      </c>
      <c r="S4525">
        <v>0</v>
      </c>
      <c r="T4525" s="1">
        <v>3.00079E-43</v>
      </c>
      <c r="U4525">
        <v>81.340999999999994</v>
      </c>
      <c r="V4525">
        <v>0.9405</v>
      </c>
      <c r="W4525">
        <v>12.1509</v>
      </c>
      <c r="X4525" s="1">
        <v>2.3773699999999999E-129</v>
      </c>
      <c r="Y4525">
        <v>123.73</v>
      </c>
      <c r="Z4525">
        <v>0.93928400000000001</v>
      </c>
      <c r="AA4525">
        <v>12.853899999999999</v>
      </c>
      <c r="AB4525" s="1">
        <v>3.8315900000000002E-95</v>
      </c>
      <c r="AC4525">
        <v>107.36</v>
      </c>
      <c r="AD4525">
        <v>0.82156700000000005</v>
      </c>
      <c r="AE4525">
        <v>7.0034900000000002</v>
      </c>
      <c r="AF4525" s="1">
        <v>4.3550199999999998E-50</v>
      </c>
      <c r="AG4525">
        <v>85.697000000000003</v>
      </c>
      <c r="AH4525">
        <v>0.82821</v>
      </c>
      <c r="AI4525">
        <v>6.9275200000000003</v>
      </c>
      <c r="AJ4525" s="1">
        <v>2.3704500000000001E-58</v>
      </c>
      <c r="AK4525">
        <v>89.129000000000005</v>
      </c>
      <c r="AL4525">
        <v>0.92523900000000003</v>
      </c>
      <c r="AM4525">
        <v>11.8368</v>
      </c>
      <c r="AN4525" s="1">
        <v>7.3823599999999997E-50</v>
      </c>
      <c r="AO4525">
        <v>83.744</v>
      </c>
      <c r="AP4525">
        <v>0.59886399999999995</v>
      </c>
      <c r="AQ4525">
        <v>0</v>
      </c>
      <c r="AR4525" s="1">
        <v>9.9129499999999997E-59</v>
      </c>
      <c r="AS4525">
        <v>92.197999999999993</v>
      </c>
      <c r="AT4525">
        <v>0.80419600000000002</v>
      </c>
      <c r="AU4525">
        <v>6.2342899999999997</v>
      </c>
      <c r="AV4525" s="1">
        <v>5.0447599999999997E-59</v>
      </c>
      <c r="AW4525">
        <v>93.436999999999998</v>
      </c>
      <c r="AX4525">
        <v>0.84121199999999996</v>
      </c>
      <c r="AY4525">
        <v>7.4382400000000004</v>
      </c>
      <c r="AZ4525" s="1">
        <v>1.7278600000000001E-58</v>
      </c>
      <c r="BA4525">
        <v>90.322999999999993</v>
      </c>
      <c r="BB4525">
        <v>0.63024199999999997</v>
      </c>
      <c r="BC4525">
        <v>5.3432500000000003</v>
      </c>
      <c r="BD4525" s="1">
        <v>8.2001299999999996E-50</v>
      </c>
      <c r="BE4525">
        <v>83.215999999999994</v>
      </c>
      <c r="BF4525">
        <v>0.94100300000000003</v>
      </c>
      <c r="BG4525">
        <v>12.92</v>
      </c>
      <c r="BH4525" s="1">
        <v>7.7525899999999992E-96</v>
      </c>
      <c r="BI4525">
        <v>112.15</v>
      </c>
      <c r="BK4525" t="s">
        <v>301</v>
      </c>
      <c r="BL4525" t="s">
        <v>165</v>
      </c>
      <c r="BM4525" t="s">
        <v>29090</v>
      </c>
      <c r="BN4525" t="s">
        <v>2236</v>
      </c>
      <c r="BO4525" t="s">
        <v>740</v>
      </c>
      <c r="BP4525" t="s">
        <v>29091</v>
      </c>
      <c r="BQ4525" t="s">
        <v>29092</v>
      </c>
      <c r="BR4525">
        <v>10</v>
      </c>
      <c r="BS4525">
        <v>4</v>
      </c>
      <c r="BT4525">
        <v>-8.2360000000000003E-2</v>
      </c>
      <c r="BU4525" t="s">
        <v>199</v>
      </c>
      <c r="BV4525" t="s">
        <v>199</v>
      </c>
      <c r="BW4525" t="s">
        <v>199</v>
      </c>
      <c r="BX4525" t="s">
        <v>199</v>
      </c>
      <c r="BY4525" t="s">
        <v>199</v>
      </c>
      <c r="BZ4525" t="s">
        <v>199</v>
      </c>
      <c r="CA4525" t="s">
        <v>199</v>
      </c>
      <c r="CB4525" t="s">
        <v>199</v>
      </c>
      <c r="CC4525" t="s">
        <v>199</v>
      </c>
      <c r="CD4525" t="s">
        <v>199</v>
      </c>
      <c r="CE4525" t="s">
        <v>199</v>
      </c>
      <c r="CF4525" t="s">
        <v>199</v>
      </c>
      <c r="CG4525">
        <v>8663900000</v>
      </c>
      <c r="CH4525">
        <v>5132700000</v>
      </c>
      <c r="CI4525">
        <v>3531200000</v>
      </c>
      <c r="CJ4525">
        <v>0</v>
      </c>
      <c r="CK4525" t="s">
        <v>164</v>
      </c>
      <c r="CL4525">
        <v>855080000</v>
      </c>
      <c r="CM4525">
        <v>219710000</v>
      </c>
      <c r="CN4525">
        <v>702140000</v>
      </c>
      <c r="CO4525">
        <v>1163100000</v>
      </c>
      <c r="CP4525">
        <v>579500000</v>
      </c>
      <c r="CQ4525">
        <v>919470000</v>
      </c>
      <c r="CR4525">
        <v>789370000</v>
      </c>
      <c r="CS4525">
        <v>246910000</v>
      </c>
      <c r="CT4525">
        <v>396760000</v>
      </c>
      <c r="CU4525">
        <v>770470000</v>
      </c>
      <c r="CV4525">
        <v>401500000</v>
      </c>
      <c r="CW4525">
        <v>460080000</v>
      </c>
      <c r="CX4525">
        <v>471420000</v>
      </c>
      <c r="CY4525">
        <v>383660000</v>
      </c>
      <c r="CZ4525">
        <v>0</v>
      </c>
      <c r="DA4525">
        <v>0</v>
      </c>
      <c r="DB4525">
        <v>219710000</v>
      </c>
      <c r="DC4525">
        <v>0</v>
      </c>
      <c r="DD4525">
        <v>531290000</v>
      </c>
      <c r="DE4525">
        <v>170850000</v>
      </c>
      <c r="DF4525">
        <v>0</v>
      </c>
      <c r="DG4525">
        <v>730180000</v>
      </c>
      <c r="DH4525">
        <v>432890000</v>
      </c>
      <c r="DI4525">
        <v>0</v>
      </c>
      <c r="DJ4525">
        <v>403090000</v>
      </c>
      <c r="DK4525">
        <v>176410000</v>
      </c>
      <c r="DL4525">
        <v>0</v>
      </c>
      <c r="DM4525">
        <v>720060000</v>
      </c>
      <c r="DN4525">
        <v>199410000</v>
      </c>
      <c r="DO4525">
        <v>0</v>
      </c>
      <c r="DP4525">
        <v>629840000</v>
      </c>
      <c r="DQ4525">
        <v>159530000</v>
      </c>
      <c r="DR4525">
        <v>0</v>
      </c>
      <c r="DS4525">
        <v>0</v>
      </c>
      <c r="DT4525">
        <v>246910000</v>
      </c>
      <c r="DU4525">
        <v>0</v>
      </c>
      <c r="DV4525">
        <v>281480000</v>
      </c>
      <c r="DW4525">
        <v>115280000</v>
      </c>
      <c r="DX4525">
        <v>0</v>
      </c>
      <c r="DY4525">
        <v>390440000</v>
      </c>
      <c r="DZ4525">
        <v>380030000</v>
      </c>
      <c r="EA4525">
        <v>0</v>
      </c>
      <c r="EB4525">
        <v>401500000</v>
      </c>
      <c r="EC4525">
        <v>0</v>
      </c>
      <c r="ED4525">
        <v>0</v>
      </c>
      <c r="EE4525">
        <v>219920000</v>
      </c>
      <c r="EF4525">
        <v>240160000</v>
      </c>
      <c r="EG4525">
        <v>0</v>
      </c>
      <c r="EJ4525">
        <v>4519</v>
      </c>
      <c r="EK4525">
        <v>1199</v>
      </c>
      <c r="EL4525">
        <v>138</v>
      </c>
      <c r="EM4525">
        <v>138</v>
      </c>
      <c r="EN4525" t="s">
        <v>29086</v>
      </c>
      <c r="EO4525" t="s">
        <v>29087</v>
      </c>
      <c r="EP4525" t="s">
        <v>29093</v>
      </c>
      <c r="EQ4525" t="s">
        <v>29094</v>
      </c>
      <c r="ER4525">
        <v>65132</v>
      </c>
      <c r="ES4525">
        <v>114348</v>
      </c>
      <c r="ET4525" t="s">
        <v>201</v>
      </c>
      <c r="EU4525">
        <v>54362</v>
      </c>
      <c r="EV4525">
        <v>65113</v>
      </c>
      <c r="EW4525">
        <v>114290</v>
      </c>
      <c r="EX4525" t="s">
        <v>286</v>
      </c>
      <c r="EY4525">
        <v>53507</v>
      </c>
      <c r="EZ4525">
        <v>65113</v>
      </c>
      <c r="FA4525">
        <v>114290</v>
      </c>
      <c r="FB4525" t="s">
        <v>286</v>
      </c>
      <c r="FC4525">
        <v>53507</v>
      </c>
    </row>
    <row r="4526" spans="1:159" x14ac:dyDescent="0.25">
      <c r="A4526" t="s">
        <v>29068</v>
      </c>
      <c r="B4526" t="s">
        <v>5222</v>
      </c>
      <c r="C4526" t="s">
        <v>29061</v>
      </c>
      <c r="D4526" t="s">
        <v>29061</v>
      </c>
      <c r="E4526" t="s">
        <v>29070</v>
      </c>
      <c r="F4526" t="s">
        <v>29062</v>
      </c>
      <c r="H4526">
        <v>0.53359800000000002</v>
      </c>
      <c r="I4526">
        <v>0.61348199999999997</v>
      </c>
      <c r="J4526" s="1">
        <v>9.9129499999999997E-59</v>
      </c>
      <c r="K4526">
        <v>92.197999999999993</v>
      </c>
      <c r="L4526">
        <v>80.566000000000003</v>
      </c>
      <c r="M4526">
        <v>66.200999999999993</v>
      </c>
      <c r="R4526">
        <v>0.5</v>
      </c>
      <c r="S4526">
        <v>0</v>
      </c>
      <c r="T4526" s="1">
        <v>3.00079E-43</v>
      </c>
      <c r="U4526">
        <v>81.340999999999994</v>
      </c>
      <c r="V4526">
        <v>0.49998399999999998</v>
      </c>
      <c r="W4526">
        <v>0</v>
      </c>
      <c r="X4526" s="1">
        <v>1.91228E-7</v>
      </c>
      <c r="Y4526">
        <v>45.332000000000001</v>
      </c>
      <c r="Z4526">
        <v>0.49425799999999998</v>
      </c>
      <c r="AA4526">
        <v>0</v>
      </c>
      <c r="AB4526" s="1">
        <v>1.9597799999999999E-24</v>
      </c>
      <c r="AC4526">
        <v>66.460999999999999</v>
      </c>
      <c r="AD4526">
        <v>0.490313</v>
      </c>
      <c r="AE4526">
        <v>0</v>
      </c>
      <c r="AF4526" s="1">
        <v>1.39985E-32</v>
      </c>
      <c r="AG4526">
        <v>71.528000000000006</v>
      </c>
      <c r="AH4526">
        <v>0</v>
      </c>
      <c r="AI4526">
        <v>0</v>
      </c>
      <c r="AK4526" t="s">
        <v>164</v>
      </c>
      <c r="AL4526">
        <v>0.53359800000000002</v>
      </c>
      <c r="AM4526">
        <v>0.61348199999999997</v>
      </c>
      <c r="AN4526" s="1">
        <v>2.37813E-20</v>
      </c>
      <c r="AO4526">
        <v>66.200999999999993</v>
      </c>
      <c r="AP4526">
        <v>0.49848100000000001</v>
      </c>
      <c r="AQ4526">
        <v>0</v>
      </c>
      <c r="AR4526" s="1">
        <v>9.9129499999999997E-59</v>
      </c>
      <c r="AS4526">
        <v>92.197999999999993</v>
      </c>
      <c r="AT4526">
        <v>0.49999500000000002</v>
      </c>
      <c r="AU4526">
        <v>0</v>
      </c>
      <c r="AV4526" s="1">
        <v>3.1950800000000002E-24</v>
      </c>
      <c r="AW4526">
        <v>64.314999999999998</v>
      </c>
      <c r="AX4526">
        <v>0.279474</v>
      </c>
      <c r="AY4526">
        <v>0</v>
      </c>
      <c r="AZ4526" s="1">
        <v>1.9371300000000001E-7</v>
      </c>
      <c r="BA4526">
        <v>47.719000000000001</v>
      </c>
      <c r="BB4526">
        <v>0.51628099999999999</v>
      </c>
      <c r="BC4526">
        <v>0.50177899999999998</v>
      </c>
      <c r="BD4526" s="1">
        <v>1.1217199999999999E-7</v>
      </c>
      <c r="BE4526">
        <v>49.198999999999998</v>
      </c>
      <c r="BF4526">
        <v>0.5</v>
      </c>
      <c r="BG4526">
        <v>0</v>
      </c>
      <c r="BH4526" s="1">
        <v>1.27291E-32</v>
      </c>
      <c r="BI4526">
        <v>74.748000000000005</v>
      </c>
      <c r="BK4526" t="s">
        <v>301</v>
      </c>
      <c r="BL4526" t="s">
        <v>165</v>
      </c>
      <c r="BM4526" t="s">
        <v>29095</v>
      </c>
      <c r="BN4526" t="s">
        <v>167</v>
      </c>
      <c r="BO4526" t="s">
        <v>740</v>
      </c>
      <c r="BP4526" t="s">
        <v>29096</v>
      </c>
      <c r="BQ4526" t="s">
        <v>29097</v>
      </c>
      <c r="BR4526">
        <v>10</v>
      </c>
      <c r="BS4526">
        <v>3</v>
      </c>
      <c r="BT4526">
        <v>-0.46327000000000002</v>
      </c>
      <c r="BV4526" t="s">
        <v>199</v>
      </c>
      <c r="BW4526" t="s">
        <v>199</v>
      </c>
      <c r="CA4526" t="s">
        <v>199</v>
      </c>
      <c r="CC4526" t="s">
        <v>199</v>
      </c>
      <c r="CE4526" t="s">
        <v>199</v>
      </c>
      <c r="CF4526" t="s">
        <v>199</v>
      </c>
      <c r="CG4526">
        <v>1027200000</v>
      </c>
      <c r="CH4526">
        <v>121650000</v>
      </c>
      <c r="CI4526">
        <v>905530000</v>
      </c>
      <c r="CJ4526">
        <v>0</v>
      </c>
      <c r="CK4526" t="s">
        <v>164</v>
      </c>
      <c r="CL4526">
        <v>0</v>
      </c>
      <c r="CM4526">
        <v>219710000</v>
      </c>
      <c r="CN4526">
        <v>170850000</v>
      </c>
      <c r="CO4526">
        <v>0</v>
      </c>
      <c r="CP4526">
        <v>0</v>
      </c>
      <c r="CQ4526">
        <v>0</v>
      </c>
      <c r="CR4526">
        <v>242160000</v>
      </c>
      <c r="CS4526">
        <v>0</v>
      </c>
      <c r="CT4526">
        <v>115280000</v>
      </c>
      <c r="CU4526">
        <v>0</v>
      </c>
      <c r="CV4526">
        <v>39017000</v>
      </c>
      <c r="CW4526">
        <v>240160000</v>
      </c>
      <c r="CX4526">
        <v>0</v>
      </c>
      <c r="CY4526">
        <v>0</v>
      </c>
      <c r="CZ4526">
        <v>0</v>
      </c>
      <c r="DA4526">
        <v>0</v>
      </c>
      <c r="DB4526">
        <v>219710000</v>
      </c>
      <c r="DC4526">
        <v>0</v>
      </c>
      <c r="DD4526">
        <v>0</v>
      </c>
      <c r="DE4526">
        <v>170850000</v>
      </c>
      <c r="DF4526">
        <v>0</v>
      </c>
      <c r="DG4526">
        <v>0</v>
      </c>
      <c r="DH4526">
        <v>0</v>
      </c>
      <c r="DI4526">
        <v>0</v>
      </c>
      <c r="DJ4526">
        <v>0</v>
      </c>
      <c r="DK4526">
        <v>0</v>
      </c>
      <c r="DL4526">
        <v>0</v>
      </c>
      <c r="DM4526">
        <v>0</v>
      </c>
      <c r="DN4526">
        <v>0</v>
      </c>
      <c r="DO4526">
        <v>0</v>
      </c>
      <c r="DP4526">
        <v>82630000</v>
      </c>
      <c r="DQ4526">
        <v>159530000</v>
      </c>
      <c r="DR4526">
        <v>0</v>
      </c>
      <c r="DS4526">
        <v>0</v>
      </c>
      <c r="DT4526">
        <v>0</v>
      </c>
      <c r="DU4526">
        <v>0</v>
      </c>
      <c r="DV4526">
        <v>0</v>
      </c>
      <c r="DW4526">
        <v>115280000</v>
      </c>
      <c r="DX4526">
        <v>0</v>
      </c>
      <c r="DY4526">
        <v>0</v>
      </c>
      <c r="DZ4526">
        <v>0</v>
      </c>
      <c r="EA4526">
        <v>0</v>
      </c>
      <c r="EB4526">
        <v>39017000</v>
      </c>
      <c r="EC4526">
        <v>0</v>
      </c>
      <c r="ED4526">
        <v>0</v>
      </c>
      <c r="EE4526">
        <v>0</v>
      </c>
      <c r="EF4526">
        <v>240160000</v>
      </c>
      <c r="EG4526">
        <v>0</v>
      </c>
      <c r="EJ4526">
        <v>4520</v>
      </c>
      <c r="EK4526">
        <v>1199</v>
      </c>
      <c r="EL4526">
        <v>139</v>
      </c>
      <c r="EM4526">
        <v>139</v>
      </c>
      <c r="EN4526" t="s">
        <v>29086</v>
      </c>
      <c r="EO4526" t="s">
        <v>29087</v>
      </c>
      <c r="EP4526" t="s">
        <v>29098</v>
      </c>
      <c r="EQ4526" t="s">
        <v>29099</v>
      </c>
      <c r="ER4526">
        <v>36716</v>
      </c>
      <c r="ES4526">
        <v>61249</v>
      </c>
      <c r="ET4526" t="s">
        <v>261</v>
      </c>
      <c r="EU4526">
        <v>63071</v>
      </c>
      <c r="EV4526">
        <v>65115</v>
      </c>
      <c r="EW4526">
        <v>114301</v>
      </c>
      <c r="EX4526" t="s">
        <v>210</v>
      </c>
      <c r="EY4526">
        <v>55526</v>
      </c>
      <c r="EZ4526">
        <v>65115</v>
      </c>
      <c r="FA4526">
        <v>114301</v>
      </c>
      <c r="FB4526" t="s">
        <v>210</v>
      </c>
      <c r="FC4526">
        <v>55526</v>
      </c>
    </row>
    <row r="4527" spans="1:159" x14ac:dyDescent="0.25">
      <c r="A4527" t="s">
        <v>29068</v>
      </c>
      <c r="B4527" t="s">
        <v>29100</v>
      </c>
      <c r="C4527" t="s">
        <v>29061</v>
      </c>
      <c r="D4527" t="s">
        <v>29061</v>
      </c>
      <c r="E4527" t="s">
        <v>29070</v>
      </c>
      <c r="F4527" t="s">
        <v>29062</v>
      </c>
      <c r="H4527">
        <v>0.985873</v>
      </c>
      <c r="I4527">
        <v>18.4376</v>
      </c>
      <c r="J4527">
        <v>1.5499699999999999E-3</v>
      </c>
      <c r="K4527">
        <v>47.061999999999998</v>
      </c>
      <c r="L4527">
        <v>37.866999999999997</v>
      </c>
      <c r="M4527">
        <v>47.061999999999998</v>
      </c>
      <c r="V4527">
        <v>0</v>
      </c>
      <c r="W4527">
        <v>0</v>
      </c>
      <c r="Y4527" t="s">
        <v>164</v>
      </c>
      <c r="AD4527">
        <v>0</v>
      </c>
      <c r="AE4527">
        <v>0</v>
      </c>
      <c r="AG4527" t="s">
        <v>164</v>
      </c>
      <c r="AP4527">
        <v>0</v>
      </c>
      <c r="AQ4527">
        <v>0</v>
      </c>
      <c r="AS4527" t="s">
        <v>164</v>
      </c>
      <c r="AT4527">
        <v>0</v>
      </c>
      <c r="AU4527">
        <v>0</v>
      </c>
      <c r="AW4527" t="s">
        <v>164</v>
      </c>
      <c r="BB4527">
        <v>0</v>
      </c>
      <c r="BC4527">
        <v>0</v>
      </c>
      <c r="BE4527" t="s">
        <v>164</v>
      </c>
      <c r="BF4527">
        <v>0.985873</v>
      </c>
      <c r="BG4527">
        <v>18.4376</v>
      </c>
      <c r="BH4527">
        <v>1.5499699999999999E-3</v>
      </c>
      <c r="BI4527">
        <v>47.061999999999998</v>
      </c>
      <c r="BK4527">
        <v>1</v>
      </c>
      <c r="BL4527" t="s">
        <v>165</v>
      </c>
      <c r="BM4527" t="s">
        <v>29101</v>
      </c>
      <c r="BN4527" t="s">
        <v>167</v>
      </c>
      <c r="BO4527" t="s">
        <v>2651</v>
      </c>
      <c r="BP4527" t="s">
        <v>29102</v>
      </c>
      <c r="BQ4527" t="s">
        <v>29103</v>
      </c>
      <c r="BR4527">
        <v>8</v>
      </c>
      <c r="BS4527">
        <v>3</v>
      </c>
      <c r="BT4527">
        <v>0.17144999999999999</v>
      </c>
      <c r="BW4527" t="s">
        <v>198</v>
      </c>
      <c r="BY4527" t="s">
        <v>198</v>
      </c>
      <c r="CB4527" t="s">
        <v>198</v>
      </c>
      <c r="CC4527" t="s">
        <v>198</v>
      </c>
      <c r="CE4527" t="s">
        <v>198</v>
      </c>
      <c r="CF4527" t="s">
        <v>199</v>
      </c>
      <c r="CG4527">
        <v>206550000</v>
      </c>
      <c r="CH4527">
        <v>206550000</v>
      </c>
      <c r="CI4527">
        <v>0</v>
      </c>
      <c r="CJ4527">
        <v>0</v>
      </c>
      <c r="CK4527" t="s">
        <v>164</v>
      </c>
      <c r="CL4527">
        <v>0</v>
      </c>
      <c r="CM4527">
        <v>0</v>
      </c>
      <c r="CN4527">
        <v>47929000</v>
      </c>
      <c r="CO4527">
        <v>0</v>
      </c>
      <c r="CP4527">
        <v>21914000</v>
      </c>
      <c r="CQ4527">
        <v>0</v>
      </c>
      <c r="CR4527">
        <v>0</v>
      </c>
      <c r="CS4527">
        <v>22238000</v>
      </c>
      <c r="CT4527">
        <v>21848000</v>
      </c>
      <c r="CU4527">
        <v>0</v>
      </c>
      <c r="CV4527">
        <v>34339000</v>
      </c>
      <c r="CW4527">
        <v>58281000</v>
      </c>
      <c r="CX4527">
        <v>0</v>
      </c>
      <c r="CY4527">
        <v>0</v>
      </c>
      <c r="CZ4527">
        <v>0</v>
      </c>
      <c r="DA4527">
        <v>0</v>
      </c>
      <c r="DB4527">
        <v>0</v>
      </c>
      <c r="DC4527">
        <v>0</v>
      </c>
      <c r="DD4527">
        <v>47929000</v>
      </c>
      <c r="DE4527">
        <v>0</v>
      </c>
      <c r="DF4527">
        <v>0</v>
      </c>
      <c r="DG4527">
        <v>0</v>
      </c>
      <c r="DH4527">
        <v>0</v>
      </c>
      <c r="DI4527">
        <v>0</v>
      </c>
      <c r="DJ4527">
        <v>21914000</v>
      </c>
      <c r="DK4527">
        <v>0</v>
      </c>
      <c r="DL4527">
        <v>0</v>
      </c>
      <c r="DM4527">
        <v>0</v>
      </c>
      <c r="DN4527">
        <v>0</v>
      </c>
      <c r="DO4527">
        <v>0</v>
      </c>
      <c r="DP4527">
        <v>0</v>
      </c>
      <c r="DQ4527">
        <v>0</v>
      </c>
      <c r="DR4527">
        <v>0</v>
      </c>
      <c r="DS4527">
        <v>22238000</v>
      </c>
      <c r="DT4527">
        <v>0</v>
      </c>
      <c r="DU4527">
        <v>0</v>
      </c>
      <c r="DV4527">
        <v>21848000</v>
      </c>
      <c r="DW4527">
        <v>0</v>
      </c>
      <c r="DX4527">
        <v>0</v>
      </c>
      <c r="DY4527">
        <v>0</v>
      </c>
      <c r="DZ4527">
        <v>0</v>
      </c>
      <c r="EA4527">
        <v>0</v>
      </c>
      <c r="EB4527">
        <v>34339000</v>
      </c>
      <c r="EC4527">
        <v>0</v>
      </c>
      <c r="ED4527">
        <v>0</v>
      </c>
      <c r="EE4527">
        <v>58281000</v>
      </c>
      <c r="EF4527">
        <v>0</v>
      </c>
      <c r="EG4527">
        <v>0</v>
      </c>
      <c r="EJ4527">
        <v>4521</v>
      </c>
      <c r="EK4527">
        <v>1199</v>
      </c>
      <c r="EL4527">
        <v>947</v>
      </c>
      <c r="EM4527">
        <v>947</v>
      </c>
      <c r="EN4527">
        <v>3606</v>
      </c>
      <c r="EO4527">
        <v>4073</v>
      </c>
      <c r="EP4527" t="s">
        <v>29104</v>
      </c>
      <c r="EQ4527">
        <v>68705</v>
      </c>
      <c r="ER4527">
        <v>41299</v>
      </c>
      <c r="ES4527">
        <v>68705</v>
      </c>
      <c r="ET4527" t="s">
        <v>201</v>
      </c>
      <c r="EU4527">
        <v>24738</v>
      </c>
      <c r="EV4527">
        <v>41299</v>
      </c>
      <c r="EW4527">
        <v>68705</v>
      </c>
      <c r="EX4527" t="s">
        <v>201</v>
      </c>
      <c r="EY4527">
        <v>24738</v>
      </c>
      <c r="EZ4527">
        <v>41299</v>
      </c>
      <c r="FA4527">
        <v>68705</v>
      </c>
      <c r="FB4527" t="s">
        <v>201</v>
      </c>
      <c r="FC4527">
        <v>24738</v>
      </c>
    </row>
    <row r="4528" spans="1:159" x14ac:dyDescent="0.25">
      <c r="A4528" t="s">
        <v>29068</v>
      </c>
      <c r="B4528" t="s">
        <v>29105</v>
      </c>
      <c r="C4528" t="s">
        <v>29061</v>
      </c>
      <c r="D4528" t="s">
        <v>29061</v>
      </c>
      <c r="E4528" t="s">
        <v>29070</v>
      </c>
      <c r="F4528" t="s">
        <v>29062</v>
      </c>
      <c r="H4528">
        <v>0.78944999999999999</v>
      </c>
      <c r="I4528">
        <v>5.7397</v>
      </c>
      <c r="J4528" s="1">
        <v>5.50332E-5</v>
      </c>
      <c r="K4528">
        <v>40.756</v>
      </c>
      <c r="L4528">
        <v>32.255000000000003</v>
      </c>
      <c r="M4528">
        <v>40.756</v>
      </c>
      <c r="V4528">
        <v>0</v>
      </c>
      <c r="W4528">
        <v>0</v>
      </c>
      <c r="Y4528" t="s">
        <v>164</v>
      </c>
      <c r="AD4528">
        <v>0</v>
      </c>
      <c r="AE4528">
        <v>0</v>
      </c>
      <c r="AG4528" t="s">
        <v>164</v>
      </c>
      <c r="AH4528">
        <v>0.78944999999999999</v>
      </c>
      <c r="AI4528">
        <v>5.7397</v>
      </c>
      <c r="AJ4528" s="1">
        <v>5.50332E-5</v>
      </c>
      <c r="AK4528">
        <v>40.756</v>
      </c>
      <c r="AL4528">
        <v>0</v>
      </c>
      <c r="AM4528">
        <v>0</v>
      </c>
      <c r="AO4528" t="s">
        <v>164</v>
      </c>
      <c r="AT4528">
        <v>0</v>
      </c>
      <c r="AU4528">
        <v>0</v>
      </c>
      <c r="AW4528" t="s">
        <v>164</v>
      </c>
      <c r="AX4528">
        <v>0</v>
      </c>
      <c r="AY4528">
        <v>0</v>
      </c>
      <c r="BA4528" t="s">
        <v>164</v>
      </c>
      <c r="BB4528">
        <v>0</v>
      </c>
      <c r="BC4528">
        <v>0</v>
      </c>
      <c r="BE4528" t="s">
        <v>164</v>
      </c>
      <c r="BK4528">
        <v>1</v>
      </c>
      <c r="BL4528" t="s">
        <v>165</v>
      </c>
      <c r="BM4528" t="s">
        <v>29106</v>
      </c>
      <c r="BN4528" t="s">
        <v>167</v>
      </c>
      <c r="BO4528" t="s">
        <v>842</v>
      </c>
      <c r="BP4528" t="s">
        <v>29107</v>
      </c>
      <c r="BQ4528" t="s">
        <v>29108</v>
      </c>
      <c r="BR4528">
        <v>12</v>
      </c>
      <c r="BS4528">
        <v>3</v>
      </c>
      <c r="BT4528">
        <v>-0.22783999999999999</v>
      </c>
      <c r="BW4528" t="s">
        <v>198</v>
      </c>
      <c r="BY4528" t="s">
        <v>198</v>
      </c>
      <c r="BZ4528" t="s">
        <v>199</v>
      </c>
      <c r="CA4528" t="s">
        <v>198</v>
      </c>
      <c r="CC4528" t="s">
        <v>198</v>
      </c>
      <c r="CD4528" t="s">
        <v>198</v>
      </c>
      <c r="CE4528" t="s">
        <v>198</v>
      </c>
      <c r="CG4528">
        <v>123120000</v>
      </c>
      <c r="CH4528">
        <v>123120000</v>
      </c>
      <c r="CI4528">
        <v>0</v>
      </c>
      <c r="CJ4528">
        <v>0</v>
      </c>
      <c r="CK4528" t="s">
        <v>164</v>
      </c>
      <c r="CL4528">
        <v>0</v>
      </c>
      <c r="CM4528">
        <v>0</v>
      </c>
      <c r="CN4528">
        <v>7319400</v>
      </c>
      <c r="CO4528">
        <v>0</v>
      </c>
      <c r="CP4528">
        <v>23087000</v>
      </c>
      <c r="CQ4528">
        <v>38769000</v>
      </c>
      <c r="CR4528">
        <v>14895000</v>
      </c>
      <c r="CS4528">
        <v>0</v>
      </c>
      <c r="CT4528">
        <v>14894000</v>
      </c>
      <c r="CU4528">
        <v>13510000</v>
      </c>
      <c r="CV4528">
        <v>10647000</v>
      </c>
      <c r="CW4528">
        <v>0</v>
      </c>
      <c r="CX4528">
        <v>0</v>
      </c>
      <c r="CY4528">
        <v>0</v>
      </c>
      <c r="CZ4528">
        <v>0</v>
      </c>
      <c r="DA4528">
        <v>0</v>
      </c>
      <c r="DB4528">
        <v>0</v>
      </c>
      <c r="DC4528">
        <v>0</v>
      </c>
      <c r="DD4528">
        <v>7319400</v>
      </c>
      <c r="DE4528">
        <v>0</v>
      </c>
      <c r="DF4528">
        <v>0</v>
      </c>
      <c r="DG4528">
        <v>0</v>
      </c>
      <c r="DH4528">
        <v>0</v>
      </c>
      <c r="DI4528">
        <v>0</v>
      </c>
      <c r="DJ4528">
        <v>23087000</v>
      </c>
      <c r="DK4528">
        <v>0</v>
      </c>
      <c r="DL4528">
        <v>0</v>
      </c>
      <c r="DM4528">
        <v>38769000</v>
      </c>
      <c r="DN4528">
        <v>0</v>
      </c>
      <c r="DO4528">
        <v>0</v>
      </c>
      <c r="DP4528">
        <v>14895000</v>
      </c>
      <c r="DQ4528">
        <v>0</v>
      </c>
      <c r="DR4528">
        <v>0</v>
      </c>
      <c r="DS4528">
        <v>0</v>
      </c>
      <c r="DT4528">
        <v>0</v>
      </c>
      <c r="DU4528">
        <v>0</v>
      </c>
      <c r="DV4528">
        <v>14894000</v>
      </c>
      <c r="DW4528">
        <v>0</v>
      </c>
      <c r="DX4528">
        <v>0</v>
      </c>
      <c r="DY4528">
        <v>13510000</v>
      </c>
      <c r="DZ4528">
        <v>0</v>
      </c>
      <c r="EA4528">
        <v>0</v>
      </c>
      <c r="EB4528">
        <v>10647000</v>
      </c>
      <c r="EC4528">
        <v>0</v>
      </c>
      <c r="ED4528">
        <v>0</v>
      </c>
      <c r="EE4528">
        <v>0</v>
      </c>
      <c r="EF4528">
        <v>0</v>
      </c>
      <c r="EG4528">
        <v>0</v>
      </c>
      <c r="EJ4528">
        <v>4522</v>
      </c>
      <c r="EK4528">
        <v>1199</v>
      </c>
      <c r="EL4528">
        <v>762</v>
      </c>
      <c r="EM4528">
        <v>762</v>
      </c>
      <c r="EN4528">
        <v>3612</v>
      </c>
      <c r="EO4528">
        <v>4079</v>
      </c>
      <c r="EP4528" t="s">
        <v>29109</v>
      </c>
      <c r="EQ4528">
        <v>68875</v>
      </c>
      <c r="ER4528">
        <v>41376</v>
      </c>
      <c r="ES4528">
        <v>68875</v>
      </c>
      <c r="ET4528" t="s">
        <v>298</v>
      </c>
      <c r="EU4528">
        <v>12738</v>
      </c>
      <c r="EV4528">
        <v>41376</v>
      </c>
      <c r="EW4528">
        <v>68875</v>
      </c>
      <c r="EX4528" t="s">
        <v>298</v>
      </c>
      <c r="EY4528">
        <v>12738</v>
      </c>
      <c r="EZ4528">
        <v>41376</v>
      </c>
      <c r="FA4528">
        <v>68875</v>
      </c>
      <c r="FB4528" t="s">
        <v>298</v>
      </c>
      <c r="FC4528">
        <v>12738</v>
      </c>
    </row>
    <row r="4529" spans="1:159" x14ac:dyDescent="0.25">
      <c r="A4529" t="s">
        <v>29068</v>
      </c>
      <c r="B4529" t="s">
        <v>6195</v>
      </c>
      <c r="C4529" t="s">
        <v>29061</v>
      </c>
      <c r="D4529" t="s">
        <v>29061</v>
      </c>
      <c r="E4529" t="s">
        <v>29070</v>
      </c>
      <c r="F4529" t="s">
        <v>29062</v>
      </c>
      <c r="H4529">
        <v>1</v>
      </c>
      <c r="I4529">
        <v>136.679</v>
      </c>
      <c r="J4529" s="1">
        <v>1.04128E-86</v>
      </c>
      <c r="K4529">
        <v>159.22</v>
      </c>
      <c r="L4529">
        <v>141.47</v>
      </c>
      <c r="M4529">
        <v>159.22</v>
      </c>
      <c r="N4529">
        <v>1</v>
      </c>
      <c r="O4529">
        <v>124.592</v>
      </c>
      <c r="P4529" s="1">
        <v>2.12069E-58</v>
      </c>
      <c r="Q4529">
        <v>142.1</v>
      </c>
      <c r="R4529">
        <v>1</v>
      </c>
      <c r="S4529">
        <v>136.679</v>
      </c>
      <c r="T4529" s="1">
        <v>1.04128E-86</v>
      </c>
      <c r="U4529">
        <v>159.22</v>
      </c>
      <c r="V4529">
        <v>1</v>
      </c>
      <c r="W4529">
        <v>114.066</v>
      </c>
      <c r="X4529" s="1">
        <v>2.64578E-46</v>
      </c>
      <c r="Y4529">
        <v>125.28</v>
      </c>
      <c r="Z4529">
        <v>1</v>
      </c>
      <c r="AA4529">
        <v>136.137</v>
      </c>
      <c r="AB4529" s="1">
        <v>6.4706800000000002E-66</v>
      </c>
      <c r="AC4529">
        <v>147.35</v>
      </c>
      <c r="AD4529">
        <v>1</v>
      </c>
      <c r="AE4529">
        <v>120.12</v>
      </c>
      <c r="AF4529" s="1">
        <v>2.33028E-48</v>
      </c>
      <c r="AG4529">
        <v>127.71</v>
      </c>
      <c r="AH4529">
        <v>1</v>
      </c>
      <c r="AI4529">
        <v>124.955</v>
      </c>
      <c r="AJ4529" s="1">
        <v>1.18617E-52</v>
      </c>
      <c r="AK4529">
        <v>136.16999999999999</v>
      </c>
      <c r="AL4529">
        <v>1</v>
      </c>
      <c r="AM4529">
        <v>132.535</v>
      </c>
      <c r="AN4529" s="1">
        <v>5.1512699999999998E-58</v>
      </c>
      <c r="AO4529">
        <v>138.77000000000001</v>
      </c>
      <c r="AP4529">
        <v>1</v>
      </c>
      <c r="AQ4529">
        <v>102.27</v>
      </c>
      <c r="AR4529" s="1">
        <v>5.2288E-36</v>
      </c>
      <c r="AS4529">
        <v>112.5</v>
      </c>
      <c r="AT4529">
        <v>1</v>
      </c>
      <c r="AU4529">
        <v>123.47199999999999</v>
      </c>
      <c r="AV4529" s="1">
        <v>2.63908E-52</v>
      </c>
      <c r="AW4529">
        <v>133.66</v>
      </c>
      <c r="AX4529">
        <v>1</v>
      </c>
      <c r="AY4529">
        <v>118.288</v>
      </c>
      <c r="AZ4529" s="1">
        <v>2.63908E-52</v>
      </c>
      <c r="BA4529">
        <v>133.66</v>
      </c>
      <c r="BB4529">
        <v>1</v>
      </c>
      <c r="BC4529">
        <v>111.349</v>
      </c>
      <c r="BD4529" s="1">
        <v>2.8151200000000002E-45</v>
      </c>
      <c r="BE4529">
        <v>120.3</v>
      </c>
      <c r="BF4529">
        <v>1</v>
      </c>
      <c r="BG4529">
        <v>138.25200000000001</v>
      </c>
      <c r="BH4529" s="1">
        <v>1.03064E-66</v>
      </c>
      <c r="BI4529">
        <v>150.12</v>
      </c>
      <c r="BK4529">
        <v>1</v>
      </c>
      <c r="BL4529" t="s">
        <v>165</v>
      </c>
      <c r="BM4529" t="s">
        <v>29110</v>
      </c>
      <c r="BN4529" t="s">
        <v>167</v>
      </c>
      <c r="BO4529" t="s">
        <v>1472</v>
      </c>
      <c r="BP4529" t="s">
        <v>29111</v>
      </c>
      <c r="BQ4529" t="s">
        <v>29112</v>
      </c>
      <c r="BR4529">
        <v>3</v>
      </c>
      <c r="BS4529">
        <v>2</v>
      </c>
      <c r="BT4529">
        <v>-0.12751999999999999</v>
      </c>
      <c r="BU4529" t="s">
        <v>199</v>
      </c>
      <c r="BV4529" t="s">
        <v>199</v>
      </c>
      <c r="BW4529" t="s">
        <v>199</v>
      </c>
      <c r="BX4529" t="s">
        <v>199</v>
      </c>
      <c r="BY4529" t="s">
        <v>199</v>
      </c>
      <c r="BZ4529" t="s">
        <v>199</v>
      </c>
      <c r="CA4529" t="s">
        <v>199</v>
      </c>
      <c r="CB4529" t="s">
        <v>199</v>
      </c>
      <c r="CC4529" t="s">
        <v>199</v>
      </c>
      <c r="CD4529" t="s">
        <v>199</v>
      </c>
      <c r="CE4529" t="s">
        <v>199</v>
      </c>
      <c r="CF4529" t="s">
        <v>199</v>
      </c>
      <c r="CG4529">
        <v>32998000000</v>
      </c>
      <c r="CH4529">
        <v>32998000000</v>
      </c>
      <c r="CI4529">
        <v>0</v>
      </c>
      <c r="CJ4529">
        <v>0</v>
      </c>
      <c r="CK4529" t="s">
        <v>164</v>
      </c>
      <c r="CL4529">
        <v>1906400000</v>
      </c>
      <c r="CM4529">
        <v>6528400000</v>
      </c>
      <c r="CN4529">
        <v>2086100000</v>
      </c>
      <c r="CO4529">
        <v>2698500000</v>
      </c>
      <c r="CP4529">
        <v>2510800000</v>
      </c>
      <c r="CQ4529">
        <v>2089400000</v>
      </c>
      <c r="CR4529">
        <v>2312600000</v>
      </c>
      <c r="CS4529">
        <v>2539700000</v>
      </c>
      <c r="CT4529">
        <v>2653300000</v>
      </c>
      <c r="CU4529">
        <v>3977900000</v>
      </c>
      <c r="CV4529">
        <v>1809000000</v>
      </c>
      <c r="CW4529">
        <v>1812900000</v>
      </c>
      <c r="CX4529">
        <v>1906400000</v>
      </c>
      <c r="CY4529">
        <v>0</v>
      </c>
      <c r="CZ4529">
        <v>0</v>
      </c>
      <c r="DA4529">
        <v>6528400000</v>
      </c>
      <c r="DB4529">
        <v>0</v>
      </c>
      <c r="DC4529">
        <v>0</v>
      </c>
      <c r="DD4529">
        <v>2086100000</v>
      </c>
      <c r="DE4529">
        <v>0</v>
      </c>
      <c r="DF4529">
        <v>0</v>
      </c>
      <c r="DG4529">
        <v>2698500000</v>
      </c>
      <c r="DH4529">
        <v>0</v>
      </c>
      <c r="DI4529">
        <v>0</v>
      </c>
      <c r="DJ4529">
        <v>2510800000</v>
      </c>
      <c r="DK4529">
        <v>0</v>
      </c>
      <c r="DL4529">
        <v>0</v>
      </c>
      <c r="DM4529">
        <v>2089400000</v>
      </c>
      <c r="DN4529">
        <v>0</v>
      </c>
      <c r="DO4529">
        <v>0</v>
      </c>
      <c r="DP4529">
        <v>2312600000</v>
      </c>
      <c r="DQ4529">
        <v>0</v>
      </c>
      <c r="DR4529">
        <v>0</v>
      </c>
      <c r="DS4529">
        <v>2539700000</v>
      </c>
      <c r="DT4529">
        <v>0</v>
      </c>
      <c r="DU4529">
        <v>0</v>
      </c>
      <c r="DV4529">
        <v>2653300000</v>
      </c>
      <c r="DW4529">
        <v>0</v>
      </c>
      <c r="DX4529">
        <v>0</v>
      </c>
      <c r="DY4529">
        <v>3977900000</v>
      </c>
      <c r="DZ4529">
        <v>0</v>
      </c>
      <c r="EA4529">
        <v>0</v>
      </c>
      <c r="EB4529">
        <v>1809000000</v>
      </c>
      <c r="EC4529">
        <v>0</v>
      </c>
      <c r="ED4529">
        <v>0</v>
      </c>
      <c r="EE4529">
        <v>1812900000</v>
      </c>
      <c r="EF4529">
        <v>0</v>
      </c>
      <c r="EG4529">
        <v>0</v>
      </c>
      <c r="EJ4529">
        <v>4523</v>
      </c>
      <c r="EK4529">
        <v>1199</v>
      </c>
      <c r="EL4529">
        <v>295</v>
      </c>
      <c r="EM4529">
        <v>295</v>
      </c>
      <c r="EN4529">
        <v>3832</v>
      </c>
      <c r="EO4529">
        <v>4331</v>
      </c>
      <c r="EP4529" t="s">
        <v>29113</v>
      </c>
      <c r="EQ4529" t="s">
        <v>29114</v>
      </c>
      <c r="ER4529">
        <v>44485</v>
      </c>
      <c r="ES4529">
        <v>78152</v>
      </c>
      <c r="ET4529" t="s">
        <v>369</v>
      </c>
      <c r="EU4529">
        <v>89484</v>
      </c>
      <c r="EV4529">
        <v>44485</v>
      </c>
      <c r="EW4529">
        <v>78152</v>
      </c>
      <c r="EX4529" t="s">
        <v>369</v>
      </c>
      <c r="EY4529">
        <v>89484</v>
      </c>
      <c r="EZ4529">
        <v>44485</v>
      </c>
      <c r="FA4529">
        <v>78152</v>
      </c>
      <c r="FB4529" t="s">
        <v>369</v>
      </c>
      <c r="FC4529">
        <v>89484</v>
      </c>
    </row>
    <row r="4530" spans="1:159" x14ac:dyDescent="0.25">
      <c r="A4530" t="s">
        <v>29068</v>
      </c>
      <c r="B4530" t="s">
        <v>18822</v>
      </c>
      <c r="C4530" t="s">
        <v>29061</v>
      </c>
      <c r="D4530" t="s">
        <v>29061</v>
      </c>
      <c r="E4530" t="s">
        <v>29070</v>
      </c>
      <c r="F4530" t="s">
        <v>29062</v>
      </c>
      <c r="H4530">
        <v>0.498996</v>
      </c>
      <c r="I4530">
        <v>0</v>
      </c>
      <c r="J4530">
        <v>9.5855799999999998E-3</v>
      </c>
      <c r="K4530">
        <v>47.531999999999996</v>
      </c>
      <c r="L4530">
        <v>36.744</v>
      </c>
      <c r="M4530">
        <v>42.317</v>
      </c>
      <c r="N4530">
        <v>0.49747200000000003</v>
      </c>
      <c r="O4530">
        <v>0</v>
      </c>
      <c r="P4530">
        <v>1.49917E-2</v>
      </c>
      <c r="Q4530">
        <v>43.03</v>
      </c>
      <c r="Z4530">
        <v>0.49807899999999999</v>
      </c>
      <c r="AA4530">
        <v>0</v>
      </c>
      <c r="AB4530">
        <v>1.28798E-2</v>
      </c>
      <c r="AC4530">
        <v>44.457000000000001</v>
      </c>
      <c r="AH4530">
        <v>0.49878899999999998</v>
      </c>
      <c r="AI4530">
        <v>0</v>
      </c>
      <c r="AJ4530">
        <v>1.1095499999999999E-2</v>
      </c>
      <c r="AK4530">
        <v>45.991999999999997</v>
      </c>
      <c r="AT4530">
        <v>0.498996</v>
      </c>
      <c r="AU4530">
        <v>0</v>
      </c>
      <c r="AV4530">
        <v>1.6047700000000002E-2</v>
      </c>
      <c r="AW4530">
        <v>42.317</v>
      </c>
      <c r="BB4530">
        <v>0.49761100000000003</v>
      </c>
      <c r="BC4530">
        <v>0</v>
      </c>
      <c r="BD4530">
        <v>1.47645E-2</v>
      </c>
      <c r="BE4530">
        <v>43.183999999999997</v>
      </c>
      <c r="BF4530">
        <v>0.49778299999999998</v>
      </c>
      <c r="BG4530">
        <v>0</v>
      </c>
      <c r="BH4530">
        <v>9.5855799999999998E-3</v>
      </c>
      <c r="BI4530">
        <v>47.531999999999996</v>
      </c>
      <c r="BL4530" t="s">
        <v>165</v>
      </c>
      <c r="BM4530" t="s">
        <v>29115</v>
      </c>
      <c r="BN4530" t="s">
        <v>174</v>
      </c>
      <c r="BO4530" t="s">
        <v>175</v>
      </c>
      <c r="BP4530" t="s">
        <v>29116</v>
      </c>
      <c r="BQ4530" t="s">
        <v>29117</v>
      </c>
      <c r="BR4530">
        <v>7</v>
      </c>
      <c r="BS4530">
        <v>3</v>
      </c>
      <c r="BT4530">
        <v>-0.32912000000000002</v>
      </c>
      <c r="CG4530">
        <v>0</v>
      </c>
      <c r="CH4530">
        <v>0</v>
      </c>
      <c r="CI4530">
        <v>0</v>
      </c>
      <c r="CJ4530">
        <v>0</v>
      </c>
      <c r="CK4530" t="s">
        <v>164</v>
      </c>
      <c r="CL4530">
        <v>0</v>
      </c>
      <c r="CM4530">
        <v>0</v>
      </c>
      <c r="CN4530">
        <v>0</v>
      </c>
      <c r="CO4530">
        <v>0</v>
      </c>
      <c r="CP4530">
        <v>0</v>
      </c>
      <c r="CQ4530">
        <v>0</v>
      </c>
      <c r="CR4530">
        <v>0</v>
      </c>
      <c r="CS4530">
        <v>0</v>
      </c>
      <c r="CT4530">
        <v>0</v>
      </c>
      <c r="CU4530">
        <v>0</v>
      </c>
      <c r="CV4530">
        <v>0</v>
      </c>
      <c r="CW4530">
        <v>0</v>
      </c>
      <c r="CX4530">
        <v>0</v>
      </c>
      <c r="CY4530">
        <v>0</v>
      </c>
      <c r="CZ4530">
        <v>0</v>
      </c>
      <c r="DA4530">
        <v>0</v>
      </c>
      <c r="DB4530">
        <v>0</v>
      </c>
      <c r="DC4530">
        <v>0</v>
      </c>
      <c r="DD4530">
        <v>0</v>
      </c>
      <c r="DE4530">
        <v>0</v>
      </c>
      <c r="DF4530">
        <v>0</v>
      </c>
      <c r="DG4530">
        <v>0</v>
      </c>
      <c r="DH4530">
        <v>0</v>
      </c>
      <c r="DI4530">
        <v>0</v>
      </c>
      <c r="DJ4530">
        <v>0</v>
      </c>
      <c r="DK4530">
        <v>0</v>
      </c>
      <c r="DL4530">
        <v>0</v>
      </c>
      <c r="DM4530">
        <v>0</v>
      </c>
      <c r="DN4530">
        <v>0</v>
      </c>
      <c r="DO4530">
        <v>0</v>
      </c>
      <c r="DP4530">
        <v>0</v>
      </c>
      <c r="DQ4530">
        <v>0</v>
      </c>
      <c r="DR4530">
        <v>0</v>
      </c>
      <c r="DS4530">
        <v>0</v>
      </c>
      <c r="DT4530">
        <v>0</v>
      </c>
      <c r="DU4530">
        <v>0</v>
      </c>
      <c r="DV4530">
        <v>0</v>
      </c>
      <c r="DW4530">
        <v>0</v>
      </c>
      <c r="DX4530">
        <v>0</v>
      </c>
      <c r="DY4530">
        <v>0</v>
      </c>
      <c r="DZ4530">
        <v>0</v>
      </c>
      <c r="EA4530">
        <v>0</v>
      </c>
      <c r="EB4530">
        <v>0</v>
      </c>
      <c r="EC4530">
        <v>0</v>
      </c>
      <c r="ED4530">
        <v>0</v>
      </c>
      <c r="EE4530">
        <v>0</v>
      </c>
      <c r="EF4530">
        <v>0</v>
      </c>
      <c r="EG4530">
        <v>0</v>
      </c>
      <c r="EJ4530">
        <v>4524</v>
      </c>
      <c r="EK4530">
        <v>1199</v>
      </c>
      <c r="EL4530">
        <v>353</v>
      </c>
      <c r="EM4530">
        <v>353</v>
      </c>
      <c r="EN4530">
        <v>4537</v>
      </c>
      <c r="EO4530">
        <v>5144</v>
      </c>
      <c r="ER4530">
        <v>52903</v>
      </c>
      <c r="ES4530">
        <v>92835</v>
      </c>
      <c r="ET4530" t="s">
        <v>504</v>
      </c>
      <c r="EU4530">
        <v>57808</v>
      </c>
      <c r="EV4530">
        <v>52907</v>
      </c>
      <c r="EW4530">
        <v>92839</v>
      </c>
      <c r="EX4530" t="s">
        <v>201</v>
      </c>
      <c r="EY4530">
        <v>57766</v>
      </c>
      <c r="EZ4530">
        <v>52907</v>
      </c>
      <c r="FA4530">
        <v>92839</v>
      </c>
      <c r="FB4530" t="s">
        <v>201</v>
      </c>
      <c r="FC4530">
        <v>57766</v>
      </c>
    </row>
    <row r="4531" spans="1:159" x14ac:dyDescent="0.25">
      <c r="A4531" t="s">
        <v>29068</v>
      </c>
      <c r="B4531" t="s">
        <v>29118</v>
      </c>
      <c r="C4531" t="s">
        <v>29061</v>
      </c>
      <c r="D4531" t="s">
        <v>29061</v>
      </c>
      <c r="E4531" t="s">
        <v>29070</v>
      </c>
      <c r="F4531" t="s">
        <v>29062</v>
      </c>
      <c r="H4531">
        <v>0.96517500000000001</v>
      </c>
      <c r="I4531">
        <v>14.463200000000001</v>
      </c>
      <c r="J4531" s="1">
        <v>1.70828E-9</v>
      </c>
      <c r="K4531">
        <v>77.08</v>
      </c>
      <c r="L4531">
        <v>71.87</v>
      </c>
      <c r="M4531">
        <v>77.08</v>
      </c>
      <c r="N4531">
        <v>0.82560999999999996</v>
      </c>
      <c r="O4531">
        <v>6.9035799999999998</v>
      </c>
      <c r="P4531" s="1">
        <v>4.4502600000000003E-5</v>
      </c>
      <c r="Q4531">
        <v>48.195999999999998</v>
      </c>
      <c r="R4531">
        <v>0.49908599999999997</v>
      </c>
      <c r="S4531">
        <v>0</v>
      </c>
      <c r="T4531" s="1">
        <v>4.3435400000000001E-5</v>
      </c>
      <c r="U4531">
        <v>49.768000000000001</v>
      </c>
      <c r="V4531">
        <v>0</v>
      </c>
      <c r="W4531">
        <v>0</v>
      </c>
      <c r="Y4531" t="s">
        <v>164</v>
      </c>
      <c r="AD4531">
        <v>0.56199699999999997</v>
      </c>
      <c r="AE4531">
        <v>1.11795</v>
      </c>
      <c r="AF4531">
        <v>1.6407600000000001E-4</v>
      </c>
      <c r="AG4531">
        <v>42.639000000000003</v>
      </c>
      <c r="AH4531">
        <v>0.79174800000000001</v>
      </c>
      <c r="AI4531">
        <v>6.0240900000000002</v>
      </c>
      <c r="AJ4531" s="1">
        <v>3.5357E-5</v>
      </c>
      <c r="AK4531">
        <v>49.188000000000002</v>
      </c>
      <c r="AL4531">
        <v>0.96517500000000001</v>
      </c>
      <c r="AM4531">
        <v>14.463200000000001</v>
      </c>
      <c r="AN4531" s="1">
        <v>1.70828E-9</v>
      </c>
      <c r="AO4531">
        <v>77.08</v>
      </c>
      <c r="BB4531">
        <v>0.84096300000000002</v>
      </c>
      <c r="BC4531">
        <v>7.2794299999999996</v>
      </c>
      <c r="BD4531" s="1">
        <v>9.6993500000000006E-6</v>
      </c>
      <c r="BE4531">
        <v>63.997999999999998</v>
      </c>
      <c r="BF4531">
        <v>0.49676199999999998</v>
      </c>
      <c r="BG4531">
        <v>0</v>
      </c>
      <c r="BH4531">
        <v>2.22451E-4</v>
      </c>
      <c r="BI4531">
        <v>42.912999999999997</v>
      </c>
      <c r="BK4531">
        <v>1</v>
      </c>
      <c r="BL4531" t="s">
        <v>165</v>
      </c>
      <c r="BM4531" t="s">
        <v>29119</v>
      </c>
      <c r="BN4531" t="s">
        <v>167</v>
      </c>
      <c r="BO4531" t="s">
        <v>894</v>
      </c>
      <c r="BP4531" t="s">
        <v>29120</v>
      </c>
      <c r="BQ4531" t="s">
        <v>29121</v>
      </c>
      <c r="BR4531">
        <v>7</v>
      </c>
      <c r="BS4531">
        <v>3</v>
      </c>
      <c r="BT4531">
        <v>0.43031000000000003</v>
      </c>
      <c r="BU4531" t="s">
        <v>199</v>
      </c>
      <c r="BW4531" t="s">
        <v>198</v>
      </c>
      <c r="BY4531" t="s">
        <v>199</v>
      </c>
      <c r="BZ4531" t="s">
        <v>199</v>
      </c>
      <c r="CA4531" t="s">
        <v>199</v>
      </c>
      <c r="CE4531" t="s">
        <v>199</v>
      </c>
      <c r="CG4531">
        <v>313220000</v>
      </c>
      <c r="CH4531">
        <v>313220000</v>
      </c>
      <c r="CI4531">
        <v>0</v>
      </c>
      <c r="CJ4531">
        <v>0</v>
      </c>
      <c r="CK4531" t="s">
        <v>164</v>
      </c>
      <c r="CL4531">
        <v>44161000</v>
      </c>
      <c r="CM4531">
        <v>0</v>
      </c>
      <c r="CN4531">
        <v>40585000</v>
      </c>
      <c r="CO4531">
        <v>0</v>
      </c>
      <c r="CP4531">
        <v>52379000</v>
      </c>
      <c r="CQ4531">
        <v>54075000</v>
      </c>
      <c r="CR4531">
        <v>56204000</v>
      </c>
      <c r="CS4531">
        <v>0</v>
      </c>
      <c r="CT4531">
        <v>0</v>
      </c>
      <c r="CU4531">
        <v>0</v>
      </c>
      <c r="CV4531">
        <v>65810000</v>
      </c>
      <c r="CW4531">
        <v>0</v>
      </c>
      <c r="CX4531">
        <v>44161000</v>
      </c>
      <c r="CY4531">
        <v>0</v>
      </c>
      <c r="CZ4531">
        <v>0</v>
      </c>
      <c r="DA4531">
        <v>0</v>
      </c>
      <c r="DB4531">
        <v>0</v>
      </c>
      <c r="DC4531">
        <v>0</v>
      </c>
      <c r="DD4531">
        <v>40585000</v>
      </c>
      <c r="DE4531">
        <v>0</v>
      </c>
      <c r="DF4531">
        <v>0</v>
      </c>
      <c r="DG4531">
        <v>0</v>
      </c>
      <c r="DH4531">
        <v>0</v>
      </c>
      <c r="DI4531">
        <v>0</v>
      </c>
      <c r="DJ4531">
        <v>52379000</v>
      </c>
      <c r="DK4531">
        <v>0</v>
      </c>
      <c r="DL4531">
        <v>0</v>
      </c>
      <c r="DM4531">
        <v>54075000</v>
      </c>
      <c r="DN4531">
        <v>0</v>
      </c>
      <c r="DO4531">
        <v>0</v>
      </c>
      <c r="DP4531">
        <v>56204000</v>
      </c>
      <c r="DQ4531">
        <v>0</v>
      </c>
      <c r="DR4531">
        <v>0</v>
      </c>
      <c r="DS4531">
        <v>0</v>
      </c>
      <c r="DT4531">
        <v>0</v>
      </c>
      <c r="DU4531">
        <v>0</v>
      </c>
      <c r="DV4531">
        <v>0</v>
      </c>
      <c r="DW4531">
        <v>0</v>
      </c>
      <c r="DX4531">
        <v>0</v>
      </c>
      <c r="DY4531">
        <v>0</v>
      </c>
      <c r="DZ4531">
        <v>0</v>
      </c>
      <c r="EA4531">
        <v>0</v>
      </c>
      <c r="EB4531">
        <v>65810000</v>
      </c>
      <c r="EC4531">
        <v>0</v>
      </c>
      <c r="ED4531">
        <v>0</v>
      </c>
      <c r="EE4531">
        <v>0</v>
      </c>
      <c r="EF4531">
        <v>0</v>
      </c>
      <c r="EG4531">
        <v>0</v>
      </c>
      <c r="EJ4531">
        <v>4525</v>
      </c>
      <c r="EK4531">
        <v>1199</v>
      </c>
      <c r="EL4531">
        <v>671</v>
      </c>
      <c r="EM4531">
        <v>671</v>
      </c>
      <c r="EN4531">
        <v>4695</v>
      </c>
      <c r="EO4531">
        <v>5328</v>
      </c>
      <c r="EP4531" t="s">
        <v>29122</v>
      </c>
      <c r="EQ4531" t="s">
        <v>29123</v>
      </c>
      <c r="ER4531">
        <v>55326</v>
      </c>
      <c r="ES4531">
        <v>96644</v>
      </c>
      <c r="ET4531" t="s">
        <v>261</v>
      </c>
      <c r="EU4531">
        <v>42943</v>
      </c>
      <c r="EV4531">
        <v>55326</v>
      </c>
      <c r="EW4531">
        <v>96644</v>
      </c>
      <c r="EX4531" t="s">
        <v>261</v>
      </c>
      <c r="EY4531">
        <v>42943</v>
      </c>
      <c r="EZ4531">
        <v>55326</v>
      </c>
      <c r="FA4531">
        <v>96644</v>
      </c>
      <c r="FB4531" t="s">
        <v>261</v>
      </c>
      <c r="FC4531">
        <v>42943</v>
      </c>
    </row>
    <row r="4532" spans="1:159" x14ac:dyDescent="0.25">
      <c r="A4532" t="s">
        <v>29068</v>
      </c>
      <c r="B4532" t="s">
        <v>5237</v>
      </c>
      <c r="C4532" t="s">
        <v>29061</v>
      </c>
      <c r="D4532" t="s">
        <v>29061</v>
      </c>
      <c r="E4532" t="s">
        <v>29070</v>
      </c>
      <c r="F4532" t="s">
        <v>29062</v>
      </c>
      <c r="H4532">
        <v>0.99995400000000001</v>
      </c>
      <c r="I4532">
        <v>44.210799999999999</v>
      </c>
      <c r="J4532" s="1">
        <v>3.8116799999999999E-13</v>
      </c>
      <c r="K4532">
        <v>89.540999999999997</v>
      </c>
      <c r="L4532">
        <v>64.218999999999994</v>
      </c>
      <c r="M4532">
        <v>89.540999999999997</v>
      </c>
      <c r="N4532">
        <v>0.99685699999999999</v>
      </c>
      <c r="O4532">
        <v>25.000499999999999</v>
      </c>
      <c r="P4532" s="1">
        <v>4.71218E-5</v>
      </c>
      <c r="Q4532">
        <v>66.536000000000001</v>
      </c>
      <c r="R4532">
        <v>0.99990299999999999</v>
      </c>
      <c r="S4532">
        <v>40.129399999999997</v>
      </c>
      <c r="T4532" s="1">
        <v>7.2972600000000007E-5</v>
      </c>
      <c r="U4532">
        <v>57.009</v>
      </c>
      <c r="V4532">
        <v>0.99919500000000006</v>
      </c>
      <c r="W4532">
        <v>30.928000000000001</v>
      </c>
      <c r="X4532" s="1">
        <v>9.6577399999999995E-5</v>
      </c>
      <c r="Y4532">
        <v>54.658000000000001</v>
      </c>
      <c r="Z4532">
        <v>0.99995400000000001</v>
      </c>
      <c r="AA4532">
        <v>44.210799999999999</v>
      </c>
      <c r="AB4532" s="1">
        <v>3.8116799999999999E-13</v>
      </c>
      <c r="AC4532">
        <v>89.540999999999997</v>
      </c>
      <c r="AD4532">
        <v>0.99975800000000004</v>
      </c>
      <c r="AE4532">
        <v>36.153700000000001</v>
      </c>
      <c r="AF4532">
        <v>1.12891E-4</v>
      </c>
      <c r="AG4532">
        <v>53.033000000000001</v>
      </c>
      <c r="AH4532">
        <v>0.99842299999999995</v>
      </c>
      <c r="AI4532">
        <v>28.6266</v>
      </c>
      <c r="AJ4532" s="1">
        <v>9.4582500000000005E-5</v>
      </c>
      <c r="AK4532">
        <v>55.655999999999999</v>
      </c>
      <c r="AL4532">
        <v>0.99845499999999998</v>
      </c>
      <c r="AM4532">
        <v>29.619</v>
      </c>
      <c r="AN4532">
        <v>2.6608099999999999E-4</v>
      </c>
      <c r="AO4532">
        <v>56.648000000000003</v>
      </c>
      <c r="AP4532">
        <v>0.99995400000000001</v>
      </c>
      <c r="AQ4532">
        <v>43.363500000000002</v>
      </c>
      <c r="AR4532">
        <v>1.00927E-4</v>
      </c>
      <c r="AS4532">
        <v>61.731999999999999</v>
      </c>
      <c r="AT4532">
        <v>0.99820600000000004</v>
      </c>
      <c r="AU4532">
        <v>27.4207</v>
      </c>
      <c r="AV4532" s="1">
        <v>6.5060600000000005E-5</v>
      </c>
      <c r="AW4532">
        <v>64.650000000000006</v>
      </c>
      <c r="AX4532">
        <v>0.99993399999999999</v>
      </c>
      <c r="AY4532">
        <v>41.7455</v>
      </c>
      <c r="AZ4532" s="1">
        <v>8.2548300000000004E-5</v>
      </c>
      <c r="BA4532">
        <v>56.055</v>
      </c>
      <c r="BB4532">
        <v>0.99848199999999998</v>
      </c>
      <c r="BC4532">
        <v>28.167300000000001</v>
      </c>
      <c r="BD4532" s="1">
        <v>9.6577399999999995E-5</v>
      </c>
      <c r="BE4532">
        <v>54.658000000000001</v>
      </c>
      <c r="BF4532">
        <v>0.99919400000000003</v>
      </c>
      <c r="BG4532">
        <v>30.928000000000001</v>
      </c>
      <c r="BH4532" s="1">
        <v>6.3346400000000001E-5</v>
      </c>
      <c r="BI4532">
        <v>64.83</v>
      </c>
      <c r="BK4532" t="s">
        <v>301</v>
      </c>
      <c r="BL4532" t="s">
        <v>165</v>
      </c>
      <c r="BM4532" t="s">
        <v>29124</v>
      </c>
      <c r="BN4532" t="s">
        <v>3800</v>
      </c>
      <c r="BO4532" t="s">
        <v>1472</v>
      </c>
      <c r="BP4532" t="s">
        <v>29125</v>
      </c>
      <c r="BQ4532" t="s">
        <v>29126</v>
      </c>
      <c r="BR4532">
        <v>3</v>
      </c>
      <c r="BS4532">
        <v>2</v>
      </c>
      <c r="BT4532">
        <v>-0.26962999999999998</v>
      </c>
      <c r="BU4532" t="s">
        <v>199</v>
      </c>
      <c r="BV4532" t="s">
        <v>199</v>
      </c>
      <c r="BW4532" t="s">
        <v>199</v>
      </c>
      <c r="BX4532" t="s">
        <v>199</v>
      </c>
      <c r="BY4532" t="s">
        <v>199</v>
      </c>
      <c r="BZ4532" t="s">
        <v>199</v>
      </c>
      <c r="CA4532" t="s">
        <v>199</v>
      </c>
      <c r="CB4532" t="s">
        <v>199</v>
      </c>
      <c r="CC4532" t="s">
        <v>199</v>
      </c>
      <c r="CD4532" t="s">
        <v>199</v>
      </c>
      <c r="CE4532" t="s">
        <v>199</v>
      </c>
      <c r="CF4532" t="s">
        <v>199</v>
      </c>
      <c r="CG4532">
        <v>63738000000</v>
      </c>
      <c r="CH4532">
        <v>19986000000</v>
      </c>
      <c r="CI4532">
        <v>43751000000</v>
      </c>
      <c r="CJ4532">
        <v>0</v>
      </c>
      <c r="CK4532" t="s">
        <v>164</v>
      </c>
      <c r="CL4532">
        <v>3373800000</v>
      </c>
      <c r="CM4532">
        <v>2266500000</v>
      </c>
      <c r="CN4532">
        <v>3817100000</v>
      </c>
      <c r="CO4532">
        <v>5652000000</v>
      </c>
      <c r="CP4532">
        <v>3951100000</v>
      </c>
      <c r="CQ4532">
        <v>3152800000</v>
      </c>
      <c r="CR4532">
        <v>3194700000</v>
      </c>
      <c r="CS4532">
        <v>4156200000</v>
      </c>
      <c r="CT4532">
        <v>4047600000</v>
      </c>
      <c r="CU4532">
        <v>4233600000</v>
      </c>
      <c r="CV4532">
        <v>2835700000</v>
      </c>
      <c r="CW4532">
        <v>3477900000</v>
      </c>
      <c r="CX4532">
        <v>447000000</v>
      </c>
      <c r="CY4532">
        <v>2926700000</v>
      </c>
      <c r="CZ4532">
        <v>0</v>
      </c>
      <c r="DA4532">
        <v>0</v>
      </c>
      <c r="DB4532">
        <v>2266500000</v>
      </c>
      <c r="DC4532">
        <v>0</v>
      </c>
      <c r="DD4532">
        <v>905030000</v>
      </c>
      <c r="DE4532">
        <v>2912100000</v>
      </c>
      <c r="DF4532">
        <v>0</v>
      </c>
      <c r="DG4532">
        <v>1816300000</v>
      </c>
      <c r="DH4532">
        <v>3835800000</v>
      </c>
      <c r="DI4532">
        <v>0</v>
      </c>
      <c r="DJ4532">
        <v>789310000</v>
      </c>
      <c r="DK4532">
        <v>3161800000</v>
      </c>
      <c r="DL4532">
        <v>0</v>
      </c>
      <c r="DM4532">
        <v>548680000</v>
      </c>
      <c r="DN4532">
        <v>2604100000</v>
      </c>
      <c r="DO4532">
        <v>0</v>
      </c>
      <c r="DP4532">
        <v>1274400000</v>
      </c>
      <c r="DQ4532">
        <v>1920300000</v>
      </c>
      <c r="DR4532">
        <v>0</v>
      </c>
      <c r="DS4532">
        <v>1294000000</v>
      </c>
      <c r="DT4532">
        <v>2862200000</v>
      </c>
      <c r="DU4532">
        <v>0</v>
      </c>
      <c r="DV4532">
        <v>926220000</v>
      </c>
      <c r="DW4532">
        <v>3121400000</v>
      </c>
      <c r="DX4532">
        <v>0</v>
      </c>
      <c r="DY4532">
        <v>787960000</v>
      </c>
      <c r="DZ4532">
        <v>3445700000</v>
      </c>
      <c r="EA4532">
        <v>0</v>
      </c>
      <c r="EB4532">
        <v>593560000</v>
      </c>
      <c r="EC4532">
        <v>2242100000</v>
      </c>
      <c r="ED4532">
        <v>0</v>
      </c>
      <c r="EE4532">
        <v>0</v>
      </c>
      <c r="EF4532">
        <v>3477900000</v>
      </c>
      <c r="EG4532">
        <v>0</v>
      </c>
      <c r="EJ4532">
        <v>4526</v>
      </c>
      <c r="EK4532">
        <v>1199</v>
      </c>
      <c r="EL4532">
        <v>205</v>
      </c>
      <c r="EM4532">
        <v>205</v>
      </c>
      <c r="EN4532">
        <v>6227</v>
      </c>
      <c r="EO4532" t="s">
        <v>29127</v>
      </c>
      <c r="EP4532" t="s">
        <v>29128</v>
      </c>
      <c r="EQ4532" t="s">
        <v>29129</v>
      </c>
      <c r="ER4532">
        <v>73633</v>
      </c>
      <c r="ES4532">
        <v>127460</v>
      </c>
      <c r="ET4532" t="s">
        <v>171</v>
      </c>
      <c r="EU4532">
        <v>69595</v>
      </c>
      <c r="EV4532">
        <v>73633</v>
      </c>
      <c r="EW4532">
        <v>127460</v>
      </c>
      <c r="EX4532" t="s">
        <v>171</v>
      </c>
      <c r="EY4532">
        <v>69595</v>
      </c>
      <c r="EZ4532">
        <v>73633</v>
      </c>
      <c r="FA4532">
        <v>127460</v>
      </c>
      <c r="FB4532" t="s">
        <v>171</v>
      </c>
      <c r="FC4532">
        <v>69595</v>
      </c>
    </row>
    <row r="4533" spans="1:159" x14ac:dyDescent="0.25">
      <c r="A4533" t="s">
        <v>29068</v>
      </c>
      <c r="B4533" t="s">
        <v>4963</v>
      </c>
      <c r="C4533" t="s">
        <v>29061</v>
      </c>
      <c r="D4533" t="s">
        <v>29061</v>
      </c>
      <c r="E4533" t="s">
        <v>29070</v>
      </c>
      <c r="F4533" t="s">
        <v>29062</v>
      </c>
      <c r="H4533">
        <v>0.999884</v>
      </c>
      <c r="I4533">
        <v>39.344999999999999</v>
      </c>
      <c r="J4533" s="1">
        <v>8.5061399999999996E-35</v>
      </c>
      <c r="K4533">
        <v>111.3</v>
      </c>
      <c r="L4533">
        <v>85.174999999999997</v>
      </c>
      <c r="M4533">
        <v>54.225000000000001</v>
      </c>
      <c r="N4533">
        <v>0.99727500000000002</v>
      </c>
      <c r="O4533">
        <v>25.621099999999998</v>
      </c>
      <c r="P4533" s="1">
        <v>8.5484599999999998E-5</v>
      </c>
      <c r="Q4533">
        <v>65.171999999999997</v>
      </c>
      <c r="R4533">
        <v>0.99882400000000005</v>
      </c>
      <c r="S4533">
        <v>29.289300000000001</v>
      </c>
      <c r="T4533" s="1">
        <v>2.16861E-7</v>
      </c>
      <c r="U4533">
        <v>76.027000000000001</v>
      </c>
      <c r="V4533">
        <v>0.99764900000000001</v>
      </c>
      <c r="W4533">
        <v>26.273800000000001</v>
      </c>
      <c r="X4533" s="1">
        <v>8.5061399999999996E-35</v>
      </c>
      <c r="Y4533">
        <v>111.3</v>
      </c>
      <c r="Z4533">
        <v>0.99376799999999998</v>
      </c>
      <c r="AA4533">
        <v>22.0167</v>
      </c>
      <c r="AB4533" s="1">
        <v>1.42931E-10</v>
      </c>
      <c r="AC4533">
        <v>87.932000000000002</v>
      </c>
      <c r="AD4533">
        <v>0.99977800000000006</v>
      </c>
      <c r="AE4533">
        <v>36.539700000000003</v>
      </c>
      <c r="AF4533">
        <v>1.12891E-4</v>
      </c>
      <c r="AG4533">
        <v>65.230999999999995</v>
      </c>
      <c r="AH4533">
        <v>0.98918600000000001</v>
      </c>
      <c r="AI4533">
        <v>20.337800000000001</v>
      </c>
      <c r="AJ4533" s="1">
        <v>6.8703999999999998E-5</v>
      </c>
      <c r="AK4533">
        <v>64.135999999999996</v>
      </c>
      <c r="AL4533">
        <v>0.99381900000000001</v>
      </c>
      <c r="AM4533">
        <v>22.047899999999998</v>
      </c>
      <c r="AN4533">
        <v>2.6608099999999999E-4</v>
      </c>
      <c r="AO4533">
        <v>66.245999999999995</v>
      </c>
      <c r="AP4533">
        <v>0.999884</v>
      </c>
      <c r="AQ4533">
        <v>39.344999999999999</v>
      </c>
      <c r="AR4533" s="1">
        <v>6.9646200000000004E-5</v>
      </c>
      <c r="AS4533">
        <v>58.49</v>
      </c>
      <c r="AT4533">
        <v>0.99261999999999995</v>
      </c>
      <c r="AU4533">
        <v>21.279299999999999</v>
      </c>
      <c r="AV4533" s="1">
        <v>6.5060600000000005E-5</v>
      </c>
      <c r="AW4533">
        <v>64.650000000000006</v>
      </c>
      <c r="AX4533">
        <v>0.99853499999999995</v>
      </c>
      <c r="AY4533">
        <v>28.335699999999999</v>
      </c>
      <c r="AZ4533" s="1">
        <v>5.9356199999999999E-5</v>
      </c>
      <c r="BA4533">
        <v>65.25</v>
      </c>
      <c r="BB4533">
        <v>0.99683200000000005</v>
      </c>
      <c r="BC4533">
        <v>24.971599999999999</v>
      </c>
      <c r="BD4533" s="1">
        <v>9.6577399999999995E-5</v>
      </c>
      <c r="BE4533">
        <v>54.658000000000001</v>
      </c>
      <c r="BF4533">
        <v>0.99926199999999998</v>
      </c>
      <c r="BG4533">
        <v>31.314</v>
      </c>
      <c r="BH4533" s="1">
        <v>3.8618799999999997E-5</v>
      </c>
      <c r="BI4533">
        <v>67.430000000000007</v>
      </c>
      <c r="BK4533" t="s">
        <v>301</v>
      </c>
      <c r="BL4533" t="s">
        <v>165</v>
      </c>
      <c r="BM4533" t="s">
        <v>29130</v>
      </c>
      <c r="BN4533" t="s">
        <v>814</v>
      </c>
      <c r="BO4533" t="s">
        <v>490</v>
      </c>
      <c r="BP4533" t="s">
        <v>29131</v>
      </c>
      <c r="BQ4533" t="s">
        <v>29132</v>
      </c>
      <c r="BR4533">
        <v>6</v>
      </c>
      <c r="BS4533">
        <v>3</v>
      </c>
      <c r="BT4533">
        <v>-3.6519000000000003E-2</v>
      </c>
      <c r="BU4533" t="s">
        <v>199</v>
      </c>
      <c r="BV4533" t="s">
        <v>199</v>
      </c>
      <c r="BW4533" t="s">
        <v>199</v>
      </c>
      <c r="BX4533" t="s">
        <v>199</v>
      </c>
      <c r="BY4533" t="s">
        <v>199</v>
      </c>
      <c r="BZ4533" t="s">
        <v>199</v>
      </c>
      <c r="CA4533" t="s">
        <v>199</v>
      </c>
      <c r="CB4533" t="s">
        <v>199</v>
      </c>
      <c r="CC4533" t="s">
        <v>199</v>
      </c>
      <c r="CD4533" t="s">
        <v>199</v>
      </c>
      <c r="CE4533" t="s">
        <v>199</v>
      </c>
      <c r="CF4533" t="s">
        <v>199</v>
      </c>
      <c r="CG4533">
        <v>76618000000</v>
      </c>
      <c r="CH4533">
        <v>32867000000</v>
      </c>
      <c r="CI4533">
        <v>43751000000</v>
      </c>
      <c r="CJ4533">
        <v>0</v>
      </c>
      <c r="CK4533" t="s">
        <v>164</v>
      </c>
      <c r="CL4533">
        <v>3641200000</v>
      </c>
      <c r="CM4533">
        <v>5403300000</v>
      </c>
      <c r="CN4533">
        <v>6702500000</v>
      </c>
      <c r="CO4533">
        <v>8835900000</v>
      </c>
      <c r="CP4533">
        <v>4142200000</v>
      </c>
      <c r="CQ4533">
        <v>3345000000</v>
      </c>
      <c r="CR4533">
        <v>2651400000</v>
      </c>
      <c r="CS4533">
        <v>7700900000</v>
      </c>
      <c r="CT4533">
        <v>3121400000</v>
      </c>
      <c r="CU4533">
        <v>6749200000</v>
      </c>
      <c r="CV4533">
        <v>3278200000</v>
      </c>
      <c r="CW4533">
        <v>4311500000</v>
      </c>
      <c r="CX4533">
        <v>714470000</v>
      </c>
      <c r="CY4533">
        <v>2926700000</v>
      </c>
      <c r="CZ4533">
        <v>0</v>
      </c>
      <c r="DA4533">
        <v>3136900000</v>
      </c>
      <c r="DB4533">
        <v>2266500000</v>
      </c>
      <c r="DC4533">
        <v>0</v>
      </c>
      <c r="DD4533">
        <v>3790300000</v>
      </c>
      <c r="DE4533">
        <v>2912100000</v>
      </c>
      <c r="DF4533">
        <v>0</v>
      </c>
      <c r="DG4533">
        <v>5000100000</v>
      </c>
      <c r="DH4533">
        <v>3835800000</v>
      </c>
      <c r="DI4533">
        <v>0</v>
      </c>
      <c r="DJ4533">
        <v>980410000</v>
      </c>
      <c r="DK4533">
        <v>3161800000</v>
      </c>
      <c r="DL4533">
        <v>0</v>
      </c>
      <c r="DM4533">
        <v>740860000</v>
      </c>
      <c r="DN4533">
        <v>2604100000</v>
      </c>
      <c r="DO4533">
        <v>0</v>
      </c>
      <c r="DP4533">
        <v>731150000</v>
      </c>
      <c r="DQ4533">
        <v>1920300000</v>
      </c>
      <c r="DR4533">
        <v>0</v>
      </c>
      <c r="DS4533">
        <v>4838700000</v>
      </c>
      <c r="DT4533">
        <v>2862200000</v>
      </c>
      <c r="DU4533">
        <v>0</v>
      </c>
      <c r="DV4533">
        <v>0</v>
      </c>
      <c r="DW4533">
        <v>3121400000</v>
      </c>
      <c r="DX4533">
        <v>0</v>
      </c>
      <c r="DY4533">
        <v>3303500000</v>
      </c>
      <c r="DZ4533">
        <v>3445700000</v>
      </c>
      <c r="EA4533">
        <v>0</v>
      </c>
      <c r="EB4533">
        <v>1036100000</v>
      </c>
      <c r="EC4533">
        <v>2242100000</v>
      </c>
      <c r="ED4533">
        <v>0</v>
      </c>
      <c r="EE4533">
        <v>833590000</v>
      </c>
      <c r="EF4533">
        <v>3477900000</v>
      </c>
      <c r="EG4533">
        <v>0</v>
      </c>
      <c r="EJ4533">
        <v>4527</v>
      </c>
      <c r="EK4533">
        <v>1199</v>
      </c>
      <c r="EL4533">
        <v>208</v>
      </c>
      <c r="EM4533">
        <v>208</v>
      </c>
      <c r="EN4533">
        <v>6227</v>
      </c>
      <c r="EO4533" t="s">
        <v>29127</v>
      </c>
      <c r="EP4533" t="s">
        <v>29133</v>
      </c>
      <c r="EQ4533" t="s">
        <v>29134</v>
      </c>
      <c r="ER4533">
        <v>73676</v>
      </c>
      <c r="ES4533">
        <v>127547</v>
      </c>
      <c r="ET4533" t="s">
        <v>210</v>
      </c>
      <c r="EU4533">
        <v>81119</v>
      </c>
      <c r="EV4533">
        <v>73637</v>
      </c>
      <c r="EW4533">
        <v>127471</v>
      </c>
      <c r="EX4533" t="s">
        <v>286</v>
      </c>
      <c r="EY4533">
        <v>62580</v>
      </c>
      <c r="EZ4533">
        <v>73637</v>
      </c>
      <c r="FA4533">
        <v>127471</v>
      </c>
      <c r="FB4533" t="s">
        <v>286</v>
      </c>
      <c r="FC4533">
        <v>62580</v>
      </c>
    </row>
    <row r="4534" spans="1:159" x14ac:dyDescent="0.25">
      <c r="A4534" t="s">
        <v>29068</v>
      </c>
      <c r="B4534" t="s">
        <v>27213</v>
      </c>
      <c r="C4534" t="s">
        <v>29061</v>
      </c>
      <c r="D4534" t="s">
        <v>29061</v>
      </c>
      <c r="E4534" t="s">
        <v>29070</v>
      </c>
      <c r="F4534" t="s">
        <v>29062</v>
      </c>
      <c r="H4534">
        <v>0.99583100000000002</v>
      </c>
      <c r="I4534">
        <v>26.792300000000001</v>
      </c>
      <c r="J4534">
        <v>6.1525100000000004E-4</v>
      </c>
      <c r="K4534">
        <v>79.974000000000004</v>
      </c>
      <c r="L4534">
        <v>52.645000000000003</v>
      </c>
      <c r="M4534">
        <v>70.099999999999994</v>
      </c>
      <c r="N4534">
        <v>0.98719400000000002</v>
      </c>
      <c r="O4534">
        <v>19.540900000000001</v>
      </c>
      <c r="P4534">
        <v>2.1200799999999999E-3</v>
      </c>
      <c r="Q4534">
        <v>62.823</v>
      </c>
      <c r="R4534">
        <v>0.99583100000000002</v>
      </c>
      <c r="S4534">
        <v>26.792300000000001</v>
      </c>
      <c r="T4534">
        <v>1.09793E-3</v>
      </c>
      <c r="U4534">
        <v>70.099999999999994</v>
      </c>
      <c r="V4534">
        <v>0.497226</v>
      </c>
      <c r="W4534">
        <v>0</v>
      </c>
      <c r="X4534">
        <v>9.4272399999999999E-3</v>
      </c>
      <c r="Y4534">
        <v>44.447000000000003</v>
      </c>
      <c r="Z4534">
        <v>0.98419699999999999</v>
      </c>
      <c r="AA4534">
        <v>18.324000000000002</v>
      </c>
      <c r="AB4534">
        <v>6.1525100000000004E-4</v>
      </c>
      <c r="AC4534">
        <v>79.974000000000004</v>
      </c>
      <c r="AH4534">
        <v>0.95503800000000005</v>
      </c>
      <c r="AI4534">
        <v>13.339600000000001</v>
      </c>
      <c r="AJ4534">
        <v>1.7351999999999999E-3</v>
      </c>
      <c r="AK4534">
        <v>66.055999999999997</v>
      </c>
      <c r="AL4534">
        <v>0.85364899999999999</v>
      </c>
      <c r="AM4534">
        <v>7.7202599999999997</v>
      </c>
      <c r="AN4534">
        <v>2.0818400000000002E-3</v>
      </c>
      <c r="AO4534">
        <v>60.436</v>
      </c>
      <c r="AT4534">
        <v>0.84795799999999999</v>
      </c>
      <c r="AU4534">
        <v>7.7708399999999997</v>
      </c>
      <c r="AV4534">
        <v>1.11171E-2</v>
      </c>
      <c r="AW4534">
        <v>43.281999999999996</v>
      </c>
      <c r="AX4534">
        <v>0.49769099999999999</v>
      </c>
      <c r="AY4534">
        <v>0</v>
      </c>
      <c r="AZ4534">
        <v>3.2319800000000002E-3</v>
      </c>
      <c r="BA4534">
        <v>53.165999999999997</v>
      </c>
      <c r="BF4534">
        <v>0.83365400000000001</v>
      </c>
      <c r="BG4534">
        <v>7.4126300000000001</v>
      </c>
      <c r="BH4534">
        <v>1.03544E-2</v>
      </c>
      <c r="BI4534">
        <v>43.808</v>
      </c>
      <c r="BK4534">
        <v>1</v>
      </c>
      <c r="BL4534" t="s">
        <v>165</v>
      </c>
      <c r="BM4534" t="s">
        <v>29135</v>
      </c>
      <c r="BN4534" t="s">
        <v>167</v>
      </c>
      <c r="BO4534" t="s">
        <v>373</v>
      </c>
      <c r="BP4534" t="s">
        <v>29136</v>
      </c>
      <c r="BQ4534" t="s">
        <v>29137</v>
      </c>
      <c r="BR4534">
        <v>3</v>
      </c>
      <c r="BS4534">
        <v>2</v>
      </c>
      <c r="BT4534">
        <v>-0.41515999999999997</v>
      </c>
      <c r="BU4534" t="s">
        <v>199</v>
      </c>
      <c r="BV4534" t="s">
        <v>199</v>
      </c>
      <c r="BX4534" t="s">
        <v>199</v>
      </c>
      <c r="BZ4534" t="s">
        <v>199</v>
      </c>
      <c r="CA4534" t="s">
        <v>199</v>
      </c>
      <c r="CC4534" t="s">
        <v>199</v>
      </c>
      <c r="CF4534" t="s">
        <v>199</v>
      </c>
      <c r="CG4534">
        <v>3112300000</v>
      </c>
      <c r="CH4534">
        <v>3112300000</v>
      </c>
      <c r="CI4534">
        <v>0</v>
      </c>
      <c r="CJ4534">
        <v>0</v>
      </c>
      <c r="CK4534" t="s">
        <v>164</v>
      </c>
      <c r="CL4534">
        <v>244580000</v>
      </c>
      <c r="CM4534">
        <v>234430000</v>
      </c>
      <c r="CN4534">
        <v>0</v>
      </c>
      <c r="CO4534">
        <v>279900000</v>
      </c>
      <c r="CP4534">
        <v>0</v>
      </c>
      <c r="CQ4534">
        <v>622130000</v>
      </c>
      <c r="CR4534">
        <v>465330000</v>
      </c>
      <c r="CS4534">
        <v>0</v>
      </c>
      <c r="CT4534">
        <v>1006800000</v>
      </c>
      <c r="CU4534">
        <v>0</v>
      </c>
      <c r="CV4534">
        <v>0</v>
      </c>
      <c r="CW4534">
        <v>259100000</v>
      </c>
      <c r="CX4534">
        <v>244580000</v>
      </c>
      <c r="CY4534">
        <v>0</v>
      </c>
      <c r="CZ4534">
        <v>0</v>
      </c>
      <c r="DA4534">
        <v>234430000</v>
      </c>
      <c r="DB4534">
        <v>0</v>
      </c>
      <c r="DC4534">
        <v>0</v>
      </c>
      <c r="DD4534">
        <v>0</v>
      </c>
      <c r="DE4534">
        <v>0</v>
      </c>
      <c r="DF4534">
        <v>0</v>
      </c>
      <c r="DG4534">
        <v>279900000</v>
      </c>
      <c r="DH4534">
        <v>0</v>
      </c>
      <c r="DI4534">
        <v>0</v>
      </c>
      <c r="DJ4534">
        <v>0</v>
      </c>
      <c r="DK4534">
        <v>0</v>
      </c>
      <c r="DL4534">
        <v>0</v>
      </c>
      <c r="DM4534">
        <v>622130000</v>
      </c>
      <c r="DN4534">
        <v>0</v>
      </c>
      <c r="DO4534">
        <v>0</v>
      </c>
      <c r="DP4534">
        <v>465330000</v>
      </c>
      <c r="DQ4534">
        <v>0</v>
      </c>
      <c r="DR4534">
        <v>0</v>
      </c>
      <c r="DS4534">
        <v>0</v>
      </c>
      <c r="DT4534">
        <v>0</v>
      </c>
      <c r="DU4534">
        <v>0</v>
      </c>
      <c r="DV4534">
        <v>1006800000</v>
      </c>
      <c r="DW4534">
        <v>0</v>
      </c>
      <c r="DX4534">
        <v>0</v>
      </c>
      <c r="DY4534">
        <v>0</v>
      </c>
      <c r="DZ4534">
        <v>0</v>
      </c>
      <c r="EA4534">
        <v>0</v>
      </c>
      <c r="EB4534">
        <v>0</v>
      </c>
      <c r="EC4534">
        <v>0</v>
      </c>
      <c r="ED4534">
        <v>0</v>
      </c>
      <c r="EE4534">
        <v>259100000</v>
      </c>
      <c r="EF4534">
        <v>0</v>
      </c>
      <c r="EG4534">
        <v>0</v>
      </c>
      <c r="EJ4534">
        <v>4528</v>
      </c>
      <c r="EK4534">
        <v>1199</v>
      </c>
      <c r="EL4534">
        <v>533</v>
      </c>
      <c r="EM4534">
        <v>533</v>
      </c>
      <c r="EN4534">
        <v>10830</v>
      </c>
      <c r="EO4534">
        <v>12344</v>
      </c>
      <c r="EP4534" t="s">
        <v>29138</v>
      </c>
      <c r="EQ4534" t="s">
        <v>29139</v>
      </c>
      <c r="ER4534">
        <v>130537</v>
      </c>
      <c r="ES4534">
        <v>225809</v>
      </c>
      <c r="ET4534" t="s">
        <v>369</v>
      </c>
      <c r="EU4534">
        <v>46185</v>
      </c>
      <c r="EV4534">
        <v>130529</v>
      </c>
      <c r="EW4534">
        <v>225794</v>
      </c>
      <c r="EX4534" t="s">
        <v>171</v>
      </c>
      <c r="EY4534">
        <v>49027</v>
      </c>
      <c r="EZ4534">
        <v>130529</v>
      </c>
      <c r="FA4534">
        <v>225794</v>
      </c>
      <c r="FB4534" t="s">
        <v>171</v>
      </c>
      <c r="FC4534">
        <v>49027</v>
      </c>
    </row>
    <row r="4535" spans="1:159" x14ac:dyDescent="0.25">
      <c r="A4535" t="s">
        <v>29068</v>
      </c>
      <c r="B4535" t="s">
        <v>29140</v>
      </c>
      <c r="C4535" t="s">
        <v>29061</v>
      </c>
      <c r="D4535" t="s">
        <v>29061</v>
      </c>
      <c r="E4535" t="s">
        <v>29070</v>
      </c>
      <c r="F4535" t="s">
        <v>29062</v>
      </c>
      <c r="H4535">
        <v>0.5</v>
      </c>
      <c r="I4535">
        <v>0</v>
      </c>
      <c r="J4535" s="1">
        <v>5.1629200000000004E-12</v>
      </c>
      <c r="K4535">
        <v>100.19</v>
      </c>
      <c r="L4535">
        <v>82.051000000000002</v>
      </c>
      <c r="M4535">
        <v>100.19</v>
      </c>
      <c r="N4535">
        <v>0.49999700000000002</v>
      </c>
      <c r="O4535">
        <v>0</v>
      </c>
      <c r="P4535" s="1">
        <v>8.6521100000000001E-5</v>
      </c>
      <c r="Q4535">
        <v>68.808999999999997</v>
      </c>
      <c r="R4535">
        <v>0.49995899999999999</v>
      </c>
      <c r="S4535">
        <v>0</v>
      </c>
      <c r="T4535">
        <v>2.6432199999999999E-3</v>
      </c>
      <c r="U4535">
        <v>47.189</v>
      </c>
      <c r="V4535">
        <v>0.499998</v>
      </c>
      <c r="W4535">
        <v>0</v>
      </c>
      <c r="X4535">
        <v>2.4211400000000001E-4</v>
      </c>
      <c r="Y4535">
        <v>63.76</v>
      </c>
      <c r="Z4535">
        <v>0.5</v>
      </c>
      <c r="AA4535">
        <v>0</v>
      </c>
      <c r="AB4535" s="1">
        <v>5.1629200000000004E-12</v>
      </c>
      <c r="AC4535">
        <v>100.19</v>
      </c>
      <c r="AD4535">
        <v>0.5</v>
      </c>
      <c r="AE4535">
        <v>0</v>
      </c>
      <c r="AF4535" s="1">
        <v>4.7188299999999997E-5</v>
      </c>
      <c r="AG4535">
        <v>79.632999999999996</v>
      </c>
      <c r="AH4535">
        <v>0.49997599999999998</v>
      </c>
      <c r="AI4535">
        <v>0</v>
      </c>
      <c r="AJ4535">
        <v>1.4159299999999999E-3</v>
      </c>
      <c r="AK4535">
        <v>51.463000000000001</v>
      </c>
      <c r="AL4535">
        <v>0.49998599999999999</v>
      </c>
      <c r="AM4535">
        <v>0</v>
      </c>
      <c r="AN4535">
        <v>4.0003699999999996E-3</v>
      </c>
      <c r="AO4535">
        <v>43.991</v>
      </c>
      <c r="AP4535">
        <v>0.5</v>
      </c>
      <c r="AQ4535">
        <v>0</v>
      </c>
      <c r="AR4535" s="1">
        <v>8.4954E-5</v>
      </c>
      <c r="AS4535">
        <v>75.478999999999999</v>
      </c>
      <c r="AT4535">
        <v>0.49993599999999999</v>
      </c>
      <c r="AU4535">
        <v>0</v>
      </c>
      <c r="AV4535">
        <v>3.2092100000000001E-3</v>
      </c>
      <c r="AW4535">
        <v>45.28</v>
      </c>
      <c r="AX4535">
        <v>0.5</v>
      </c>
      <c r="AY4535">
        <v>0</v>
      </c>
      <c r="AZ4535" s="1">
        <v>6.2102599999999997E-5</v>
      </c>
      <c r="BA4535">
        <v>69.602000000000004</v>
      </c>
      <c r="BB4535">
        <v>0.5</v>
      </c>
      <c r="BC4535">
        <v>0</v>
      </c>
      <c r="BD4535" s="1">
        <v>2.5664999999999999E-5</v>
      </c>
      <c r="BE4535">
        <v>81.494</v>
      </c>
      <c r="BF4535">
        <v>0.49998900000000002</v>
      </c>
      <c r="BG4535">
        <v>0</v>
      </c>
      <c r="BH4535">
        <v>8.1515299999999999E-4</v>
      </c>
      <c r="BI4535">
        <v>56.139000000000003</v>
      </c>
      <c r="BK4535">
        <v>1</v>
      </c>
      <c r="BL4535" t="s">
        <v>165</v>
      </c>
      <c r="BM4535" t="s">
        <v>29141</v>
      </c>
      <c r="BN4535" t="s">
        <v>167</v>
      </c>
      <c r="BO4535" t="s">
        <v>2656</v>
      </c>
      <c r="BP4535" t="s">
        <v>29142</v>
      </c>
      <c r="BQ4535" t="s">
        <v>29143</v>
      </c>
      <c r="BR4535">
        <v>1</v>
      </c>
      <c r="BS4535">
        <v>2</v>
      </c>
      <c r="BT4535">
        <v>7.7945E-2</v>
      </c>
      <c r="BU4535" t="s">
        <v>199</v>
      </c>
      <c r="BV4535" t="s">
        <v>199</v>
      </c>
      <c r="BW4535" t="s">
        <v>199</v>
      </c>
      <c r="BX4535" t="s">
        <v>199</v>
      </c>
      <c r="BY4535" t="s">
        <v>199</v>
      </c>
      <c r="BZ4535" t="s">
        <v>199</v>
      </c>
      <c r="CA4535" t="s">
        <v>199</v>
      </c>
      <c r="CB4535" t="s">
        <v>199</v>
      </c>
      <c r="CC4535" t="s">
        <v>199</v>
      </c>
      <c r="CD4535" t="s">
        <v>199</v>
      </c>
      <c r="CE4535" t="s">
        <v>199</v>
      </c>
      <c r="CF4535" t="s">
        <v>199</v>
      </c>
      <c r="CG4535">
        <v>486210000</v>
      </c>
      <c r="CH4535">
        <v>486210000</v>
      </c>
      <c r="CI4535">
        <v>0</v>
      </c>
      <c r="CJ4535">
        <v>0</v>
      </c>
      <c r="CK4535" t="s">
        <v>164</v>
      </c>
      <c r="CL4535">
        <v>31611000</v>
      </c>
      <c r="CM4535">
        <v>21194000</v>
      </c>
      <c r="CN4535">
        <v>24180000</v>
      </c>
      <c r="CO4535">
        <v>46717000</v>
      </c>
      <c r="CP4535">
        <v>22916000</v>
      </c>
      <c r="CQ4535">
        <v>19806000</v>
      </c>
      <c r="CR4535">
        <v>22588000</v>
      </c>
      <c r="CS4535">
        <v>30428000</v>
      </c>
      <c r="CT4535">
        <v>27080000</v>
      </c>
      <c r="CU4535">
        <v>54610000</v>
      </c>
      <c r="CV4535">
        <v>54077000</v>
      </c>
      <c r="CW4535">
        <v>39509000</v>
      </c>
      <c r="CX4535">
        <v>31611000</v>
      </c>
      <c r="CY4535">
        <v>0</v>
      </c>
      <c r="CZ4535">
        <v>0</v>
      </c>
      <c r="DA4535">
        <v>21194000</v>
      </c>
      <c r="DB4535">
        <v>0</v>
      </c>
      <c r="DC4535">
        <v>0</v>
      </c>
      <c r="DD4535">
        <v>24180000</v>
      </c>
      <c r="DE4535">
        <v>0</v>
      </c>
      <c r="DF4535">
        <v>0</v>
      </c>
      <c r="DG4535">
        <v>46717000</v>
      </c>
      <c r="DH4535">
        <v>0</v>
      </c>
      <c r="DI4535">
        <v>0</v>
      </c>
      <c r="DJ4535">
        <v>22916000</v>
      </c>
      <c r="DK4535">
        <v>0</v>
      </c>
      <c r="DL4535">
        <v>0</v>
      </c>
      <c r="DM4535">
        <v>19806000</v>
      </c>
      <c r="DN4535">
        <v>0</v>
      </c>
      <c r="DO4535">
        <v>0</v>
      </c>
      <c r="DP4535">
        <v>22588000</v>
      </c>
      <c r="DQ4535">
        <v>0</v>
      </c>
      <c r="DR4535">
        <v>0</v>
      </c>
      <c r="DS4535">
        <v>30428000</v>
      </c>
      <c r="DT4535">
        <v>0</v>
      </c>
      <c r="DU4535">
        <v>0</v>
      </c>
      <c r="DV4535">
        <v>27080000</v>
      </c>
      <c r="DW4535">
        <v>0</v>
      </c>
      <c r="DX4535">
        <v>0</v>
      </c>
      <c r="DY4535">
        <v>54610000</v>
      </c>
      <c r="DZ4535">
        <v>0</v>
      </c>
      <c r="EA4535">
        <v>0</v>
      </c>
      <c r="EB4535">
        <v>54077000</v>
      </c>
      <c r="EC4535">
        <v>0</v>
      </c>
      <c r="ED4535">
        <v>0</v>
      </c>
      <c r="EE4535">
        <v>39509000</v>
      </c>
      <c r="EF4535">
        <v>0</v>
      </c>
      <c r="EG4535">
        <v>0</v>
      </c>
      <c r="EJ4535">
        <v>4529</v>
      </c>
      <c r="EK4535">
        <v>1199</v>
      </c>
      <c r="EL4535">
        <v>928</v>
      </c>
      <c r="EM4535">
        <v>928</v>
      </c>
      <c r="EN4535">
        <v>11290</v>
      </c>
      <c r="EO4535">
        <v>12878</v>
      </c>
      <c r="EP4535" t="s">
        <v>29144</v>
      </c>
      <c r="EQ4535" t="s">
        <v>29145</v>
      </c>
      <c r="ER4535">
        <v>136749</v>
      </c>
      <c r="ES4535">
        <v>236666</v>
      </c>
      <c r="ET4535" t="s">
        <v>171</v>
      </c>
      <c r="EU4535">
        <v>77627</v>
      </c>
      <c r="EV4535">
        <v>136749</v>
      </c>
      <c r="EW4535">
        <v>236666</v>
      </c>
      <c r="EX4535" t="s">
        <v>171</v>
      </c>
      <c r="EY4535">
        <v>77627</v>
      </c>
      <c r="EZ4535">
        <v>136749</v>
      </c>
      <c r="FA4535">
        <v>236666</v>
      </c>
      <c r="FB4535" t="s">
        <v>171</v>
      </c>
      <c r="FC4535">
        <v>77627</v>
      </c>
    </row>
    <row r="4536" spans="1:159" x14ac:dyDescent="0.25">
      <c r="A4536" t="s">
        <v>29068</v>
      </c>
      <c r="B4536" t="s">
        <v>29146</v>
      </c>
      <c r="C4536" t="s">
        <v>29061</v>
      </c>
      <c r="D4536" t="s">
        <v>29061</v>
      </c>
      <c r="E4536" t="s">
        <v>29070</v>
      </c>
      <c r="F4536" t="s">
        <v>29062</v>
      </c>
      <c r="H4536">
        <v>0.5</v>
      </c>
      <c r="I4536">
        <v>0</v>
      </c>
      <c r="J4536" s="1">
        <v>5.1629200000000004E-12</v>
      </c>
      <c r="K4536">
        <v>100.19</v>
      </c>
      <c r="L4536">
        <v>82.051000000000002</v>
      </c>
      <c r="M4536">
        <v>100.19</v>
      </c>
      <c r="N4536">
        <v>0.49999700000000002</v>
      </c>
      <c r="O4536">
        <v>0</v>
      </c>
      <c r="P4536" s="1">
        <v>8.6521100000000001E-5</v>
      </c>
      <c r="Q4536">
        <v>68.808999999999997</v>
      </c>
      <c r="R4536">
        <v>0.49995899999999999</v>
      </c>
      <c r="S4536">
        <v>0</v>
      </c>
      <c r="T4536">
        <v>2.6432199999999999E-3</v>
      </c>
      <c r="U4536">
        <v>47.189</v>
      </c>
      <c r="V4536">
        <v>0.499998</v>
      </c>
      <c r="W4536">
        <v>0</v>
      </c>
      <c r="X4536">
        <v>2.4211400000000001E-4</v>
      </c>
      <c r="Y4536">
        <v>63.76</v>
      </c>
      <c r="Z4536">
        <v>0.5</v>
      </c>
      <c r="AA4536">
        <v>0</v>
      </c>
      <c r="AB4536" s="1">
        <v>5.1629200000000004E-12</v>
      </c>
      <c r="AC4536">
        <v>100.19</v>
      </c>
      <c r="AD4536">
        <v>0.5</v>
      </c>
      <c r="AE4536">
        <v>0</v>
      </c>
      <c r="AF4536" s="1">
        <v>4.7188299999999997E-5</v>
      </c>
      <c r="AG4536">
        <v>79.632999999999996</v>
      </c>
      <c r="AH4536">
        <v>0.49997599999999998</v>
      </c>
      <c r="AI4536">
        <v>0</v>
      </c>
      <c r="AJ4536">
        <v>1.4159299999999999E-3</v>
      </c>
      <c r="AK4536">
        <v>51.463000000000001</v>
      </c>
      <c r="AL4536">
        <v>0.49998599999999999</v>
      </c>
      <c r="AM4536">
        <v>0</v>
      </c>
      <c r="AN4536">
        <v>4.0003699999999996E-3</v>
      </c>
      <c r="AO4536">
        <v>43.991</v>
      </c>
      <c r="AP4536">
        <v>0.5</v>
      </c>
      <c r="AQ4536">
        <v>0</v>
      </c>
      <c r="AR4536" s="1">
        <v>8.4954E-5</v>
      </c>
      <c r="AS4536">
        <v>75.478999999999999</v>
      </c>
      <c r="AT4536">
        <v>0.49993599999999999</v>
      </c>
      <c r="AU4536">
        <v>0</v>
      </c>
      <c r="AV4536">
        <v>3.2092100000000001E-3</v>
      </c>
      <c r="AW4536">
        <v>45.28</v>
      </c>
      <c r="AX4536">
        <v>0.5</v>
      </c>
      <c r="AY4536">
        <v>0</v>
      </c>
      <c r="AZ4536" s="1">
        <v>6.2102599999999997E-5</v>
      </c>
      <c r="BA4536">
        <v>69.602000000000004</v>
      </c>
      <c r="BB4536">
        <v>0.5</v>
      </c>
      <c r="BC4536">
        <v>0</v>
      </c>
      <c r="BD4536" s="1">
        <v>2.5664999999999999E-5</v>
      </c>
      <c r="BE4536">
        <v>81.494</v>
      </c>
      <c r="BF4536">
        <v>0.49998900000000002</v>
      </c>
      <c r="BG4536">
        <v>0</v>
      </c>
      <c r="BH4536">
        <v>8.1515299999999999E-4</v>
      </c>
      <c r="BI4536">
        <v>56.139000000000003</v>
      </c>
      <c r="BK4536">
        <v>1</v>
      </c>
      <c r="BL4536" t="s">
        <v>165</v>
      </c>
      <c r="BM4536" t="s">
        <v>29147</v>
      </c>
      <c r="BN4536" t="s">
        <v>174</v>
      </c>
      <c r="BO4536" t="s">
        <v>175</v>
      </c>
      <c r="BP4536" t="s">
        <v>29142</v>
      </c>
      <c r="BQ4536" t="s">
        <v>29143</v>
      </c>
      <c r="BR4536">
        <v>2</v>
      </c>
      <c r="BS4536">
        <v>2</v>
      </c>
      <c r="BT4536">
        <v>7.7945E-2</v>
      </c>
      <c r="BU4536" t="s">
        <v>199</v>
      </c>
      <c r="BV4536" t="s">
        <v>199</v>
      </c>
      <c r="BW4536" t="s">
        <v>199</v>
      </c>
      <c r="BX4536" t="s">
        <v>199</v>
      </c>
      <c r="BY4536" t="s">
        <v>199</v>
      </c>
      <c r="BZ4536" t="s">
        <v>199</v>
      </c>
      <c r="CA4536" t="s">
        <v>199</v>
      </c>
      <c r="CB4536" t="s">
        <v>199</v>
      </c>
      <c r="CC4536" t="s">
        <v>199</v>
      </c>
      <c r="CD4536" t="s">
        <v>199</v>
      </c>
      <c r="CE4536" t="s">
        <v>199</v>
      </c>
      <c r="CF4536" t="s">
        <v>199</v>
      </c>
      <c r="CG4536">
        <v>486210000</v>
      </c>
      <c r="CH4536">
        <v>486210000</v>
      </c>
      <c r="CI4536">
        <v>0</v>
      </c>
      <c r="CJ4536">
        <v>0</v>
      </c>
      <c r="CK4536" t="s">
        <v>164</v>
      </c>
      <c r="CL4536">
        <v>31611000</v>
      </c>
      <c r="CM4536">
        <v>21194000</v>
      </c>
      <c r="CN4536">
        <v>24180000</v>
      </c>
      <c r="CO4536">
        <v>46717000</v>
      </c>
      <c r="CP4536">
        <v>22916000</v>
      </c>
      <c r="CQ4536">
        <v>19806000</v>
      </c>
      <c r="CR4536">
        <v>22588000</v>
      </c>
      <c r="CS4536">
        <v>30428000</v>
      </c>
      <c r="CT4536">
        <v>27080000</v>
      </c>
      <c r="CU4536">
        <v>54610000</v>
      </c>
      <c r="CV4536">
        <v>54077000</v>
      </c>
      <c r="CW4536">
        <v>39509000</v>
      </c>
      <c r="CX4536">
        <v>31611000</v>
      </c>
      <c r="CY4536">
        <v>0</v>
      </c>
      <c r="CZ4536">
        <v>0</v>
      </c>
      <c r="DA4536">
        <v>21194000</v>
      </c>
      <c r="DB4536">
        <v>0</v>
      </c>
      <c r="DC4536">
        <v>0</v>
      </c>
      <c r="DD4536">
        <v>24180000</v>
      </c>
      <c r="DE4536">
        <v>0</v>
      </c>
      <c r="DF4536">
        <v>0</v>
      </c>
      <c r="DG4536">
        <v>46717000</v>
      </c>
      <c r="DH4536">
        <v>0</v>
      </c>
      <c r="DI4536">
        <v>0</v>
      </c>
      <c r="DJ4536">
        <v>22916000</v>
      </c>
      <c r="DK4536">
        <v>0</v>
      </c>
      <c r="DL4536">
        <v>0</v>
      </c>
      <c r="DM4536">
        <v>19806000</v>
      </c>
      <c r="DN4536">
        <v>0</v>
      </c>
      <c r="DO4536">
        <v>0</v>
      </c>
      <c r="DP4536">
        <v>22588000</v>
      </c>
      <c r="DQ4536">
        <v>0</v>
      </c>
      <c r="DR4536">
        <v>0</v>
      </c>
      <c r="DS4536">
        <v>30428000</v>
      </c>
      <c r="DT4536">
        <v>0</v>
      </c>
      <c r="DU4536">
        <v>0</v>
      </c>
      <c r="DV4536">
        <v>27080000</v>
      </c>
      <c r="DW4536">
        <v>0</v>
      </c>
      <c r="DX4536">
        <v>0</v>
      </c>
      <c r="DY4536">
        <v>54610000</v>
      </c>
      <c r="DZ4536">
        <v>0</v>
      </c>
      <c r="EA4536">
        <v>0</v>
      </c>
      <c r="EB4536">
        <v>54077000</v>
      </c>
      <c r="EC4536">
        <v>0</v>
      </c>
      <c r="ED4536">
        <v>0</v>
      </c>
      <c r="EE4536">
        <v>39509000</v>
      </c>
      <c r="EF4536">
        <v>0</v>
      </c>
      <c r="EG4536">
        <v>0</v>
      </c>
      <c r="EJ4536">
        <v>4530</v>
      </c>
      <c r="EK4536">
        <v>1199</v>
      </c>
      <c r="EL4536">
        <v>929</v>
      </c>
      <c r="EM4536">
        <v>929</v>
      </c>
      <c r="EN4536">
        <v>11290</v>
      </c>
      <c r="EO4536">
        <v>12878</v>
      </c>
      <c r="EP4536" t="s">
        <v>29144</v>
      </c>
      <c r="EQ4536" t="s">
        <v>29145</v>
      </c>
      <c r="ER4536">
        <v>136749</v>
      </c>
      <c r="ES4536">
        <v>236666</v>
      </c>
      <c r="ET4536" t="s">
        <v>171</v>
      </c>
      <c r="EU4536">
        <v>77627</v>
      </c>
      <c r="EV4536">
        <v>136749</v>
      </c>
      <c r="EW4536">
        <v>236666</v>
      </c>
      <c r="EX4536" t="s">
        <v>171</v>
      </c>
      <c r="EY4536">
        <v>77627</v>
      </c>
      <c r="EZ4536">
        <v>136749</v>
      </c>
      <c r="FA4536">
        <v>236666</v>
      </c>
      <c r="FB4536" t="s">
        <v>171</v>
      </c>
      <c r="FC4536">
        <v>77627</v>
      </c>
    </row>
    <row r="4537" spans="1:159" x14ac:dyDescent="0.25">
      <c r="A4537" t="s">
        <v>29068</v>
      </c>
      <c r="B4537" t="s">
        <v>14511</v>
      </c>
      <c r="C4537" t="s">
        <v>29061</v>
      </c>
      <c r="D4537" t="s">
        <v>29061</v>
      </c>
      <c r="E4537" t="s">
        <v>29070</v>
      </c>
      <c r="F4537" t="s">
        <v>29062</v>
      </c>
      <c r="H4537">
        <v>0.90065899999999999</v>
      </c>
      <c r="I4537">
        <v>9.5851299999999995</v>
      </c>
      <c r="J4537">
        <v>1.6199599999999999E-3</v>
      </c>
      <c r="K4537">
        <v>49.5</v>
      </c>
      <c r="L4537">
        <v>33.929000000000002</v>
      </c>
      <c r="M4537">
        <v>41.411999999999999</v>
      </c>
      <c r="N4537">
        <v>0.73759200000000003</v>
      </c>
      <c r="O4537">
        <v>4.4929699999999997</v>
      </c>
      <c r="P4537">
        <v>1.8982599999999999E-3</v>
      </c>
      <c r="Q4537">
        <v>40.515000000000001</v>
      </c>
      <c r="V4537">
        <v>0.90035600000000005</v>
      </c>
      <c r="W4537">
        <v>9.5726099999999992</v>
      </c>
      <c r="X4537">
        <v>1.8315600000000001E-3</v>
      </c>
      <c r="Y4537">
        <v>49.5</v>
      </c>
      <c r="Z4537">
        <v>0.72104100000000004</v>
      </c>
      <c r="AA4537">
        <v>4.1276700000000002</v>
      </c>
      <c r="AB4537">
        <v>1.89751E-3</v>
      </c>
      <c r="AC4537">
        <v>40.520000000000003</v>
      </c>
      <c r="AD4537">
        <v>0.68471499999999996</v>
      </c>
      <c r="AE4537">
        <v>3.3771599999999999</v>
      </c>
      <c r="AF4537">
        <v>1.6199599999999999E-3</v>
      </c>
      <c r="AG4537">
        <v>42.381999999999998</v>
      </c>
      <c r="AH4537">
        <v>0.90037</v>
      </c>
      <c r="AI4537">
        <v>9.5726099999999992</v>
      </c>
      <c r="AJ4537">
        <v>1.8315600000000001E-3</v>
      </c>
      <c r="AK4537">
        <v>40.962000000000003</v>
      </c>
      <c r="AL4537">
        <v>0</v>
      </c>
      <c r="AM4537">
        <v>0</v>
      </c>
      <c r="AO4537" t="s">
        <v>164</v>
      </c>
      <c r="AP4537">
        <v>0.89892000000000005</v>
      </c>
      <c r="AQ4537">
        <v>9.5418099999999999</v>
      </c>
      <c r="AR4537">
        <v>1.96232E-3</v>
      </c>
      <c r="AS4537">
        <v>49.481999999999999</v>
      </c>
      <c r="AT4537">
        <v>0.90065899999999999</v>
      </c>
      <c r="AU4537">
        <v>9.5851299999999995</v>
      </c>
      <c r="AV4537">
        <v>1.7644399999999999E-3</v>
      </c>
      <c r="AW4537">
        <v>41.411999999999999</v>
      </c>
      <c r="AX4537">
        <v>0.90037199999999995</v>
      </c>
      <c r="AY4537">
        <v>9.5726099999999992</v>
      </c>
      <c r="AZ4537">
        <v>1.8315600000000001E-3</v>
      </c>
      <c r="BA4537">
        <v>40.962000000000003</v>
      </c>
      <c r="BF4537">
        <v>0</v>
      </c>
      <c r="BG4537">
        <v>0</v>
      </c>
      <c r="BI4537" t="s">
        <v>164</v>
      </c>
      <c r="BK4537">
        <v>1</v>
      </c>
      <c r="BL4537" t="s">
        <v>165</v>
      </c>
      <c r="BM4537" t="s">
        <v>29148</v>
      </c>
      <c r="BN4537" t="s">
        <v>167</v>
      </c>
      <c r="BO4537" t="s">
        <v>235</v>
      </c>
      <c r="BP4537" t="s">
        <v>29149</v>
      </c>
      <c r="BQ4537" t="s">
        <v>29150</v>
      </c>
      <c r="BR4537">
        <v>3</v>
      </c>
      <c r="BS4537">
        <v>3</v>
      </c>
      <c r="BT4537">
        <v>-1.9474</v>
      </c>
      <c r="BU4537" t="s">
        <v>199</v>
      </c>
      <c r="BW4537" t="s">
        <v>199</v>
      </c>
      <c r="BX4537" t="s">
        <v>199</v>
      </c>
      <c r="BY4537" t="s">
        <v>199</v>
      </c>
      <c r="BZ4537" t="s">
        <v>199</v>
      </c>
      <c r="CA4537" t="s">
        <v>198</v>
      </c>
      <c r="CB4537" t="s">
        <v>199</v>
      </c>
      <c r="CC4537" t="s">
        <v>199</v>
      </c>
      <c r="CD4537" t="s">
        <v>199</v>
      </c>
      <c r="CF4537" t="s">
        <v>198</v>
      </c>
      <c r="CG4537">
        <v>8470900000</v>
      </c>
      <c r="CH4537">
        <v>8470900000</v>
      </c>
      <c r="CI4537">
        <v>0</v>
      </c>
      <c r="CJ4537">
        <v>0</v>
      </c>
      <c r="CK4537" t="s">
        <v>164</v>
      </c>
      <c r="CL4537">
        <v>1140400000</v>
      </c>
      <c r="CM4537">
        <v>0</v>
      </c>
      <c r="CN4537">
        <v>817780000</v>
      </c>
      <c r="CO4537">
        <v>767660000</v>
      </c>
      <c r="CP4537">
        <v>500700000</v>
      </c>
      <c r="CQ4537">
        <v>647640000</v>
      </c>
      <c r="CR4537">
        <v>0</v>
      </c>
      <c r="CS4537">
        <v>934250000</v>
      </c>
      <c r="CT4537">
        <v>938660000</v>
      </c>
      <c r="CU4537">
        <v>1201900000</v>
      </c>
      <c r="CV4537">
        <v>0</v>
      </c>
      <c r="CW4537">
        <v>0</v>
      </c>
      <c r="CX4537">
        <v>1140400000</v>
      </c>
      <c r="CY4537">
        <v>0</v>
      </c>
      <c r="CZ4537">
        <v>0</v>
      </c>
      <c r="DA4537">
        <v>0</v>
      </c>
      <c r="DB4537">
        <v>0</v>
      </c>
      <c r="DC4537">
        <v>0</v>
      </c>
      <c r="DD4537">
        <v>817780000</v>
      </c>
      <c r="DE4537">
        <v>0</v>
      </c>
      <c r="DF4537">
        <v>0</v>
      </c>
      <c r="DG4537">
        <v>767660000</v>
      </c>
      <c r="DH4537">
        <v>0</v>
      </c>
      <c r="DI4537">
        <v>0</v>
      </c>
      <c r="DJ4537">
        <v>500700000</v>
      </c>
      <c r="DK4537">
        <v>0</v>
      </c>
      <c r="DL4537">
        <v>0</v>
      </c>
      <c r="DM4537">
        <v>647640000</v>
      </c>
      <c r="DN4537">
        <v>0</v>
      </c>
      <c r="DO4537">
        <v>0</v>
      </c>
      <c r="DP4537">
        <v>0</v>
      </c>
      <c r="DQ4537">
        <v>0</v>
      </c>
      <c r="DR4537">
        <v>0</v>
      </c>
      <c r="DS4537">
        <v>934250000</v>
      </c>
      <c r="DT4537">
        <v>0</v>
      </c>
      <c r="DU4537">
        <v>0</v>
      </c>
      <c r="DV4537">
        <v>938660000</v>
      </c>
      <c r="DW4537">
        <v>0</v>
      </c>
      <c r="DX4537">
        <v>0</v>
      </c>
      <c r="DY4537">
        <v>1201900000</v>
      </c>
      <c r="DZ4537">
        <v>0</v>
      </c>
      <c r="EA4537">
        <v>0</v>
      </c>
      <c r="EB4537">
        <v>0</v>
      </c>
      <c r="EC4537">
        <v>0</v>
      </c>
      <c r="ED4537">
        <v>0</v>
      </c>
      <c r="EE4537">
        <v>0</v>
      </c>
      <c r="EF4537">
        <v>0</v>
      </c>
      <c r="EG4537">
        <v>0</v>
      </c>
      <c r="EJ4537">
        <v>4531</v>
      </c>
      <c r="EK4537">
        <v>1199</v>
      </c>
      <c r="EL4537">
        <v>688</v>
      </c>
      <c r="EM4537">
        <v>688</v>
      </c>
      <c r="EN4537">
        <v>13754</v>
      </c>
      <c r="EO4537">
        <v>15695</v>
      </c>
      <c r="EP4537" t="s">
        <v>29151</v>
      </c>
      <c r="EQ4537" t="s">
        <v>29152</v>
      </c>
      <c r="ER4537">
        <v>167136</v>
      </c>
      <c r="ES4537">
        <v>286327</v>
      </c>
      <c r="ET4537" t="s">
        <v>504</v>
      </c>
      <c r="EU4537">
        <v>46293</v>
      </c>
      <c r="EV4537">
        <v>167131</v>
      </c>
      <c r="EW4537">
        <v>286321</v>
      </c>
      <c r="EX4537" t="s">
        <v>286</v>
      </c>
      <c r="EY4537">
        <v>45386</v>
      </c>
      <c r="EZ4537">
        <v>167135</v>
      </c>
      <c r="FA4537">
        <v>286325</v>
      </c>
      <c r="FB4537" t="s">
        <v>299</v>
      </c>
      <c r="FC4537">
        <v>45016</v>
      </c>
    </row>
    <row r="4538" spans="1:159" x14ac:dyDescent="0.25">
      <c r="A4538" t="s">
        <v>29153</v>
      </c>
      <c r="B4538" t="s">
        <v>29154</v>
      </c>
      <c r="C4538" t="s">
        <v>11035</v>
      </c>
      <c r="D4538" t="s">
        <v>11035</v>
      </c>
      <c r="F4538" t="s">
        <v>11037</v>
      </c>
      <c r="H4538">
        <v>0.49656099999999997</v>
      </c>
      <c r="I4538">
        <v>0</v>
      </c>
      <c r="J4538">
        <v>1.57486E-3</v>
      </c>
      <c r="K4538">
        <v>74.944000000000003</v>
      </c>
      <c r="L4538">
        <v>60.948</v>
      </c>
      <c r="M4538">
        <v>74.944000000000003</v>
      </c>
      <c r="N4538">
        <v>0.46341399999999999</v>
      </c>
      <c r="O4538">
        <v>0</v>
      </c>
      <c r="P4538">
        <v>7.4834999999999997E-3</v>
      </c>
      <c r="Q4538">
        <v>58.37</v>
      </c>
      <c r="R4538">
        <v>0.45538899999999999</v>
      </c>
      <c r="S4538">
        <v>0</v>
      </c>
      <c r="T4538">
        <v>3.6229200000000003E-2</v>
      </c>
      <c r="U4538">
        <v>46.706000000000003</v>
      </c>
      <c r="V4538">
        <v>0.46390399999999998</v>
      </c>
      <c r="W4538">
        <v>0</v>
      </c>
      <c r="X4538">
        <v>7.7519900000000003E-3</v>
      </c>
      <c r="Y4538">
        <v>64.438999999999993</v>
      </c>
      <c r="Z4538">
        <v>0.49656099999999997</v>
      </c>
      <c r="AA4538">
        <v>0</v>
      </c>
      <c r="AB4538">
        <v>1.57486E-3</v>
      </c>
      <c r="AC4538">
        <v>74.944000000000003</v>
      </c>
      <c r="AD4538">
        <v>0</v>
      </c>
      <c r="AE4538">
        <v>0</v>
      </c>
      <c r="AG4538" t="s">
        <v>164</v>
      </c>
      <c r="AH4538">
        <v>0</v>
      </c>
      <c r="AI4538">
        <v>0</v>
      </c>
      <c r="AK4538" t="s">
        <v>164</v>
      </c>
      <c r="AL4538">
        <v>0</v>
      </c>
      <c r="AM4538">
        <v>0</v>
      </c>
      <c r="AO4538" t="s">
        <v>164</v>
      </c>
      <c r="AP4538">
        <v>0</v>
      </c>
      <c r="AQ4538">
        <v>0</v>
      </c>
      <c r="AS4538" t="s">
        <v>164</v>
      </c>
      <c r="AT4538">
        <v>0</v>
      </c>
      <c r="AU4538">
        <v>0</v>
      </c>
      <c r="AW4538" t="s">
        <v>164</v>
      </c>
      <c r="AX4538">
        <v>0.45500499999999999</v>
      </c>
      <c r="AY4538">
        <v>0</v>
      </c>
      <c r="AZ4538">
        <v>3.0397299999999999E-2</v>
      </c>
      <c r="BA4538">
        <v>48.44</v>
      </c>
      <c r="BB4538">
        <v>0.49454900000000002</v>
      </c>
      <c r="BC4538">
        <v>0</v>
      </c>
      <c r="BD4538">
        <v>3.0397299999999999E-2</v>
      </c>
      <c r="BE4538">
        <v>48.44</v>
      </c>
      <c r="BF4538">
        <v>0.45196500000000001</v>
      </c>
      <c r="BG4538">
        <v>0</v>
      </c>
      <c r="BH4538">
        <v>3.74192E-2</v>
      </c>
      <c r="BI4538">
        <v>46.351999999999997</v>
      </c>
      <c r="BL4538" t="s">
        <v>165</v>
      </c>
      <c r="BM4538" t="s">
        <v>29155</v>
      </c>
      <c r="BN4538" t="s">
        <v>174</v>
      </c>
      <c r="BO4538" t="s">
        <v>175</v>
      </c>
      <c r="BP4538" t="s">
        <v>29156</v>
      </c>
      <c r="BQ4538" t="s">
        <v>29157</v>
      </c>
      <c r="BR4538">
        <v>7</v>
      </c>
      <c r="BS4538">
        <v>2</v>
      </c>
      <c r="BT4538">
        <v>0.87361</v>
      </c>
      <c r="CG4538">
        <v>0</v>
      </c>
      <c r="CH4538">
        <v>0</v>
      </c>
      <c r="CI4538">
        <v>0</v>
      </c>
      <c r="CJ4538">
        <v>0</v>
      </c>
      <c r="CK4538" t="s">
        <v>164</v>
      </c>
      <c r="CL4538">
        <v>0</v>
      </c>
      <c r="CM4538">
        <v>0</v>
      </c>
      <c r="CN4538">
        <v>0</v>
      </c>
      <c r="CO4538">
        <v>0</v>
      </c>
      <c r="CP4538">
        <v>0</v>
      </c>
      <c r="CQ4538">
        <v>0</v>
      </c>
      <c r="CR4538">
        <v>0</v>
      </c>
      <c r="CS4538">
        <v>0</v>
      </c>
      <c r="CT4538">
        <v>0</v>
      </c>
      <c r="CU4538">
        <v>0</v>
      </c>
      <c r="CV4538">
        <v>0</v>
      </c>
      <c r="CW4538">
        <v>0</v>
      </c>
      <c r="CX4538">
        <v>0</v>
      </c>
      <c r="CY4538">
        <v>0</v>
      </c>
      <c r="CZ4538">
        <v>0</v>
      </c>
      <c r="DA4538">
        <v>0</v>
      </c>
      <c r="DB4538">
        <v>0</v>
      </c>
      <c r="DC4538">
        <v>0</v>
      </c>
      <c r="DD4538">
        <v>0</v>
      </c>
      <c r="DE4538">
        <v>0</v>
      </c>
      <c r="DF4538">
        <v>0</v>
      </c>
      <c r="DG4538">
        <v>0</v>
      </c>
      <c r="DH4538">
        <v>0</v>
      </c>
      <c r="DI4538">
        <v>0</v>
      </c>
      <c r="DJ4538">
        <v>0</v>
      </c>
      <c r="DK4538">
        <v>0</v>
      </c>
      <c r="DL4538">
        <v>0</v>
      </c>
      <c r="DM4538">
        <v>0</v>
      </c>
      <c r="DN4538">
        <v>0</v>
      </c>
      <c r="DO4538">
        <v>0</v>
      </c>
      <c r="DP4538">
        <v>0</v>
      </c>
      <c r="DQ4538">
        <v>0</v>
      </c>
      <c r="DR4538">
        <v>0</v>
      </c>
      <c r="DS4538">
        <v>0</v>
      </c>
      <c r="DT4538">
        <v>0</v>
      </c>
      <c r="DU4538">
        <v>0</v>
      </c>
      <c r="DV4538">
        <v>0</v>
      </c>
      <c r="DW4538">
        <v>0</v>
      </c>
      <c r="DX4538">
        <v>0</v>
      </c>
      <c r="DY4538">
        <v>0</v>
      </c>
      <c r="DZ4538">
        <v>0</v>
      </c>
      <c r="EA4538">
        <v>0</v>
      </c>
      <c r="EB4538">
        <v>0</v>
      </c>
      <c r="EC4538">
        <v>0</v>
      </c>
      <c r="ED4538">
        <v>0</v>
      </c>
      <c r="EE4538">
        <v>0</v>
      </c>
      <c r="EF4538">
        <v>0</v>
      </c>
      <c r="EG4538">
        <v>0</v>
      </c>
      <c r="EJ4538">
        <v>4532</v>
      </c>
      <c r="EK4538">
        <v>1200</v>
      </c>
      <c r="EL4538">
        <v>7167</v>
      </c>
      <c r="EM4538">
        <v>7167</v>
      </c>
      <c r="EN4538">
        <v>7172</v>
      </c>
      <c r="EO4538">
        <v>8110</v>
      </c>
      <c r="ER4538">
        <v>83830</v>
      </c>
      <c r="ES4538">
        <v>142328</v>
      </c>
      <c r="ET4538" t="s">
        <v>171</v>
      </c>
      <c r="EU4538">
        <v>38781</v>
      </c>
      <c r="EV4538">
        <v>83830</v>
      </c>
      <c r="EW4538">
        <v>142328</v>
      </c>
      <c r="EX4538" t="s">
        <v>171</v>
      </c>
      <c r="EY4538">
        <v>38781</v>
      </c>
      <c r="EZ4538">
        <v>83830</v>
      </c>
      <c r="FA4538">
        <v>142328</v>
      </c>
      <c r="FB4538" t="s">
        <v>171</v>
      </c>
      <c r="FC4538">
        <v>38781</v>
      </c>
    </row>
    <row r="4539" spans="1:159" x14ac:dyDescent="0.25">
      <c r="A4539" t="s">
        <v>29158</v>
      </c>
      <c r="B4539">
        <v>1169</v>
      </c>
      <c r="C4539" t="s">
        <v>29158</v>
      </c>
      <c r="D4539" t="s">
        <v>29158</v>
      </c>
      <c r="F4539" t="s">
        <v>29159</v>
      </c>
      <c r="H4539">
        <v>0.499971</v>
      </c>
      <c r="I4539">
        <v>0</v>
      </c>
      <c r="J4539" s="1">
        <v>1.5322199999999999E-20</v>
      </c>
      <c r="K4539">
        <v>69.98</v>
      </c>
      <c r="L4539">
        <v>64.379000000000005</v>
      </c>
      <c r="M4539">
        <v>67.978999999999999</v>
      </c>
      <c r="N4539">
        <v>0.49948300000000001</v>
      </c>
      <c r="O4539">
        <v>0</v>
      </c>
      <c r="P4539" s="1">
        <v>1.3832799999999999E-7</v>
      </c>
      <c r="Q4539">
        <v>52.898000000000003</v>
      </c>
      <c r="V4539">
        <v>0.49922699999999998</v>
      </c>
      <c r="W4539">
        <v>0</v>
      </c>
      <c r="X4539" s="1">
        <v>9.9087299999999992E-6</v>
      </c>
      <c r="Y4539">
        <v>46.558</v>
      </c>
      <c r="Z4539">
        <v>0.49937100000000001</v>
      </c>
      <c r="AA4539">
        <v>0</v>
      </c>
      <c r="AB4539" s="1">
        <v>3.6345900000000001E-11</v>
      </c>
      <c r="AC4539">
        <v>57.768000000000001</v>
      </c>
      <c r="AD4539">
        <v>0.49900299999999997</v>
      </c>
      <c r="AE4539">
        <v>0</v>
      </c>
      <c r="AF4539" s="1">
        <v>5.5721499999999997E-6</v>
      </c>
      <c r="AG4539">
        <v>48.640999999999998</v>
      </c>
      <c r="AH4539">
        <v>0.49996200000000002</v>
      </c>
      <c r="AI4539">
        <v>0</v>
      </c>
      <c r="AJ4539" s="1">
        <v>1.5322199999999999E-20</v>
      </c>
      <c r="AK4539">
        <v>69.98</v>
      </c>
      <c r="AP4539">
        <v>0.49974000000000002</v>
      </c>
      <c r="AQ4539">
        <v>0</v>
      </c>
      <c r="AR4539" s="1">
        <v>7.6132200000000002E-17</v>
      </c>
      <c r="AS4539">
        <v>65.832999999999998</v>
      </c>
      <c r="AX4539">
        <v>0.499587</v>
      </c>
      <c r="AY4539">
        <v>0</v>
      </c>
      <c r="AZ4539" s="1">
        <v>2.2912899999999999E-11</v>
      </c>
      <c r="BA4539">
        <v>59.942999999999998</v>
      </c>
      <c r="BB4539">
        <v>0.499971</v>
      </c>
      <c r="BC4539">
        <v>0</v>
      </c>
      <c r="BD4539" s="1">
        <v>3.5635999999999997E-17</v>
      </c>
      <c r="BE4539">
        <v>67.978999999999999</v>
      </c>
      <c r="BF4539">
        <v>0.49975000000000003</v>
      </c>
      <c r="BG4539">
        <v>0</v>
      </c>
      <c r="BH4539" s="1">
        <v>3.4786800000000002E-8</v>
      </c>
      <c r="BI4539">
        <v>56.298000000000002</v>
      </c>
      <c r="BK4539">
        <v>1</v>
      </c>
      <c r="BL4539" t="s">
        <v>165</v>
      </c>
      <c r="BM4539" t="s">
        <v>29160</v>
      </c>
      <c r="BN4539" t="s">
        <v>174</v>
      </c>
      <c r="BO4539" t="s">
        <v>175</v>
      </c>
      <c r="BP4539" t="s">
        <v>29161</v>
      </c>
      <c r="BQ4539" t="s">
        <v>29162</v>
      </c>
      <c r="BR4539">
        <v>22</v>
      </c>
      <c r="BS4539">
        <v>3</v>
      </c>
      <c r="BT4539">
        <v>0.30997000000000002</v>
      </c>
      <c r="BZ4539" t="s">
        <v>199</v>
      </c>
      <c r="CE4539" t="s">
        <v>199</v>
      </c>
      <c r="CG4539">
        <v>183970000</v>
      </c>
      <c r="CH4539">
        <v>183970000</v>
      </c>
      <c r="CI4539">
        <v>0</v>
      </c>
      <c r="CJ4539">
        <v>0</v>
      </c>
      <c r="CK4539" t="s">
        <v>164</v>
      </c>
      <c r="CL4539">
        <v>0</v>
      </c>
      <c r="CM4539">
        <v>0</v>
      </c>
      <c r="CN4539">
        <v>0</v>
      </c>
      <c r="CO4539">
        <v>0</v>
      </c>
      <c r="CP4539">
        <v>0</v>
      </c>
      <c r="CQ4539">
        <v>93461000</v>
      </c>
      <c r="CR4539">
        <v>0</v>
      </c>
      <c r="CS4539">
        <v>0</v>
      </c>
      <c r="CT4539">
        <v>0</v>
      </c>
      <c r="CU4539">
        <v>0</v>
      </c>
      <c r="CV4539">
        <v>90511000</v>
      </c>
      <c r="CW4539">
        <v>0</v>
      </c>
      <c r="CX4539">
        <v>0</v>
      </c>
      <c r="CY4539">
        <v>0</v>
      </c>
      <c r="CZ4539">
        <v>0</v>
      </c>
      <c r="DA4539">
        <v>0</v>
      </c>
      <c r="DB4539">
        <v>0</v>
      </c>
      <c r="DC4539">
        <v>0</v>
      </c>
      <c r="DD4539">
        <v>0</v>
      </c>
      <c r="DE4539">
        <v>0</v>
      </c>
      <c r="DF4539">
        <v>0</v>
      </c>
      <c r="DG4539">
        <v>0</v>
      </c>
      <c r="DH4539">
        <v>0</v>
      </c>
      <c r="DI4539">
        <v>0</v>
      </c>
      <c r="DJ4539">
        <v>0</v>
      </c>
      <c r="DK4539">
        <v>0</v>
      </c>
      <c r="DL4539">
        <v>0</v>
      </c>
      <c r="DM4539">
        <v>93461000</v>
      </c>
      <c r="DN4539">
        <v>0</v>
      </c>
      <c r="DO4539">
        <v>0</v>
      </c>
      <c r="DP4539">
        <v>0</v>
      </c>
      <c r="DQ4539">
        <v>0</v>
      </c>
      <c r="DR4539">
        <v>0</v>
      </c>
      <c r="DS4539">
        <v>0</v>
      </c>
      <c r="DT4539">
        <v>0</v>
      </c>
      <c r="DU4539">
        <v>0</v>
      </c>
      <c r="DV4539">
        <v>0</v>
      </c>
      <c r="DW4539">
        <v>0</v>
      </c>
      <c r="DX4539">
        <v>0</v>
      </c>
      <c r="DY4539">
        <v>0</v>
      </c>
      <c r="DZ4539">
        <v>0</v>
      </c>
      <c r="EA4539">
        <v>0</v>
      </c>
      <c r="EB4539">
        <v>90511000</v>
      </c>
      <c r="EC4539">
        <v>0</v>
      </c>
      <c r="ED4539">
        <v>0</v>
      </c>
      <c r="EE4539">
        <v>0</v>
      </c>
      <c r="EF4539">
        <v>0</v>
      </c>
      <c r="EG4539">
        <v>0</v>
      </c>
      <c r="EJ4539">
        <v>4533</v>
      </c>
      <c r="EK4539">
        <v>1201</v>
      </c>
      <c r="EL4539">
        <v>1169</v>
      </c>
      <c r="EM4539">
        <v>1169</v>
      </c>
      <c r="EN4539">
        <v>7001</v>
      </c>
      <c r="EO4539">
        <v>7921</v>
      </c>
      <c r="EP4539" t="s">
        <v>29163</v>
      </c>
      <c r="EQ4539" t="s">
        <v>29164</v>
      </c>
      <c r="ER4539">
        <v>81977</v>
      </c>
      <c r="ES4539">
        <v>139754</v>
      </c>
      <c r="ET4539" t="s">
        <v>319</v>
      </c>
      <c r="EU4539">
        <v>91048</v>
      </c>
      <c r="EV4539">
        <v>81979</v>
      </c>
      <c r="EW4539">
        <v>139756</v>
      </c>
      <c r="EX4539" t="s">
        <v>298</v>
      </c>
      <c r="EY4539">
        <v>91919</v>
      </c>
      <c r="EZ4539">
        <v>81979</v>
      </c>
      <c r="FA4539">
        <v>139756</v>
      </c>
      <c r="FB4539" t="s">
        <v>298</v>
      </c>
      <c r="FC4539">
        <v>91919</v>
      </c>
    </row>
    <row r="4540" spans="1:159" x14ac:dyDescent="0.25">
      <c r="A4540" t="s">
        <v>29165</v>
      </c>
      <c r="B4540" t="s">
        <v>29166</v>
      </c>
      <c r="C4540" t="s">
        <v>29167</v>
      </c>
      <c r="D4540" t="s">
        <v>29158</v>
      </c>
      <c r="F4540" t="s">
        <v>29159</v>
      </c>
      <c r="H4540">
        <v>0.99999700000000002</v>
      </c>
      <c r="I4540">
        <v>57.506799999999998</v>
      </c>
      <c r="J4540" s="1">
        <v>6.58802E-61</v>
      </c>
      <c r="K4540">
        <v>160.38</v>
      </c>
      <c r="L4540">
        <v>150.43</v>
      </c>
      <c r="M4540">
        <v>160.38</v>
      </c>
      <c r="N4540">
        <v>0.99999700000000002</v>
      </c>
      <c r="O4540">
        <v>57.506799999999998</v>
      </c>
      <c r="P4540" s="1">
        <v>6.58802E-61</v>
      </c>
      <c r="Q4540">
        <v>160.38</v>
      </c>
      <c r="R4540">
        <v>0.99555800000000005</v>
      </c>
      <c r="S4540">
        <v>23.525300000000001</v>
      </c>
      <c r="T4540" s="1">
        <v>1.3156099999999999E-5</v>
      </c>
      <c r="U4540">
        <v>80.959999999999994</v>
      </c>
      <c r="V4540">
        <v>0.99987599999999999</v>
      </c>
      <c r="W4540">
        <v>39.220500000000001</v>
      </c>
      <c r="X4540" s="1">
        <v>1.2215400000000001E-25</v>
      </c>
      <c r="Y4540">
        <v>119.69</v>
      </c>
      <c r="Z4540">
        <v>0.99992599999999998</v>
      </c>
      <c r="AA4540">
        <v>42.336300000000001</v>
      </c>
      <c r="AB4540" s="1">
        <v>3.6899800000000001E-27</v>
      </c>
      <c r="AC4540">
        <v>127.76</v>
      </c>
      <c r="AD4540">
        <v>0.99996099999999999</v>
      </c>
      <c r="AE4540">
        <v>45.801400000000001</v>
      </c>
      <c r="AF4540" s="1">
        <v>1.5752399999999999E-17</v>
      </c>
      <c r="AG4540">
        <v>105.03</v>
      </c>
      <c r="AH4540">
        <v>0.999417</v>
      </c>
      <c r="AI4540">
        <v>32.436799999999998</v>
      </c>
      <c r="AJ4540" s="1">
        <v>9.6840900000000002E-19</v>
      </c>
      <c r="AK4540">
        <v>110.92</v>
      </c>
      <c r="AL4540">
        <v>0.99805900000000003</v>
      </c>
      <c r="AM4540">
        <v>27.238299999999999</v>
      </c>
      <c r="AN4540" s="1">
        <v>2.6910699999999999E-13</v>
      </c>
      <c r="AO4540">
        <v>97.86</v>
      </c>
      <c r="AP4540">
        <v>0.99960199999999999</v>
      </c>
      <c r="AQ4540">
        <v>34.0351</v>
      </c>
      <c r="AR4540" s="1">
        <v>1.0016E-25</v>
      </c>
      <c r="AS4540">
        <v>120.84</v>
      </c>
      <c r="AT4540">
        <v>0.99853000000000003</v>
      </c>
      <c r="AU4540">
        <v>28.481300000000001</v>
      </c>
      <c r="AV4540" s="1">
        <v>1.5524999999999999E-13</v>
      </c>
      <c r="AW4540">
        <v>99.161000000000001</v>
      </c>
      <c r="AX4540">
        <v>0.999969</v>
      </c>
      <c r="AY4540">
        <v>45.170900000000003</v>
      </c>
      <c r="AZ4540" s="1">
        <v>2.3399299999999999E-30</v>
      </c>
      <c r="BA4540">
        <v>135.58000000000001</v>
      </c>
      <c r="BB4540">
        <v>0.99836000000000003</v>
      </c>
      <c r="BC4540">
        <v>28.101299999999998</v>
      </c>
      <c r="BD4540" s="1">
        <v>2.9187199999999998E-6</v>
      </c>
      <c r="BE4540">
        <v>85.536000000000001</v>
      </c>
      <c r="BF4540">
        <v>0.99961</v>
      </c>
      <c r="BG4540">
        <v>34.444400000000002</v>
      </c>
      <c r="BH4540" s="1">
        <v>7.6359800000000006E-18</v>
      </c>
      <c r="BI4540">
        <v>106.32</v>
      </c>
      <c r="BK4540">
        <v>1</v>
      </c>
      <c r="BL4540" t="s">
        <v>165</v>
      </c>
      <c r="BM4540" t="s">
        <v>29168</v>
      </c>
      <c r="BN4540" t="s">
        <v>167</v>
      </c>
      <c r="BO4540" t="s">
        <v>748</v>
      </c>
      <c r="BP4540" t="s">
        <v>29169</v>
      </c>
      <c r="BQ4540" t="s">
        <v>29170</v>
      </c>
      <c r="BR4540">
        <v>3</v>
      </c>
      <c r="BS4540">
        <v>2</v>
      </c>
      <c r="BT4540">
        <v>0.83709999999999996</v>
      </c>
      <c r="BU4540" t="s">
        <v>199</v>
      </c>
      <c r="BV4540" t="s">
        <v>199</v>
      </c>
      <c r="BW4540" t="s">
        <v>199</v>
      </c>
      <c r="BX4540" t="s">
        <v>199</v>
      </c>
      <c r="BY4540" t="s">
        <v>199</v>
      </c>
      <c r="BZ4540" t="s">
        <v>199</v>
      </c>
      <c r="CA4540" t="s">
        <v>199</v>
      </c>
      <c r="CB4540" t="s">
        <v>199</v>
      </c>
      <c r="CC4540" t="s">
        <v>199</v>
      </c>
      <c r="CD4540" t="s">
        <v>199</v>
      </c>
      <c r="CE4540" t="s">
        <v>199</v>
      </c>
      <c r="CF4540" t="s">
        <v>199</v>
      </c>
      <c r="CG4540">
        <v>1215200000</v>
      </c>
      <c r="CH4540">
        <v>1215200000</v>
      </c>
      <c r="CI4540">
        <v>0</v>
      </c>
      <c r="CJ4540">
        <v>0</v>
      </c>
      <c r="CK4540" t="s">
        <v>164</v>
      </c>
      <c r="CL4540">
        <v>67720000</v>
      </c>
      <c r="CM4540">
        <v>51697000</v>
      </c>
      <c r="CN4540">
        <v>140700000</v>
      </c>
      <c r="CO4540">
        <v>80598000</v>
      </c>
      <c r="CP4540">
        <v>53604000</v>
      </c>
      <c r="CQ4540">
        <v>56888000</v>
      </c>
      <c r="CR4540">
        <v>87518000</v>
      </c>
      <c r="CS4540">
        <v>146140000</v>
      </c>
      <c r="CT4540">
        <v>82246000</v>
      </c>
      <c r="CU4540">
        <v>275270000</v>
      </c>
      <c r="CV4540">
        <v>117350000</v>
      </c>
      <c r="CW4540">
        <v>55508000</v>
      </c>
      <c r="CX4540">
        <v>67720000</v>
      </c>
      <c r="CY4540">
        <v>0</v>
      </c>
      <c r="CZ4540">
        <v>0</v>
      </c>
      <c r="DA4540">
        <v>51697000</v>
      </c>
      <c r="DB4540">
        <v>0</v>
      </c>
      <c r="DC4540">
        <v>0</v>
      </c>
      <c r="DD4540">
        <v>140700000</v>
      </c>
      <c r="DE4540">
        <v>0</v>
      </c>
      <c r="DF4540">
        <v>0</v>
      </c>
      <c r="DG4540">
        <v>80598000</v>
      </c>
      <c r="DH4540">
        <v>0</v>
      </c>
      <c r="DI4540">
        <v>0</v>
      </c>
      <c r="DJ4540">
        <v>53604000</v>
      </c>
      <c r="DK4540">
        <v>0</v>
      </c>
      <c r="DL4540">
        <v>0</v>
      </c>
      <c r="DM4540">
        <v>56888000</v>
      </c>
      <c r="DN4540">
        <v>0</v>
      </c>
      <c r="DO4540">
        <v>0</v>
      </c>
      <c r="DP4540">
        <v>87518000</v>
      </c>
      <c r="DQ4540">
        <v>0</v>
      </c>
      <c r="DR4540">
        <v>0</v>
      </c>
      <c r="DS4540">
        <v>146140000</v>
      </c>
      <c r="DT4540">
        <v>0</v>
      </c>
      <c r="DU4540">
        <v>0</v>
      </c>
      <c r="DV4540">
        <v>82246000</v>
      </c>
      <c r="DW4540">
        <v>0</v>
      </c>
      <c r="DX4540">
        <v>0</v>
      </c>
      <c r="DY4540">
        <v>275270000</v>
      </c>
      <c r="DZ4540">
        <v>0</v>
      </c>
      <c r="EA4540">
        <v>0</v>
      </c>
      <c r="EB4540">
        <v>117350000</v>
      </c>
      <c r="EC4540">
        <v>0</v>
      </c>
      <c r="ED4540">
        <v>0</v>
      </c>
      <c r="EE4540">
        <v>55508000</v>
      </c>
      <c r="EF4540">
        <v>0</v>
      </c>
      <c r="EG4540">
        <v>0</v>
      </c>
      <c r="EJ4540">
        <v>4534</v>
      </c>
      <c r="EK4540" t="s">
        <v>29171</v>
      </c>
      <c r="EL4540" t="s">
        <v>29172</v>
      </c>
      <c r="EM4540">
        <v>192</v>
      </c>
      <c r="EN4540" t="s">
        <v>29173</v>
      </c>
      <c r="EO4540" t="s">
        <v>29174</v>
      </c>
      <c r="EP4540" t="s">
        <v>29175</v>
      </c>
      <c r="EQ4540" t="s">
        <v>29176</v>
      </c>
      <c r="ER4540">
        <v>141000</v>
      </c>
      <c r="ES4540">
        <v>242906</v>
      </c>
      <c r="ET4540" t="s">
        <v>189</v>
      </c>
      <c r="EU4540">
        <v>21460</v>
      </c>
      <c r="EV4540">
        <v>141000</v>
      </c>
      <c r="EW4540">
        <v>242906</v>
      </c>
      <c r="EX4540" t="s">
        <v>189</v>
      </c>
      <c r="EY4540">
        <v>21460</v>
      </c>
      <c r="EZ4540">
        <v>141000</v>
      </c>
      <c r="FA4540">
        <v>242906</v>
      </c>
      <c r="FB4540" t="s">
        <v>189</v>
      </c>
      <c r="FC4540">
        <v>21460</v>
      </c>
    </row>
    <row r="4541" spans="1:159" x14ac:dyDescent="0.25">
      <c r="A4541" t="s">
        <v>29158</v>
      </c>
      <c r="B4541">
        <v>899</v>
      </c>
      <c r="C4541" t="s">
        <v>29158</v>
      </c>
      <c r="D4541" t="s">
        <v>29158</v>
      </c>
      <c r="F4541" t="s">
        <v>29159</v>
      </c>
      <c r="H4541">
        <v>0.95876499999999998</v>
      </c>
      <c r="I4541">
        <v>16.680700000000002</v>
      </c>
      <c r="J4541">
        <v>7.2669499999999997E-4</v>
      </c>
      <c r="K4541">
        <v>48.112000000000002</v>
      </c>
      <c r="L4541">
        <v>21.597000000000001</v>
      </c>
      <c r="M4541">
        <v>48.112000000000002</v>
      </c>
      <c r="V4541">
        <v>0.93779800000000002</v>
      </c>
      <c r="W4541">
        <v>14.797800000000001</v>
      </c>
      <c r="X4541">
        <v>7.7253100000000002E-4</v>
      </c>
      <c r="Y4541">
        <v>47.531999999999996</v>
      </c>
      <c r="AD4541">
        <v>0.95876499999999998</v>
      </c>
      <c r="AE4541">
        <v>16.680700000000002</v>
      </c>
      <c r="AF4541">
        <v>7.2669499999999997E-4</v>
      </c>
      <c r="AG4541">
        <v>48.112000000000002</v>
      </c>
      <c r="AX4541">
        <v>0.78269500000000003</v>
      </c>
      <c r="AY4541">
        <v>8.5807900000000004</v>
      </c>
      <c r="AZ4541">
        <v>1.4995E-3</v>
      </c>
      <c r="BA4541">
        <v>40.588999999999999</v>
      </c>
      <c r="BB4541">
        <v>0.790296</v>
      </c>
      <c r="BC4541">
        <v>8.7760899999999999</v>
      </c>
      <c r="BD4541">
        <v>1.3310500000000001E-3</v>
      </c>
      <c r="BE4541">
        <v>42.000999999999998</v>
      </c>
      <c r="BK4541">
        <v>1</v>
      </c>
      <c r="BL4541" t="s">
        <v>165</v>
      </c>
      <c r="BM4541" t="s">
        <v>29177</v>
      </c>
      <c r="BN4541" t="s">
        <v>167</v>
      </c>
      <c r="BO4541" t="s">
        <v>2061</v>
      </c>
      <c r="BP4541" t="s">
        <v>29178</v>
      </c>
      <c r="BQ4541" t="s">
        <v>29179</v>
      </c>
      <c r="BR4541">
        <v>10</v>
      </c>
      <c r="BS4541">
        <v>2</v>
      </c>
      <c r="BT4541">
        <v>0.21157000000000001</v>
      </c>
      <c r="BW4541" t="s">
        <v>199</v>
      </c>
      <c r="BY4541" t="s">
        <v>199</v>
      </c>
      <c r="CD4541" t="s">
        <v>199</v>
      </c>
      <c r="CE4541" t="s">
        <v>199</v>
      </c>
      <c r="CG4541">
        <v>259290000</v>
      </c>
      <c r="CH4541">
        <v>259290000</v>
      </c>
      <c r="CI4541">
        <v>0</v>
      </c>
      <c r="CJ4541">
        <v>0</v>
      </c>
      <c r="CK4541" t="s">
        <v>164</v>
      </c>
      <c r="CL4541">
        <v>0</v>
      </c>
      <c r="CM4541">
        <v>0</v>
      </c>
      <c r="CN4541">
        <v>59349000</v>
      </c>
      <c r="CO4541">
        <v>0</v>
      </c>
      <c r="CP4541">
        <v>68530000</v>
      </c>
      <c r="CQ4541">
        <v>0</v>
      </c>
      <c r="CR4541">
        <v>0</v>
      </c>
      <c r="CS4541">
        <v>0</v>
      </c>
      <c r="CT4541">
        <v>0</v>
      </c>
      <c r="CU4541">
        <v>73180000</v>
      </c>
      <c r="CV4541">
        <v>58235000</v>
      </c>
      <c r="CW4541">
        <v>0</v>
      </c>
      <c r="CX4541">
        <v>0</v>
      </c>
      <c r="CY4541">
        <v>0</v>
      </c>
      <c r="CZ4541">
        <v>0</v>
      </c>
      <c r="DA4541">
        <v>0</v>
      </c>
      <c r="DB4541">
        <v>0</v>
      </c>
      <c r="DC4541">
        <v>0</v>
      </c>
      <c r="DD4541">
        <v>59349000</v>
      </c>
      <c r="DE4541">
        <v>0</v>
      </c>
      <c r="DF4541">
        <v>0</v>
      </c>
      <c r="DG4541">
        <v>0</v>
      </c>
      <c r="DH4541">
        <v>0</v>
      </c>
      <c r="DI4541">
        <v>0</v>
      </c>
      <c r="DJ4541">
        <v>68530000</v>
      </c>
      <c r="DK4541">
        <v>0</v>
      </c>
      <c r="DL4541">
        <v>0</v>
      </c>
      <c r="DM4541">
        <v>0</v>
      </c>
      <c r="DN4541">
        <v>0</v>
      </c>
      <c r="DO4541">
        <v>0</v>
      </c>
      <c r="DP4541">
        <v>0</v>
      </c>
      <c r="DQ4541">
        <v>0</v>
      </c>
      <c r="DR4541">
        <v>0</v>
      </c>
      <c r="DS4541">
        <v>0</v>
      </c>
      <c r="DT4541">
        <v>0</v>
      </c>
      <c r="DU4541">
        <v>0</v>
      </c>
      <c r="DV4541">
        <v>0</v>
      </c>
      <c r="DW4541">
        <v>0</v>
      </c>
      <c r="DX4541">
        <v>0</v>
      </c>
      <c r="DY4541">
        <v>73180000</v>
      </c>
      <c r="DZ4541">
        <v>0</v>
      </c>
      <c r="EA4541">
        <v>0</v>
      </c>
      <c r="EB4541">
        <v>58235000</v>
      </c>
      <c r="EC4541">
        <v>0</v>
      </c>
      <c r="ED4541">
        <v>0</v>
      </c>
      <c r="EE4541">
        <v>0</v>
      </c>
      <c r="EF4541">
        <v>0</v>
      </c>
      <c r="EG4541">
        <v>0</v>
      </c>
      <c r="EJ4541">
        <v>4535</v>
      </c>
      <c r="EK4541">
        <v>1201</v>
      </c>
      <c r="EL4541">
        <v>899</v>
      </c>
      <c r="EM4541">
        <v>899</v>
      </c>
      <c r="EN4541">
        <v>10408</v>
      </c>
      <c r="EO4541">
        <v>11844</v>
      </c>
      <c r="EP4541" t="s">
        <v>29180</v>
      </c>
      <c r="EQ4541" t="s">
        <v>29181</v>
      </c>
      <c r="ER4541">
        <v>124833</v>
      </c>
      <c r="ES4541">
        <v>215193</v>
      </c>
      <c r="ET4541" t="s">
        <v>299</v>
      </c>
      <c r="EU4541">
        <v>44517</v>
      </c>
      <c r="EV4541">
        <v>124833</v>
      </c>
      <c r="EW4541">
        <v>215193</v>
      </c>
      <c r="EX4541" t="s">
        <v>299</v>
      </c>
      <c r="EY4541">
        <v>44517</v>
      </c>
      <c r="EZ4541">
        <v>124833</v>
      </c>
      <c r="FA4541">
        <v>215193</v>
      </c>
      <c r="FB4541" t="s">
        <v>299</v>
      </c>
      <c r="FC4541">
        <v>44517</v>
      </c>
    </row>
    <row r="4542" spans="1:159" x14ac:dyDescent="0.25">
      <c r="A4542" t="s">
        <v>29182</v>
      </c>
      <c r="B4542" t="s">
        <v>29183</v>
      </c>
      <c r="C4542" t="s">
        <v>29167</v>
      </c>
      <c r="D4542" t="s">
        <v>29158</v>
      </c>
      <c r="F4542" t="s">
        <v>29159</v>
      </c>
      <c r="H4542">
        <v>0.98849799999999999</v>
      </c>
      <c r="I4542">
        <v>21.428899999999999</v>
      </c>
      <c r="J4542" s="1">
        <v>8.0380399999999999E-22</v>
      </c>
      <c r="K4542">
        <v>101.3</v>
      </c>
      <c r="L4542">
        <v>87.712000000000003</v>
      </c>
      <c r="M4542">
        <v>101.3</v>
      </c>
      <c r="N4542">
        <v>0.85068600000000005</v>
      </c>
      <c r="O4542">
        <v>8.1389600000000009</v>
      </c>
      <c r="P4542" s="1">
        <v>3.9275200000000002E-7</v>
      </c>
      <c r="Q4542">
        <v>82.908000000000001</v>
      </c>
      <c r="R4542">
        <v>0.436917</v>
      </c>
      <c r="S4542">
        <v>0</v>
      </c>
      <c r="T4542">
        <v>9.3550299999999996E-4</v>
      </c>
      <c r="U4542">
        <v>50.283999999999999</v>
      </c>
      <c r="V4542">
        <v>0.95197500000000002</v>
      </c>
      <c r="W4542">
        <v>16.096599999999999</v>
      </c>
      <c r="X4542">
        <v>2.0142200000000001E-4</v>
      </c>
      <c r="Y4542">
        <v>61.212000000000003</v>
      </c>
      <c r="Z4542">
        <v>0.899316</v>
      </c>
      <c r="AA4542">
        <v>12.038500000000001</v>
      </c>
      <c r="AB4542" s="1">
        <v>7.7696999999999998E-5</v>
      </c>
      <c r="AC4542">
        <v>67.233999999999995</v>
      </c>
      <c r="AH4542">
        <v>0</v>
      </c>
      <c r="AI4542">
        <v>0</v>
      </c>
      <c r="AK4542" t="s">
        <v>164</v>
      </c>
      <c r="AL4542">
        <v>0</v>
      </c>
      <c r="AM4542">
        <v>0</v>
      </c>
      <c r="AO4542" t="s">
        <v>164</v>
      </c>
      <c r="AP4542">
        <v>0.46319500000000002</v>
      </c>
      <c r="AQ4542">
        <v>0</v>
      </c>
      <c r="AR4542">
        <v>2.97832E-3</v>
      </c>
      <c r="AS4542">
        <v>41.643999999999998</v>
      </c>
      <c r="AT4542">
        <v>0</v>
      </c>
      <c r="AU4542">
        <v>0</v>
      </c>
      <c r="AW4542" t="s">
        <v>164</v>
      </c>
      <c r="AX4542">
        <v>0.69994599999999996</v>
      </c>
      <c r="AY4542">
        <v>3.9039000000000001</v>
      </c>
      <c r="AZ4542" s="1">
        <v>3.9275200000000002E-7</v>
      </c>
      <c r="BA4542">
        <v>82.908000000000001</v>
      </c>
      <c r="BB4542">
        <v>0.98849799999999999</v>
      </c>
      <c r="BC4542">
        <v>21.428899999999999</v>
      </c>
      <c r="BD4542" s="1">
        <v>8.0380399999999999E-22</v>
      </c>
      <c r="BE4542">
        <v>101.3</v>
      </c>
      <c r="BF4542">
        <v>0.71179700000000001</v>
      </c>
      <c r="BG4542">
        <v>5.1609600000000002</v>
      </c>
      <c r="BH4542">
        <v>2.8056000000000001E-3</v>
      </c>
      <c r="BI4542">
        <v>42.317</v>
      </c>
      <c r="BK4542">
        <v>1</v>
      </c>
      <c r="BL4542" t="s">
        <v>165</v>
      </c>
      <c r="BM4542" t="s">
        <v>29184</v>
      </c>
      <c r="BN4542" t="s">
        <v>167</v>
      </c>
      <c r="BO4542" t="s">
        <v>235</v>
      </c>
      <c r="BP4542" t="s">
        <v>29185</v>
      </c>
      <c r="BQ4542" t="s">
        <v>29186</v>
      </c>
      <c r="BR4542">
        <v>3</v>
      </c>
      <c r="BS4542">
        <v>2</v>
      </c>
      <c r="BT4542">
        <v>0.32033</v>
      </c>
      <c r="BU4542" t="s">
        <v>199</v>
      </c>
      <c r="BW4542" t="s">
        <v>199</v>
      </c>
      <c r="BX4542" t="s">
        <v>199</v>
      </c>
      <c r="BZ4542" t="s">
        <v>198</v>
      </c>
      <c r="CA4542" t="s">
        <v>198</v>
      </c>
      <c r="CC4542" t="s">
        <v>198</v>
      </c>
      <c r="CD4542" t="s">
        <v>199</v>
      </c>
      <c r="CE4542" t="s">
        <v>199</v>
      </c>
      <c r="CF4542" t="s">
        <v>199</v>
      </c>
      <c r="CG4542">
        <v>392880000</v>
      </c>
      <c r="CH4542">
        <v>392880000</v>
      </c>
      <c r="CI4542">
        <v>0</v>
      </c>
      <c r="CJ4542">
        <v>0</v>
      </c>
      <c r="CK4542" t="s">
        <v>164</v>
      </c>
      <c r="CL4542">
        <v>36735000</v>
      </c>
      <c r="CM4542">
        <v>0</v>
      </c>
      <c r="CN4542">
        <v>33013000</v>
      </c>
      <c r="CO4542">
        <v>28410000</v>
      </c>
      <c r="CP4542">
        <v>0</v>
      </c>
      <c r="CQ4542">
        <v>17030000</v>
      </c>
      <c r="CR4542">
        <v>47694000</v>
      </c>
      <c r="CS4542">
        <v>0</v>
      </c>
      <c r="CT4542">
        <v>32194000</v>
      </c>
      <c r="CU4542">
        <v>85957000</v>
      </c>
      <c r="CV4542">
        <v>67600000</v>
      </c>
      <c r="CW4542">
        <v>44243000</v>
      </c>
      <c r="CX4542">
        <v>36735000</v>
      </c>
      <c r="CY4542">
        <v>0</v>
      </c>
      <c r="CZ4542">
        <v>0</v>
      </c>
      <c r="DA4542">
        <v>0</v>
      </c>
      <c r="DB4542">
        <v>0</v>
      </c>
      <c r="DC4542">
        <v>0</v>
      </c>
      <c r="DD4542">
        <v>33013000</v>
      </c>
      <c r="DE4542">
        <v>0</v>
      </c>
      <c r="DF4542">
        <v>0</v>
      </c>
      <c r="DG4542">
        <v>28410000</v>
      </c>
      <c r="DH4542">
        <v>0</v>
      </c>
      <c r="DI4542">
        <v>0</v>
      </c>
      <c r="DJ4542">
        <v>0</v>
      </c>
      <c r="DK4542">
        <v>0</v>
      </c>
      <c r="DL4542">
        <v>0</v>
      </c>
      <c r="DM4542">
        <v>17030000</v>
      </c>
      <c r="DN4542">
        <v>0</v>
      </c>
      <c r="DO4542">
        <v>0</v>
      </c>
      <c r="DP4542">
        <v>47694000</v>
      </c>
      <c r="DQ4542">
        <v>0</v>
      </c>
      <c r="DR4542">
        <v>0</v>
      </c>
      <c r="DS4542">
        <v>0</v>
      </c>
      <c r="DT4542">
        <v>0</v>
      </c>
      <c r="DU4542">
        <v>0</v>
      </c>
      <c r="DV4542">
        <v>32194000</v>
      </c>
      <c r="DW4542">
        <v>0</v>
      </c>
      <c r="DX4542">
        <v>0</v>
      </c>
      <c r="DY4542">
        <v>85957000</v>
      </c>
      <c r="DZ4542">
        <v>0</v>
      </c>
      <c r="EA4542">
        <v>0</v>
      </c>
      <c r="EB4542">
        <v>67600000</v>
      </c>
      <c r="EC4542">
        <v>0</v>
      </c>
      <c r="ED4542">
        <v>0</v>
      </c>
      <c r="EE4542">
        <v>44243000</v>
      </c>
      <c r="EF4542">
        <v>0</v>
      </c>
      <c r="EG4542">
        <v>0</v>
      </c>
      <c r="EJ4542">
        <v>4536</v>
      </c>
      <c r="EK4542" t="s">
        <v>29171</v>
      </c>
      <c r="EL4542" t="s">
        <v>29187</v>
      </c>
      <c r="EM4542">
        <v>572</v>
      </c>
      <c r="EN4542">
        <v>10956</v>
      </c>
      <c r="EO4542">
        <v>12484</v>
      </c>
      <c r="EP4542" t="s">
        <v>29188</v>
      </c>
      <c r="EQ4542" t="s">
        <v>29189</v>
      </c>
      <c r="ER4542">
        <v>132010</v>
      </c>
      <c r="ES4542">
        <v>228612</v>
      </c>
      <c r="ET4542" t="s">
        <v>319</v>
      </c>
      <c r="EU4542">
        <v>106468</v>
      </c>
      <c r="EV4542">
        <v>132010</v>
      </c>
      <c r="EW4542">
        <v>228612</v>
      </c>
      <c r="EX4542" t="s">
        <v>319</v>
      </c>
      <c r="EY4542">
        <v>106468</v>
      </c>
      <c r="EZ4542">
        <v>132010</v>
      </c>
      <c r="FA4542">
        <v>228612</v>
      </c>
      <c r="FB4542" t="s">
        <v>319</v>
      </c>
      <c r="FC4542">
        <v>106468</v>
      </c>
    </row>
    <row r="4543" spans="1:159" x14ac:dyDescent="0.25">
      <c r="A4543" t="s">
        <v>29190</v>
      </c>
      <c r="B4543" t="s">
        <v>29191</v>
      </c>
      <c r="C4543" t="s">
        <v>29167</v>
      </c>
      <c r="D4543" t="s">
        <v>29158</v>
      </c>
      <c r="F4543" t="s">
        <v>29159</v>
      </c>
      <c r="H4543">
        <v>0.458532</v>
      </c>
      <c r="I4543">
        <v>0</v>
      </c>
      <c r="J4543" s="1">
        <v>6.0088700000000002E-9</v>
      </c>
      <c r="K4543">
        <v>76.391000000000005</v>
      </c>
      <c r="L4543">
        <v>53.253</v>
      </c>
      <c r="M4543">
        <v>76.391000000000005</v>
      </c>
      <c r="N4543">
        <v>0.44986999999999999</v>
      </c>
      <c r="O4543">
        <v>0</v>
      </c>
      <c r="P4543" s="1">
        <v>2.7616399999999999E-5</v>
      </c>
      <c r="Q4543">
        <v>60.209000000000003</v>
      </c>
      <c r="R4543">
        <v>0</v>
      </c>
      <c r="S4543">
        <v>0</v>
      </c>
      <c r="U4543" t="s">
        <v>164</v>
      </c>
      <c r="V4543">
        <v>0</v>
      </c>
      <c r="W4543">
        <v>0</v>
      </c>
      <c r="Y4543" t="s">
        <v>164</v>
      </c>
      <c r="Z4543">
        <v>0</v>
      </c>
      <c r="AA4543">
        <v>0</v>
      </c>
      <c r="AC4543" t="s">
        <v>164</v>
      </c>
      <c r="AD4543">
        <v>0.45813700000000002</v>
      </c>
      <c r="AE4543">
        <v>0</v>
      </c>
      <c r="AF4543" s="1">
        <v>2.67871E-5</v>
      </c>
      <c r="AG4543">
        <v>59.512999999999998</v>
      </c>
      <c r="AH4543">
        <v>0</v>
      </c>
      <c r="AI4543">
        <v>0</v>
      </c>
      <c r="AK4543" t="s">
        <v>164</v>
      </c>
      <c r="AL4543">
        <v>0</v>
      </c>
      <c r="AM4543">
        <v>0</v>
      </c>
      <c r="AO4543" t="s">
        <v>164</v>
      </c>
      <c r="AP4543">
        <v>0.458532</v>
      </c>
      <c r="AQ4543">
        <v>0</v>
      </c>
      <c r="AR4543" s="1">
        <v>6.0088700000000002E-9</v>
      </c>
      <c r="AS4543">
        <v>76.391000000000005</v>
      </c>
      <c r="AX4543">
        <v>0</v>
      </c>
      <c r="AY4543">
        <v>0</v>
      </c>
      <c r="BA4543" t="s">
        <v>164</v>
      </c>
      <c r="BB4543">
        <v>0</v>
      </c>
      <c r="BC4543">
        <v>0</v>
      </c>
      <c r="BE4543" t="s">
        <v>164</v>
      </c>
      <c r="BF4543">
        <v>0</v>
      </c>
      <c r="BG4543">
        <v>0</v>
      </c>
      <c r="BI4543" t="s">
        <v>164</v>
      </c>
      <c r="BL4543" t="s">
        <v>165</v>
      </c>
      <c r="BM4543" t="s">
        <v>29192</v>
      </c>
      <c r="BN4543" t="s">
        <v>167</v>
      </c>
      <c r="BO4543" t="s">
        <v>433</v>
      </c>
      <c r="BP4543" t="s">
        <v>29193</v>
      </c>
      <c r="BQ4543" t="s">
        <v>29194</v>
      </c>
      <c r="BR4543">
        <v>1</v>
      </c>
      <c r="BS4543">
        <v>2</v>
      </c>
      <c r="BT4543">
        <v>1.5281</v>
      </c>
      <c r="CG4543">
        <v>0</v>
      </c>
      <c r="CH4543">
        <v>0</v>
      </c>
      <c r="CI4543">
        <v>0</v>
      </c>
      <c r="CJ4543">
        <v>0</v>
      </c>
      <c r="CK4543" t="s">
        <v>164</v>
      </c>
      <c r="CL4543">
        <v>0</v>
      </c>
      <c r="CM4543">
        <v>0</v>
      </c>
      <c r="CN4543">
        <v>0</v>
      </c>
      <c r="CO4543">
        <v>0</v>
      </c>
      <c r="CP4543">
        <v>0</v>
      </c>
      <c r="CQ4543">
        <v>0</v>
      </c>
      <c r="CR4543">
        <v>0</v>
      </c>
      <c r="CS4543">
        <v>0</v>
      </c>
      <c r="CT4543">
        <v>0</v>
      </c>
      <c r="CU4543">
        <v>0</v>
      </c>
      <c r="CV4543">
        <v>0</v>
      </c>
      <c r="CW4543">
        <v>0</v>
      </c>
      <c r="CX4543">
        <v>0</v>
      </c>
      <c r="CY4543">
        <v>0</v>
      </c>
      <c r="CZ4543">
        <v>0</v>
      </c>
      <c r="DA4543">
        <v>0</v>
      </c>
      <c r="DB4543">
        <v>0</v>
      </c>
      <c r="DC4543">
        <v>0</v>
      </c>
      <c r="DD4543">
        <v>0</v>
      </c>
      <c r="DE4543">
        <v>0</v>
      </c>
      <c r="DF4543">
        <v>0</v>
      </c>
      <c r="DG4543">
        <v>0</v>
      </c>
      <c r="DH4543">
        <v>0</v>
      </c>
      <c r="DI4543">
        <v>0</v>
      </c>
      <c r="DJ4543">
        <v>0</v>
      </c>
      <c r="DK4543">
        <v>0</v>
      </c>
      <c r="DL4543">
        <v>0</v>
      </c>
      <c r="DM4543">
        <v>0</v>
      </c>
      <c r="DN4543">
        <v>0</v>
      </c>
      <c r="DO4543">
        <v>0</v>
      </c>
      <c r="DP4543">
        <v>0</v>
      </c>
      <c r="DQ4543">
        <v>0</v>
      </c>
      <c r="DR4543">
        <v>0</v>
      </c>
      <c r="DS4543">
        <v>0</v>
      </c>
      <c r="DT4543">
        <v>0</v>
      </c>
      <c r="DU4543">
        <v>0</v>
      </c>
      <c r="DV4543">
        <v>0</v>
      </c>
      <c r="DW4543">
        <v>0</v>
      </c>
      <c r="DX4543">
        <v>0</v>
      </c>
      <c r="DY4543">
        <v>0</v>
      </c>
      <c r="DZ4543">
        <v>0</v>
      </c>
      <c r="EA4543">
        <v>0</v>
      </c>
      <c r="EB4543">
        <v>0</v>
      </c>
      <c r="EC4543">
        <v>0</v>
      </c>
      <c r="ED4543">
        <v>0</v>
      </c>
      <c r="EE4543">
        <v>0</v>
      </c>
      <c r="EF4543">
        <v>0</v>
      </c>
      <c r="EG4543">
        <v>0</v>
      </c>
      <c r="EJ4543">
        <v>4537</v>
      </c>
      <c r="EK4543" t="s">
        <v>29171</v>
      </c>
      <c r="EL4543" t="s">
        <v>29195</v>
      </c>
      <c r="EM4543">
        <v>210</v>
      </c>
      <c r="EN4543">
        <v>11113</v>
      </c>
      <c r="EO4543">
        <v>12672</v>
      </c>
      <c r="ER4543">
        <v>134412</v>
      </c>
      <c r="ES4543">
        <v>233379</v>
      </c>
      <c r="ET4543" t="s">
        <v>210</v>
      </c>
      <c r="EU4543">
        <v>86325</v>
      </c>
      <c r="EV4543">
        <v>134412</v>
      </c>
      <c r="EW4543">
        <v>233379</v>
      </c>
      <c r="EX4543" t="s">
        <v>210</v>
      </c>
      <c r="EY4543">
        <v>86325</v>
      </c>
      <c r="EZ4543">
        <v>134412</v>
      </c>
      <c r="FA4543">
        <v>233379</v>
      </c>
      <c r="FB4543" t="s">
        <v>210</v>
      </c>
      <c r="FC4543">
        <v>86325</v>
      </c>
    </row>
    <row r="4544" spans="1:159" x14ac:dyDescent="0.25">
      <c r="A4544" t="s">
        <v>29190</v>
      </c>
      <c r="B4544" t="s">
        <v>11972</v>
      </c>
      <c r="C4544" t="s">
        <v>29167</v>
      </c>
      <c r="D4544" t="s">
        <v>29158</v>
      </c>
      <c r="F4544" t="s">
        <v>29159</v>
      </c>
      <c r="H4544">
        <v>0.458532</v>
      </c>
      <c r="I4544">
        <v>0</v>
      </c>
      <c r="J4544" s="1">
        <v>6.0088700000000002E-9</v>
      </c>
      <c r="K4544">
        <v>76.391000000000005</v>
      </c>
      <c r="L4544">
        <v>53.253</v>
      </c>
      <c r="M4544">
        <v>76.391000000000005</v>
      </c>
      <c r="N4544">
        <v>0.44986999999999999</v>
      </c>
      <c r="O4544">
        <v>0</v>
      </c>
      <c r="P4544" s="1">
        <v>2.7616399999999999E-5</v>
      </c>
      <c r="Q4544">
        <v>60.209000000000003</v>
      </c>
      <c r="R4544">
        <v>0</v>
      </c>
      <c r="S4544">
        <v>0</v>
      </c>
      <c r="U4544" t="s">
        <v>164</v>
      </c>
      <c r="V4544">
        <v>0</v>
      </c>
      <c r="W4544">
        <v>0</v>
      </c>
      <c r="Y4544" t="s">
        <v>164</v>
      </c>
      <c r="Z4544">
        <v>0</v>
      </c>
      <c r="AA4544">
        <v>0</v>
      </c>
      <c r="AC4544" t="s">
        <v>164</v>
      </c>
      <c r="AD4544">
        <v>0.45813700000000002</v>
      </c>
      <c r="AE4544">
        <v>0</v>
      </c>
      <c r="AF4544" s="1">
        <v>2.67871E-5</v>
      </c>
      <c r="AG4544">
        <v>59.512999999999998</v>
      </c>
      <c r="AH4544">
        <v>0</v>
      </c>
      <c r="AI4544">
        <v>0</v>
      </c>
      <c r="AK4544" t="s">
        <v>164</v>
      </c>
      <c r="AL4544">
        <v>0</v>
      </c>
      <c r="AM4544">
        <v>0</v>
      </c>
      <c r="AO4544" t="s">
        <v>164</v>
      </c>
      <c r="AP4544">
        <v>0.458532</v>
      </c>
      <c r="AQ4544">
        <v>0</v>
      </c>
      <c r="AR4544" s="1">
        <v>6.0088700000000002E-9</v>
      </c>
      <c r="AS4544">
        <v>76.391000000000005</v>
      </c>
      <c r="AX4544">
        <v>0</v>
      </c>
      <c r="AY4544">
        <v>0</v>
      </c>
      <c r="BA4544" t="s">
        <v>164</v>
      </c>
      <c r="BB4544">
        <v>0</v>
      </c>
      <c r="BC4544">
        <v>0</v>
      </c>
      <c r="BE4544" t="s">
        <v>164</v>
      </c>
      <c r="BF4544">
        <v>0</v>
      </c>
      <c r="BG4544">
        <v>0</v>
      </c>
      <c r="BI4544" t="s">
        <v>164</v>
      </c>
      <c r="BL4544" t="s">
        <v>165</v>
      </c>
      <c r="BM4544" t="s">
        <v>29196</v>
      </c>
      <c r="BN4544" t="s">
        <v>174</v>
      </c>
      <c r="BO4544" t="s">
        <v>175</v>
      </c>
      <c r="BP4544" t="s">
        <v>29193</v>
      </c>
      <c r="BQ4544" t="s">
        <v>29194</v>
      </c>
      <c r="BR4544">
        <v>2</v>
      </c>
      <c r="BS4544">
        <v>2</v>
      </c>
      <c r="BT4544">
        <v>1.5281</v>
      </c>
      <c r="CG4544">
        <v>0</v>
      </c>
      <c r="CH4544">
        <v>0</v>
      </c>
      <c r="CI4544">
        <v>0</v>
      </c>
      <c r="CJ4544">
        <v>0</v>
      </c>
      <c r="CK4544" t="s">
        <v>164</v>
      </c>
      <c r="CL4544">
        <v>0</v>
      </c>
      <c r="CM4544">
        <v>0</v>
      </c>
      <c r="CN4544">
        <v>0</v>
      </c>
      <c r="CO4544">
        <v>0</v>
      </c>
      <c r="CP4544">
        <v>0</v>
      </c>
      <c r="CQ4544">
        <v>0</v>
      </c>
      <c r="CR4544">
        <v>0</v>
      </c>
      <c r="CS4544">
        <v>0</v>
      </c>
      <c r="CT4544">
        <v>0</v>
      </c>
      <c r="CU4544">
        <v>0</v>
      </c>
      <c r="CV4544">
        <v>0</v>
      </c>
      <c r="CW4544">
        <v>0</v>
      </c>
      <c r="CX4544">
        <v>0</v>
      </c>
      <c r="CY4544">
        <v>0</v>
      </c>
      <c r="CZ4544">
        <v>0</v>
      </c>
      <c r="DA4544">
        <v>0</v>
      </c>
      <c r="DB4544">
        <v>0</v>
      </c>
      <c r="DC4544">
        <v>0</v>
      </c>
      <c r="DD4544">
        <v>0</v>
      </c>
      <c r="DE4544">
        <v>0</v>
      </c>
      <c r="DF4544">
        <v>0</v>
      </c>
      <c r="DG4544">
        <v>0</v>
      </c>
      <c r="DH4544">
        <v>0</v>
      </c>
      <c r="DI4544">
        <v>0</v>
      </c>
      <c r="DJ4544">
        <v>0</v>
      </c>
      <c r="DK4544">
        <v>0</v>
      </c>
      <c r="DL4544">
        <v>0</v>
      </c>
      <c r="DM4544">
        <v>0</v>
      </c>
      <c r="DN4544">
        <v>0</v>
      </c>
      <c r="DO4544">
        <v>0</v>
      </c>
      <c r="DP4544">
        <v>0</v>
      </c>
      <c r="DQ4544">
        <v>0</v>
      </c>
      <c r="DR4544">
        <v>0</v>
      </c>
      <c r="DS4544">
        <v>0</v>
      </c>
      <c r="DT4544">
        <v>0</v>
      </c>
      <c r="DU4544">
        <v>0</v>
      </c>
      <c r="DV4544">
        <v>0</v>
      </c>
      <c r="DW4544">
        <v>0</v>
      </c>
      <c r="DX4544">
        <v>0</v>
      </c>
      <c r="DY4544">
        <v>0</v>
      </c>
      <c r="DZ4544">
        <v>0</v>
      </c>
      <c r="EA4544">
        <v>0</v>
      </c>
      <c r="EB4544">
        <v>0</v>
      </c>
      <c r="EC4544">
        <v>0</v>
      </c>
      <c r="ED4544">
        <v>0</v>
      </c>
      <c r="EE4544">
        <v>0</v>
      </c>
      <c r="EF4544">
        <v>0</v>
      </c>
      <c r="EG4544">
        <v>0</v>
      </c>
      <c r="EJ4544">
        <v>4538</v>
      </c>
      <c r="EK4544" t="s">
        <v>29171</v>
      </c>
      <c r="EL4544" t="s">
        <v>2438</v>
      </c>
      <c r="EM4544">
        <v>211</v>
      </c>
      <c r="EN4544">
        <v>11113</v>
      </c>
      <c r="EO4544">
        <v>12672</v>
      </c>
      <c r="ER4544">
        <v>134412</v>
      </c>
      <c r="ES4544">
        <v>233379</v>
      </c>
      <c r="ET4544" t="s">
        <v>210</v>
      </c>
      <c r="EU4544">
        <v>86325</v>
      </c>
      <c r="EV4544">
        <v>134412</v>
      </c>
      <c r="EW4544">
        <v>233379</v>
      </c>
      <c r="EX4544" t="s">
        <v>210</v>
      </c>
      <c r="EY4544">
        <v>86325</v>
      </c>
      <c r="EZ4544">
        <v>134412</v>
      </c>
      <c r="FA4544">
        <v>233379</v>
      </c>
      <c r="FB4544" t="s">
        <v>210</v>
      </c>
      <c r="FC4544">
        <v>86325</v>
      </c>
    </row>
    <row r="4545" spans="1:159" x14ac:dyDescent="0.25">
      <c r="A4545" t="s">
        <v>29190</v>
      </c>
      <c r="B4545" t="s">
        <v>14072</v>
      </c>
      <c r="C4545" t="s">
        <v>29167</v>
      </c>
      <c r="D4545" t="s">
        <v>29158</v>
      </c>
      <c r="F4545" t="s">
        <v>29159</v>
      </c>
      <c r="H4545">
        <v>0.55405700000000002</v>
      </c>
      <c r="I4545">
        <v>7.4601199999999999</v>
      </c>
      <c r="J4545" s="1">
        <v>2.1140200000000001E-6</v>
      </c>
      <c r="K4545">
        <v>71.98</v>
      </c>
      <c r="L4545">
        <v>63.58</v>
      </c>
      <c r="M4545">
        <v>71.98</v>
      </c>
      <c r="R4545">
        <v>0</v>
      </c>
      <c r="S4545">
        <v>0</v>
      </c>
      <c r="U4545" t="s">
        <v>164</v>
      </c>
      <c r="V4545">
        <v>0</v>
      </c>
      <c r="W4545">
        <v>0</v>
      </c>
      <c r="Y4545" t="s">
        <v>164</v>
      </c>
      <c r="Z4545">
        <v>0</v>
      </c>
      <c r="AA4545">
        <v>0</v>
      </c>
      <c r="AC4545" t="s">
        <v>164</v>
      </c>
      <c r="AD4545">
        <v>0.55405700000000002</v>
      </c>
      <c r="AE4545">
        <v>7.4601199999999999</v>
      </c>
      <c r="AF4545" s="1">
        <v>2.1140200000000001E-6</v>
      </c>
      <c r="AG4545">
        <v>71.98</v>
      </c>
      <c r="AH4545">
        <v>0</v>
      </c>
      <c r="AI4545">
        <v>0</v>
      </c>
      <c r="AK4545" t="s">
        <v>164</v>
      </c>
      <c r="AL4545">
        <v>0</v>
      </c>
      <c r="AM4545">
        <v>0</v>
      </c>
      <c r="AO4545" t="s">
        <v>164</v>
      </c>
      <c r="AX4545">
        <v>0</v>
      </c>
      <c r="AY4545">
        <v>0</v>
      </c>
      <c r="BA4545" t="s">
        <v>164</v>
      </c>
      <c r="BB4545">
        <v>0</v>
      </c>
      <c r="BC4545">
        <v>0</v>
      </c>
      <c r="BE4545" t="s">
        <v>164</v>
      </c>
      <c r="BF4545">
        <v>0</v>
      </c>
      <c r="BG4545">
        <v>0</v>
      </c>
      <c r="BI4545" t="s">
        <v>164</v>
      </c>
      <c r="BK4545">
        <v>1</v>
      </c>
      <c r="BL4545" t="s">
        <v>165</v>
      </c>
      <c r="BM4545" t="s">
        <v>29197</v>
      </c>
      <c r="BN4545" t="s">
        <v>167</v>
      </c>
      <c r="BO4545" t="s">
        <v>501</v>
      </c>
      <c r="BP4545" t="s">
        <v>29198</v>
      </c>
      <c r="BQ4545" t="s">
        <v>29199</v>
      </c>
      <c r="BR4545">
        <v>5</v>
      </c>
      <c r="BS4545">
        <v>2</v>
      </c>
      <c r="BT4545">
        <v>0.27239000000000002</v>
      </c>
      <c r="BY4545" t="s">
        <v>199</v>
      </c>
      <c r="CG4545">
        <v>105950000</v>
      </c>
      <c r="CH4545">
        <v>105950000</v>
      </c>
      <c r="CI4545">
        <v>0</v>
      </c>
      <c r="CJ4545">
        <v>0</v>
      </c>
      <c r="CK4545" t="s">
        <v>164</v>
      </c>
      <c r="CL4545">
        <v>0</v>
      </c>
      <c r="CM4545">
        <v>0</v>
      </c>
      <c r="CN4545">
        <v>0</v>
      </c>
      <c r="CO4545">
        <v>0</v>
      </c>
      <c r="CP4545">
        <v>105950000</v>
      </c>
      <c r="CQ4545">
        <v>0</v>
      </c>
      <c r="CR4545">
        <v>0</v>
      </c>
      <c r="CS4545">
        <v>0</v>
      </c>
      <c r="CT4545">
        <v>0</v>
      </c>
      <c r="CU4545">
        <v>0</v>
      </c>
      <c r="CV4545">
        <v>0</v>
      </c>
      <c r="CW4545">
        <v>0</v>
      </c>
      <c r="CX4545">
        <v>0</v>
      </c>
      <c r="CY4545">
        <v>0</v>
      </c>
      <c r="CZ4545">
        <v>0</v>
      </c>
      <c r="DA4545">
        <v>0</v>
      </c>
      <c r="DB4545">
        <v>0</v>
      </c>
      <c r="DC4545">
        <v>0</v>
      </c>
      <c r="DD4545">
        <v>0</v>
      </c>
      <c r="DE4545">
        <v>0</v>
      </c>
      <c r="DF4545">
        <v>0</v>
      </c>
      <c r="DG4545">
        <v>0</v>
      </c>
      <c r="DH4545">
        <v>0</v>
      </c>
      <c r="DI4545">
        <v>0</v>
      </c>
      <c r="DJ4545">
        <v>105950000</v>
      </c>
      <c r="DK4545">
        <v>0</v>
      </c>
      <c r="DL4545">
        <v>0</v>
      </c>
      <c r="DM4545">
        <v>0</v>
      </c>
      <c r="DN4545">
        <v>0</v>
      </c>
      <c r="DO4545">
        <v>0</v>
      </c>
      <c r="DP4545">
        <v>0</v>
      </c>
      <c r="DQ4545">
        <v>0</v>
      </c>
      <c r="DR4545">
        <v>0</v>
      </c>
      <c r="DS4545">
        <v>0</v>
      </c>
      <c r="DT4545">
        <v>0</v>
      </c>
      <c r="DU4545">
        <v>0</v>
      </c>
      <c r="DV4545">
        <v>0</v>
      </c>
      <c r="DW4545">
        <v>0</v>
      </c>
      <c r="DX4545">
        <v>0</v>
      </c>
      <c r="DY4545">
        <v>0</v>
      </c>
      <c r="DZ4545">
        <v>0</v>
      </c>
      <c r="EA4545">
        <v>0</v>
      </c>
      <c r="EB4545">
        <v>0</v>
      </c>
      <c r="EC4545">
        <v>0</v>
      </c>
      <c r="ED4545">
        <v>0</v>
      </c>
      <c r="EE4545">
        <v>0</v>
      </c>
      <c r="EF4545">
        <v>0</v>
      </c>
      <c r="EG4545">
        <v>0</v>
      </c>
      <c r="EJ4545">
        <v>4539</v>
      </c>
      <c r="EK4545" t="s">
        <v>29171</v>
      </c>
      <c r="EL4545" t="s">
        <v>17603</v>
      </c>
      <c r="EM4545">
        <v>214</v>
      </c>
      <c r="EN4545">
        <v>11113</v>
      </c>
      <c r="EO4545">
        <v>12672</v>
      </c>
      <c r="EP4545">
        <v>134413</v>
      </c>
      <c r="EQ4545">
        <v>233380</v>
      </c>
      <c r="ER4545">
        <v>134413</v>
      </c>
      <c r="ES4545">
        <v>233380</v>
      </c>
      <c r="ET4545" t="s">
        <v>299</v>
      </c>
      <c r="EU4545">
        <v>76707</v>
      </c>
      <c r="EV4545">
        <v>134413</v>
      </c>
      <c r="EW4545">
        <v>233380</v>
      </c>
      <c r="EX4545" t="s">
        <v>299</v>
      </c>
      <c r="EY4545">
        <v>76707</v>
      </c>
      <c r="EZ4545">
        <v>134413</v>
      </c>
      <c r="FA4545">
        <v>233380</v>
      </c>
      <c r="FB4545" t="s">
        <v>299</v>
      </c>
      <c r="FC4545">
        <v>76707</v>
      </c>
    </row>
    <row r="4546" spans="1:159" x14ac:dyDescent="0.25">
      <c r="A4546" t="s">
        <v>29190</v>
      </c>
      <c r="B4546" t="s">
        <v>29200</v>
      </c>
      <c r="C4546" t="s">
        <v>29167</v>
      </c>
      <c r="D4546" t="s">
        <v>29158</v>
      </c>
      <c r="F4546" t="s">
        <v>29159</v>
      </c>
      <c r="H4546">
        <v>0.65719099999999997</v>
      </c>
      <c r="I4546">
        <v>2.9302700000000002</v>
      </c>
      <c r="J4546" s="1">
        <v>7.9045699999999996E-66</v>
      </c>
      <c r="K4546">
        <v>134.76</v>
      </c>
      <c r="L4546">
        <v>116.34</v>
      </c>
      <c r="M4546">
        <v>134.76</v>
      </c>
      <c r="R4546">
        <v>0</v>
      </c>
      <c r="S4546">
        <v>0</v>
      </c>
      <c r="U4546" t="s">
        <v>164</v>
      </c>
      <c r="V4546">
        <v>0</v>
      </c>
      <c r="W4546">
        <v>0</v>
      </c>
      <c r="Y4546" t="s">
        <v>164</v>
      </c>
      <c r="Z4546">
        <v>0</v>
      </c>
      <c r="AA4546">
        <v>0</v>
      </c>
      <c r="AC4546" t="s">
        <v>164</v>
      </c>
      <c r="AH4546">
        <v>0</v>
      </c>
      <c r="AI4546">
        <v>0</v>
      </c>
      <c r="AK4546" t="s">
        <v>164</v>
      </c>
      <c r="AL4546">
        <v>0</v>
      </c>
      <c r="AM4546">
        <v>0</v>
      </c>
      <c r="AO4546" t="s">
        <v>164</v>
      </c>
      <c r="AX4546">
        <v>0.65719099999999997</v>
      </c>
      <c r="AY4546">
        <v>2.9302700000000002</v>
      </c>
      <c r="AZ4546" s="1">
        <v>7.9045699999999996E-66</v>
      </c>
      <c r="BA4546">
        <v>134.76</v>
      </c>
      <c r="BB4546">
        <v>0</v>
      </c>
      <c r="BC4546">
        <v>0</v>
      </c>
      <c r="BE4546" t="s">
        <v>164</v>
      </c>
      <c r="BF4546">
        <v>0</v>
      </c>
      <c r="BG4546">
        <v>0</v>
      </c>
      <c r="BI4546" t="s">
        <v>164</v>
      </c>
      <c r="BK4546">
        <v>1</v>
      </c>
      <c r="BL4546" t="s">
        <v>165</v>
      </c>
      <c r="BM4546" t="s">
        <v>29201</v>
      </c>
      <c r="BN4546" t="s">
        <v>167</v>
      </c>
      <c r="BO4546" t="s">
        <v>2913</v>
      </c>
      <c r="BP4546" t="s">
        <v>29202</v>
      </c>
      <c r="BQ4546" t="s">
        <v>29203</v>
      </c>
      <c r="BR4546">
        <v>8</v>
      </c>
      <c r="BS4546">
        <v>2</v>
      </c>
      <c r="BT4546">
        <v>0.13097</v>
      </c>
      <c r="CD4546" t="s">
        <v>199</v>
      </c>
      <c r="CG4546">
        <v>167120000</v>
      </c>
      <c r="CH4546">
        <v>167120000</v>
      </c>
      <c r="CI4546">
        <v>0</v>
      </c>
      <c r="CJ4546">
        <v>0</v>
      </c>
      <c r="CK4546" t="s">
        <v>164</v>
      </c>
      <c r="CL4546">
        <v>0</v>
      </c>
      <c r="CM4546">
        <v>0</v>
      </c>
      <c r="CN4546">
        <v>0</v>
      </c>
      <c r="CO4546">
        <v>0</v>
      </c>
      <c r="CP4546">
        <v>0</v>
      </c>
      <c r="CQ4546">
        <v>0</v>
      </c>
      <c r="CR4546">
        <v>0</v>
      </c>
      <c r="CS4546">
        <v>0</v>
      </c>
      <c r="CT4546">
        <v>0</v>
      </c>
      <c r="CU4546">
        <v>167120000</v>
      </c>
      <c r="CV4546">
        <v>0</v>
      </c>
      <c r="CW4546">
        <v>0</v>
      </c>
      <c r="CX4546">
        <v>0</v>
      </c>
      <c r="CY4546">
        <v>0</v>
      </c>
      <c r="CZ4546">
        <v>0</v>
      </c>
      <c r="DA4546">
        <v>0</v>
      </c>
      <c r="DB4546">
        <v>0</v>
      </c>
      <c r="DC4546">
        <v>0</v>
      </c>
      <c r="DD4546">
        <v>0</v>
      </c>
      <c r="DE4546">
        <v>0</v>
      </c>
      <c r="DF4546">
        <v>0</v>
      </c>
      <c r="DG4546">
        <v>0</v>
      </c>
      <c r="DH4546">
        <v>0</v>
      </c>
      <c r="DI4546">
        <v>0</v>
      </c>
      <c r="DJ4546">
        <v>0</v>
      </c>
      <c r="DK4546">
        <v>0</v>
      </c>
      <c r="DL4546">
        <v>0</v>
      </c>
      <c r="DM4546">
        <v>0</v>
      </c>
      <c r="DN4546">
        <v>0</v>
      </c>
      <c r="DO4546">
        <v>0</v>
      </c>
      <c r="DP4546">
        <v>0</v>
      </c>
      <c r="DQ4546">
        <v>0</v>
      </c>
      <c r="DR4546">
        <v>0</v>
      </c>
      <c r="DS4546">
        <v>0</v>
      </c>
      <c r="DT4546">
        <v>0</v>
      </c>
      <c r="DU4546">
        <v>0</v>
      </c>
      <c r="DV4546">
        <v>0</v>
      </c>
      <c r="DW4546">
        <v>0</v>
      </c>
      <c r="DX4546">
        <v>0</v>
      </c>
      <c r="DY4546">
        <v>167120000</v>
      </c>
      <c r="DZ4546">
        <v>0</v>
      </c>
      <c r="EA4546">
        <v>0</v>
      </c>
      <c r="EB4546">
        <v>0</v>
      </c>
      <c r="EC4546">
        <v>0</v>
      </c>
      <c r="ED4546">
        <v>0</v>
      </c>
      <c r="EE4546">
        <v>0</v>
      </c>
      <c r="EF4546">
        <v>0</v>
      </c>
      <c r="EG4546">
        <v>0</v>
      </c>
      <c r="EJ4546">
        <v>4540</v>
      </c>
      <c r="EK4546" t="s">
        <v>29171</v>
      </c>
      <c r="EL4546" t="s">
        <v>29204</v>
      </c>
      <c r="EM4546">
        <v>217</v>
      </c>
      <c r="EN4546">
        <v>11113</v>
      </c>
      <c r="EO4546">
        <v>12672</v>
      </c>
      <c r="EP4546">
        <v>134409</v>
      </c>
      <c r="EQ4546">
        <v>233376</v>
      </c>
      <c r="ER4546">
        <v>134409</v>
      </c>
      <c r="ES4546">
        <v>233376</v>
      </c>
      <c r="ET4546" t="s">
        <v>217</v>
      </c>
      <c r="EU4546">
        <v>76896</v>
      </c>
      <c r="EV4546">
        <v>134409</v>
      </c>
      <c r="EW4546">
        <v>233376</v>
      </c>
      <c r="EX4546" t="s">
        <v>217</v>
      </c>
      <c r="EY4546">
        <v>76896</v>
      </c>
      <c r="EZ4546">
        <v>134409</v>
      </c>
      <c r="FA4546">
        <v>233376</v>
      </c>
      <c r="FB4546" t="s">
        <v>217</v>
      </c>
      <c r="FC4546">
        <v>76896</v>
      </c>
    </row>
    <row r="4547" spans="1:159" x14ac:dyDescent="0.25">
      <c r="A4547" t="s">
        <v>29190</v>
      </c>
      <c r="B4547" t="s">
        <v>29205</v>
      </c>
      <c r="C4547" t="s">
        <v>29167</v>
      </c>
      <c r="D4547" t="s">
        <v>29158</v>
      </c>
      <c r="F4547" t="s">
        <v>29159</v>
      </c>
      <c r="H4547">
        <v>0.961955</v>
      </c>
      <c r="I4547">
        <v>14.782299999999999</v>
      </c>
      <c r="J4547" s="1">
        <v>3.3145999999999999E-72</v>
      </c>
      <c r="K4547">
        <v>141.55000000000001</v>
      </c>
      <c r="L4547">
        <v>126.35</v>
      </c>
      <c r="M4547">
        <v>141.55000000000001</v>
      </c>
      <c r="N4547">
        <v>0.961955</v>
      </c>
      <c r="O4547">
        <v>14.782299999999999</v>
      </c>
      <c r="P4547" s="1">
        <v>3.3145999999999999E-72</v>
      </c>
      <c r="Q4547">
        <v>141.55000000000001</v>
      </c>
      <c r="R4547">
        <v>0.81242499999999995</v>
      </c>
      <c r="S4547">
        <v>7.1437200000000001</v>
      </c>
      <c r="T4547" s="1">
        <v>4.1126999999999997E-42</v>
      </c>
      <c r="U4547">
        <v>109.79</v>
      </c>
      <c r="V4547">
        <v>0.81528199999999995</v>
      </c>
      <c r="W4547">
        <v>6.65205</v>
      </c>
      <c r="X4547" s="1">
        <v>3.8181200000000002E-67</v>
      </c>
      <c r="Y4547">
        <v>138.05000000000001</v>
      </c>
      <c r="Z4547">
        <v>0.58959600000000001</v>
      </c>
      <c r="AA4547">
        <v>6.1675899999999997</v>
      </c>
      <c r="AB4547" s="1">
        <v>2.8204600000000001E-15</v>
      </c>
      <c r="AC4547">
        <v>88.427000000000007</v>
      </c>
      <c r="AH4547">
        <v>0</v>
      </c>
      <c r="AI4547">
        <v>0</v>
      </c>
      <c r="AK4547" t="s">
        <v>164</v>
      </c>
      <c r="AL4547">
        <v>0</v>
      </c>
      <c r="AM4547">
        <v>0</v>
      </c>
      <c r="AO4547" t="s">
        <v>164</v>
      </c>
      <c r="AP4547">
        <v>0.699102</v>
      </c>
      <c r="AQ4547">
        <v>5.9495800000000001</v>
      </c>
      <c r="AR4547" s="1">
        <v>8.44467E-26</v>
      </c>
      <c r="AS4547">
        <v>100.41</v>
      </c>
      <c r="AT4547">
        <v>0.82920099999999997</v>
      </c>
      <c r="AU4547">
        <v>7.0697400000000004</v>
      </c>
      <c r="AV4547" s="1">
        <v>6.7598299999999996E-42</v>
      </c>
      <c r="AW4547">
        <v>107.5</v>
      </c>
      <c r="AX4547">
        <v>0</v>
      </c>
      <c r="AY4547">
        <v>0</v>
      </c>
      <c r="BA4547" t="s">
        <v>164</v>
      </c>
      <c r="BB4547">
        <v>0.79112199999999999</v>
      </c>
      <c r="BC4547">
        <v>7.0401199999999999</v>
      </c>
      <c r="BD4547" s="1">
        <v>2.7616399999999999E-5</v>
      </c>
      <c r="BE4547">
        <v>60.209000000000003</v>
      </c>
      <c r="BF4547">
        <v>0</v>
      </c>
      <c r="BG4547">
        <v>0</v>
      </c>
      <c r="BI4547" t="s">
        <v>164</v>
      </c>
      <c r="BK4547">
        <v>1</v>
      </c>
      <c r="BL4547" t="s">
        <v>165</v>
      </c>
      <c r="BM4547" t="s">
        <v>29206</v>
      </c>
      <c r="BN4547" t="s">
        <v>167</v>
      </c>
      <c r="BO4547" t="s">
        <v>7259</v>
      </c>
      <c r="BP4547" t="s">
        <v>29207</v>
      </c>
      <c r="BQ4547" t="s">
        <v>29208</v>
      </c>
      <c r="BR4547">
        <v>9</v>
      </c>
      <c r="BS4547">
        <v>2</v>
      </c>
      <c r="BT4547">
        <v>1.2305999999999999</v>
      </c>
      <c r="BU4547" t="s">
        <v>199</v>
      </c>
      <c r="BV4547" t="s">
        <v>199</v>
      </c>
      <c r="BW4547" t="s">
        <v>199</v>
      </c>
      <c r="BX4547" t="s">
        <v>199</v>
      </c>
      <c r="BZ4547" t="s">
        <v>198</v>
      </c>
      <c r="CA4547" t="s">
        <v>198</v>
      </c>
      <c r="CB4547" t="s">
        <v>199</v>
      </c>
      <c r="CC4547" t="s">
        <v>199</v>
      </c>
      <c r="CE4547" t="s">
        <v>199</v>
      </c>
      <c r="CF4547" t="s">
        <v>198</v>
      </c>
      <c r="CG4547">
        <v>1024800000</v>
      </c>
      <c r="CH4547">
        <v>1024800000</v>
      </c>
      <c r="CI4547">
        <v>0</v>
      </c>
      <c r="CJ4547">
        <v>0</v>
      </c>
      <c r="CK4547" t="s">
        <v>164</v>
      </c>
      <c r="CL4547">
        <v>103630000</v>
      </c>
      <c r="CM4547">
        <v>102390000</v>
      </c>
      <c r="CN4547">
        <v>107760000</v>
      </c>
      <c r="CO4547">
        <v>152710000</v>
      </c>
      <c r="CP4547">
        <v>0</v>
      </c>
      <c r="CQ4547">
        <v>51212000</v>
      </c>
      <c r="CR4547">
        <v>116860000</v>
      </c>
      <c r="CS4547">
        <v>108870000</v>
      </c>
      <c r="CT4547">
        <v>91686000</v>
      </c>
      <c r="CU4547">
        <v>0</v>
      </c>
      <c r="CV4547">
        <v>92528000</v>
      </c>
      <c r="CW4547">
        <v>97127000</v>
      </c>
      <c r="CX4547">
        <v>103630000</v>
      </c>
      <c r="CY4547">
        <v>0</v>
      </c>
      <c r="CZ4547">
        <v>0</v>
      </c>
      <c r="DA4547">
        <v>102390000</v>
      </c>
      <c r="DB4547">
        <v>0</v>
      </c>
      <c r="DC4547">
        <v>0</v>
      </c>
      <c r="DD4547">
        <v>107760000</v>
      </c>
      <c r="DE4547">
        <v>0</v>
      </c>
      <c r="DF4547">
        <v>0</v>
      </c>
      <c r="DG4547">
        <v>152710000</v>
      </c>
      <c r="DH4547">
        <v>0</v>
      </c>
      <c r="DI4547">
        <v>0</v>
      </c>
      <c r="DJ4547">
        <v>0</v>
      </c>
      <c r="DK4547">
        <v>0</v>
      </c>
      <c r="DL4547">
        <v>0</v>
      </c>
      <c r="DM4547">
        <v>51212000</v>
      </c>
      <c r="DN4547">
        <v>0</v>
      </c>
      <c r="DO4547">
        <v>0</v>
      </c>
      <c r="DP4547">
        <v>116860000</v>
      </c>
      <c r="DQ4547">
        <v>0</v>
      </c>
      <c r="DR4547">
        <v>0</v>
      </c>
      <c r="DS4547">
        <v>108870000</v>
      </c>
      <c r="DT4547">
        <v>0</v>
      </c>
      <c r="DU4547">
        <v>0</v>
      </c>
      <c r="DV4547">
        <v>91686000</v>
      </c>
      <c r="DW4547">
        <v>0</v>
      </c>
      <c r="DX4547">
        <v>0</v>
      </c>
      <c r="DY4547">
        <v>0</v>
      </c>
      <c r="DZ4547">
        <v>0</v>
      </c>
      <c r="EA4547">
        <v>0</v>
      </c>
      <c r="EB4547">
        <v>92528000</v>
      </c>
      <c r="EC4547">
        <v>0</v>
      </c>
      <c r="ED4547">
        <v>0</v>
      </c>
      <c r="EE4547">
        <v>97127000</v>
      </c>
      <c r="EF4547">
        <v>0</v>
      </c>
      <c r="EG4547">
        <v>0</v>
      </c>
      <c r="EJ4547">
        <v>4541</v>
      </c>
      <c r="EK4547" t="s">
        <v>29171</v>
      </c>
      <c r="EL4547" t="s">
        <v>7460</v>
      </c>
      <c r="EM4547">
        <v>218</v>
      </c>
      <c r="EN4547">
        <v>11113</v>
      </c>
      <c r="EO4547">
        <v>12672</v>
      </c>
      <c r="EP4547" t="s">
        <v>29209</v>
      </c>
      <c r="EQ4547" t="s">
        <v>29210</v>
      </c>
      <c r="ER4547">
        <v>134417</v>
      </c>
      <c r="ES4547">
        <v>233384</v>
      </c>
      <c r="ET4547" t="s">
        <v>189</v>
      </c>
      <c r="EU4547">
        <v>76884</v>
      </c>
      <c r="EV4547">
        <v>134417</v>
      </c>
      <c r="EW4547">
        <v>233384</v>
      </c>
      <c r="EX4547" t="s">
        <v>189</v>
      </c>
      <c r="EY4547">
        <v>76884</v>
      </c>
      <c r="EZ4547">
        <v>134417</v>
      </c>
      <c r="FA4547">
        <v>233384</v>
      </c>
      <c r="FB4547" t="s">
        <v>189</v>
      </c>
      <c r="FC4547">
        <v>76884</v>
      </c>
    </row>
    <row r="4548" spans="1:159" x14ac:dyDescent="0.25">
      <c r="A4548" t="s">
        <v>29211</v>
      </c>
      <c r="B4548" t="s">
        <v>29212</v>
      </c>
      <c r="C4548" t="s">
        <v>29213</v>
      </c>
      <c r="D4548" t="s">
        <v>29213</v>
      </c>
      <c r="E4548" t="s">
        <v>29214</v>
      </c>
      <c r="F4548" t="s">
        <v>29215</v>
      </c>
      <c r="H4548">
        <v>0.99999499999999997</v>
      </c>
      <c r="I4548">
        <v>52.7669</v>
      </c>
      <c r="J4548" s="1">
        <v>2.83016E-89</v>
      </c>
      <c r="K4548">
        <v>144.16999999999999</v>
      </c>
      <c r="L4548">
        <v>144.16999999999999</v>
      </c>
      <c r="M4548">
        <v>144.16999999999999</v>
      </c>
      <c r="N4548">
        <v>0.99995000000000001</v>
      </c>
      <c r="O4548">
        <v>42.9955</v>
      </c>
      <c r="P4548" s="1">
        <v>2.73645E-76</v>
      </c>
      <c r="Q4548">
        <v>126.4</v>
      </c>
      <c r="R4548">
        <v>0.99995299999999998</v>
      </c>
      <c r="S4548">
        <v>43.270699999999998</v>
      </c>
      <c r="T4548" s="1">
        <v>9.9323699999999997E-41</v>
      </c>
      <c r="U4548">
        <v>103.17</v>
      </c>
      <c r="V4548">
        <v>0.99995800000000001</v>
      </c>
      <c r="W4548">
        <v>43.790799999999997</v>
      </c>
      <c r="X4548" s="1">
        <v>1.258E-76</v>
      </c>
      <c r="Y4548">
        <v>129.43</v>
      </c>
      <c r="Z4548">
        <v>0.99979499999999999</v>
      </c>
      <c r="AA4548">
        <v>36.887999999999998</v>
      </c>
      <c r="AB4548" s="1">
        <v>1.1222800000000001E-71</v>
      </c>
      <c r="AC4548">
        <v>124.18</v>
      </c>
      <c r="AD4548">
        <v>0.99982499999999996</v>
      </c>
      <c r="AE4548">
        <v>37.576900000000002</v>
      </c>
      <c r="AF4548" s="1">
        <v>1.56742E-51</v>
      </c>
      <c r="AG4548">
        <v>112.82</v>
      </c>
      <c r="AH4548">
        <v>0.99998600000000004</v>
      </c>
      <c r="AI4548">
        <v>48.599800000000002</v>
      </c>
      <c r="AJ4548" s="1">
        <v>1.9310599999999999E-81</v>
      </c>
      <c r="AK4548">
        <v>135.09</v>
      </c>
      <c r="AL4548">
        <v>0.99988100000000002</v>
      </c>
      <c r="AM4548">
        <v>39.24</v>
      </c>
      <c r="AN4548" s="1">
        <v>4.2047599999999998E-73</v>
      </c>
      <c r="AO4548">
        <v>125.73</v>
      </c>
      <c r="AP4548">
        <v>0.99999400000000005</v>
      </c>
      <c r="AQ4548">
        <v>52.328099999999999</v>
      </c>
      <c r="AR4548" s="1">
        <v>3.2423600000000002E-82</v>
      </c>
      <c r="AS4548">
        <v>137.69</v>
      </c>
      <c r="AT4548">
        <v>0.99965899999999996</v>
      </c>
      <c r="AU4548">
        <v>34.675199999999997</v>
      </c>
      <c r="AV4548" s="1">
        <v>3.8103600000000003E-71</v>
      </c>
      <c r="AW4548">
        <v>120.31</v>
      </c>
      <c r="AX4548">
        <v>0.99999499999999997</v>
      </c>
      <c r="AY4548">
        <v>52.7669</v>
      </c>
      <c r="AZ4548" s="1">
        <v>2.83016E-89</v>
      </c>
      <c r="BA4548">
        <v>144.16999999999999</v>
      </c>
      <c r="BB4548">
        <v>0.99634400000000001</v>
      </c>
      <c r="BC4548">
        <v>24.354500000000002</v>
      </c>
      <c r="BD4548" s="1">
        <v>1.04706E-50</v>
      </c>
      <c r="BE4548">
        <v>109.72</v>
      </c>
      <c r="BF4548">
        <v>0.99962499999999999</v>
      </c>
      <c r="BG4548">
        <v>34.258099999999999</v>
      </c>
      <c r="BH4548" s="1">
        <v>1.1102399999999999E-50</v>
      </c>
      <c r="BI4548">
        <v>109.5</v>
      </c>
      <c r="BK4548">
        <v>1</v>
      </c>
      <c r="BL4548" t="s">
        <v>165</v>
      </c>
      <c r="BM4548" t="s">
        <v>29216</v>
      </c>
      <c r="BN4548" t="s">
        <v>167</v>
      </c>
      <c r="BO4548" t="s">
        <v>195</v>
      </c>
      <c r="BP4548" t="s">
        <v>29217</v>
      </c>
      <c r="BQ4548" t="s">
        <v>29218</v>
      </c>
      <c r="BR4548">
        <v>3</v>
      </c>
      <c r="BS4548">
        <v>2</v>
      </c>
      <c r="BT4548">
        <v>0.79723999999999995</v>
      </c>
      <c r="BU4548" t="s">
        <v>199</v>
      </c>
      <c r="BV4548" t="s">
        <v>199</v>
      </c>
      <c r="BW4548" t="s">
        <v>199</v>
      </c>
      <c r="BX4548" t="s">
        <v>199</v>
      </c>
      <c r="BY4548" t="s">
        <v>199</v>
      </c>
      <c r="BZ4548" t="s">
        <v>199</v>
      </c>
      <c r="CA4548" t="s">
        <v>199</v>
      </c>
      <c r="CB4548" t="s">
        <v>199</v>
      </c>
      <c r="CC4548" t="s">
        <v>199</v>
      </c>
      <c r="CD4548" t="s">
        <v>199</v>
      </c>
      <c r="CE4548" t="s">
        <v>199</v>
      </c>
      <c r="CF4548" t="s">
        <v>199</v>
      </c>
      <c r="CG4548">
        <v>8402700000</v>
      </c>
      <c r="CH4548">
        <v>8402700000</v>
      </c>
      <c r="CI4548">
        <v>0</v>
      </c>
      <c r="CJ4548">
        <v>0</v>
      </c>
      <c r="CK4548" t="s">
        <v>164</v>
      </c>
      <c r="CL4548">
        <v>505280000</v>
      </c>
      <c r="CM4548">
        <v>521810000</v>
      </c>
      <c r="CN4548">
        <v>375300000</v>
      </c>
      <c r="CO4548">
        <v>664710000</v>
      </c>
      <c r="CP4548">
        <v>411410000</v>
      </c>
      <c r="CQ4548">
        <v>357790000</v>
      </c>
      <c r="CR4548">
        <v>423190000</v>
      </c>
      <c r="CS4548">
        <v>435190000</v>
      </c>
      <c r="CT4548">
        <v>453380000</v>
      </c>
      <c r="CU4548">
        <v>559140000</v>
      </c>
      <c r="CV4548">
        <v>499750000</v>
      </c>
      <c r="CW4548">
        <v>357860000</v>
      </c>
      <c r="CX4548">
        <v>505280000</v>
      </c>
      <c r="CY4548">
        <v>0</v>
      </c>
      <c r="CZ4548">
        <v>0</v>
      </c>
      <c r="DA4548">
        <v>521810000</v>
      </c>
      <c r="DB4548">
        <v>0</v>
      </c>
      <c r="DC4548">
        <v>0</v>
      </c>
      <c r="DD4548">
        <v>375300000</v>
      </c>
      <c r="DE4548">
        <v>0</v>
      </c>
      <c r="DF4548">
        <v>0</v>
      </c>
      <c r="DG4548">
        <v>664710000</v>
      </c>
      <c r="DH4548">
        <v>0</v>
      </c>
      <c r="DI4548">
        <v>0</v>
      </c>
      <c r="DJ4548">
        <v>411410000</v>
      </c>
      <c r="DK4548">
        <v>0</v>
      </c>
      <c r="DL4548">
        <v>0</v>
      </c>
      <c r="DM4548">
        <v>357790000</v>
      </c>
      <c r="DN4548">
        <v>0</v>
      </c>
      <c r="DO4548">
        <v>0</v>
      </c>
      <c r="DP4548">
        <v>423190000</v>
      </c>
      <c r="DQ4548">
        <v>0</v>
      </c>
      <c r="DR4548">
        <v>0</v>
      </c>
      <c r="DS4548">
        <v>435190000</v>
      </c>
      <c r="DT4548">
        <v>0</v>
      </c>
      <c r="DU4548">
        <v>0</v>
      </c>
      <c r="DV4548">
        <v>453380000</v>
      </c>
      <c r="DW4548">
        <v>0</v>
      </c>
      <c r="DX4548">
        <v>0</v>
      </c>
      <c r="DY4548">
        <v>559140000</v>
      </c>
      <c r="DZ4548">
        <v>0</v>
      </c>
      <c r="EA4548">
        <v>0</v>
      </c>
      <c r="EB4548">
        <v>499750000</v>
      </c>
      <c r="EC4548">
        <v>0</v>
      </c>
      <c r="ED4548">
        <v>0</v>
      </c>
      <c r="EE4548">
        <v>357860000</v>
      </c>
      <c r="EF4548">
        <v>0</v>
      </c>
      <c r="EG4548">
        <v>0</v>
      </c>
      <c r="EJ4548">
        <v>4542</v>
      </c>
      <c r="EK4548">
        <v>1202</v>
      </c>
      <c r="EL4548">
        <v>117</v>
      </c>
      <c r="EM4548">
        <v>117</v>
      </c>
      <c r="EN4548">
        <v>824</v>
      </c>
      <c r="EO4548">
        <v>956</v>
      </c>
      <c r="EP4548" t="s">
        <v>29219</v>
      </c>
      <c r="EQ4548" t="s">
        <v>29220</v>
      </c>
      <c r="ER4548">
        <v>10407</v>
      </c>
      <c r="ES4548">
        <v>18767</v>
      </c>
      <c r="ET4548" t="s">
        <v>217</v>
      </c>
      <c r="EU4548">
        <v>101671</v>
      </c>
      <c r="EV4548">
        <v>10407</v>
      </c>
      <c r="EW4548">
        <v>18767</v>
      </c>
      <c r="EX4548" t="s">
        <v>217</v>
      </c>
      <c r="EY4548">
        <v>101671</v>
      </c>
      <c r="EZ4548">
        <v>10407</v>
      </c>
      <c r="FA4548">
        <v>18767</v>
      </c>
      <c r="FB4548" t="s">
        <v>217</v>
      </c>
      <c r="FC4548">
        <v>101671</v>
      </c>
    </row>
    <row r="4549" spans="1:159" x14ac:dyDescent="0.25">
      <c r="A4549" t="s">
        <v>29221</v>
      </c>
      <c r="B4549" t="s">
        <v>29222</v>
      </c>
      <c r="C4549" t="s">
        <v>29213</v>
      </c>
      <c r="D4549" t="s">
        <v>29213</v>
      </c>
      <c r="E4549" t="s">
        <v>29214</v>
      </c>
      <c r="F4549" t="s">
        <v>29215</v>
      </c>
      <c r="H4549">
        <v>0.48839300000000002</v>
      </c>
      <c r="I4549">
        <v>0</v>
      </c>
      <c r="J4549">
        <v>6.3962299999999997E-4</v>
      </c>
      <c r="K4549">
        <v>41.54</v>
      </c>
      <c r="L4549">
        <v>25.651</v>
      </c>
      <c r="M4549">
        <v>41.54</v>
      </c>
      <c r="N4549">
        <v>0</v>
      </c>
      <c r="O4549">
        <v>0</v>
      </c>
      <c r="Q4549" t="s">
        <v>164</v>
      </c>
      <c r="V4549">
        <v>0.48839300000000002</v>
      </c>
      <c r="W4549">
        <v>0</v>
      </c>
      <c r="X4549">
        <v>6.3962299999999997E-4</v>
      </c>
      <c r="Y4549">
        <v>41.54</v>
      </c>
      <c r="AD4549">
        <v>0</v>
      </c>
      <c r="AE4549">
        <v>0</v>
      </c>
      <c r="AG4549" t="s">
        <v>164</v>
      </c>
      <c r="AT4549">
        <v>0</v>
      </c>
      <c r="AU4549">
        <v>0</v>
      </c>
      <c r="AW4549" t="s">
        <v>164</v>
      </c>
      <c r="BB4549">
        <v>0</v>
      </c>
      <c r="BC4549">
        <v>0</v>
      </c>
      <c r="BE4549" t="s">
        <v>164</v>
      </c>
      <c r="BL4549" t="s">
        <v>165</v>
      </c>
      <c r="BM4549" t="s">
        <v>29223</v>
      </c>
      <c r="BN4549" t="s">
        <v>167</v>
      </c>
      <c r="BO4549" t="s">
        <v>894</v>
      </c>
      <c r="BP4549" t="s">
        <v>29224</v>
      </c>
      <c r="BQ4549" t="s">
        <v>29225</v>
      </c>
      <c r="BR4549">
        <v>7</v>
      </c>
      <c r="BS4549">
        <v>2</v>
      </c>
      <c r="BT4549">
        <v>1.9033</v>
      </c>
      <c r="CG4549">
        <v>0</v>
      </c>
      <c r="CH4549">
        <v>0</v>
      </c>
      <c r="CI4549">
        <v>0</v>
      </c>
      <c r="CJ4549">
        <v>0</v>
      </c>
      <c r="CK4549" t="s">
        <v>164</v>
      </c>
      <c r="CL4549">
        <v>0</v>
      </c>
      <c r="CM4549">
        <v>0</v>
      </c>
      <c r="CN4549">
        <v>0</v>
      </c>
      <c r="CO4549">
        <v>0</v>
      </c>
      <c r="CP4549">
        <v>0</v>
      </c>
      <c r="CQ4549">
        <v>0</v>
      </c>
      <c r="CR4549">
        <v>0</v>
      </c>
      <c r="CS4549">
        <v>0</v>
      </c>
      <c r="CT4549">
        <v>0</v>
      </c>
      <c r="CU4549">
        <v>0</v>
      </c>
      <c r="CV4549">
        <v>0</v>
      </c>
      <c r="CW4549">
        <v>0</v>
      </c>
      <c r="CX4549">
        <v>0</v>
      </c>
      <c r="CY4549">
        <v>0</v>
      </c>
      <c r="CZ4549">
        <v>0</v>
      </c>
      <c r="DA4549">
        <v>0</v>
      </c>
      <c r="DB4549">
        <v>0</v>
      </c>
      <c r="DC4549">
        <v>0</v>
      </c>
      <c r="DD4549">
        <v>0</v>
      </c>
      <c r="DE4549">
        <v>0</v>
      </c>
      <c r="DF4549">
        <v>0</v>
      </c>
      <c r="DG4549">
        <v>0</v>
      </c>
      <c r="DH4549">
        <v>0</v>
      </c>
      <c r="DI4549">
        <v>0</v>
      </c>
      <c r="DJ4549">
        <v>0</v>
      </c>
      <c r="DK4549">
        <v>0</v>
      </c>
      <c r="DL4549">
        <v>0</v>
      </c>
      <c r="DM4549">
        <v>0</v>
      </c>
      <c r="DN4549">
        <v>0</v>
      </c>
      <c r="DO4549">
        <v>0</v>
      </c>
      <c r="DP4549">
        <v>0</v>
      </c>
      <c r="DQ4549">
        <v>0</v>
      </c>
      <c r="DR4549">
        <v>0</v>
      </c>
      <c r="DS4549">
        <v>0</v>
      </c>
      <c r="DT4549">
        <v>0</v>
      </c>
      <c r="DU4549">
        <v>0</v>
      </c>
      <c r="DV4549">
        <v>0</v>
      </c>
      <c r="DW4549">
        <v>0</v>
      </c>
      <c r="DX4549">
        <v>0</v>
      </c>
      <c r="DY4549">
        <v>0</v>
      </c>
      <c r="DZ4549">
        <v>0</v>
      </c>
      <c r="EA4549">
        <v>0</v>
      </c>
      <c r="EB4549">
        <v>0</v>
      </c>
      <c r="EC4549">
        <v>0</v>
      </c>
      <c r="ED4549">
        <v>0</v>
      </c>
      <c r="EE4549">
        <v>0</v>
      </c>
      <c r="EF4549">
        <v>0</v>
      </c>
      <c r="EG4549">
        <v>0</v>
      </c>
      <c r="EJ4549">
        <v>4543</v>
      </c>
      <c r="EK4549">
        <v>1202</v>
      </c>
      <c r="EL4549">
        <v>37</v>
      </c>
      <c r="EM4549">
        <v>37</v>
      </c>
      <c r="EN4549">
        <v>10961</v>
      </c>
      <c r="EO4549">
        <v>12490</v>
      </c>
      <c r="ER4549">
        <v>132073</v>
      </c>
      <c r="ES4549">
        <v>228747</v>
      </c>
      <c r="ET4549" t="s">
        <v>286</v>
      </c>
      <c r="EU4549">
        <v>45180</v>
      </c>
      <c r="EV4549">
        <v>132073</v>
      </c>
      <c r="EW4549">
        <v>228747</v>
      </c>
      <c r="EX4549" t="s">
        <v>286</v>
      </c>
      <c r="EY4549">
        <v>45180</v>
      </c>
      <c r="EZ4549">
        <v>132073</v>
      </c>
      <c r="FA4549">
        <v>228747</v>
      </c>
      <c r="FB4549" t="s">
        <v>286</v>
      </c>
      <c r="FC4549">
        <v>45180</v>
      </c>
    </row>
    <row r="4550" spans="1:159" x14ac:dyDescent="0.25">
      <c r="A4550" t="s">
        <v>29221</v>
      </c>
      <c r="B4550" t="s">
        <v>29226</v>
      </c>
      <c r="C4550" t="s">
        <v>29213</v>
      </c>
      <c r="D4550" t="s">
        <v>29213</v>
      </c>
      <c r="E4550" t="s">
        <v>29214</v>
      </c>
      <c r="F4550" t="s">
        <v>29215</v>
      </c>
      <c r="H4550">
        <v>0.48839300000000002</v>
      </c>
      <c r="I4550">
        <v>0</v>
      </c>
      <c r="J4550">
        <v>6.3962299999999997E-4</v>
      </c>
      <c r="K4550">
        <v>41.54</v>
      </c>
      <c r="L4550">
        <v>25.651</v>
      </c>
      <c r="M4550">
        <v>41.54</v>
      </c>
      <c r="N4550">
        <v>0</v>
      </c>
      <c r="O4550">
        <v>0</v>
      </c>
      <c r="Q4550" t="s">
        <v>164</v>
      </c>
      <c r="V4550">
        <v>0.48839300000000002</v>
      </c>
      <c r="W4550">
        <v>0</v>
      </c>
      <c r="X4550">
        <v>6.3962299999999997E-4</v>
      </c>
      <c r="Y4550">
        <v>41.54</v>
      </c>
      <c r="AD4550">
        <v>0</v>
      </c>
      <c r="AE4550">
        <v>0</v>
      </c>
      <c r="AG4550" t="s">
        <v>164</v>
      </c>
      <c r="AT4550">
        <v>0</v>
      </c>
      <c r="AU4550">
        <v>0</v>
      </c>
      <c r="AW4550" t="s">
        <v>164</v>
      </c>
      <c r="BB4550">
        <v>0</v>
      </c>
      <c r="BC4550">
        <v>0</v>
      </c>
      <c r="BE4550" t="s">
        <v>164</v>
      </c>
      <c r="BL4550" t="s">
        <v>165</v>
      </c>
      <c r="BM4550" t="s">
        <v>29227</v>
      </c>
      <c r="BN4550" t="s">
        <v>174</v>
      </c>
      <c r="BO4550" t="s">
        <v>175</v>
      </c>
      <c r="BP4550" t="s">
        <v>29224</v>
      </c>
      <c r="BQ4550" t="s">
        <v>29225</v>
      </c>
      <c r="BR4550">
        <v>8</v>
      </c>
      <c r="BS4550">
        <v>2</v>
      </c>
      <c r="BT4550">
        <v>1.9033</v>
      </c>
      <c r="CG4550">
        <v>0</v>
      </c>
      <c r="CH4550">
        <v>0</v>
      </c>
      <c r="CI4550">
        <v>0</v>
      </c>
      <c r="CJ4550">
        <v>0</v>
      </c>
      <c r="CK4550" t="s">
        <v>164</v>
      </c>
      <c r="CL4550">
        <v>0</v>
      </c>
      <c r="CM4550">
        <v>0</v>
      </c>
      <c r="CN4550">
        <v>0</v>
      </c>
      <c r="CO4550">
        <v>0</v>
      </c>
      <c r="CP4550">
        <v>0</v>
      </c>
      <c r="CQ4550">
        <v>0</v>
      </c>
      <c r="CR4550">
        <v>0</v>
      </c>
      <c r="CS4550">
        <v>0</v>
      </c>
      <c r="CT4550">
        <v>0</v>
      </c>
      <c r="CU4550">
        <v>0</v>
      </c>
      <c r="CV4550">
        <v>0</v>
      </c>
      <c r="CW4550">
        <v>0</v>
      </c>
      <c r="CX4550">
        <v>0</v>
      </c>
      <c r="CY4550">
        <v>0</v>
      </c>
      <c r="CZ4550">
        <v>0</v>
      </c>
      <c r="DA4550">
        <v>0</v>
      </c>
      <c r="DB4550">
        <v>0</v>
      </c>
      <c r="DC4550">
        <v>0</v>
      </c>
      <c r="DD4550">
        <v>0</v>
      </c>
      <c r="DE4550">
        <v>0</v>
      </c>
      <c r="DF4550">
        <v>0</v>
      </c>
      <c r="DG4550">
        <v>0</v>
      </c>
      <c r="DH4550">
        <v>0</v>
      </c>
      <c r="DI4550">
        <v>0</v>
      </c>
      <c r="DJ4550">
        <v>0</v>
      </c>
      <c r="DK4550">
        <v>0</v>
      </c>
      <c r="DL4550">
        <v>0</v>
      </c>
      <c r="DM4550">
        <v>0</v>
      </c>
      <c r="DN4550">
        <v>0</v>
      </c>
      <c r="DO4550">
        <v>0</v>
      </c>
      <c r="DP4550">
        <v>0</v>
      </c>
      <c r="DQ4550">
        <v>0</v>
      </c>
      <c r="DR4550">
        <v>0</v>
      </c>
      <c r="DS4550">
        <v>0</v>
      </c>
      <c r="DT4550">
        <v>0</v>
      </c>
      <c r="DU4550">
        <v>0</v>
      </c>
      <c r="DV4550">
        <v>0</v>
      </c>
      <c r="DW4550">
        <v>0</v>
      </c>
      <c r="DX4550">
        <v>0</v>
      </c>
      <c r="DY4550">
        <v>0</v>
      </c>
      <c r="DZ4550">
        <v>0</v>
      </c>
      <c r="EA4550">
        <v>0</v>
      </c>
      <c r="EB4550">
        <v>0</v>
      </c>
      <c r="EC4550">
        <v>0</v>
      </c>
      <c r="ED4550">
        <v>0</v>
      </c>
      <c r="EE4550">
        <v>0</v>
      </c>
      <c r="EF4550">
        <v>0</v>
      </c>
      <c r="EG4550">
        <v>0</v>
      </c>
      <c r="EJ4550">
        <v>4544</v>
      </c>
      <c r="EK4550">
        <v>1202</v>
      </c>
      <c r="EL4550">
        <v>38</v>
      </c>
      <c r="EM4550">
        <v>38</v>
      </c>
      <c r="EN4550">
        <v>10961</v>
      </c>
      <c r="EO4550">
        <v>12490</v>
      </c>
      <c r="ER4550">
        <v>132073</v>
      </c>
      <c r="ES4550">
        <v>228747</v>
      </c>
      <c r="ET4550" t="s">
        <v>286</v>
      </c>
      <c r="EU4550">
        <v>45180</v>
      </c>
      <c r="EV4550">
        <v>132073</v>
      </c>
      <c r="EW4550">
        <v>228747</v>
      </c>
      <c r="EX4550" t="s">
        <v>286</v>
      </c>
      <c r="EY4550">
        <v>45180</v>
      </c>
      <c r="EZ4550">
        <v>132073</v>
      </c>
      <c r="FA4550">
        <v>228747</v>
      </c>
      <c r="FB4550" t="s">
        <v>286</v>
      </c>
      <c r="FC4550">
        <v>45180</v>
      </c>
    </row>
    <row r="4551" spans="1:159" x14ac:dyDescent="0.25">
      <c r="A4551" t="s">
        <v>29228</v>
      </c>
      <c r="B4551" t="s">
        <v>3076</v>
      </c>
      <c r="C4551" t="s">
        <v>29229</v>
      </c>
      <c r="D4551" t="s">
        <v>29229</v>
      </c>
      <c r="E4551" t="s">
        <v>29230</v>
      </c>
      <c r="F4551" t="s">
        <v>29231</v>
      </c>
      <c r="H4551">
        <v>0.99999300000000002</v>
      </c>
      <c r="I4551">
        <v>51.849800000000002</v>
      </c>
      <c r="J4551" s="1">
        <v>3.51238E-11</v>
      </c>
      <c r="K4551">
        <v>93.494</v>
      </c>
      <c r="L4551">
        <v>83.96</v>
      </c>
      <c r="M4551">
        <v>93.494</v>
      </c>
      <c r="N4551">
        <v>0.99999300000000002</v>
      </c>
      <c r="O4551">
        <v>51.849800000000002</v>
      </c>
      <c r="P4551" s="1">
        <v>3.51238E-11</v>
      </c>
      <c r="Q4551">
        <v>93.494</v>
      </c>
      <c r="R4551">
        <v>0.99985199999999996</v>
      </c>
      <c r="S4551">
        <v>38.299300000000002</v>
      </c>
      <c r="T4551" s="1">
        <v>3.42257E-5</v>
      </c>
      <c r="U4551">
        <v>67.275000000000006</v>
      </c>
      <c r="V4551">
        <v>0.99990999999999997</v>
      </c>
      <c r="W4551">
        <v>40.457900000000002</v>
      </c>
      <c r="X4551" s="1">
        <v>6.2770400000000005E-7</v>
      </c>
      <c r="Y4551">
        <v>82.102000000000004</v>
      </c>
      <c r="Z4551">
        <v>0.99999000000000005</v>
      </c>
      <c r="AA4551">
        <v>49.957000000000001</v>
      </c>
      <c r="AB4551" s="1">
        <v>1.1374999999999999E-6</v>
      </c>
      <c r="AC4551">
        <v>81.632000000000005</v>
      </c>
      <c r="AD4551">
        <v>0.99998100000000001</v>
      </c>
      <c r="AE4551">
        <v>47.100499999999997</v>
      </c>
      <c r="AF4551" s="1">
        <v>7.7372999999999996E-6</v>
      </c>
      <c r="AG4551">
        <v>73.887</v>
      </c>
      <c r="AH4551">
        <v>0.99990400000000002</v>
      </c>
      <c r="AI4551">
        <v>40.160899999999998</v>
      </c>
      <c r="AJ4551" s="1">
        <v>4.1243099999999998E-5</v>
      </c>
      <c r="AK4551">
        <v>66.284999999999997</v>
      </c>
      <c r="AL4551">
        <v>0.99958899999999995</v>
      </c>
      <c r="AM4551">
        <v>33.855499999999999</v>
      </c>
      <c r="AN4551" s="1">
        <v>6.2533799999999994E-5</v>
      </c>
      <c r="AO4551">
        <v>68.034000000000006</v>
      </c>
      <c r="AP4551">
        <v>0.99996499999999999</v>
      </c>
      <c r="AQ4551">
        <v>44.571899999999999</v>
      </c>
      <c r="AR4551" s="1">
        <v>2.45404E-6</v>
      </c>
      <c r="AS4551">
        <v>77.775999999999996</v>
      </c>
      <c r="AT4551">
        <v>0.99996200000000002</v>
      </c>
      <c r="AU4551">
        <v>44.180399999999999</v>
      </c>
      <c r="AV4551" s="1">
        <v>1.99716E-5</v>
      </c>
      <c r="AW4551">
        <v>73.156000000000006</v>
      </c>
      <c r="AX4551">
        <v>0.99992000000000003</v>
      </c>
      <c r="AY4551">
        <v>40.984400000000001</v>
      </c>
      <c r="AZ4551" s="1">
        <v>8.9599500000000005E-6</v>
      </c>
      <c r="BA4551">
        <v>75.668999999999997</v>
      </c>
      <c r="BB4551">
        <v>0.99998100000000001</v>
      </c>
      <c r="BC4551">
        <v>47.100499999999997</v>
      </c>
      <c r="BD4551" s="1">
        <v>7.7372999999999996E-6</v>
      </c>
      <c r="BE4551">
        <v>73.887</v>
      </c>
      <c r="BF4551">
        <v>0.99998600000000004</v>
      </c>
      <c r="BG4551">
        <v>48.565199999999997</v>
      </c>
      <c r="BH4551" s="1">
        <v>7.7372999999999996E-6</v>
      </c>
      <c r="BI4551">
        <v>73.887</v>
      </c>
      <c r="BK4551">
        <v>1</v>
      </c>
      <c r="BL4551" t="s">
        <v>165</v>
      </c>
      <c r="BM4551" t="s">
        <v>29232</v>
      </c>
      <c r="BN4551" t="s">
        <v>29233</v>
      </c>
      <c r="BO4551" t="s">
        <v>1155</v>
      </c>
      <c r="BP4551" t="s">
        <v>29234</v>
      </c>
      <c r="BQ4551" t="s">
        <v>29235</v>
      </c>
      <c r="BR4551">
        <v>11</v>
      </c>
      <c r="BS4551">
        <v>2</v>
      </c>
      <c r="BT4551">
        <v>-0.62504000000000004</v>
      </c>
      <c r="BU4551" t="s">
        <v>199</v>
      </c>
      <c r="BV4551" t="s">
        <v>199</v>
      </c>
      <c r="BW4551" t="s">
        <v>199</v>
      </c>
      <c r="BX4551" t="s">
        <v>199</v>
      </c>
      <c r="BY4551" t="s">
        <v>199</v>
      </c>
      <c r="BZ4551" t="s">
        <v>199</v>
      </c>
      <c r="CA4551" t="s">
        <v>199</v>
      </c>
      <c r="CB4551" t="s">
        <v>199</v>
      </c>
      <c r="CC4551" t="s">
        <v>199</v>
      </c>
      <c r="CD4551" t="s">
        <v>199</v>
      </c>
      <c r="CE4551" t="s">
        <v>199</v>
      </c>
      <c r="CF4551" t="s">
        <v>199</v>
      </c>
      <c r="CG4551">
        <v>7370600000</v>
      </c>
      <c r="CH4551">
        <v>7370600000</v>
      </c>
      <c r="CI4551">
        <v>0</v>
      </c>
      <c r="CJ4551">
        <v>0</v>
      </c>
      <c r="CK4551" t="s">
        <v>164</v>
      </c>
      <c r="CL4551">
        <v>69877000</v>
      </c>
      <c r="CM4551">
        <v>55279000</v>
      </c>
      <c r="CN4551">
        <v>66948000</v>
      </c>
      <c r="CO4551">
        <v>85599000</v>
      </c>
      <c r="CP4551">
        <v>62576000</v>
      </c>
      <c r="CQ4551">
        <v>51052000</v>
      </c>
      <c r="CR4551">
        <v>74003000</v>
      </c>
      <c r="CS4551">
        <v>77607000</v>
      </c>
      <c r="CT4551">
        <v>78537000</v>
      </c>
      <c r="CU4551">
        <v>77526000</v>
      </c>
      <c r="CV4551">
        <v>67608000</v>
      </c>
      <c r="CW4551">
        <v>59246000</v>
      </c>
      <c r="CX4551">
        <v>69877000</v>
      </c>
      <c r="CY4551">
        <v>0</v>
      </c>
      <c r="CZ4551">
        <v>0</v>
      </c>
      <c r="DA4551">
        <v>55279000</v>
      </c>
      <c r="DB4551">
        <v>0</v>
      </c>
      <c r="DC4551">
        <v>0</v>
      </c>
      <c r="DD4551">
        <v>66948000</v>
      </c>
      <c r="DE4551">
        <v>0</v>
      </c>
      <c r="DF4551">
        <v>0</v>
      </c>
      <c r="DG4551">
        <v>85599000</v>
      </c>
      <c r="DH4551">
        <v>0</v>
      </c>
      <c r="DI4551">
        <v>0</v>
      </c>
      <c r="DJ4551">
        <v>62576000</v>
      </c>
      <c r="DK4551">
        <v>0</v>
      </c>
      <c r="DL4551">
        <v>0</v>
      </c>
      <c r="DM4551">
        <v>51052000</v>
      </c>
      <c r="DN4551">
        <v>0</v>
      </c>
      <c r="DO4551">
        <v>0</v>
      </c>
      <c r="DP4551">
        <v>74003000</v>
      </c>
      <c r="DQ4551">
        <v>0</v>
      </c>
      <c r="DR4551">
        <v>0</v>
      </c>
      <c r="DS4551">
        <v>77607000</v>
      </c>
      <c r="DT4551">
        <v>0</v>
      </c>
      <c r="DU4551">
        <v>0</v>
      </c>
      <c r="DV4551">
        <v>78537000</v>
      </c>
      <c r="DW4551">
        <v>0</v>
      </c>
      <c r="DX4551">
        <v>0</v>
      </c>
      <c r="DY4551">
        <v>77526000</v>
      </c>
      <c r="DZ4551">
        <v>0</v>
      </c>
      <c r="EA4551">
        <v>0</v>
      </c>
      <c r="EB4551">
        <v>67608000</v>
      </c>
      <c r="EC4551">
        <v>0</v>
      </c>
      <c r="ED4551">
        <v>0</v>
      </c>
      <c r="EE4551">
        <v>59246000</v>
      </c>
      <c r="EF4551">
        <v>0</v>
      </c>
      <c r="EG4551">
        <v>0</v>
      </c>
      <c r="EJ4551">
        <v>4545</v>
      </c>
      <c r="EK4551">
        <v>1203</v>
      </c>
      <c r="EL4551">
        <v>11</v>
      </c>
      <c r="EM4551">
        <v>11</v>
      </c>
      <c r="EN4551">
        <v>7267</v>
      </c>
      <c r="EO4551" t="s">
        <v>29236</v>
      </c>
      <c r="EP4551" t="s">
        <v>29237</v>
      </c>
      <c r="EQ4551" t="s">
        <v>29238</v>
      </c>
      <c r="ER4551">
        <v>84880</v>
      </c>
      <c r="ES4551">
        <v>144107</v>
      </c>
      <c r="ET4551" t="s">
        <v>189</v>
      </c>
      <c r="EU4551">
        <v>74529</v>
      </c>
      <c r="EV4551">
        <v>84880</v>
      </c>
      <c r="EW4551">
        <v>144107</v>
      </c>
      <c r="EX4551" t="s">
        <v>189</v>
      </c>
      <c r="EY4551">
        <v>74529</v>
      </c>
      <c r="EZ4551">
        <v>84880</v>
      </c>
      <c r="FA4551">
        <v>144107</v>
      </c>
      <c r="FB4551" t="s">
        <v>189</v>
      </c>
      <c r="FC4551">
        <v>74529</v>
      </c>
    </row>
    <row r="4552" spans="1:159" x14ac:dyDescent="0.25">
      <c r="A4552" t="s">
        <v>29239</v>
      </c>
      <c r="B4552" t="s">
        <v>29240</v>
      </c>
      <c r="C4552" t="s">
        <v>29241</v>
      </c>
      <c r="D4552" t="s">
        <v>29241</v>
      </c>
      <c r="E4552" t="s">
        <v>29242</v>
      </c>
      <c r="F4552" t="s">
        <v>29243</v>
      </c>
      <c r="H4552">
        <v>0.99991600000000003</v>
      </c>
      <c r="I4552">
        <v>42.334200000000003</v>
      </c>
      <c r="J4552">
        <v>2.2913400000000001E-4</v>
      </c>
      <c r="K4552">
        <v>60.195999999999998</v>
      </c>
      <c r="L4552">
        <v>50.408000000000001</v>
      </c>
      <c r="M4552">
        <v>56.569000000000003</v>
      </c>
      <c r="N4552">
        <v>0</v>
      </c>
      <c r="O4552">
        <v>0</v>
      </c>
      <c r="Q4552" t="s">
        <v>164</v>
      </c>
      <c r="V4552">
        <v>0</v>
      </c>
      <c r="W4552">
        <v>0</v>
      </c>
      <c r="Y4552" t="s">
        <v>164</v>
      </c>
      <c r="AD4552">
        <v>0.99991600000000003</v>
      </c>
      <c r="AE4552">
        <v>42.334200000000003</v>
      </c>
      <c r="AF4552">
        <v>3.63249E-4</v>
      </c>
      <c r="AG4552">
        <v>56.569000000000003</v>
      </c>
      <c r="AH4552">
        <v>0</v>
      </c>
      <c r="AI4552">
        <v>0</v>
      </c>
      <c r="AK4552" t="s">
        <v>164</v>
      </c>
      <c r="AL4552">
        <v>0</v>
      </c>
      <c r="AM4552">
        <v>0</v>
      </c>
      <c r="AO4552" t="s">
        <v>164</v>
      </c>
      <c r="AP4552">
        <v>0.99989099999999997</v>
      </c>
      <c r="AQ4552">
        <v>41.665199999999999</v>
      </c>
      <c r="AR4552">
        <v>2.2913400000000001E-4</v>
      </c>
      <c r="AS4552">
        <v>60.195999999999998</v>
      </c>
      <c r="AT4552">
        <v>0</v>
      </c>
      <c r="AU4552">
        <v>0</v>
      </c>
      <c r="AW4552" t="s">
        <v>164</v>
      </c>
      <c r="AX4552">
        <v>0</v>
      </c>
      <c r="AY4552">
        <v>0</v>
      </c>
      <c r="BA4552" t="s">
        <v>164</v>
      </c>
      <c r="BB4552">
        <v>0</v>
      </c>
      <c r="BC4552">
        <v>0</v>
      </c>
      <c r="BE4552" t="s">
        <v>164</v>
      </c>
      <c r="BK4552">
        <v>1</v>
      </c>
      <c r="BL4552" t="s">
        <v>165</v>
      </c>
      <c r="BM4552" t="s">
        <v>29244</v>
      </c>
      <c r="BN4552" t="s">
        <v>167</v>
      </c>
      <c r="BO4552" t="s">
        <v>235</v>
      </c>
      <c r="BP4552" t="s">
        <v>29245</v>
      </c>
      <c r="BQ4552" t="s">
        <v>29246</v>
      </c>
      <c r="BR4552">
        <v>3</v>
      </c>
      <c r="BS4552">
        <v>2</v>
      </c>
      <c r="BT4552">
        <v>0.58198000000000005</v>
      </c>
      <c r="BU4552" t="s">
        <v>198</v>
      </c>
      <c r="BW4552" t="s">
        <v>198</v>
      </c>
      <c r="BY4552" t="s">
        <v>199</v>
      </c>
      <c r="BZ4552" t="s">
        <v>198</v>
      </c>
      <c r="CA4552" t="s">
        <v>198</v>
      </c>
      <c r="CB4552" t="s">
        <v>199</v>
      </c>
      <c r="CC4552" t="s">
        <v>198</v>
      </c>
      <c r="CD4552" t="s">
        <v>198</v>
      </c>
      <c r="CE4552" t="s">
        <v>198</v>
      </c>
      <c r="CG4552">
        <v>79438000</v>
      </c>
      <c r="CH4552">
        <v>79438000</v>
      </c>
      <c r="CI4552">
        <v>0</v>
      </c>
      <c r="CJ4552">
        <v>0</v>
      </c>
      <c r="CK4552" t="s">
        <v>164</v>
      </c>
      <c r="CL4552">
        <v>5291100</v>
      </c>
      <c r="CM4552">
        <v>0</v>
      </c>
      <c r="CN4552">
        <v>6389500</v>
      </c>
      <c r="CO4552">
        <v>0</v>
      </c>
      <c r="CP4552">
        <v>10534000</v>
      </c>
      <c r="CQ4552">
        <v>7233600</v>
      </c>
      <c r="CR4552">
        <v>4945100</v>
      </c>
      <c r="CS4552">
        <v>16228000</v>
      </c>
      <c r="CT4552">
        <v>10283000</v>
      </c>
      <c r="CU4552">
        <v>11900000</v>
      </c>
      <c r="CV4552">
        <v>6634000</v>
      </c>
      <c r="CW4552">
        <v>0</v>
      </c>
      <c r="CX4552">
        <v>5291100</v>
      </c>
      <c r="CY4552">
        <v>0</v>
      </c>
      <c r="CZ4552">
        <v>0</v>
      </c>
      <c r="DA4552">
        <v>0</v>
      </c>
      <c r="DB4552">
        <v>0</v>
      </c>
      <c r="DC4552">
        <v>0</v>
      </c>
      <c r="DD4552">
        <v>6389500</v>
      </c>
      <c r="DE4552">
        <v>0</v>
      </c>
      <c r="DF4552">
        <v>0</v>
      </c>
      <c r="DG4552">
        <v>0</v>
      </c>
      <c r="DH4552">
        <v>0</v>
      </c>
      <c r="DI4552">
        <v>0</v>
      </c>
      <c r="DJ4552">
        <v>10534000</v>
      </c>
      <c r="DK4552">
        <v>0</v>
      </c>
      <c r="DL4552">
        <v>0</v>
      </c>
      <c r="DM4552">
        <v>7233600</v>
      </c>
      <c r="DN4552">
        <v>0</v>
      </c>
      <c r="DO4552">
        <v>0</v>
      </c>
      <c r="DP4552">
        <v>4945100</v>
      </c>
      <c r="DQ4552">
        <v>0</v>
      </c>
      <c r="DR4552">
        <v>0</v>
      </c>
      <c r="DS4552">
        <v>16228000</v>
      </c>
      <c r="DT4552">
        <v>0</v>
      </c>
      <c r="DU4552">
        <v>0</v>
      </c>
      <c r="DV4552">
        <v>10283000</v>
      </c>
      <c r="DW4552">
        <v>0</v>
      </c>
      <c r="DX4552">
        <v>0</v>
      </c>
      <c r="DY4552">
        <v>11900000</v>
      </c>
      <c r="DZ4552">
        <v>0</v>
      </c>
      <c r="EA4552">
        <v>0</v>
      </c>
      <c r="EB4552">
        <v>6634000</v>
      </c>
      <c r="EC4552">
        <v>0</v>
      </c>
      <c r="ED4552">
        <v>0</v>
      </c>
      <c r="EE4552">
        <v>0</v>
      </c>
      <c r="EF4552">
        <v>0</v>
      </c>
      <c r="EG4552">
        <v>0</v>
      </c>
      <c r="EJ4552">
        <v>4546</v>
      </c>
      <c r="EK4552">
        <v>1204</v>
      </c>
      <c r="EL4552">
        <v>196</v>
      </c>
      <c r="EM4552">
        <v>196</v>
      </c>
      <c r="EN4552">
        <v>109</v>
      </c>
      <c r="EO4552">
        <v>125</v>
      </c>
      <c r="EP4552" t="s">
        <v>29247</v>
      </c>
      <c r="EQ4552" t="s">
        <v>29248</v>
      </c>
      <c r="ER4552">
        <v>1317</v>
      </c>
      <c r="ES4552">
        <v>2374</v>
      </c>
      <c r="ET4552" t="s">
        <v>299</v>
      </c>
      <c r="EU4552">
        <v>19606</v>
      </c>
      <c r="EV4552">
        <v>1316</v>
      </c>
      <c r="EW4552">
        <v>2373</v>
      </c>
      <c r="EX4552" t="s">
        <v>210</v>
      </c>
      <c r="EY4552">
        <v>21478</v>
      </c>
      <c r="EZ4552">
        <v>1316</v>
      </c>
      <c r="FA4552">
        <v>2373</v>
      </c>
      <c r="FB4552" t="s">
        <v>210</v>
      </c>
      <c r="FC4552">
        <v>21478</v>
      </c>
    </row>
    <row r="4553" spans="1:159" x14ac:dyDescent="0.25">
      <c r="A4553" t="s">
        <v>29249</v>
      </c>
      <c r="B4553" t="s">
        <v>29250</v>
      </c>
      <c r="C4553" t="s">
        <v>29251</v>
      </c>
      <c r="D4553" t="s">
        <v>29251</v>
      </c>
      <c r="F4553" t="s">
        <v>29159</v>
      </c>
      <c r="H4553">
        <v>0.99351199999999995</v>
      </c>
      <c r="I4553">
        <v>21.8507</v>
      </c>
      <c r="J4553">
        <v>3.1547600000000002E-2</v>
      </c>
      <c r="K4553">
        <v>58.246000000000002</v>
      </c>
      <c r="L4553">
        <v>7.7069000000000001</v>
      </c>
      <c r="M4553">
        <v>58.246000000000002</v>
      </c>
      <c r="N4553">
        <v>0.99351199999999995</v>
      </c>
      <c r="O4553">
        <v>21.8507</v>
      </c>
      <c r="P4553">
        <v>3.1547600000000002E-2</v>
      </c>
      <c r="Q4553">
        <v>58.246000000000002</v>
      </c>
      <c r="R4553">
        <v>0</v>
      </c>
      <c r="S4553">
        <v>0</v>
      </c>
      <c r="U4553" t="s">
        <v>164</v>
      </c>
      <c r="V4553">
        <v>0</v>
      </c>
      <c r="W4553">
        <v>0</v>
      </c>
      <c r="Y4553" t="s">
        <v>164</v>
      </c>
      <c r="Z4553">
        <v>0</v>
      </c>
      <c r="AA4553">
        <v>0</v>
      </c>
      <c r="AC4553" t="s">
        <v>164</v>
      </c>
      <c r="AD4553">
        <v>0</v>
      </c>
      <c r="AE4553">
        <v>0</v>
      </c>
      <c r="AG4553" t="s">
        <v>164</v>
      </c>
      <c r="AH4553">
        <v>0</v>
      </c>
      <c r="AI4553">
        <v>0</v>
      </c>
      <c r="AK4553" t="s">
        <v>164</v>
      </c>
      <c r="AL4553">
        <v>0</v>
      </c>
      <c r="AM4553">
        <v>0</v>
      </c>
      <c r="AO4553" t="s">
        <v>164</v>
      </c>
      <c r="AP4553">
        <v>0</v>
      </c>
      <c r="AQ4553">
        <v>0</v>
      </c>
      <c r="AS4553" t="s">
        <v>164</v>
      </c>
      <c r="AT4553">
        <v>0</v>
      </c>
      <c r="AU4553">
        <v>0</v>
      </c>
      <c r="AW4553" t="s">
        <v>164</v>
      </c>
      <c r="AX4553">
        <v>0</v>
      </c>
      <c r="AY4553">
        <v>0</v>
      </c>
      <c r="BA4553" t="s">
        <v>164</v>
      </c>
      <c r="BB4553">
        <v>0</v>
      </c>
      <c r="BC4553">
        <v>0</v>
      </c>
      <c r="BE4553" t="s">
        <v>164</v>
      </c>
      <c r="BF4553">
        <v>0</v>
      </c>
      <c r="BG4553">
        <v>0</v>
      </c>
      <c r="BI4553" t="s">
        <v>164</v>
      </c>
      <c r="BK4553">
        <v>1</v>
      </c>
      <c r="BL4553" t="s">
        <v>165</v>
      </c>
      <c r="BM4553" t="s">
        <v>29252</v>
      </c>
      <c r="BN4553" t="s">
        <v>167</v>
      </c>
      <c r="BO4553" t="s">
        <v>516</v>
      </c>
      <c r="BP4553" t="s">
        <v>29253</v>
      </c>
      <c r="BQ4553" t="s">
        <v>29254</v>
      </c>
      <c r="BR4553">
        <v>3</v>
      </c>
      <c r="BS4553">
        <v>2</v>
      </c>
      <c r="BT4553">
        <v>-5.0479000000000003E-2</v>
      </c>
      <c r="BU4553" t="s">
        <v>199</v>
      </c>
      <c r="BV4553" t="s">
        <v>198</v>
      </c>
      <c r="BW4553" t="s">
        <v>198</v>
      </c>
      <c r="BX4553" t="s">
        <v>198</v>
      </c>
      <c r="BY4553" t="s">
        <v>198</v>
      </c>
      <c r="BZ4553" t="s">
        <v>198</v>
      </c>
      <c r="CA4553" t="s">
        <v>198</v>
      </c>
      <c r="CB4553" t="s">
        <v>198</v>
      </c>
      <c r="CC4553" t="s">
        <v>198</v>
      </c>
      <c r="CD4553" t="s">
        <v>198</v>
      </c>
      <c r="CE4553" t="s">
        <v>198</v>
      </c>
      <c r="CF4553" t="s">
        <v>198</v>
      </c>
      <c r="CG4553">
        <v>733100000</v>
      </c>
      <c r="CH4553">
        <v>733100000</v>
      </c>
      <c r="CI4553">
        <v>0</v>
      </c>
      <c r="CJ4553">
        <v>0</v>
      </c>
      <c r="CK4553" t="s">
        <v>164</v>
      </c>
      <c r="CL4553">
        <v>51278000</v>
      </c>
      <c r="CM4553">
        <v>63302000</v>
      </c>
      <c r="CN4553">
        <v>55304000</v>
      </c>
      <c r="CO4553">
        <v>62197000</v>
      </c>
      <c r="CP4553">
        <v>49859000</v>
      </c>
      <c r="CQ4553">
        <v>35425000</v>
      </c>
      <c r="CR4553">
        <v>37844000</v>
      </c>
      <c r="CS4553">
        <v>69442000</v>
      </c>
      <c r="CT4553">
        <v>42995000</v>
      </c>
      <c r="CU4553">
        <v>140870000</v>
      </c>
      <c r="CV4553">
        <v>63657000</v>
      </c>
      <c r="CW4553">
        <v>60927000</v>
      </c>
      <c r="CX4553">
        <v>51278000</v>
      </c>
      <c r="CY4553">
        <v>0</v>
      </c>
      <c r="CZ4553">
        <v>0</v>
      </c>
      <c r="DA4553">
        <v>63302000</v>
      </c>
      <c r="DB4553">
        <v>0</v>
      </c>
      <c r="DC4553">
        <v>0</v>
      </c>
      <c r="DD4553">
        <v>55304000</v>
      </c>
      <c r="DE4553">
        <v>0</v>
      </c>
      <c r="DF4553">
        <v>0</v>
      </c>
      <c r="DG4553">
        <v>62197000</v>
      </c>
      <c r="DH4553">
        <v>0</v>
      </c>
      <c r="DI4553">
        <v>0</v>
      </c>
      <c r="DJ4553">
        <v>49859000</v>
      </c>
      <c r="DK4553">
        <v>0</v>
      </c>
      <c r="DL4553">
        <v>0</v>
      </c>
      <c r="DM4553">
        <v>35425000</v>
      </c>
      <c r="DN4553">
        <v>0</v>
      </c>
      <c r="DO4553">
        <v>0</v>
      </c>
      <c r="DP4553">
        <v>37844000</v>
      </c>
      <c r="DQ4553">
        <v>0</v>
      </c>
      <c r="DR4553">
        <v>0</v>
      </c>
      <c r="DS4553">
        <v>69442000</v>
      </c>
      <c r="DT4553">
        <v>0</v>
      </c>
      <c r="DU4553">
        <v>0</v>
      </c>
      <c r="DV4553">
        <v>42995000</v>
      </c>
      <c r="DW4553">
        <v>0</v>
      </c>
      <c r="DX4553">
        <v>0</v>
      </c>
      <c r="DY4553">
        <v>140870000</v>
      </c>
      <c r="DZ4553">
        <v>0</v>
      </c>
      <c r="EA4553">
        <v>0</v>
      </c>
      <c r="EB4553">
        <v>63657000</v>
      </c>
      <c r="EC4553">
        <v>0</v>
      </c>
      <c r="ED4553">
        <v>0</v>
      </c>
      <c r="EE4553">
        <v>60927000</v>
      </c>
      <c r="EF4553">
        <v>0</v>
      </c>
      <c r="EG4553">
        <v>0</v>
      </c>
      <c r="EJ4553">
        <v>4547</v>
      </c>
      <c r="EK4553">
        <v>1206</v>
      </c>
      <c r="EL4553">
        <v>281</v>
      </c>
      <c r="EM4553">
        <v>281</v>
      </c>
      <c r="EN4553">
        <v>3022</v>
      </c>
      <c r="EO4553">
        <v>3418</v>
      </c>
      <c r="EP4553" t="s">
        <v>29255</v>
      </c>
      <c r="EQ4553">
        <v>58418</v>
      </c>
      <c r="ER4553">
        <v>34840</v>
      </c>
      <c r="ES4553">
        <v>58418</v>
      </c>
      <c r="ET4553" t="s">
        <v>189</v>
      </c>
      <c r="EU4553">
        <v>61788</v>
      </c>
      <c r="EV4553">
        <v>34840</v>
      </c>
      <c r="EW4553">
        <v>58418</v>
      </c>
      <c r="EX4553" t="s">
        <v>189</v>
      </c>
      <c r="EY4553">
        <v>61788</v>
      </c>
      <c r="EZ4553">
        <v>34840</v>
      </c>
      <c r="FA4553">
        <v>58418</v>
      </c>
      <c r="FB4553" t="s">
        <v>189</v>
      </c>
      <c r="FC4553">
        <v>61788</v>
      </c>
    </row>
    <row r="4554" spans="1:159" x14ac:dyDescent="0.25">
      <c r="A4554" t="s">
        <v>29256</v>
      </c>
      <c r="B4554" t="s">
        <v>29257</v>
      </c>
      <c r="C4554" t="s">
        <v>29258</v>
      </c>
      <c r="D4554" t="s">
        <v>29258</v>
      </c>
      <c r="E4554" t="s">
        <v>29259</v>
      </c>
      <c r="F4554" t="s">
        <v>29260</v>
      </c>
      <c r="H4554">
        <v>0.99992000000000003</v>
      </c>
      <c r="I4554">
        <v>40.950699999999998</v>
      </c>
      <c r="J4554" s="1">
        <v>4.4607099999999998E-40</v>
      </c>
      <c r="K4554">
        <v>153.38</v>
      </c>
      <c r="L4554">
        <v>135.94</v>
      </c>
      <c r="M4554">
        <v>153.38</v>
      </c>
      <c r="N4554">
        <v>0.99992000000000003</v>
      </c>
      <c r="O4554">
        <v>40.950699999999998</v>
      </c>
      <c r="P4554" s="1">
        <v>4.4607099999999998E-40</v>
      </c>
      <c r="Q4554">
        <v>153.38</v>
      </c>
      <c r="R4554">
        <v>0.97429200000000005</v>
      </c>
      <c r="S4554">
        <v>15.786199999999999</v>
      </c>
      <c r="T4554">
        <v>5.3896700000000001E-4</v>
      </c>
      <c r="U4554">
        <v>74.459999999999994</v>
      </c>
      <c r="V4554">
        <v>0.98790299999999998</v>
      </c>
      <c r="W4554">
        <v>19.1204</v>
      </c>
      <c r="X4554" s="1">
        <v>3.5392500000000002E-11</v>
      </c>
      <c r="Y4554">
        <v>100.55</v>
      </c>
      <c r="Z4554">
        <v>0.99720500000000001</v>
      </c>
      <c r="AA4554">
        <v>25.5242</v>
      </c>
      <c r="AB4554" s="1">
        <v>7.7627900000000003E-18</v>
      </c>
      <c r="AC4554">
        <v>122.34</v>
      </c>
      <c r="AD4554">
        <v>0.98573699999999997</v>
      </c>
      <c r="AE4554">
        <v>18.395600000000002</v>
      </c>
      <c r="AF4554">
        <v>5.1597399999999999E-4</v>
      </c>
      <c r="AG4554">
        <v>73.847999999999999</v>
      </c>
      <c r="AH4554">
        <v>0.99988200000000005</v>
      </c>
      <c r="AI4554">
        <v>39.273200000000003</v>
      </c>
      <c r="AJ4554" s="1">
        <v>2.25504E-19</v>
      </c>
      <c r="AK4554">
        <v>131.13</v>
      </c>
      <c r="AL4554">
        <v>0.97947399999999996</v>
      </c>
      <c r="AM4554">
        <v>16.786899999999999</v>
      </c>
      <c r="AN4554" s="1">
        <v>5.3766400000000001E-5</v>
      </c>
      <c r="AO4554">
        <v>85.522000000000006</v>
      </c>
      <c r="AP4554">
        <v>0.98811899999999997</v>
      </c>
      <c r="AQ4554">
        <v>19.1995</v>
      </c>
      <c r="AR4554" s="1">
        <v>4.0819899999999999E-8</v>
      </c>
      <c r="AS4554">
        <v>93.959000000000003</v>
      </c>
      <c r="AT4554">
        <v>0.99088100000000001</v>
      </c>
      <c r="AU4554">
        <v>20.360600000000002</v>
      </c>
      <c r="AV4554" s="1">
        <v>1.3651200000000001E-11</v>
      </c>
      <c r="AW4554">
        <v>105.65</v>
      </c>
      <c r="AX4554">
        <v>0</v>
      </c>
      <c r="AY4554">
        <v>0</v>
      </c>
      <c r="BA4554" t="s">
        <v>164</v>
      </c>
      <c r="BB4554">
        <v>0.97804500000000005</v>
      </c>
      <c r="BC4554">
        <v>16.488299999999999</v>
      </c>
      <c r="BD4554" s="1">
        <v>9.1649500000000003E-8</v>
      </c>
      <c r="BE4554">
        <v>93.010999999999996</v>
      </c>
      <c r="BF4554">
        <v>0.99951000000000001</v>
      </c>
      <c r="BG4554">
        <v>33.091700000000003</v>
      </c>
      <c r="BH4554" s="1">
        <v>7.67647E-18</v>
      </c>
      <c r="BI4554">
        <v>122.39</v>
      </c>
      <c r="BK4554">
        <v>1</v>
      </c>
      <c r="BL4554" t="s">
        <v>165</v>
      </c>
      <c r="BM4554" t="s">
        <v>29261</v>
      </c>
      <c r="BN4554" t="s">
        <v>167</v>
      </c>
      <c r="BO4554" t="s">
        <v>1893</v>
      </c>
      <c r="BP4554" t="s">
        <v>29262</v>
      </c>
      <c r="BQ4554" t="s">
        <v>29263</v>
      </c>
      <c r="BR4554">
        <v>3</v>
      </c>
      <c r="BS4554">
        <v>2</v>
      </c>
      <c r="BT4554">
        <v>-0.13350999999999999</v>
      </c>
      <c r="BU4554" t="s">
        <v>199</v>
      </c>
      <c r="BV4554" t="s">
        <v>199</v>
      </c>
      <c r="BW4554" t="s">
        <v>199</v>
      </c>
      <c r="BX4554" t="s">
        <v>199</v>
      </c>
      <c r="BY4554" t="s">
        <v>199</v>
      </c>
      <c r="BZ4554" t="s">
        <v>199</v>
      </c>
      <c r="CA4554" t="s">
        <v>199</v>
      </c>
      <c r="CB4554" t="s">
        <v>199</v>
      </c>
      <c r="CC4554" t="s">
        <v>199</v>
      </c>
      <c r="CD4554" t="s">
        <v>198</v>
      </c>
      <c r="CE4554" t="s">
        <v>199</v>
      </c>
      <c r="CF4554" t="s">
        <v>199</v>
      </c>
      <c r="CG4554">
        <v>1414300000</v>
      </c>
      <c r="CH4554">
        <v>1414300000</v>
      </c>
      <c r="CI4554">
        <v>0</v>
      </c>
      <c r="CJ4554">
        <v>0</v>
      </c>
      <c r="CK4554" t="s">
        <v>164</v>
      </c>
      <c r="CL4554">
        <v>151050000</v>
      </c>
      <c r="CM4554">
        <v>125830000</v>
      </c>
      <c r="CN4554">
        <v>76487000</v>
      </c>
      <c r="CO4554">
        <v>473820000</v>
      </c>
      <c r="CP4554">
        <v>45644000</v>
      </c>
      <c r="CQ4554">
        <v>188190000</v>
      </c>
      <c r="CR4554">
        <v>22033000</v>
      </c>
      <c r="CS4554">
        <v>99612000</v>
      </c>
      <c r="CT4554">
        <v>42291000</v>
      </c>
      <c r="CU4554">
        <v>2408600</v>
      </c>
      <c r="CV4554">
        <v>25718000</v>
      </c>
      <c r="CW4554">
        <v>161170000</v>
      </c>
      <c r="CX4554">
        <v>151050000</v>
      </c>
      <c r="CY4554">
        <v>0</v>
      </c>
      <c r="CZ4554">
        <v>0</v>
      </c>
      <c r="DA4554">
        <v>125830000</v>
      </c>
      <c r="DB4554">
        <v>0</v>
      </c>
      <c r="DC4554">
        <v>0</v>
      </c>
      <c r="DD4554">
        <v>76487000</v>
      </c>
      <c r="DE4554">
        <v>0</v>
      </c>
      <c r="DF4554">
        <v>0</v>
      </c>
      <c r="DG4554">
        <v>473820000</v>
      </c>
      <c r="DH4554">
        <v>0</v>
      </c>
      <c r="DI4554">
        <v>0</v>
      </c>
      <c r="DJ4554">
        <v>45644000</v>
      </c>
      <c r="DK4554">
        <v>0</v>
      </c>
      <c r="DL4554">
        <v>0</v>
      </c>
      <c r="DM4554">
        <v>188190000</v>
      </c>
      <c r="DN4554">
        <v>0</v>
      </c>
      <c r="DO4554">
        <v>0</v>
      </c>
      <c r="DP4554">
        <v>22033000</v>
      </c>
      <c r="DQ4554">
        <v>0</v>
      </c>
      <c r="DR4554">
        <v>0</v>
      </c>
      <c r="DS4554">
        <v>99612000</v>
      </c>
      <c r="DT4554">
        <v>0</v>
      </c>
      <c r="DU4554">
        <v>0</v>
      </c>
      <c r="DV4554">
        <v>42291000</v>
      </c>
      <c r="DW4554">
        <v>0</v>
      </c>
      <c r="DX4554">
        <v>0</v>
      </c>
      <c r="DY4554">
        <v>2408600</v>
      </c>
      <c r="DZ4554">
        <v>0</v>
      </c>
      <c r="EA4554">
        <v>0</v>
      </c>
      <c r="EB4554">
        <v>25718000</v>
      </c>
      <c r="EC4554">
        <v>0</v>
      </c>
      <c r="ED4554">
        <v>0</v>
      </c>
      <c r="EE4554">
        <v>161170000</v>
      </c>
      <c r="EF4554">
        <v>0</v>
      </c>
      <c r="EG4554">
        <v>0</v>
      </c>
      <c r="EJ4554">
        <v>4548</v>
      </c>
      <c r="EK4554">
        <v>1208</v>
      </c>
      <c r="EL4554">
        <v>1054</v>
      </c>
      <c r="EM4554">
        <v>1054</v>
      </c>
      <c r="EN4554">
        <v>10613</v>
      </c>
      <c r="EO4554">
        <v>12100</v>
      </c>
      <c r="EP4554" t="s">
        <v>29264</v>
      </c>
      <c r="EQ4554" t="s">
        <v>29265</v>
      </c>
      <c r="ER4554">
        <v>127888</v>
      </c>
      <c r="ES4554">
        <v>220348</v>
      </c>
      <c r="ET4554" t="s">
        <v>189</v>
      </c>
      <c r="EU4554">
        <v>13021</v>
      </c>
      <c r="EV4554">
        <v>127888</v>
      </c>
      <c r="EW4554">
        <v>220348</v>
      </c>
      <c r="EX4554" t="s">
        <v>189</v>
      </c>
      <c r="EY4554">
        <v>13021</v>
      </c>
      <c r="EZ4554">
        <v>127888</v>
      </c>
      <c r="FA4554">
        <v>220348</v>
      </c>
      <c r="FB4554" t="s">
        <v>189</v>
      </c>
      <c r="FC4554">
        <v>13021</v>
      </c>
    </row>
    <row r="4555" spans="1:159" x14ac:dyDescent="0.25">
      <c r="A4555" t="s">
        <v>29266</v>
      </c>
      <c r="B4555" t="s">
        <v>29267</v>
      </c>
      <c r="C4555" t="s">
        <v>29268</v>
      </c>
      <c r="D4555" t="s">
        <v>29268</v>
      </c>
      <c r="E4555" t="s">
        <v>29269</v>
      </c>
      <c r="F4555" t="s">
        <v>29270</v>
      </c>
      <c r="H4555">
        <v>0.80161300000000002</v>
      </c>
      <c r="I4555">
        <v>6.0685399999999996</v>
      </c>
      <c r="J4555">
        <v>5.2343099999999998E-3</v>
      </c>
      <c r="K4555">
        <v>49.35</v>
      </c>
      <c r="L4555">
        <v>22.678000000000001</v>
      </c>
      <c r="M4555">
        <v>49.35</v>
      </c>
      <c r="N4555">
        <v>0.80161300000000002</v>
      </c>
      <c r="O4555">
        <v>6.0685399999999996</v>
      </c>
      <c r="P4555">
        <v>5.2343099999999998E-3</v>
      </c>
      <c r="Q4555">
        <v>49.35</v>
      </c>
      <c r="V4555">
        <v>0</v>
      </c>
      <c r="W4555">
        <v>0</v>
      </c>
      <c r="Y4555" t="s">
        <v>164</v>
      </c>
      <c r="Z4555">
        <v>0</v>
      </c>
      <c r="AA4555">
        <v>0</v>
      </c>
      <c r="AC4555" t="s">
        <v>164</v>
      </c>
      <c r="AH4555">
        <v>0</v>
      </c>
      <c r="AI4555">
        <v>0</v>
      </c>
      <c r="AK4555" t="s">
        <v>164</v>
      </c>
      <c r="AL4555">
        <v>0</v>
      </c>
      <c r="AM4555">
        <v>0</v>
      </c>
      <c r="AO4555" t="s">
        <v>164</v>
      </c>
      <c r="AP4555">
        <v>0</v>
      </c>
      <c r="AQ4555">
        <v>0</v>
      </c>
      <c r="AS4555" t="s">
        <v>164</v>
      </c>
      <c r="AT4555">
        <v>0</v>
      </c>
      <c r="AU4555">
        <v>0</v>
      </c>
      <c r="AW4555" t="s">
        <v>164</v>
      </c>
      <c r="BF4555">
        <v>0</v>
      </c>
      <c r="BG4555">
        <v>0</v>
      </c>
      <c r="BI4555" t="s">
        <v>164</v>
      </c>
      <c r="BK4555">
        <v>1</v>
      </c>
      <c r="BL4555" t="s">
        <v>165</v>
      </c>
      <c r="BM4555" t="s">
        <v>29271</v>
      </c>
      <c r="BN4555" t="s">
        <v>167</v>
      </c>
      <c r="BO4555" t="s">
        <v>3103</v>
      </c>
      <c r="BP4555" t="s">
        <v>29272</v>
      </c>
      <c r="BQ4555" t="s">
        <v>29273</v>
      </c>
      <c r="BR4555">
        <v>6</v>
      </c>
      <c r="BS4555">
        <v>2</v>
      </c>
      <c r="BT4555">
        <v>1.7146999999999999</v>
      </c>
      <c r="BU4555" t="s">
        <v>199</v>
      </c>
      <c r="BW4555" t="s">
        <v>198</v>
      </c>
      <c r="BX4555" t="s">
        <v>198</v>
      </c>
      <c r="BZ4555" t="s">
        <v>198</v>
      </c>
      <c r="CA4555" t="s">
        <v>198</v>
      </c>
      <c r="CB4555" t="s">
        <v>198</v>
      </c>
      <c r="CC4555" t="s">
        <v>198</v>
      </c>
      <c r="CF4555" t="s">
        <v>198</v>
      </c>
      <c r="CG4555">
        <v>122390000</v>
      </c>
      <c r="CH4555">
        <v>122390000</v>
      </c>
      <c r="CI4555">
        <v>0</v>
      </c>
      <c r="CJ4555">
        <v>0</v>
      </c>
      <c r="CK4555" t="s">
        <v>164</v>
      </c>
      <c r="CL4555">
        <v>14329000</v>
      </c>
      <c r="CM4555">
        <v>0</v>
      </c>
      <c r="CN4555">
        <v>14382000</v>
      </c>
      <c r="CO4555">
        <v>20686000</v>
      </c>
      <c r="CP4555">
        <v>0</v>
      </c>
      <c r="CQ4555">
        <v>14937000</v>
      </c>
      <c r="CR4555">
        <v>10296000</v>
      </c>
      <c r="CS4555">
        <v>26040000</v>
      </c>
      <c r="CT4555">
        <v>11568000</v>
      </c>
      <c r="CU4555">
        <v>0</v>
      </c>
      <c r="CV4555">
        <v>0</v>
      </c>
      <c r="CW4555">
        <v>10150000</v>
      </c>
      <c r="CX4555">
        <v>14329000</v>
      </c>
      <c r="CY4555">
        <v>0</v>
      </c>
      <c r="CZ4555">
        <v>0</v>
      </c>
      <c r="DA4555">
        <v>0</v>
      </c>
      <c r="DB4555">
        <v>0</v>
      </c>
      <c r="DC4555">
        <v>0</v>
      </c>
      <c r="DD4555">
        <v>14382000</v>
      </c>
      <c r="DE4555">
        <v>0</v>
      </c>
      <c r="DF4555">
        <v>0</v>
      </c>
      <c r="DG4555">
        <v>20686000</v>
      </c>
      <c r="DH4555">
        <v>0</v>
      </c>
      <c r="DI4555">
        <v>0</v>
      </c>
      <c r="DJ4555">
        <v>0</v>
      </c>
      <c r="DK4555">
        <v>0</v>
      </c>
      <c r="DL4555">
        <v>0</v>
      </c>
      <c r="DM4555">
        <v>14937000</v>
      </c>
      <c r="DN4555">
        <v>0</v>
      </c>
      <c r="DO4555">
        <v>0</v>
      </c>
      <c r="DP4555">
        <v>10296000</v>
      </c>
      <c r="DQ4555">
        <v>0</v>
      </c>
      <c r="DR4555">
        <v>0</v>
      </c>
      <c r="DS4555">
        <v>26040000</v>
      </c>
      <c r="DT4555">
        <v>0</v>
      </c>
      <c r="DU4555">
        <v>0</v>
      </c>
      <c r="DV4555">
        <v>11568000</v>
      </c>
      <c r="DW4555">
        <v>0</v>
      </c>
      <c r="DX4555">
        <v>0</v>
      </c>
      <c r="DY4555">
        <v>0</v>
      </c>
      <c r="DZ4555">
        <v>0</v>
      </c>
      <c r="EA4555">
        <v>0</v>
      </c>
      <c r="EB4555">
        <v>0</v>
      </c>
      <c r="EC4555">
        <v>0</v>
      </c>
      <c r="ED4555">
        <v>0</v>
      </c>
      <c r="EE4555">
        <v>10150000</v>
      </c>
      <c r="EF4555">
        <v>0</v>
      </c>
      <c r="EG4555">
        <v>0</v>
      </c>
      <c r="EJ4555">
        <v>4549</v>
      </c>
      <c r="EK4555">
        <v>1209</v>
      </c>
      <c r="EL4555">
        <v>207</v>
      </c>
      <c r="EM4555">
        <v>207</v>
      </c>
      <c r="EN4555">
        <v>6903</v>
      </c>
      <c r="EO4555">
        <v>7805</v>
      </c>
      <c r="EP4555" t="s">
        <v>29274</v>
      </c>
      <c r="EQ4555">
        <v>137864</v>
      </c>
      <c r="ER4555">
        <v>80763</v>
      </c>
      <c r="ES4555">
        <v>137864</v>
      </c>
      <c r="ET4555" t="s">
        <v>189</v>
      </c>
      <c r="EU4555">
        <v>24106</v>
      </c>
      <c r="EV4555">
        <v>80763</v>
      </c>
      <c r="EW4555">
        <v>137864</v>
      </c>
      <c r="EX4555" t="s">
        <v>189</v>
      </c>
      <c r="EY4555">
        <v>24106</v>
      </c>
      <c r="EZ4555">
        <v>80763</v>
      </c>
      <c r="FA4555">
        <v>137864</v>
      </c>
      <c r="FB4555" t="s">
        <v>189</v>
      </c>
      <c r="FC4555">
        <v>24106</v>
      </c>
    </row>
    <row r="4556" spans="1:159" x14ac:dyDescent="0.25">
      <c r="A4556" t="s">
        <v>29275</v>
      </c>
      <c r="B4556" t="s">
        <v>29276</v>
      </c>
      <c r="C4556" t="s">
        <v>29268</v>
      </c>
      <c r="D4556" t="s">
        <v>29268</v>
      </c>
      <c r="E4556" t="s">
        <v>29269</v>
      </c>
      <c r="F4556" t="s">
        <v>29270</v>
      </c>
      <c r="H4556">
        <v>0.30680000000000002</v>
      </c>
      <c r="I4556">
        <v>0.273955</v>
      </c>
      <c r="J4556" s="1">
        <v>5.4906600000000001E-10</v>
      </c>
      <c r="K4556">
        <v>40.491</v>
      </c>
      <c r="L4556">
        <v>35.729999999999997</v>
      </c>
      <c r="M4556">
        <v>40.491</v>
      </c>
      <c r="AP4556">
        <v>0.30680000000000002</v>
      </c>
      <c r="AQ4556">
        <v>0.273955</v>
      </c>
      <c r="AR4556" s="1">
        <v>5.4906600000000001E-10</v>
      </c>
      <c r="AS4556">
        <v>40.491</v>
      </c>
      <c r="BL4556" t="s">
        <v>165</v>
      </c>
      <c r="BM4556" t="s">
        <v>29277</v>
      </c>
      <c r="BN4556" t="s">
        <v>167</v>
      </c>
      <c r="BO4556" t="s">
        <v>872</v>
      </c>
      <c r="BP4556" t="s">
        <v>29278</v>
      </c>
      <c r="BQ4556" t="s">
        <v>29279</v>
      </c>
      <c r="BR4556">
        <v>7</v>
      </c>
      <c r="BS4556">
        <v>3</v>
      </c>
      <c r="BT4556">
        <v>0.57962000000000002</v>
      </c>
      <c r="CG4556">
        <v>0</v>
      </c>
      <c r="CH4556">
        <v>0</v>
      </c>
      <c r="CI4556">
        <v>0</v>
      </c>
      <c r="CJ4556">
        <v>0</v>
      </c>
      <c r="CK4556" t="s">
        <v>164</v>
      </c>
      <c r="CL4556">
        <v>0</v>
      </c>
      <c r="CM4556">
        <v>0</v>
      </c>
      <c r="CN4556">
        <v>0</v>
      </c>
      <c r="CO4556">
        <v>0</v>
      </c>
      <c r="CP4556">
        <v>0</v>
      </c>
      <c r="CQ4556">
        <v>0</v>
      </c>
      <c r="CR4556">
        <v>0</v>
      </c>
      <c r="CS4556">
        <v>0</v>
      </c>
      <c r="CT4556">
        <v>0</v>
      </c>
      <c r="CU4556">
        <v>0</v>
      </c>
      <c r="CV4556">
        <v>0</v>
      </c>
      <c r="CW4556">
        <v>0</v>
      </c>
      <c r="CX4556">
        <v>0</v>
      </c>
      <c r="CY4556">
        <v>0</v>
      </c>
      <c r="CZ4556">
        <v>0</v>
      </c>
      <c r="DA4556">
        <v>0</v>
      </c>
      <c r="DB4556">
        <v>0</v>
      </c>
      <c r="DC4556">
        <v>0</v>
      </c>
      <c r="DD4556">
        <v>0</v>
      </c>
      <c r="DE4556">
        <v>0</v>
      </c>
      <c r="DF4556">
        <v>0</v>
      </c>
      <c r="DG4556">
        <v>0</v>
      </c>
      <c r="DH4556">
        <v>0</v>
      </c>
      <c r="DI4556">
        <v>0</v>
      </c>
      <c r="DJ4556">
        <v>0</v>
      </c>
      <c r="DK4556">
        <v>0</v>
      </c>
      <c r="DL4556">
        <v>0</v>
      </c>
      <c r="DM4556">
        <v>0</v>
      </c>
      <c r="DN4556">
        <v>0</v>
      </c>
      <c r="DO4556">
        <v>0</v>
      </c>
      <c r="DP4556">
        <v>0</v>
      </c>
      <c r="DQ4556">
        <v>0</v>
      </c>
      <c r="DR4556">
        <v>0</v>
      </c>
      <c r="DS4556">
        <v>0</v>
      </c>
      <c r="DT4556">
        <v>0</v>
      </c>
      <c r="DU4556">
        <v>0</v>
      </c>
      <c r="DV4556">
        <v>0</v>
      </c>
      <c r="DW4556">
        <v>0</v>
      </c>
      <c r="DX4556">
        <v>0</v>
      </c>
      <c r="DY4556">
        <v>0</v>
      </c>
      <c r="DZ4556">
        <v>0</v>
      </c>
      <c r="EA4556">
        <v>0</v>
      </c>
      <c r="EB4556">
        <v>0</v>
      </c>
      <c r="EC4556">
        <v>0</v>
      </c>
      <c r="ED4556">
        <v>0</v>
      </c>
      <c r="EE4556">
        <v>0</v>
      </c>
      <c r="EF4556">
        <v>0</v>
      </c>
      <c r="EG4556">
        <v>0</v>
      </c>
      <c r="EJ4556">
        <v>4550</v>
      </c>
      <c r="EK4556">
        <v>1209</v>
      </c>
      <c r="EL4556">
        <v>125</v>
      </c>
      <c r="EM4556">
        <v>125</v>
      </c>
      <c r="EN4556">
        <v>13127</v>
      </c>
      <c r="EO4556">
        <v>14998</v>
      </c>
      <c r="ER4556">
        <v>160364</v>
      </c>
      <c r="ES4556">
        <v>275187</v>
      </c>
      <c r="ET4556" t="s">
        <v>210</v>
      </c>
      <c r="EU4556">
        <v>162631</v>
      </c>
      <c r="EV4556">
        <v>160364</v>
      </c>
      <c r="EW4556">
        <v>275187</v>
      </c>
      <c r="EX4556" t="s">
        <v>210</v>
      </c>
      <c r="EY4556">
        <v>162631</v>
      </c>
      <c r="EZ4556">
        <v>160364</v>
      </c>
      <c r="FA4556">
        <v>275187</v>
      </c>
      <c r="FB4556" t="s">
        <v>210</v>
      </c>
      <c r="FC4556">
        <v>162631</v>
      </c>
    </row>
    <row r="4557" spans="1:159" x14ac:dyDescent="0.25">
      <c r="A4557" t="s">
        <v>29280</v>
      </c>
      <c r="B4557" t="s">
        <v>29281</v>
      </c>
      <c r="C4557" t="s">
        <v>29282</v>
      </c>
      <c r="D4557" t="s">
        <v>29282</v>
      </c>
      <c r="E4557" t="s">
        <v>29283</v>
      </c>
      <c r="F4557" t="s">
        <v>29284</v>
      </c>
      <c r="H4557">
        <v>0.49746600000000002</v>
      </c>
      <c r="I4557">
        <v>0</v>
      </c>
      <c r="J4557">
        <v>1.08719E-4</v>
      </c>
      <c r="K4557">
        <v>43.695999999999998</v>
      </c>
      <c r="L4557">
        <v>32.707000000000001</v>
      </c>
      <c r="M4557">
        <v>43.695999999999998</v>
      </c>
      <c r="R4557">
        <v>0</v>
      </c>
      <c r="S4557">
        <v>0</v>
      </c>
      <c r="U4557" t="s">
        <v>164</v>
      </c>
      <c r="AL4557">
        <v>0.49746600000000002</v>
      </c>
      <c r="AM4557">
        <v>0</v>
      </c>
      <c r="AN4557">
        <v>1.08719E-4</v>
      </c>
      <c r="AO4557">
        <v>43.695999999999998</v>
      </c>
      <c r="BL4557" t="s">
        <v>165</v>
      </c>
      <c r="BM4557" t="s">
        <v>29285</v>
      </c>
      <c r="BN4557" t="s">
        <v>167</v>
      </c>
      <c r="BO4557" t="s">
        <v>908</v>
      </c>
      <c r="BP4557" t="s">
        <v>29286</v>
      </c>
      <c r="BQ4557" t="s">
        <v>29287</v>
      </c>
      <c r="BR4557">
        <v>14</v>
      </c>
      <c r="BS4557">
        <v>3</v>
      </c>
      <c r="BT4557">
        <v>0.60131999999999997</v>
      </c>
      <c r="CG4557">
        <v>0</v>
      </c>
      <c r="CH4557">
        <v>0</v>
      </c>
      <c r="CI4557">
        <v>0</v>
      </c>
      <c r="CJ4557">
        <v>0</v>
      </c>
      <c r="CK4557">
        <v>0</v>
      </c>
      <c r="CL4557">
        <v>0</v>
      </c>
      <c r="CM4557">
        <v>0</v>
      </c>
      <c r="CN4557">
        <v>0</v>
      </c>
      <c r="CO4557">
        <v>0</v>
      </c>
      <c r="CP4557">
        <v>0</v>
      </c>
      <c r="CQ4557">
        <v>0</v>
      </c>
      <c r="CR4557">
        <v>0</v>
      </c>
      <c r="CS4557">
        <v>0</v>
      </c>
      <c r="CT4557">
        <v>0</v>
      </c>
      <c r="CU4557">
        <v>0</v>
      </c>
      <c r="CV4557">
        <v>0</v>
      </c>
      <c r="CW4557">
        <v>0</v>
      </c>
      <c r="CX4557">
        <v>0</v>
      </c>
      <c r="CY4557">
        <v>0</v>
      </c>
      <c r="CZ4557">
        <v>0</v>
      </c>
      <c r="DA4557">
        <v>0</v>
      </c>
      <c r="DB4557">
        <v>0</v>
      </c>
      <c r="DC4557">
        <v>0</v>
      </c>
      <c r="DD4557">
        <v>0</v>
      </c>
      <c r="DE4557">
        <v>0</v>
      </c>
      <c r="DF4557">
        <v>0</v>
      </c>
      <c r="DG4557">
        <v>0</v>
      </c>
      <c r="DH4557">
        <v>0</v>
      </c>
      <c r="DI4557">
        <v>0</v>
      </c>
      <c r="DJ4557">
        <v>0</v>
      </c>
      <c r="DK4557">
        <v>0</v>
      </c>
      <c r="DL4557">
        <v>0</v>
      </c>
      <c r="DM4557">
        <v>0</v>
      </c>
      <c r="DN4557">
        <v>0</v>
      </c>
      <c r="DO4557">
        <v>0</v>
      </c>
      <c r="DP4557">
        <v>0</v>
      </c>
      <c r="DQ4557">
        <v>0</v>
      </c>
      <c r="DR4557">
        <v>0</v>
      </c>
      <c r="DS4557">
        <v>0</v>
      </c>
      <c r="DT4557">
        <v>0</v>
      </c>
      <c r="DU4557">
        <v>0</v>
      </c>
      <c r="DV4557">
        <v>0</v>
      </c>
      <c r="DW4557">
        <v>0</v>
      </c>
      <c r="DX4557">
        <v>0</v>
      </c>
      <c r="DY4557">
        <v>0</v>
      </c>
      <c r="DZ4557">
        <v>0</v>
      </c>
      <c r="EA4557">
        <v>0</v>
      </c>
      <c r="EB4557">
        <v>0</v>
      </c>
      <c r="EC4557">
        <v>0</v>
      </c>
      <c r="ED4557">
        <v>0</v>
      </c>
      <c r="EE4557">
        <v>0</v>
      </c>
      <c r="EF4557">
        <v>0</v>
      </c>
      <c r="EG4557">
        <v>0</v>
      </c>
      <c r="EJ4557">
        <v>4551</v>
      </c>
      <c r="EK4557">
        <v>1210</v>
      </c>
      <c r="EL4557">
        <v>61</v>
      </c>
      <c r="EM4557">
        <v>61</v>
      </c>
      <c r="EN4557">
        <v>9610</v>
      </c>
      <c r="EO4557">
        <v>10904</v>
      </c>
      <c r="ER4557">
        <v>114484</v>
      </c>
      <c r="ES4557">
        <v>199105</v>
      </c>
      <c r="ET4557" t="s">
        <v>261</v>
      </c>
      <c r="EU4557">
        <v>82472</v>
      </c>
      <c r="EV4557">
        <v>114484</v>
      </c>
      <c r="EW4557">
        <v>199105</v>
      </c>
      <c r="EX4557" t="s">
        <v>261</v>
      </c>
      <c r="EY4557">
        <v>82472</v>
      </c>
      <c r="EZ4557">
        <v>114484</v>
      </c>
      <c r="FA4557">
        <v>199105</v>
      </c>
      <c r="FB4557" t="s">
        <v>261</v>
      </c>
      <c r="FC4557">
        <v>82472</v>
      </c>
    </row>
    <row r="4558" spans="1:159" x14ac:dyDescent="0.25">
      <c r="A4558" t="s">
        <v>29280</v>
      </c>
      <c r="B4558" t="s">
        <v>29288</v>
      </c>
      <c r="C4558" t="s">
        <v>29282</v>
      </c>
      <c r="D4558" t="s">
        <v>29282</v>
      </c>
      <c r="E4558" t="s">
        <v>29283</v>
      </c>
      <c r="F4558" t="s">
        <v>29284</v>
      </c>
      <c r="H4558">
        <v>0.49746600000000002</v>
      </c>
      <c r="I4558">
        <v>0</v>
      </c>
      <c r="J4558">
        <v>1.08719E-4</v>
      </c>
      <c r="K4558">
        <v>43.695999999999998</v>
      </c>
      <c r="L4558">
        <v>32.707000000000001</v>
      </c>
      <c r="M4558">
        <v>43.695999999999998</v>
      </c>
      <c r="R4558">
        <v>0</v>
      </c>
      <c r="S4558">
        <v>0</v>
      </c>
      <c r="U4558" t="s">
        <v>164</v>
      </c>
      <c r="AL4558">
        <v>0.49746600000000002</v>
      </c>
      <c r="AM4558">
        <v>0</v>
      </c>
      <c r="AN4558">
        <v>1.08719E-4</v>
      </c>
      <c r="AO4558">
        <v>43.695999999999998</v>
      </c>
      <c r="BL4558" t="s">
        <v>165</v>
      </c>
      <c r="BM4558" t="s">
        <v>29289</v>
      </c>
      <c r="BN4558" t="s">
        <v>174</v>
      </c>
      <c r="BO4558" t="s">
        <v>175</v>
      </c>
      <c r="BP4558" t="s">
        <v>29286</v>
      </c>
      <c r="BQ4558" t="s">
        <v>29287</v>
      </c>
      <c r="BR4558">
        <v>15</v>
      </c>
      <c r="BS4558">
        <v>3</v>
      </c>
      <c r="BT4558">
        <v>0.60131999999999997</v>
      </c>
      <c r="CG4558">
        <v>0</v>
      </c>
      <c r="CH4558">
        <v>0</v>
      </c>
      <c r="CI4558">
        <v>0</v>
      </c>
      <c r="CJ4558">
        <v>0</v>
      </c>
      <c r="CK4558">
        <v>0</v>
      </c>
      <c r="CL4558">
        <v>0</v>
      </c>
      <c r="CM4558">
        <v>0</v>
      </c>
      <c r="CN4558">
        <v>0</v>
      </c>
      <c r="CO4558">
        <v>0</v>
      </c>
      <c r="CP4558">
        <v>0</v>
      </c>
      <c r="CQ4558">
        <v>0</v>
      </c>
      <c r="CR4558">
        <v>0</v>
      </c>
      <c r="CS4558">
        <v>0</v>
      </c>
      <c r="CT4558">
        <v>0</v>
      </c>
      <c r="CU4558">
        <v>0</v>
      </c>
      <c r="CV4558">
        <v>0</v>
      </c>
      <c r="CW4558">
        <v>0</v>
      </c>
      <c r="CX4558">
        <v>0</v>
      </c>
      <c r="CY4558">
        <v>0</v>
      </c>
      <c r="CZ4558">
        <v>0</v>
      </c>
      <c r="DA4558">
        <v>0</v>
      </c>
      <c r="DB4558">
        <v>0</v>
      </c>
      <c r="DC4558">
        <v>0</v>
      </c>
      <c r="DD4558">
        <v>0</v>
      </c>
      <c r="DE4558">
        <v>0</v>
      </c>
      <c r="DF4558">
        <v>0</v>
      </c>
      <c r="DG4558">
        <v>0</v>
      </c>
      <c r="DH4558">
        <v>0</v>
      </c>
      <c r="DI4558">
        <v>0</v>
      </c>
      <c r="DJ4558">
        <v>0</v>
      </c>
      <c r="DK4558">
        <v>0</v>
      </c>
      <c r="DL4558">
        <v>0</v>
      </c>
      <c r="DM4558">
        <v>0</v>
      </c>
      <c r="DN4558">
        <v>0</v>
      </c>
      <c r="DO4558">
        <v>0</v>
      </c>
      <c r="DP4558">
        <v>0</v>
      </c>
      <c r="DQ4558">
        <v>0</v>
      </c>
      <c r="DR4558">
        <v>0</v>
      </c>
      <c r="DS4558">
        <v>0</v>
      </c>
      <c r="DT4558">
        <v>0</v>
      </c>
      <c r="DU4558">
        <v>0</v>
      </c>
      <c r="DV4558">
        <v>0</v>
      </c>
      <c r="DW4558">
        <v>0</v>
      </c>
      <c r="DX4558">
        <v>0</v>
      </c>
      <c r="DY4558">
        <v>0</v>
      </c>
      <c r="DZ4558">
        <v>0</v>
      </c>
      <c r="EA4558">
        <v>0</v>
      </c>
      <c r="EB4558">
        <v>0</v>
      </c>
      <c r="EC4558">
        <v>0</v>
      </c>
      <c r="ED4558">
        <v>0</v>
      </c>
      <c r="EE4558">
        <v>0</v>
      </c>
      <c r="EF4558">
        <v>0</v>
      </c>
      <c r="EG4558">
        <v>0</v>
      </c>
      <c r="EJ4558">
        <v>4552</v>
      </c>
      <c r="EK4558">
        <v>1210</v>
      </c>
      <c r="EL4558">
        <v>62</v>
      </c>
      <c r="EM4558">
        <v>62</v>
      </c>
      <c r="EN4558">
        <v>9610</v>
      </c>
      <c r="EO4558">
        <v>10904</v>
      </c>
      <c r="ER4558">
        <v>114484</v>
      </c>
      <c r="ES4558">
        <v>199105</v>
      </c>
      <c r="ET4558" t="s">
        <v>261</v>
      </c>
      <c r="EU4558">
        <v>82472</v>
      </c>
      <c r="EV4558">
        <v>114484</v>
      </c>
      <c r="EW4558">
        <v>199105</v>
      </c>
      <c r="EX4558" t="s">
        <v>261</v>
      </c>
      <c r="EY4558">
        <v>82472</v>
      </c>
      <c r="EZ4558">
        <v>114484</v>
      </c>
      <c r="FA4558">
        <v>199105</v>
      </c>
      <c r="FB4558" t="s">
        <v>261</v>
      </c>
      <c r="FC4558">
        <v>82472</v>
      </c>
    </row>
    <row r="4559" spans="1:159" x14ac:dyDescent="0.25">
      <c r="A4559" t="s">
        <v>29290</v>
      </c>
      <c r="B4559" t="s">
        <v>29291</v>
      </c>
      <c r="C4559" t="s">
        <v>29292</v>
      </c>
      <c r="D4559" t="s">
        <v>29292</v>
      </c>
      <c r="E4559" t="s">
        <v>29293</v>
      </c>
      <c r="F4559" t="s">
        <v>29294</v>
      </c>
      <c r="H4559">
        <v>0.49996299999999999</v>
      </c>
      <c r="I4559">
        <v>0</v>
      </c>
      <c r="J4559" s="1">
        <v>8.5847700000000008E-6</v>
      </c>
      <c r="K4559">
        <v>56.9</v>
      </c>
      <c r="L4559">
        <v>47.716999999999999</v>
      </c>
      <c r="M4559">
        <v>47.752000000000002</v>
      </c>
      <c r="AD4559">
        <v>0</v>
      </c>
      <c r="AE4559">
        <v>0</v>
      </c>
      <c r="AG4559" t="s">
        <v>164</v>
      </c>
      <c r="AH4559">
        <v>0.49973400000000001</v>
      </c>
      <c r="AI4559">
        <v>0</v>
      </c>
      <c r="AJ4559" s="1">
        <v>6.4496400000000001E-5</v>
      </c>
      <c r="AK4559">
        <v>46.027000000000001</v>
      </c>
      <c r="AL4559">
        <v>0.49996299999999999</v>
      </c>
      <c r="AM4559">
        <v>0</v>
      </c>
      <c r="AN4559" s="1">
        <v>4.8593900000000002E-5</v>
      </c>
      <c r="AO4559">
        <v>47.752000000000002</v>
      </c>
      <c r="AX4559">
        <v>0.49994699999999997</v>
      </c>
      <c r="AY4559">
        <v>0</v>
      </c>
      <c r="AZ4559" s="1">
        <v>8.5847700000000008E-6</v>
      </c>
      <c r="BA4559">
        <v>56.9</v>
      </c>
      <c r="BB4559">
        <v>0</v>
      </c>
      <c r="BC4559">
        <v>0</v>
      </c>
      <c r="BE4559" t="s">
        <v>164</v>
      </c>
      <c r="BK4559">
        <v>1</v>
      </c>
      <c r="BL4559" t="s">
        <v>165</v>
      </c>
      <c r="BM4559" t="s">
        <v>29295</v>
      </c>
      <c r="BN4559" t="s">
        <v>167</v>
      </c>
      <c r="BO4559" t="s">
        <v>12833</v>
      </c>
      <c r="BP4559" t="s">
        <v>29296</v>
      </c>
      <c r="BQ4559" t="s">
        <v>29297</v>
      </c>
      <c r="BR4559">
        <v>13</v>
      </c>
      <c r="BS4559">
        <v>3</v>
      </c>
      <c r="BT4559">
        <v>0.39030999999999999</v>
      </c>
      <c r="BY4559" t="s">
        <v>198</v>
      </c>
      <c r="CA4559" t="s">
        <v>199</v>
      </c>
      <c r="CD4559" t="s">
        <v>199</v>
      </c>
      <c r="CE4559" t="s">
        <v>198</v>
      </c>
      <c r="CG4559">
        <v>148440000</v>
      </c>
      <c r="CH4559">
        <v>148440000</v>
      </c>
      <c r="CI4559">
        <v>0</v>
      </c>
      <c r="CJ4559">
        <v>0</v>
      </c>
      <c r="CK4559" t="s">
        <v>164</v>
      </c>
      <c r="CL4559">
        <v>0</v>
      </c>
      <c r="CM4559">
        <v>0</v>
      </c>
      <c r="CN4559">
        <v>0</v>
      </c>
      <c r="CO4559">
        <v>0</v>
      </c>
      <c r="CP4559">
        <v>15619000</v>
      </c>
      <c r="CQ4559">
        <v>0</v>
      </c>
      <c r="CR4559">
        <v>33045000</v>
      </c>
      <c r="CS4559">
        <v>0</v>
      </c>
      <c r="CT4559">
        <v>0</v>
      </c>
      <c r="CU4559">
        <v>94228000</v>
      </c>
      <c r="CV4559">
        <v>5545900</v>
      </c>
      <c r="CW4559">
        <v>0</v>
      </c>
      <c r="CX4559">
        <v>0</v>
      </c>
      <c r="CY4559">
        <v>0</v>
      </c>
      <c r="CZ4559">
        <v>0</v>
      </c>
      <c r="DA4559">
        <v>0</v>
      </c>
      <c r="DB4559">
        <v>0</v>
      </c>
      <c r="DC4559">
        <v>0</v>
      </c>
      <c r="DD4559">
        <v>0</v>
      </c>
      <c r="DE4559">
        <v>0</v>
      </c>
      <c r="DF4559">
        <v>0</v>
      </c>
      <c r="DG4559">
        <v>0</v>
      </c>
      <c r="DH4559">
        <v>0</v>
      </c>
      <c r="DI4559">
        <v>0</v>
      </c>
      <c r="DJ4559">
        <v>15619000</v>
      </c>
      <c r="DK4559">
        <v>0</v>
      </c>
      <c r="DL4559">
        <v>0</v>
      </c>
      <c r="DM4559">
        <v>0</v>
      </c>
      <c r="DN4559">
        <v>0</v>
      </c>
      <c r="DO4559">
        <v>0</v>
      </c>
      <c r="DP4559">
        <v>33045000</v>
      </c>
      <c r="DQ4559">
        <v>0</v>
      </c>
      <c r="DR4559">
        <v>0</v>
      </c>
      <c r="DS4559">
        <v>0</v>
      </c>
      <c r="DT4559">
        <v>0</v>
      </c>
      <c r="DU4559">
        <v>0</v>
      </c>
      <c r="DV4559">
        <v>0</v>
      </c>
      <c r="DW4559">
        <v>0</v>
      </c>
      <c r="DX4559">
        <v>0</v>
      </c>
      <c r="DY4559">
        <v>94228000</v>
      </c>
      <c r="DZ4559">
        <v>0</v>
      </c>
      <c r="EA4559">
        <v>0</v>
      </c>
      <c r="EB4559">
        <v>5545900</v>
      </c>
      <c r="EC4559">
        <v>0</v>
      </c>
      <c r="ED4559">
        <v>0</v>
      </c>
      <c r="EE4559">
        <v>0</v>
      </c>
      <c r="EF4559">
        <v>0</v>
      </c>
      <c r="EG4559">
        <v>0</v>
      </c>
      <c r="EJ4559">
        <v>4553</v>
      </c>
      <c r="EK4559">
        <v>1211</v>
      </c>
      <c r="EL4559">
        <v>321</v>
      </c>
      <c r="EM4559">
        <v>321</v>
      </c>
      <c r="EN4559">
        <v>1913</v>
      </c>
      <c r="EO4559">
        <v>2181</v>
      </c>
      <c r="EP4559" t="s">
        <v>29298</v>
      </c>
      <c r="EQ4559" t="s">
        <v>29299</v>
      </c>
      <c r="ER4559">
        <v>22948</v>
      </c>
      <c r="ES4559">
        <v>39857</v>
      </c>
      <c r="ET4559" t="s">
        <v>261</v>
      </c>
      <c r="EU4559">
        <v>55050</v>
      </c>
      <c r="EV4559">
        <v>22946</v>
      </c>
      <c r="EW4559">
        <v>39854</v>
      </c>
      <c r="EX4559" t="s">
        <v>217</v>
      </c>
      <c r="EY4559">
        <v>54377</v>
      </c>
      <c r="EZ4559">
        <v>22946</v>
      </c>
      <c r="FA4559">
        <v>39854</v>
      </c>
      <c r="FB4559" t="s">
        <v>217</v>
      </c>
      <c r="FC4559">
        <v>54377</v>
      </c>
    </row>
    <row r="4560" spans="1:159" x14ac:dyDescent="0.25">
      <c r="A4560" t="s">
        <v>29290</v>
      </c>
      <c r="B4560" t="s">
        <v>29300</v>
      </c>
      <c r="C4560" t="s">
        <v>29292</v>
      </c>
      <c r="D4560" t="s">
        <v>29292</v>
      </c>
      <c r="E4560" t="s">
        <v>29293</v>
      </c>
      <c r="F4560" t="s">
        <v>29294</v>
      </c>
      <c r="H4560">
        <v>0.49996299999999999</v>
      </c>
      <c r="I4560">
        <v>0</v>
      </c>
      <c r="J4560" s="1">
        <v>8.5847700000000008E-6</v>
      </c>
      <c r="K4560">
        <v>56.9</v>
      </c>
      <c r="L4560">
        <v>47.716999999999999</v>
      </c>
      <c r="M4560">
        <v>47.752000000000002</v>
      </c>
      <c r="AD4560">
        <v>0</v>
      </c>
      <c r="AE4560">
        <v>0</v>
      </c>
      <c r="AG4560" t="s">
        <v>164</v>
      </c>
      <c r="AH4560">
        <v>0.49973400000000001</v>
      </c>
      <c r="AI4560">
        <v>0</v>
      </c>
      <c r="AJ4560" s="1">
        <v>6.4496400000000001E-5</v>
      </c>
      <c r="AK4560">
        <v>46.027000000000001</v>
      </c>
      <c r="AL4560">
        <v>0.49996299999999999</v>
      </c>
      <c r="AM4560">
        <v>0</v>
      </c>
      <c r="AN4560" s="1">
        <v>4.8593900000000002E-5</v>
      </c>
      <c r="AO4560">
        <v>47.752000000000002</v>
      </c>
      <c r="AX4560">
        <v>0.49994699999999997</v>
      </c>
      <c r="AY4560">
        <v>0</v>
      </c>
      <c r="AZ4560" s="1">
        <v>8.5847700000000008E-6</v>
      </c>
      <c r="BA4560">
        <v>56.9</v>
      </c>
      <c r="BB4560">
        <v>0</v>
      </c>
      <c r="BC4560">
        <v>0</v>
      </c>
      <c r="BE4560" t="s">
        <v>164</v>
      </c>
      <c r="BK4560">
        <v>1</v>
      </c>
      <c r="BL4560" t="s">
        <v>165</v>
      </c>
      <c r="BM4560" t="s">
        <v>29301</v>
      </c>
      <c r="BN4560" t="s">
        <v>174</v>
      </c>
      <c r="BO4560" t="s">
        <v>175</v>
      </c>
      <c r="BP4560" t="s">
        <v>29296</v>
      </c>
      <c r="BQ4560" t="s">
        <v>29297</v>
      </c>
      <c r="BR4560">
        <v>14</v>
      </c>
      <c r="BS4560">
        <v>3</v>
      </c>
      <c r="BT4560">
        <v>0.39030999999999999</v>
      </c>
      <c r="BY4560" t="s">
        <v>198</v>
      </c>
      <c r="CA4560" t="s">
        <v>199</v>
      </c>
      <c r="CD4560" t="s">
        <v>199</v>
      </c>
      <c r="CE4560" t="s">
        <v>198</v>
      </c>
      <c r="CG4560">
        <v>148440000</v>
      </c>
      <c r="CH4560">
        <v>148440000</v>
      </c>
      <c r="CI4560">
        <v>0</v>
      </c>
      <c r="CJ4560">
        <v>0</v>
      </c>
      <c r="CK4560" t="s">
        <v>164</v>
      </c>
      <c r="CL4560">
        <v>0</v>
      </c>
      <c r="CM4560">
        <v>0</v>
      </c>
      <c r="CN4560">
        <v>0</v>
      </c>
      <c r="CO4560">
        <v>0</v>
      </c>
      <c r="CP4560">
        <v>15619000</v>
      </c>
      <c r="CQ4560">
        <v>0</v>
      </c>
      <c r="CR4560">
        <v>33045000</v>
      </c>
      <c r="CS4560">
        <v>0</v>
      </c>
      <c r="CT4560">
        <v>0</v>
      </c>
      <c r="CU4560">
        <v>94228000</v>
      </c>
      <c r="CV4560">
        <v>5545900</v>
      </c>
      <c r="CW4560">
        <v>0</v>
      </c>
      <c r="CX4560">
        <v>0</v>
      </c>
      <c r="CY4560">
        <v>0</v>
      </c>
      <c r="CZ4560">
        <v>0</v>
      </c>
      <c r="DA4560">
        <v>0</v>
      </c>
      <c r="DB4560">
        <v>0</v>
      </c>
      <c r="DC4560">
        <v>0</v>
      </c>
      <c r="DD4560">
        <v>0</v>
      </c>
      <c r="DE4560">
        <v>0</v>
      </c>
      <c r="DF4560">
        <v>0</v>
      </c>
      <c r="DG4560">
        <v>0</v>
      </c>
      <c r="DH4560">
        <v>0</v>
      </c>
      <c r="DI4560">
        <v>0</v>
      </c>
      <c r="DJ4560">
        <v>15619000</v>
      </c>
      <c r="DK4560">
        <v>0</v>
      </c>
      <c r="DL4560">
        <v>0</v>
      </c>
      <c r="DM4560">
        <v>0</v>
      </c>
      <c r="DN4560">
        <v>0</v>
      </c>
      <c r="DO4560">
        <v>0</v>
      </c>
      <c r="DP4560">
        <v>33045000</v>
      </c>
      <c r="DQ4560">
        <v>0</v>
      </c>
      <c r="DR4560">
        <v>0</v>
      </c>
      <c r="DS4560">
        <v>0</v>
      </c>
      <c r="DT4560">
        <v>0</v>
      </c>
      <c r="DU4560">
        <v>0</v>
      </c>
      <c r="DV4560">
        <v>0</v>
      </c>
      <c r="DW4560">
        <v>0</v>
      </c>
      <c r="DX4560">
        <v>0</v>
      </c>
      <c r="DY4560">
        <v>94228000</v>
      </c>
      <c r="DZ4560">
        <v>0</v>
      </c>
      <c r="EA4560">
        <v>0</v>
      </c>
      <c r="EB4560">
        <v>5545900</v>
      </c>
      <c r="EC4560">
        <v>0</v>
      </c>
      <c r="ED4560">
        <v>0</v>
      </c>
      <c r="EE4560">
        <v>0</v>
      </c>
      <c r="EF4560">
        <v>0</v>
      </c>
      <c r="EG4560">
        <v>0</v>
      </c>
      <c r="EJ4560">
        <v>4554</v>
      </c>
      <c r="EK4560">
        <v>1211</v>
      </c>
      <c r="EL4560">
        <v>322</v>
      </c>
      <c r="EM4560">
        <v>322</v>
      </c>
      <c r="EN4560">
        <v>1913</v>
      </c>
      <c r="EO4560">
        <v>2181</v>
      </c>
      <c r="EP4560" t="s">
        <v>29298</v>
      </c>
      <c r="EQ4560" t="s">
        <v>29299</v>
      </c>
      <c r="ER4560">
        <v>22948</v>
      </c>
      <c r="ES4560">
        <v>39857</v>
      </c>
      <c r="ET4560" t="s">
        <v>261</v>
      </c>
      <c r="EU4560">
        <v>55050</v>
      </c>
      <c r="EV4560">
        <v>22946</v>
      </c>
      <c r="EW4560">
        <v>39854</v>
      </c>
      <c r="EX4560" t="s">
        <v>217</v>
      </c>
      <c r="EY4560">
        <v>54377</v>
      </c>
      <c r="EZ4560">
        <v>22946</v>
      </c>
      <c r="FA4560">
        <v>39854</v>
      </c>
      <c r="FB4560" t="s">
        <v>217</v>
      </c>
      <c r="FC4560">
        <v>54377</v>
      </c>
    </row>
    <row r="4561" spans="1:159" x14ac:dyDescent="0.25">
      <c r="A4561" t="s">
        <v>29302</v>
      </c>
      <c r="B4561" t="s">
        <v>29303</v>
      </c>
      <c r="C4561" t="s">
        <v>29304</v>
      </c>
      <c r="D4561" t="s">
        <v>29304</v>
      </c>
      <c r="E4561" t="s">
        <v>29305</v>
      </c>
      <c r="F4561" t="s">
        <v>29306</v>
      </c>
      <c r="H4561">
        <v>0.999448</v>
      </c>
      <c r="I4561">
        <v>32.566899999999997</v>
      </c>
      <c r="J4561" s="1">
        <v>3.33559E-25</v>
      </c>
      <c r="K4561">
        <v>80.98</v>
      </c>
      <c r="L4561">
        <v>78.506</v>
      </c>
      <c r="M4561">
        <v>55.127000000000002</v>
      </c>
      <c r="N4561">
        <v>0.99597400000000003</v>
      </c>
      <c r="O4561">
        <v>23.915600000000001</v>
      </c>
      <c r="P4561" s="1">
        <v>4.1042199999999998E-5</v>
      </c>
      <c r="Q4561">
        <v>40.012</v>
      </c>
      <c r="R4561">
        <v>0</v>
      </c>
      <c r="S4561">
        <v>0</v>
      </c>
      <c r="U4561" t="s">
        <v>164</v>
      </c>
      <c r="V4561">
        <v>0.998251</v>
      </c>
      <c r="W4561">
        <v>27.557700000000001</v>
      </c>
      <c r="X4561" s="1">
        <v>3.7865899999999999E-11</v>
      </c>
      <c r="Y4561">
        <v>58.366</v>
      </c>
      <c r="Z4561">
        <v>0.99515399999999998</v>
      </c>
      <c r="AA4561">
        <v>23.087299999999999</v>
      </c>
      <c r="AB4561" s="1">
        <v>9.6607299999999998E-21</v>
      </c>
      <c r="AC4561">
        <v>72.771000000000001</v>
      </c>
      <c r="AD4561">
        <v>0.99090699999999998</v>
      </c>
      <c r="AE4561">
        <v>20.377400000000002</v>
      </c>
      <c r="AF4561" s="1">
        <v>3.33559E-25</v>
      </c>
      <c r="AG4561">
        <v>80.98</v>
      </c>
      <c r="AH4561">
        <v>0</v>
      </c>
      <c r="AI4561">
        <v>0</v>
      </c>
      <c r="AK4561" t="s">
        <v>164</v>
      </c>
      <c r="AL4561">
        <v>0</v>
      </c>
      <c r="AM4561">
        <v>0</v>
      </c>
      <c r="AO4561" t="s">
        <v>164</v>
      </c>
      <c r="AP4561">
        <v>0.99920799999999999</v>
      </c>
      <c r="AQ4561">
        <v>31.0045</v>
      </c>
      <c r="AR4561" s="1">
        <v>1.28024E-16</v>
      </c>
      <c r="AS4561">
        <v>67.251000000000005</v>
      </c>
      <c r="AT4561">
        <v>0</v>
      </c>
      <c r="AU4561">
        <v>0</v>
      </c>
      <c r="AW4561" t="s">
        <v>164</v>
      </c>
      <c r="AX4561">
        <v>0.999448</v>
      </c>
      <c r="AY4561">
        <v>32.566899999999997</v>
      </c>
      <c r="AZ4561" s="1">
        <v>1.8166800000000001E-7</v>
      </c>
      <c r="BA4561">
        <v>55.127000000000002</v>
      </c>
      <c r="BB4561">
        <v>0</v>
      </c>
      <c r="BC4561">
        <v>0</v>
      </c>
      <c r="BE4561" t="s">
        <v>164</v>
      </c>
      <c r="BF4561">
        <v>0.81189199999999995</v>
      </c>
      <c r="BG4561">
        <v>6.4471699999999998</v>
      </c>
      <c r="BH4561" s="1">
        <v>2.5936800000000001E-11</v>
      </c>
      <c r="BI4561">
        <v>60.031999999999996</v>
      </c>
      <c r="BK4561" t="s">
        <v>301</v>
      </c>
      <c r="BL4561" t="s">
        <v>165</v>
      </c>
      <c r="BM4561" t="s">
        <v>29307</v>
      </c>
      <c r="BN4561" t="s">
        <v>10727</v>
      </c>
      <c r="BO4561" t="s">
        <v>10431</v>
      </c>
      <c r="BP4561" t="s">
        <v>29308</v>
      </c>
      <c r="BQ4561" t="s">
        <v>29309</v>
      </c>
      <c r="BR4561">
        <v>12</v>
      </c>
      <c r="BS4561">
        <v>3</v>
      </c>
      <c r="BT4561">
        <v>0.32832</v>
      </c>
      <c r="BU4561" t="s">
        <v>199</v>
      </c>
      <c r="BV4561" t="s">
        <v>198</v>
      </c>
      <c r="BW4561" t="s">
        <v>199</v>
      </c>
      <c r="BX4561" t="s">
        <v>199</v>
      </c>
      <c r="BY4561" t="s">
        <v>199</v>
      </c>
      <c r="BZ4561" t="s">
        <v>198</v>
      </c>
      <c r="CA4561" t="s">
        <v>198</v>
      </c>
      <c r="CB4561" t="s">
        <v>199</v>
      </c>
      <c r="CC4561" t="s">
        <v>198</v>
      </c>
      <c r="CD4561" t="s">
        <v>199</v>
      </c>
      <c r="CE4561" t="s">
        <v>198</v>
      </c>
      <c r="CF4561" t="s">
        <v>199</v>
      </c>
      <c r="CG4561">
        <v>1341000000</v>
      </c>
      <c r="CH4561">
        <v>1092000000</v>
      </c>
      <c r="CI4561">
        <v>248960000</v>
      </c>
      <c r="CJ4561">
        <v>0</v>
      </c>
      <c r="CK4561" t="s">
        <v>164</v>
      </c>
      <c r="CL4561">
        <v>102470000</v>
      </c>
      <c r="CM4561">
        <v>137890000</v>
      </c>
      <c r="CN4561">
        <v>114550000</v>
      </c>
      <c r="CO4561">
        <v>192420000</v>
      </c>
      <c r="CP4561">
        <v>103320000</v>
      </c>
      <c r="CQ4561">
        <v>77493000</v>
      </c>
      <c r="CR4561">
        <v>17675000</v>
      </c>
      <c r="CS4561">
        <v>142570000</v>
      </c>
      <c r="CT4561">
        <v>78345000</v>
      </c>
      <c r="CU4561">
        <v>157740000</v>
      </c>
      <c r="CV4561">
        <v>78699000</v>
      </c>
      <c r="CW4561">
        <v>73629000</v>
      </c>
      <c r="CX4561">
        <v>68959000</v>
      </c>
      <c r="CY4561">
        <v>33510000</v>
      </c>
      <c r="CZ4561">
        <v>0</v>
      </c>
      <c r="DA4561">
        <v>137890000</v>
      </c>
      <c r="DB4561">
        <v>0</v>
      </c>
      <c r="DC4561">
        <v>0</v>
      </c>
      <c r="DD4561">
        <v>75209000</v>
      </c>
      <c r="DE4561">
        <v>39344000</v>
      </c>
      <c r="DF4561">
        <v>0</v>
      </c>
      <c r="DG4561">
        <v>135560000</v>
      </c>
      <c r="DH4561">
        <v>56865000</v>
      </c>
      <c r="DI4561">
        <v>0</v>
      </c>
      <c r="DJ4561">
        <v>76106000</v>
      </c>
      <c r="DK4561">
        <v>27211000</v>
      </c>
      <c r="DL4561">
        <v>0</v>
      </c>
      <c r="DM4561">
        <v>77493000</v>
      </c>
      <c r="DN4561">
        <v>0</v>
      </c>
      <c r="DO4561">
        <v>0</v>
      </c>
      <c r="DP4561">
        <v>17675000</v>
      </c>
      <c r="DQ4561">
        <v>0</v>
      </c>
      <c r="DR4561">
        <v>0</v>
      </c>
      <c r="DS4561">
        <v>93373000</v>
      </c>
      <c r="DT4561">
        <v>49193000</v>
      </c>
      <c r="DU4561">
        <v>0</v>
      </c>
      <c r="DV4561">
        <v>78345000</v>
      </c>
      <c r="DW4561">
        <v>0</v>
      </c>
      <c r="DX4561">
        <v>0</v>
      </c>
      <c r="DY4561">
        <v>114900000</v>
      </c>
      <c r="DZ4561">
        <v>42840000</v>
      </c>
      <c r="EA4561">
        <v>0</v>
      </c>
      <c r="EB4561">
        <v>78699000</v>
      </c>
      <c r="EC4561">
        <v>0</v>
      </c>
      <c r="ED4561">
        <v>0</v>
      </c>
      <c r="EE4561">
        <v>73629000</v>
      </c>
      <c r="EF4561">
        <v>0</v>
      </c>
      <c r="EG4561">
        <v>0</v>
      </c>
      <c r="EJ4561">
        <v>4555</v>
      </c>
      <c r="EK4561">
        <v>1212</v>
      </c>
      <c r="EL4561">
        <v>359</v>
      </c>
      <c r="EM4561">
        <v>359</v>
      </c>
      <c r="EN4561">
        <v>927</v>
      </c>
      <c r="EO4561" t="s">
        <v>28472</v>
      </c>
      <c r="EP4561" t="s">
        <v>29310</v>
      </c>
      <c r="EQ4561" t="s">
        <v>29311</v>
      </c>
      <c r="ER4561">
        <v>11824</v>
      </c>
      <c r="ES4561">
        <v>22314</v>
      </c>
      <c r="ET4561" t="s">
        <v>217</v>
      </c>
      <c r="EU4561">
        <v>124165</v>
      </c>
      <c r="EV4561">
        <v>11811</v>
      </c>
      <c r="EW4561">
        <v>22309</v>
      </c>
      <c r="EX4561" t="s">
        <v>299</v>
      </c>
      <c r="EY4561">
        <v>111781</v>
      </c>
      <c r="EZ4561">
        <v>11811</v>
      </c>
      <c r="FA4561">
        <v>22309</v>
      </c>
      <c r="FB4561" t="s">
        <v>299</v>
      </c>
      <c r="FC4561">
        <v>111781</v>
      </c>
    </row>
    <row r="4562" spans="1:159" x14ac:dyDescent="0.25">
      <c r="A4562" t="s">
        <v>29302</v>
      </c>
      <c r="B4562" t="s">
        <v>29312</v>
      </c>
      <c r="C4562" t="s">
        <v>29304</v>
      </c>
      <c r="D4562" t="s">
        <v>29304</v>
      </c>
      <c r="E4562" t="s">
        <v>29305</v>
      </c>
      <c r="F4562" t="s">
        <v>29306</v>
      </c>
      <c r="H4562">
        <v>0.33333099999999999</v>
      </c>
      <c r="I4562">
        <v>0</v>
      </c>
      <c r="J4562" s="1">
        <v>2.3238800000000002E-21</v>
      </c>
      <c r="K4562">
        <v>52.777000000000001</v>
      </c>
      <c r="L4562">
        <v>50.805</v>
      </c>
      <c r="M4562">
        <v>52.777000000000001</v>
      </c>
      <c r="Z4562">
        <v>0.33333099999999999</v>
      </c>
      <c r="AA4562">
        <v>0</v>
      </c>
      <c r="AB4562" s="1">
        <v>2.3238800000000002E-21</v>
      </c>
      <c r="AC4562">
        <v>52.777000000000001</v>
      </c>
      <c r="AX4562">
        <v>0.33332099999999998</v>
      </c>
      <c r="AY4562">
        <v>0</v>
      </c>
      <c r="AZ4562" s="1">
        <v>2.5189800000000002E-15</v>
      </c>
      <c r="BA4562">
        <v>45.750999999999998</v>
      </c>
      <c r="BB4562">
        <v>0</v>
      </c>
      <c r="BC4562">
        <v>0</v>
      </c>
      <c r="BE4562" t="s">
        <v>164</v>
      </c>
      <c r="BL4562" t="s">
        <v>165</v>
      </c>
      <c r="BM4562" t="s">
        <v>29313</v>
      </c>
      <c r="BN4562" t="s">
        <v>4035</v>
      </c>
      <c r="BO4562" t="s">
        <v>195</v>
      </c>
      <c r="BP4562" t="s">
        <v>29314</v>
      </c>
      <c r="BQ4562" t="s">
        <v>29315</v>
      </c>
      <c r="BR4562">
        <v>3</v>
      </c>
      <c r="BS4562">
        <v>4</v>
      </c>
      <c r="BT4562">
        <v>1.1207</v>
      </c>
      <c r="CG4562">
        <v>0</v>
      </c>
      <c r="CH4562">
        <v>0</v>
      </c>
      <c r="CI4562">
        <v>0</v>
      </c>
      <c r="CJ4562">
        <v>0</v>
      </c>
      <c r="CK4562" t="s">
        <v>164</v>
      </c>
      <c r="CL4562">
        <v>0</v>
      </c>
      <c r="CM4562">
        <v>0</v>
      </c>
      <c r="CN4562">
        <v>0</v>
      </c>
      <c r="CO4562">
        <v>0</v>
      </c>
      <c r="CP4562">
        <v>0</v>
      </c>
      <c r="CQ4562">
        <v>0</v>
      </c>
      <c r="CR4562">
        <v>0</v>
      </c>
      <c r="CS4562">
        <v>0</v>
      </c>
      <c r="CT4562">
        <v>0</v>
      </c>
      <c r="CU4562">
        <v>0</v>
      </c>
      <c r="CV4562">
        <v>0</v>
      </c>
      <c r="CW4562">
        <v>0</v>
      </c>
      <c r="CX4562">
        <v>0</v>
      </c>
      <c r="CY4562">
        <v>0</v>
      </c>
      <c r="CZ4562">
        <v>0</v>
      </c>
      <c r="DA4562">
        <v>0</v>
      </c>
      <c r="DB4562">
        <v>0</v>
      </c>
      <c r="DC4562">
        <v>0</v>
      </c>
      <c r="DD4562">
        <v>0</v>
      </c>
      <c r="DE4562">
        <v>0</v>
      </c>
      <c r="DF4562">
        <v>0</v>
      </c>
      <c r="DG4562">
        <v>0</v>
      </c>
      <c r="DH4562">
        <v>0</v>
      </c>
      <c r="DI4562">
        <v>0</v>
      </c>
      <c r="DJ4562">
        <v>0</v>
      </c>
      <c r="DK4562">
        <v>0</v>
      </c>
      <c r="DL4562">
        <v>0</v>
      </c>
      <c r="DM4562">
        <v>0</v>
      </c>
      <c r="DN4562">
        <v>0</v>
      </c>
      <c r="DO4562">
        <v>0</v>
      </c>
      <c r="DP4562">
        <v>0</v>
      </c>
      <c r="DQ4562">
        <v>0</v>
      </c>
      <c r="DR4562">
        <v>0</v>
      </c>
      <c r="DS4562">
        <v>0</v>
      </c>
      <c r="DT4562">
        <v>0</v>
      </c>
      <c r="DU4562">
        <v>0</v>
      </c>
      <c r="DV4562">
        <v>0</v>
      </c>
      <c r="DW4562">
        <v>0</v>
      </c>
      <c r="DX4562">
        <v>0</v>
      </c>
      <c r="DY4562">
        <v>0</v>
      </c>
      <c r="DZ4562">
        <v>0</v>
      </c>
      <c r="EA4562">
        <v>0</v>
      </c>
      <c r="EB4562">
        <v>0</v>
      </c>
      <c r="EC4562">
        <v>0</v>
      </c>
      <c r="ED4562">
        <v>0</v>
      </c>
      <c r="EE4562">
        <v>0</v>
      </c>
      <c r="EF4562">
        <v>0</v>
      </c>
      <c r="EG4562">
        <v>0</v>
      </c>
      <c r="EJ4562">
        <v>4556</v>
      </c>
      <c r="EK4562">
        <v>1212</v>
      </c>
      <c r="EL4562">
        <v>373</v>
      </c>
      <c r="EM4562">
        <v>373</v>
      </c>
      <c r="EN4562">
        <v>2319</v>
      </c>
      <c r="EO4562" t="s">
        <v>29316</v>
      </c>
      <c r="ER4562">
        <v>27189</v>
      </c>
      <c r="ES4562">
        <v>46346</v>
      </c>
      <c r="ET4562" t="s">
        <v>171</v>
      </c>
      <c r="EU4562">
        <v>115449</v>
      </c>
      <c r="EV4562">
        <v>27189</v>
      </c>
      <c r="EW4562">
        <v>46346</v>
      </c>
      <c r="EX4562" t="s">
        <v>171</v>
      </c>
      <c r="EY4562">
        <v>115449</v>
      </c>
      <c r="EZ4562">
        <v>27189</v>
      </c>
      <c r="FA4562">
        <v>46346</v>
      </c>
      <c r="FB4562" t="s">
        <v>171</v>
      </c>
      <c r="FC4562">
        <v>115449</v>
      </c>
    </row>
    <row r="4563" spans="1:159" x14ac:dyDescent="0.25">
      <c r="A4563" t="s">
        <v>29302</v>
      </c>
      <c r="B4563" t="s">
        <v>29317</v>
      </c>
      <c r="C4563" t="s">
        <v>29304</v>
      </c>
      <c r="D4563" t="s">
        <v>29304</v>
      </c>
      <c r="E4563" t="s">
        <v>29305</v>
      </c>
      <c r="F4563" t="s">
        <v>29306</v>
      </c>
      <c r="H4563">
        <v>0.33333099999999999</v>
      </c>
      <c r="I4563">
        <v>0</v>
      </c>
      <c r="J4563" s="1">
        <v>2.3238800000000002E-21</v>
      </c>
      <c r="K4563">
        <v>52.777000000000001</v>
      </c>
      <c r="L4563">
        <v>50.805</v>
      </c>
      <c r="M4563">
        <v>52.777000000000001</v>
      </c>
      <c r="Z4563">
        <v>0.33333099999999999</v>
      </c>
      <c r="AA4563">
        <v>0</v>
      </c>
      <c r="AB4563" s="1">
        <v>2.3238800000000002E-21</v>
      </c>
      <c r="AC4563">
        <v>52.777000000000001</v>
      </c>
      <c r="AX4563">
        <v>0.33332099999999998</v>
      </c>
      <c r="AY4563">
        <v>0</v>
      </c>
      <c r="AZ4563" s="1">
        <v>2.5189800000000002E-15</v>
      </c>
      <c r="BA4563">
        <v>45.750999999999998</v>
      </c>
      <c r="BB4563">
        <v>0</v>
      </c>
      <c r="BC4563">
        <v>0</v>
      </c>
      <c r="BE4563" t="s">
        <v>164</v>
      </c>
      <c r="BL4563" t="s">
        <v>165</v>
      </c>
      <c r="BM4563" t="s">
        <v>29318</v>
      </c>
      <c r="BN4563" t="s">
        <v>29319</v>
      </c>
      <c r="BO4563" t="s">
        <v>175</v>
      </c>
      <c r="BP4563" t="s">
        <v>29314</v>
      </c>
      <c r="BQ4563" t="s">
        <v>29315</v>
      </c>
      <c r="BR4563">
        <v>4</v>
      </c>
      <c r="BS4563">
        <v>4</v>
      </c>
      <c r="BT4563">
        <v>1.1207</v>
      </c>
      <c r="CG4563">
        <v>0</v>
      </c>
      <c r="CH4563">
        <v>0</v>
      </c>
      <c r="CI4563">
        <v>0</v>
      </c>
      <c r="CJ4563">
        <v>0</v>
      </c>
      <c r="CK4563" t="s">
        <v>164</v>
      </c>
      <c r="CL4563">
        <v>0</v>
      </c>
      <c r="CM4563">
        <v>0</v>
      </c>
      <c r="CN4563">
        <v>0</v>
      </c>
      <c r="CO4563">
        <v>0</v>
      </c>
      <c r="CP4563">
        <v>0</v>
      </c>
      <c r="CQ4563">
        <v>0</v>
      </c>
      <c r="CR4563">
        <v>0</v>
      </c>
      <c r="CS4563">
        <v>0</v>
      </c>
      <c r="CT4563">
        <v>0</v>
      </c>
      <c r="CU4563">
        <v>0</v>
      </c>
      <c r="CV4563">
        <v>0</v>
      </c>
      <c r="CW4563">
        <v>0</v>
      </c>
      <c r="CX4563">
        <v>0</v>
      </c>
      <c r="CY4563">
        <v>0</v>
      </c>
      <c r="CZ4563">
        <v>0</v>
      </c>
      <c r="DA4563">
        <v>0</v>
      </c>
      <c r="DB4563">
        <v>0</v>
      </c>
      <c r="DC4563">
        <v>0</v>
      </c>
      <c r="DD4563">
        <v>0</v>
      </c>
      <c r="DE4563">
        <v>0</v>
      </c>
      <c r="DF4563">
        <v>0</v>
      </c>
      <c r="DG4563">
        <v>0</v>
      </c>
      <c r="DH4563">
        <v>0</v>
      </c>
      <c r="DI4563">
        <v>0</v>
      </c>
      <c r="DJ4563">
        <v>0</v>
      </c>
      <c r="DK4563">
        <v>0</v>
      </c>
      <c r="DL4563">
        <v>0</v>
      </c>
      <c r="DM4563">
        <v>0</v>
      </c>
      <c r="DN4563">
        <v>0</v>
      </c>
      <c r="DO4563">
        <v>0</v>
      </c>
      <c r="DP4563">
        <v>0</v>
      </c>
      <c r="DQ4563">
        <v>0</v>
      </c>
      <c r="DR4563">
        <v>0</v>
      </c>
      <c r="DS4563">
        <v>0</v>
      </c>
      <c r="DT4563">
        <v>0</v>
      </c>
      <c r="DU4563">
        <v>0</v>
      </c>
      <c r="DV4563">
        <v>0</v>
      </c>
      <c r="DW4563">
        <v>0</v>
      </c>
      <c r="DX4563">
        <v>0</v>
      </c>
      <c r="DY4563">
        <v>0</v>
      </c>
      <c r="DZ4563">
        <v>0</v>
      </c>
      <c r="EA4563">
        <v>0</v>
      </c>
      <c r="EB4563">
        <v>0</v>
      </c>
      <c r="EC4563">
        <v>0</v>
      </c>
      <c r="ED4563">
        <v>0</v>
      </c>
      <c r="EE4563">
        <v>0</v>
      </c>
      <c r="EF4563">
        <v>0</v>
      </c>
      <c r="EG4563">
        <v>0</v>
      </c>
      <c r="EJ4563">
        <v>4557</v>
      </c>
      <c r="EK4563">
        <v>1212</v>
      </c>
      <c r="EL4563">
        <v>374</v>
      </c>
      <c r="EM4563">
        <v>374</v>
      </c>
      <c r="EN4563">
        <v>2319</v>
      </c>
      <c r="EO4563" t="s">
        <v>29316</v>
      </c>
      <c r="ER4563">
        <v>27189</v>
      </c>
      <c r="ES4563">
        <v>46346</v>
      </c>
      <c r="ET4563" t="s">
        <v>171</v>
      </c>
      <c r="EU4563">
        <v>115449</v>
      </c>
      <c r="EV4563">
        <v>27189</v>
      </c>
      <c r="EW4563">
        <v>46346</v>
      </c>
      <c r="EX4563" t="s">
        <v>171</v>
      </c>
      <c r="EY4563">
        <v>115449</v>
      </c>
      <c r="EZ4563">
        <v>27189</v>
      </c>
      <c r="FA4563">
        <v>46346</v>
      </c>
      <c r="FB4563" t="s">
        <v>171</v>
      </c>
      <c r="FC4563">
        <v>115449</v>
      </c>
    </row>
    <row r="4564" spans="1:159" x14ac:dyDescent="0.25">
      <c r="A4564" t="s">
        <v>29302</v>
      </c>
      <c r="B4564" t="s">
        <v>29320</v>
      </c>
      <c r="C4564" t="s">
        <v>29304</v>
      </c>
      <c r="D4564" t="s">
        <v>29304</v>
      </c>
      <c r="E4564" t="s">
        <v>29305</v>
      </c>
      <c r="F4564" t="s">
        <v>29306</v>
      </c>
      <c r="H4564">
        <v>0.99352300000000004</v>
      </c>
      <c r="I4564">
        <v>22.018599999999999</v>
      </c>
      <c r="J4564" s="1">
        <v>2.0345700000000002E-21</v>
      </c>
      <c r="K4564">
        <v>56.085999999999999</v>
      </c>
      <c r="L4564">
        <v>51.811</v>
      </c>
      <c r="M4564">
        <v>56.085999999999999</v>
      </c>
      <c r="N4564">
        <v>0.92826299999999995</v>
      </c>
      <c r="O4564">
        <v>11.137700000000001</v>
      </c>
      <c r="P4564" s="1">
        <v>7.4484600000000003E-15</v>
      </c>
      <c r="Q4564">
        <v>45.859000000000002</v>
      </c>
      <c r="R4564">
        <v>0.95778200000000002</v>
      </c>
      <c r="S4564">
        <v>13.656700000000001</v>
      </c>
      <c r="T4564" s="1">
        <v>7.2987299999999994E-15</v>
      </c>
      <c r="U4564">
        <v>45.966999999999999</v>
      </c>
      <c r="V4564">
        <v>0.91509600000000002</v>
      </c>
      <c r="W4564">
        <v>10.438800000000001</v>
      </c>
      <c r="X4564" s="1">
        <v>8.9936699999999997E-11</v>
      </c>
      <c r="Y4564">
        <v>40.655000000000001</v>
      </c>
      <c r="Z4564">
        <v>0.90498999999999996</v>
      </c>
      <c r="AA4564">
        <v>10.284800000000001</v>
      </c>
      <c r="AB4564" s="1">
        <v>9.4213600000000001E-11</v>
      </c>
      <c r="AC4564">
        <v>40.448</v>
      </c>
      <c r="AH4564">
        <v>0.90051300000000001</v>
      </c>
      <c r="AI4564">
        <v>9.6506900000000009</v>
      </c>
      <c r="AJ4564" s="1">
        <v>1.0269E-10</v>
      </c>
      <c r="AK4564">
        <v>40.036999999999999</v>
      </c>
      <c r="AL4564">
        <v>0.909327</v>
      </c>
      <c r="AM4564">
        <v>10.1335</v>
      </c>
      <c r="AN4564" s="1">
        <v>8.5633600000000003E-11</v>
      </c>
      <c r="AO4564">
        <v>40.863999999999997</v>
      </c>
      <c r="AT4564">
        <v>0.90715999999999997</v>
      </c>
      <c r="AU4564">
        <v>9.98996</v>
      </c>
      <c r="AV4564" s="1">
        <v>1.0269E-10</v>
      </c>
      <c r="AW4564">
        <v>40.036999999999999</v>
      </c>
      <c r="AX4564">
        <v>0.99352300000000004</v>
      </c>
      <c r="AY4564">
        <v>22.018599999999999</v>
      </c>
      <c r="AZ4564" s="1">
        <v>2.0345700000000002E-21</v>
      </c>
      <c r="BA4564">
        <v>56.085999999999999</v>
      </c>
      <c r="BB4564">
        <v>0</v>
      </c>
      <c r="BC4564">
        <v>0</v>
      </c>
      <c r="BE4564" t="s">
        <v>164</v>
      </c>
      <c r="BK4564">
        <v>2</v>
      </c>
      <c r="BL4564" t="s">
        <v>165</v>
      </c>
      <c r="BM4564" t="s">
        <v>29321</v>
      </c>
      <c r="BN4564" t="s">
        <v>363</v>
      </c>
      <c r="BO4564" t="s">
        <v>3186</v>
      </c>
      <c r="BP4564" t="s">
        <v>29322</v>
      </c>
      <c r="BQ4564" t="s">
        <v>29323</v>
      </c>
      <c r="BR4564">
        <v>30</v>
      </c>
      <c r="BS4564">
        <v>4</v>
      </c>
      <c r="BT4564">
        <v>-0.62585999999999997</v>
      </c>
      <c r="BU4564" t="s">
        <v>199</v>
      </c>
      <c r="BV4564" t="s">
        <v>199</v>
      </c>
      <c r="BW4564" t="s">
        <v>199</v>
      </c>
      <c r="BX4564" t="s">
        <v>199</v>
      </c>
      <c r="BZ4564" t="s">
        <v>199</v>
      </c>
      <c r="CA4564" t="s">
        <v>199</v>
      </c>
      <c r="CC4564" t="s">
        <v>199</v>
      </c>
      <c r="CD4564" t="s">
        <v>199</v>
      </c>
      <c r="CE4564" t="s">
        <v>198</v>
      </c>
      <c r="CG4564">
        <v>1244200000</v>
      </c>
      <c r="CH4564">
        <v>0</v>
      </c>
      <c r="CI4564">
        <v>1244200000</v>
      </c>
      <c r="CJ4564">
        <v>0</v>
      </c>
      <c r="CK4564" t="s">
        <v>164</v>
      </c>
      <c r="CL4564">
        <v>157870000</v>
      </c>
      <c r="CM4564">
        <v>182350000</v>
      </c>
      <c r="CN4564">
        <v>145570000</v>
      </c>
      <c r="CO4564">
        <v>236130000</v>
      </c>
      <c r="CP4564">
        <v>0</v>
      </c>
      <c r="CQ4564">
        <v>134090000</v>
      </c>
      <c r="CR4564">
        <v>104860000</v>
      </c>
      <c r="CS4564">
        <v>0</v>
      </c>
      <c r="CT4564">
        <v>151450000</v>
      </c>
      <c r="CU4564">
        <v>126810000</v>
      </c>
      <c r="CV4564">
        <v>5035500</v>
      </c>
      <c r="CW4564">
        <v>0</v>
      </c>
      <c r="CX4564">
        <v>0</v>
      </c>
      <c r="CY4564">
        <v>157870000</v>
      </c>
      <c r="CZ4564">
        <v>0</v>
      </c>
      <c r="DA4564">
        <v>0</v>
      </c>
      <c r="DB4564">
        <v>182350000</v>
      </c>
      <c r="DC4564">
        <v>0</v>
      </c>
      <c r="DD4564">
        <v>0</v>
      </c>
      <c r="DE4564">
        <v>145570000</v>
      </c>
      <c r="DF4564">
        <v>0</v>
      </c>
      <c r="DG4564">
        <v>0</v>
      </c>
      <c r="DH4564">
        <v>236130000</v>
      </c>
      <c r="DI4564">
        <v>0</v>
      </c>
      <c r="DJ4564">
        <v>0</v>
      </c>
      <c r="DK4564">
        <v>0</v>
      </c>
      <c r="DL4564">
        <v>0</v>
      </c>
      <c r="DM4564">
        <v>0</v>
      </c>
      <c r="DN4564">
        <v>134090000</v>
      </c>
      <c r="DO4564">
        <v>0</v>
      </c>
      <c r="DP4564">
        <v>0</v>
      </c>
      <c r="DQ4564">
        <v>104860000</v>
      </c>
      <c r="DR4564">
        <v>0</v>
      </c>
      <c r="DS4564">
        <v>0</v>
      </c>
      <c r="DT4564">
        <v>0</v>
      </c>
      <c r="DU4564">
        <v>0</v>
      </c>
      <c r="DV4564">
        <v>0</v>
      </c>
      <c r="DW4564">
        <v>151450000</v>
      </c>
      <c r="DX4564">
        <v>0</v>
      </c>
      <c r="DY4564">
        <v>0</v>
      </c>
      <c r="DZ4564">
        <v>126810000</v>
      </c>
      <c r="EA4564">
        <v>0</v>
      </c>
      <c r="EB4564">
        <v>0</v>
      </c>
      <c r="EC4564">
        <v>5035500</v>
      </c>
      <c r="ED4564">
        <v>0</v>
      </c>
      <c r="EE4564">
        <v>0</v>
      </c>
      <c r="EF4564">
        <v>0</v>
      </c>
      <c r="EG4564">
        <v>0</v>
      </c>
      <c r="EJ4564">
        <v>4558</v>
      </c>
      <c r="EK4564">
        <v>1212</v>
      </c>
      <c r="EL4564">
        <v>400</v>
      </c>
      <c r="EM4564">
        <v>400</v>
      </c>
      <c r="EN4564">
        <v>2319</v>
      </c>
      <c r="EO4564" t="s">
        <v>29316</v>
      </c>
      <c r="EP4564" t="s">
        <v>29324</v>
      </c>
      <c r="EQ4564" t="s">
        <v>29325</v>
      </c>
      <c r="ER4564">
        <v>27192</v>
      </c>
      <c r="ES4564">
        <v>46351</v>
      </c>
      <c r="ET4564" t="s">
        <v>217</v>
      </c>
      <c r="EU4564">
        <v>122126</v>
      </c>
      <c r="EV4564">
        <v>27192</v>
      </c>
      <c r="EW4564">
        <v>46351</v>
      </c>
      <c r="EX4564" t="s">
        <v>217</v>
      </c>
      <c r="EY4564">
        <v>122126</v>
      </c>
      <c r="EZ4564">
        <v>27192</v>
      </c>
      <c r="FA4564">
        <v>46351</v>
      </c>
      <c r="FB4564" t="s">
        <v>217</v>
      </c>
      <c r="FC4564">
        <v>122126</v>
      </c>
    </row>
    <row r="4565" spans="1:159" x14ac:dyDescent="0.25">
      <c r="A4565" t="s">
        <v>29302</v>
      </c>
      <c r="B4565" t="s">
        <v>29326</v>
      </c>
      <c r="C4565" t="s">
        <v>29304</v>
      </c>
      <c r="D4565" t="s">
        <v>29304</v>
      </c>
      <c r="E4565" t="s">
        <v>29305</v>
      </c>
      <c r="F4565" t="s">
        <v>29306</v>
      </c>
      <c r="H4565">
        <v>1</v>
      </c>
      <c r="I4565">
        <v>59.261200000000002</v>
      </c>
      <c r="J4565" s="1">
        <v>9.4059900000000004E-6</v>
      </c>
      <c r="K4565">
        <v>70.281000000000006</v>
      </c>
      <c r="L4565">
        <v>66.106999999999999</v>
      </c>
      <c r="M4565">
        <v>59.261000000000003</v>
      </c>
      <c r="N4565">
        <v>1</v>
      </c>
      <c r="O4565">
        <v>62.378300000000003</v>
      </c>
      <c r="P4565" s="1">
        <v>5.7165900000000001E-5</v>
      </c>
      <c r="Q4565">
        <v>62.378</v>
      </c>
      <c r="R4565">
        <v>1</v>
      </c>
      <c r="S4565">
        <v>59.261200000000002</v>
      </c>
      <c r="T4565">
        <v>1.08297E-4</v>
      </c>
      <c r="U4565">
        <v>59.261000000000003</v>
      </c>
      <c r="V4565">
        <v>1</v>
      </c>
      <c r="W4565">
        <v>47.545200000000001</v>
      </c>
      <c r="X4565">
        <v>6.8544000000000005E-4</v>
      </c>
      <c r="Y4565">
        <v>47.545000000000002</v>
      </c>
      <c r="Z4565">
        <v>1</v>
      </c>
      <c r="AA4565">
        <v>51.695300000000003</v>
      </c>
      <c r="AB4565">
        <v>3.14593E-4</v>
      </c>
      <c r="AC4565">
        <v>51.695</v>
      </c>
      <c r="AD4565">
        <v>1</v>
      </c>
      <c r="AE4565">
        <v>48.177399999999999</v>
      </c>
      <c r="AF4565">
        <v>6.2421999999999998E-4</v>
      </c>
      <c r="AG4565">
        <v>48.177</v>
      </c>
      <c r="AH4565">
        <v>1</v>
      </c>
      <c r="AI4565">
        <v>59.862200000000001</v>
      </c>
      <c r="AJ4565" s="1">
        <v>9.8437599999999994E-5</v>
      </c>
      <c r="AK4565">
        <v>59.862000000000002</v>
      </c>
      <c r="AL4565">
        <v>1</v>
      </c>
      <c r="AM4565">
        <v>64.136099999999999</v>
      </c>
      <c r="AN4565" s="1">
        <v>3.4152200000000001E-5</v>
      </c>
      <c r="AO4565">
        <v>64.135999999999996</v>
      </c>
      <c r="AP4565">
        <v>1</v>
      </c>
      <c r="AQ4565">
        <v>66.245699999999999</v>
      </c>
      <c r="AR4565" s="1">
        <v>2.49592E-5</v>
      </c>
      <c r="AS4565">
        <v>66.245999999999995</v>
      </c>
      <c r="AT4565">
        <v>1</v>
      </c>
      <c r="AU4565">
        <v>52.253999999999998</v>
      </c>
      <c r="AV4565">
        <v>2.9743499999999997E-4</v>
      </c>
      <c r="AW4565">
        <v>52.253999999999998</v>
      </c>
      <c r="AX4565">
        <v>1</v>
      </c>
      <c r="AY4565">
        <v>52.253999999999998</v>
      </c>
      <c r="AZ4565">
        <v>2.9743499999999997E-4</v>
      </c>
      <c r="BA4565">
        <v>52.253999999999998</v>
      </c>
      <c r="BB4565">
        <v>1</v>
      </c>
      <c r="BC4565">
        <v>70.280500000000004</v>
      </c>
      <c r="BD4565" s="1">
        <v>9.4059900000000004E-6</v>
      </c>
      <c r="BE4565">
        <v>70.281000000000006</v>
      </c>
      <c r="BK4565">
        <v>1</v>
      </c>
      <c r="BL4565" t="s">
        <v>165</v>
      </c>
      <c r="BM4565" t="s">
        <v>29327</v>
      </c>
      <c r="BN4565" t="s">
        <v>29328</v>
      </c>
      <c r="BO4565" t="s">
        <v>3154</v>
      </c>
      <c r="BP4565" t="s">
        <v>29329</v>
      </c>
      <c r="BQ4565" t="s">
        <v>29330</v>
      </c>
      <c r="BR4565">
        <v>5</v>
      </c>
      <c r="BS4565">
        <v>3</v>
      </c>
      <c r="BT4565">
        <v>-9.3850000000000003E-2</v>
      </c>
      <c r="BU4565" t="s">
        <v>199</v>
      </c>
      <c r="BV4565" t="s">
        <v>199</v>
      </c>
      <c r="BW4565" t="s">
        <v>199</v>
      </c>
      <c r="BX4565" t="s">
        <v>199</v>
      </c>
      <c r="BY4565" t="s">
        <v>199</v>
      </c>
      <c r="BZ4565" t="s">
        <v>199</v>
      </c>
      <c r="CA4565" t="s">
        <v>199</v>
      </c>
      <c r="CB4565" t="s">
        <v>199</v>
      </c>
      <c r="CC4565" t="s">
        <v>199</v>
      </c>
      <c r="CD4565" t="s">
        <v>199</v>
      </c>
      <c r="CE4565" t="s">
        <v>199</v>
      </c>
      <c r="CG4565">
        <v>1419600000</v>
      </c>
      <c r="CH4565">
        <v>1419600000</v>
      </c>
      <c r="CI4565">
        <v>0</v>
      </c>
      <c r="CJ4565">
        <v>0</v>
      </c>
      <c r="CK4565" t="s">
        <v>164</v>
      </c>
      <c r="CL4565">
        <v>97829000</v>
      </c>
      <c r="CM4565">
        <v>128710000</v>
      </c>
      <c r="CN4565">
        <v>112530000</v>
      </c>
      <c r="CO4565">
        <v>128200000</v>
      </c>
      <c r="CP4565">
        <v>123840000</v>
      </c>
      <c r="CQ4565">
        <v>154410000</v>
      </c>
      <c r="CR4565">
        <v>113500000</v>
      </c>
      <c r="CS4565">
        <v>136440000</v>
      </c>
      <c r="CT4565">
        <v>189160000</v>
      </c>
      <c r="CU4565">
        <v>128500000</v>
      </c>
      <c r="CV4565">
        <v>106440000</v>
      </c>
      <c r="CW4565">
        <v>0</v>
      </c>
      <c r="CX4565">
        <v>97829000</v>
      </c>
      <c r="CY4565">
        <v>0</v>
      </c>
      <c r="CZ4565">
        <v>0</v>
      </c>
      <c r="DA4565">
        <v>128710000</v>
      </c>
      <c r="DB4565">
        <v>0</v>
      </c>
      <c r="DC4565">
        <v>0</v>
      </c>
      <c r="DD4565">
        <v>112530000</v>
      </c>
      <c r="DE4565">
        <v>0</v>
      </c>
      <c r="DF4565">
        <v>0</v>
      </c>
      <c r="DG4565">
        <v>128200000</v>
      </c>
      <c r="DH4565">
        <v>0</v>
      </c>
      <c r="DI4565">
        <v>0</v>
      </c>
      <c r="DJ4565">
        <v>123840000</v>
      </c>
      <c r="DK4565">
        <v>0</v>
      </c>
      <c r="DL4565">
        <v>0</v>
      </c>
      <c r="DM4565">
        <v>154410000</v>
      </c>
      <c r="DN4565">
        <v>0</v>
      </c>
      <c r="DO4565">
        <v>0</v>
      </c>
      <c r="DP4565">
        <v>113500000</v>
      </c>
      <c r="DQ4565">
        <v>0</v>
      </c>
      <c r="DR4565">
        <v>0</v>
      </c>
      <c r="DS4565">
        <v>136440000</v>
      </c>
      <c r="DT4565">
        <v>0</v>
      </c>
      <c r="DU4565">
        <v>0</v>
      </c>
      <c r="DV4565">
        <v>189160000</v>
      </c>
      <c r="DW4565">
        <v>0</v>
      </c>
      <c r="DX4565">
        <v>0</v>
      </c>
      <c r="DY4565">
        <v>128500000</v>
      </c>
      <c r="DZ4565">
        <v>0</v>
      </c>
      <c r="EA4565">
        <v>0</v>
      </c>
      <c r="EB4565">
        <v>106440000</v>
      </c>
      <c r="EC4565">
        <v>0</v>
      </c>
      <c r="ED4565">
        <v>0</v>
      </c>
      <c r="EE4565">
        <v>0</v>
      </c>
      <c r="EF4565">
        <v>0</v>
      </c>
      <c r="EG4565">
        <v>0</v>
      </c>
      <c r="EJ4565">
        <v>4559</v>
      </c>
      <c r="EK4565">
        <v>1212</v>
      </c>
      <c r="EL4565">
        <v>414</v>
      </c>
      <c r="EM4565">
        <v>414</v>
      </c>
      <c r="EN4565">
        <v>2824</v>
      </c>
      <c r="EO4565">
        <v>3197</v>
      </c>
      <c r="EP4565" t="s">
        <v>29331</v>
      </c>
      <c r="EQ4565" t="s">
        <v>29332</v>
      </c>
      <c r="ER4565">
        <v>32760</v>
      </c>
      <c r="ES4565">
        <v>55464</v>
      </c>
      <c r="ET4565" t="s">
        <v>369</v>
      </c>
      <c r="EU4565">
        <v>59304</v>
      </c>
      <c r="EV4565">
        <v>32756</v>
      </c>
      <c r="EW4565">
        <v>55455</v>
      </c>
      <c r="EX4565" t="s">
        <v>319</v>
      </c>
      <c r="EY4565">
        <v>59087</v>
      </c>
      <c r="EZ4565">
        <v>32756</v>
      </c>
      <c r="FA4565">
        <v>55455</v>
      </c>
      <c r="FB4565" t="s">
        <v>319</v>
      </c>
      <c r="FC4565">
        <v>59087</v>
      </c>
    </row>
    <row r="4566" spans="1:159" x14ac:dyDescent="0.25">
      <c r="A4566" t="s">
        <v>29302</v>
      </c>
      <c r="B4566" t="s">
        <v>29333</v>
      </c>
      <c r="C4566" t="s">
        <v>29304</v>
      </c>
      <c r="D4566" t="s">
        <v>29304</v>
      </c>
      <c r="E4566" t="s">
        <v>29305</v>
      </c>
      <c r="F4566" t="s">
        <v>29306</v>
      </c>
      <c r="H4566">
        <v>1</v>
      </c>
      <c r="I4566">
        <v>73.464200000000005</v>
      </c>
      <c r="J4566" s="1">
        <v>1.1235000000000001E-65</v>
      </c>
      <c r="K4566">
        <v>145.55000000000001</v>
      </c>
      <c r="L4566">
        <v>130.62</v>
      </c>
      <c r="M4566">
        <v>73.463999999999999</v>
      </c>
      <c r="N4566">
        <v>1</v>
      </c>
      <c r="O4566">
        <v>63.9176</v>
      </c>
      <c r="P4566" s="1">
        <v>2.6657800000000002E-27</v>
      </c>
      <c r="Q4566">
        <v>106.36</v>
      </c>
      <c r="R4566">
        <v>1</v>
      </c>
      <c r="S4566">
        <v>73.464200000000005</v>
      </c>
      <c r="T4566" s="1">
        <v>8.4852999999999999E-6</v>
      </c>
      <c r="U4566">
        <v>73.983000000000004</v>
      </c>
      <c r="V4566">
        <v>1</v>
      </c>
      <c r="W4566">
        <v>66.436499999999995</v>
      </c>
      <c r="X4566" s="1">
        <v>7.7008200000000006E-5</v>
      </c>
      <c r="Y4566">
        <v>66.436000000000007</v>
      </c>
      <c r="Z4566">
        <v>1</v>
      </c>
      <c r="AA4566">
        <v>101.149</v>
      </c>
      <c r="AB4566" s="1">
        <v>1.1235000000000001E-65</v>
      </c>
      <c r="AC4566">
        <v>145.55000000000001</v>
      </c>
      <c r="AD4566">
        <v>1</v>
      </c>
      <c r="AE4566">
        <v>81.317300000000003</v>
      </c>
      <c r="AF4566" s="1">
        <v>1.8445800000000001E-8</v>
      </c>
      <c r="AG4566">
        <v>81.316999999999993</v>
      </c>
      <c r="AH4566">
        <v>1</v>
      </c>
      <c r="AI4566">
        <v>59.727699999999999</v>
      </c>
      <c r="AJ4566" s="1">
        <v>1.09401E-10</v>
      </c>
      <c r="AK4566">
        <v>84.873999999999995</v>
      </c>
      <c r="AL4566">
        <v>1</v>
      </c>
      <c r="AM4566">
        <v>86.377499999999998</v>
      </c>
      <c r="AN4566" s="1">
        <v>6.4143799999999994E-11</v>
      </c>
      <c r="AO4566">
        <v>86.378</v>
      </c>
      <c r="AP4566">
        <v>1</v>
      </c>
      <c r="AQ4566">
        <v>41.201999999999998</v>
      </c>
      <c r="AR4566" s="1">
        <v>3.2185499999999999E-6</v>
      </c>
      <c r="AS4566">
        <v>75.376000000000005</v>
      </c>
      <c r="AT4566">
        <v>1</v>
      </c>
      <c r="AU4566">
        <v>110.384</v>
      </c>
      <c r="AV4566" s="1">
        <v>2.02812E-35</v>
      </c>
      <c r="AW4566">
        <v>110.38</v>
      </c>
      <c r="AX4566">
        <v>1</v>
      </c>
      <c r="AY4566">
        <v>58.829799999999999</v>
      </c>
      <c r="AZ4566" s="1">
        <v>2.0203199999999999E-26</v>
      </c>
      <c r="BA4566">
        <v>101.15</v>
      </c>
      <c r="BB4566">
        <v>1</v>
      </c>
      <c r="BC4566">
        <v>58.980200000000004</v>
      </c>
      <c r="BD4566" s="1">
        <v>2.8234E-36</v>
      </c>
      <c r="BE4566">
        <v>112.8</v>
      </c>
      <c r="BF4566">
        <v>1</v>
      </c>
      <c r="BG4566">
        <v>64.520200000000003</v>
      </c>
      <c r="BH4566" s="1">
        <v>3.54769E-14</v>
      </c>
      <c r="BI4566">
        <v>90.754000000000005</v>
      </c>
      <c r="BK4566">
        <v>1</v>
      </c>
      <c r="BL4566" t="s">
        <v>165</v>
      </c>
      <c r="BM4566" t="s">
        <v>29334</v>
      </c>
      <c r="BN4566" t="s">
        <v>167</v>
      </c>
      <c r="BO4566" t="s">
        <v>1913</v>
      </c>
      <c r="BP4566" t="s">
        <v>29335</v>
      </c>
      <c r="BQ4566" t="s">
        <v>29336</v>
      </c>
      <c r="BR4566">
        <v>3</v>
      </c>
      <c r="BS4566">
        <v>3</v>
      </c>
      <c r="BT4566">
        <v>-0.26255000000000001</v>
      </c>
      <c r="BU4566" t="s">
        <v>199</v>
      </c>
      <c r="BV4566" t="s">
        <v>199</v>
      </c>
      <c r="BW4566" t="s">
        <v>199</v>
      </c>
      <c r="BX4566" t="s">
        <v>199</v>
      </c>
      <c r="BY4566" t="s">
        <v>199</v>
      </c>
      <c r="BZ4566" t="s">
        <v>199</v>
      </c>
      <c r="CA4566" t="s">
        <v>199</v>
      </c>
      <c r="CB4566" t="s">
        <v>199</v>
      </c>
      <c r="CC4566" t="s">
        <v>199</v>
      </c>
      <c r="CD4566" t="s">
        <v>199</v>
      </c>
      <c r="CE4566" t="s">
        <v>199</v>
      </c>
      <c r="CF4566" t="s">
        <v>199</v>
      </c>
      <c r="CG4566">
        <v>13509000000</v>
      </c>
      <c r="CH4566">
        <v>13509000000</v>
      </c>
      <c r="CI4566">
        <v>0</v>
      </c>
      <c r="CJ4566">
        <v>0</v>
      </c>
      <c r="CK4566" t="s">
        <v>164</v>
      </c>
      <c r="CL4566">
        <v>775150000</v>
      </c>
      <c r="CM4566">
        <v>619450000</v>
      </c>
      <c r="CN4566">
        <v>315330000</v>
      </c>
      <c r="CO4566">
        <v>1710600000</v>
      </c>
      <c r="CP4566">
        <v>405670000</v>
      </c>
      <c r="CQ4566">
        <v>1620000000</v>
      </c>
      <c r="CR4566">
        <v>381080000</v>
      </c>
      <c r="CS4566">
        <v>1675300000</v>
      </c>
      <c r="CT4566">
        <v>1491100000</v>
      </c>
      <c r="CU4566">
        <v>440170000</v>
      </c>
      <c r="CV4566">
        <v>1445400000</v>
      </c>
      <c r="CW4566">
        <v>581810000</v>
      </c>
      <c r="CX4566">
        <v>775150000</v>
      </c>
      <c r="CY4566">
        <v>0</v>
      </c>
      <c r="CZ4566">
        <v>0</v>
      </c>
      <c r="DA4566">
        <v>619450000</v>
      </c>
      <c r="DB4566">
        <v>0</v>
      </c>
      <c r="DC4566">
        <v>0</v>
      </c>
      <c r="DD4566">
        <v>315330000</v>
      </c>
      <c r="DE4566">
        <v>0</v>
      </c>
      <c r="DF4566">
        <v>0</v>
      </c>
      <c r="DG4566">
        <v>1710600000</v>
      </c>
      <c r="DH4566">
        <v>0</v>
      </c>
      <c r="DI4566">
        <v>0</v>
      </c>
      <c r="DJ4566">
        <v>405670000</v>
      </c>
      <c r="DK4566">
        <v>0</v>
      </c>
      <c r="DL4566">
        <v>0</v>
      </c>
      <c r="DM4566">
        <v>1620000000</v>
      </c>
      <c r="DN4566">
        <v>0</v>
      </c>
      <c r="DO4566">
        <v>0</v>
      </c>
      <c r="DP4566">
        <v>381080000</v>
      </c>
      <c r="DQ4566">
        <v>0</v>
      </c>
      <c r="DR4566">
        <v>0</v>
      </c>
      <c r="DS4566">
        <v>1675300000</v>
      </c>
      <c r="DT4566">
        <v>0</v>
      </c>
      <c r="DU4566">
        <v>0</v>
      </c>
      <c r="DV4566">
        <v>1491100000</v>
      </c>
      <c r="DW4566">
        <v>0</v>
      </c>
      <c r="DX4566">
        <v>0</v>
      </c>
      <c r="DY4566">
        <v>440170000</v>
      </c>
      <c r="DZ4566">
        <v>0</v>
      </c>
      <c r="EA4566">
        <v>0</v>
      </c>
      <c r="EB4566">
        <v>1445400000</v>
      </c>
      <c r="EC4566">
        <v>0</v>
      </c>
      <c r="ED4566">
        <v>0</v>
      </c>
      <c r="EE4566">
        <v>581810000</v>
      </c>
      <c r="EF4566">
        <v>0</v>
      </c>
      <c r="EG4566">
        <v>0</v>
      </c>
      <c r="EJ4566">
        <v>4560</v>
      </c>
      <c r="EK4566">
        <v>1212</v>
      </c>
      <c r="EL4566">
        <v>656</v>
      </c>
      <c r="EM4566">
        <v>656</v>
      </c>
      <c r="EN4566">
        <v>4556</v>
      </c>
      <c r="EO4566">
        <v>5164</v>
      </c>
      <c r="EP4566" t="s">
        <v>29337</v>
      </c>
      <c r="EQ4566" t="s">
        <v>29338</v>
      </c>
      <c r="ER4566">
        <v>53175</v>
      </c>
      <c r="ES4566">
        <v>93357</v>
      </c>
      <c r="ET4566" t="s">
        <v>369</v>
      </c>
      <c r="EU4566">
        <v>14576</v>
      </c>
      <c r="EV4566">
        <v>53154</v>
      </c>
      <c r="EW4566">
        <v>93296</v>
      </c>
      <c r="EX4566" t="s">
        <v>171</v>
      </c>
      <c r="EY4566">
        <v>15932</v>
      </c>
      <c r="EZ4566">
        <v>53154</v>
      </c>
      <c r="FA4566">
        <v>93296</v>
      </c>
      <c r="FB4566" t="s">
        <v>171</v>
      </c>
      <c r="FC4566">
        <v>15932</v>
      </c>
    </row>
    <row r="4567" spans="1:159" x14ac:dyDescent="0.25">
      <c r="A4567" t="s">
        <v>29339</v>
      </c>
      <c r="B4567" t="s">
        <v>29340</v>
      </c>
      <c r="C4567" t="s">
        <v>29304</v>
      </c>
      <c r="D4567" t="s">
        <v>29304</v>
      </c>
      <c r="E4567" t="s">
        <v>29305</v>
      </c>
      <c r="F4567" t="s">
        <v>29306</v>
      </c>
      <c r="H4567">
        <v>0.99817599999999995</v>
      </c>
      <c r="I4567">
        <v>28.081499999999998</v>
      </c>
      <c r="J4567">
        <v>2.54529E-3</v>
      </c>
      <c r="K4567">
        <v>77.061999999999998</v>
      </c>
      <c r="L4567">
        <v>31.901</v>
      </c>
      <c r="M4567">
        <v>77.061999999999998</v>
      </c>
      <c r="N4567">
        <v>0.99471799999999999</v>
      </c>
      <c r="O4567">
        <v>23.723700000000001</v>
      </c>
      <c r="P4567">
        <v>5.888E-3</v>
      </c>
      <c r="Q4567">
        <v>64.438999999999993</v>
      </c>
      <c r="R4567">
        <v>0</v>
      </c>
      <c r="S4567">
        <v>0</v>
      </c>
      <c r="U4567" t="s">
        <v>164</v>
      </c>
      <c r="V4567">
        <v>0.77278999999999998</v>
      </c>
      <c r="W4567">
        <v>6.2632700000000003</v>
      </c>
      <c r="X4567">
        <v>1.6229899999999998E-2</v>
      </c>
      <c r="Y4567">
        <v>48.981000000000002</v>
      </c>
      <c r="Z4567">
        <v>0</v>
      </c>
      <c r="AA4567">
        <v>0</v>
      </c>
      <c r="AC4567" t="s">
        <v>164</v>
      </c>
      <c r="AD4567">
        <v>0</v>
      </c>
      <c r="AE4567">
        <v>0</v>
      </c>
      <c r="AG4567" t="s">
        <v>164</v>
      </c>
      <c r="AH4567">
        <v>0.99817599999999995</v>
      </c>
      <c r="AI4567">
        <v>28.081499999999998</v>
      </c>
      <c r="AJ4567">
        <v>2.54529E-3</v>
      </c>
      <c r="AK4567">
        <v>77.061999999999998</v>
      </c>
      <c r="AL4567">
        <v>0</v>
      </c>
      <c r="AM4567">
        <v>0</v>
      </c>
      <c r="AO4567" t="s">
        <v>164</v>
      </c>
      <c r="AP4567">
        <v>0.99556900000000004</v>
      </c>
      <c r="AQ4567">
        <v>24.200600000000001</v>
      </c>
      <c r="AR4567">
        <v>4.8373799999999996E-3</v>
      </c>
      <c r="AS4567">
        <v>66.594999999999999</v>
      </c>
      <c r="AT4567">
        <v>0</v>
      </c>
      <c r="AU4567">
        <v>0</v>
      </c>
      <c r="AW4567" t="s">
        <v>164</v>
      </c>
      <c r="BB4567">
        <v>0.92422400000000005</v>
      </c>
      <c r="BC4567">
        <v>13.4651</v>
      </c>
      <c r="BD4567">
        <v>4.1940400000000003E-2</v>
      </c>
      <c r="BE4567">
        <v>41.109000000000002</v>
      </c>
      <c r="BF4567">
        <v>0.99606399999999995</v>
      </c>
      <c r="BG4567">
        <v>24.212199999999999</v>
      </c>
      <c r="BH4567">
        <v>3.0422700000000001E-3</v>
      </c>
      <c r="BI4567">
        <v>72.652000000000001</v>
      </c>
      <c r="BK4567">
        <v>1</v>
      </c>
      <c r="BL4567" t="s">
        <v>165</v>
      </c>
      <c r="BM4567" t="s">
        <v>29341</v>
      </c>
      <c r="BN4567" t="s">
        <v>167</v>
      </c>
      <c r="BO4567" t="s">
        <v>373</v>
      </c>
      <c r="BP4567" t="s">
        <v>29342</v>
      </c>
      <c r="BQ4567" t="s">
        <v>29343</v>
      </c>
      <c r="BR4567">
        <v>3</v>
      </c>
      <c r="BS4567">
        <v>2</v>
      </c>
      <c r="BT4567">
        <v>0.22764000000000001</v>
      </c>
      <c r="BU4567" t="s">
        <v>199</v>
      </c>
      <c r="BV4567" t="s">
        <v>198</v>
      </c>
      <c r="BW4567" t="s">
        <v>199</v>
      </c>
      <c r="BX4567" t="s">
        <v>198</v>
      </c>
      <c r="BY4567" t="s">
        <v>198</v>
      </c>
      <c r="BZ4567" t="s">
        <v>199</v>
      </c>
      <c r="CA4567" t="s">
        <v>198</v>
      </c>
      <c r="CB4567" t="s">
        <v>199</v>
      </c>
      <c r="CC4567" t="s">
        <v>198</v>
      </c>
      <c r="CE4567" t="s">
        <v>199</v>
      </c>
      <c r="CF4567" t="s">
        <v>199</v>
      </c>
      <c r="CG4567">
        <v>969670000</v>
      </c>
      <c r="CH4567">
        <v>969670000</v>
      </c>
      <c r="CI4567">
        <v>0</v>
      </c>
      <c r="CJ4567">
        <v>0</v>
      </c>
      <c r="CK4567" t="s">
        <v>164</v>
      </c>
      <c r="CL4567">
        <v>68976000</v>
      </c>
      <c r="CM4567">
        <v>13999000</v>
      </c>
      <c r="CN4567">
        <v>42956000</v>
      </c>
      <c r="CO4567">
        <v>288750000</v>
      </c>
      <c r="CP4567">
        <v>16060000</v>
      </c>
      <c r="CQ4567">
        <v>136510000</v>
      </c>
      <c r="CR4567">
        <v>6082100</v>
      </c>
      <c r="CS4567">
        <v>185610000</v>
      </c>
      <c r="CT4567">
        <v>35249000</v>
      </c>
      <c r="CU4567">
        <v>0</v>
      </c>
      <c r="CV4567">
        <v>25799000</v>
      </c>
      <c r="CW4567">
        <v>149680000</v>
      </c>
      <c r="CX4567">
        <v>68976000</v>
      </c>
      <c r="CY4567">
        <v>0</v>
      </c>
      <c r="CZ4567">
        <v>0</v>
      </c>
      <c r="DA4567">
        <v>13999000</v>
      </c>
      <c r="DB4567">
        <v>0</v>
      </c>
      <c r="DC4567">
        <v>0</v>
      </c>
      <c r="DD4567">
        <v>42956000</v>
      </c>
      <c r="DE4567">
        <v>0</v>
      </c>
      <c r="DF4567">
        <v>0</v>
      </c>
      <c r="DG4567">
        <v>288750000</v>
      </c>
      <c r="DH4567">
        <v>0</v>
      </c>
      <c r="DI4567">
        <v>0</v>
      </c>
      <c r="DJ4567">
        <v>16060000</v>
      </c>
      <c r="DK4567">
        <v>0</v>
      </c>
      <c r="DL4567">
        <v>0</v>
      </c>
      <c r="DM4567">
        <v>136510000</v>
      </c>
      <c r="DN4567">
        <v>0</v>
      </c>
      <c r="DO4567">
        <v>0</v>
      </c>
      <c r="DP4567">
        <v>6082100</v>
      </c>
      <c r="DQ4567">
        <v>0</v>
      </c>
      <c r="DR4567">
        <v>0</v>
      </c>
      <c r="DS4567">
        <v>185610000</v>
      </c>
      <c r="DT4567">
        <v>0</v>
      </c>
      <c r="DU4567">
        <v>0</v>
      </c>
      <c r="DV4567">
        <v>35249000</v>
      </c>
      <c r="DW4567">
        <v>0</v>
      </c>
      <c r="DX4567">
        <v>0</v>
      </c>
      <c r="DY4567">
        <v>0</v>
      </c>
      <c r="DZ4567">
        <v>0</v>
      </c>
      <c r="EA4567">
        <v>0</v>
      </c>
      <c r="EB4567">
        <v>25799000</v>
      </c>
      <c r="EC4567">
        <v>0</v>
      </c>
      <c r="ED4567">
        <v>0</v>
      </c>
      <c r="EE4567">
        <v>149680000</v>
      </c>
      <c r="EF4567">
        <v>0</v>
      </c>
      <c r="EG4567">
        <v>0</v>
      </c>
      <c r="EJ4567">
        <v>4561</v>
      </c>
      <c r="EK4567">
        <v>1212</v>
      </c>
      <c r="EL4567">
        <v>771</v>
      </c>
      <c r="EM4567">
        <v>771</v>
      </c>
      <c r="EN4567">
        <v>5599</v>
      </c>
      <c r="EO4567">
        <v>6353</v>
      </c>
      <c r="EP4567" t="s">
        <v>29344</v>
      </c>
      <c r="EQ4567" t="s">
        <v>29345</v>
      </c>
      <c r="ER4567">
        <v>65951</v>
      </c>
      <c r="ES4567">
        <v>115552</v>
      </c>
      <c r="ET4567" t="s">
        <v>298</v>
      </c>
      <c r="EU4567">
        <v>17695</v>
      </c>
      <c r="EV4567">
        <v>65951</v>
      </c>
      <c r="EW4567">
        <v>115552</v>
      </c>
      <c r="EX4567" t="s">
        <v>298</v>
      </c>
      <c r="EY4567">
        <v>17695</v>
      </c>
      <c r="EZ4567">
        <v>65951</v>
      </c>
      <c r="FA4567">
        <v>115552</v>
      </c>
      <c r="FB4567" t="s">
        <v>298</v>
      </c>
      <c r="FC4567">
        <v>17695</v>
      </c>
    </row>
    <row r="4568" spans="1:159" x14ac:dyDescent="0.25">
      <c r="A4568" t="s">
        <v>29302</v>
      </c>
      <c r="B4568" t="s">
        <v>29346</v>
      </c>
      <c r="C4568" t="s">
        <v>29304</v>
      </c>
      <c r="D4568" t="s">
        <v>29304</v>
      </c>
      <c r="E4568" t="s">
        <v>29305</v>
      </c>
      <c r="F4568" t="s">
        <v>29306</v>
      </c>
      <c r="H4568">
        <v>0.99998299999999996</v>
      </c>
      <c r="I4568">
        <v>47.817700000000002</v>
      </c>
      <c r="J4568">
        <v>1.9327600000000001E-4</v>
      </c>
      <c r="K4568">
        <v>54.768000000000001</v>
      </c>
      <c r="L4568">
        <v>43.154000000000003</v>
      </c>
      <c r="M4568">
        <v>54.768000000000001</v>
      </c>
      <c r="R4568">
        <v>0</v>
      </c>
      <c r="S4568">
        <v>0</v>
      </c>
      <c r="U4568" t="s">
        <v>164</v>
      </c>
      <c r="Z4568">
        <v>0.99998299999999996</v>
      </c>
      <c r="AA4568">
        <v>47.817700000000002</v>
      </c>
      <c r="AB4568">
        <v>1.9327600000000001E-4</v>
      </c>
      <c r="AC4568">
        <v>54.768000000000001</v>
      </c>
      <c r="AD4568">
        <v>0</v>
      </c>
      <c r="AE4568">
        <v>0</v>
      </c>
      <c r="AG4568" t="s">
        <v>164</v>
      </c>
      <c r="AH4568">
        <v>0.99993399999999999</v>
      </c>
      <c r="AI4568">
        <v>41.819499999999998</v>
      </c>
      <c r="AJ4568">
        <v>6.8010900000000003E-4</v>
      </c>
      <c r="AK4568">
        <v>46.621000000000002</v>
      </c>
      <c r="AP4568">
        <v>0.99996200000000002</v>
      </c>
      <c r="AQ4568">
        <v>44.241999999999997</v>
      </c>
      <c r="AR4568">
        <v>4.0461199999999999E-4</v>
      </c>
      <c r="AS4568">
        <v>49.536999999999999</v>
      </c>
      <c r="AT4568">
        <v>0</v>
      </c>
      <c r="AU4568">
        <v>0</v>
      </c>
      <c r="AW4568" t="s">
        <v>164</v>
      </c>
      <c r="BK4568">
        <v>1</v>
      </c>
      <c r="BL4568" t="s">
        <v>165</v>
      </c>
      <c r="BM4568" t="s">
        <v>29347</v>
      </c>
      <c r="BN4568" t="s">
        <v>167</v>
      </c>
      <c r="BO4568" t="s">
        <v>748</v>
      </c>
      <c r="BP4568" t="s">
        <v>29348</v>
      </c>
      <c r="BQ4568" t="s">
        <v>29349</v>
      </c>
      <c r="BR4568">
        <v>3</v>
      </c>
      <c r="BS4568">
        <v>3</v>
      </c>
      <c r="BT4568">
        <v>0.15236</v>
      </c>
      <c r="BV4568" t="s">
        <v>198</v>
      </c>
      <c r="BX4568" t="s">
        <v>199</v>
      </c>
      <c r="BY4568" t="s">
        <v>198</v>
      </c>
      <c r="BZ4568" t="s">
        <v>199</v>
      </c>
      <c r="CB4568" t="s">
        <v>199</v>
      </c>
      <c r="CC4568" t="s">
        <v>198</v>
      </c>
      <c r="CG4568">
        <v>179860000</v>
      </c>
      <c r="CH4568">
        <v>179860000</v>
      </c>
      <c r="CI4568">
        <v>0</v>
      </c>
      <c r="CJ4568">
        <v>0</v>
      </c>
      <c r="CK4568" t="s">
        <v>164</v>
      </c>
      <c r="CL4568">
        <v>0</v>
      </c>
      <c r="CM4568">
        <v>1281300</v>
      </c>
      <c r="CN4568">
        <v>0</v>
      </c>
      <c r="CO4568">
        <v>0</v>
      </c>
      <c r="CP4568">
        <v>710810</v>
      </c>
      <c r="CQ4568">
        <v>0</v>
      </c>
      <c r="CR4568">
        <v>0</v>
      </c>
      <c r="CS4568">
        <v>80160000</v>
      </c>
      <c r="CT4568">
        <v>3332900</v>
      </c>
      <c r="CU4568">
        <v>0</v>
      </c>
      <c r="CV4568">
        <v>0</v>
      </c>
      <c r="CW4568">
        <v>0</v>
      </c>
      <c r="CX4568">
        <v>0</v>
      </c>
      <c r="CY4568">
        <v>0</v>
      </c>
      <c r="CZ4568">
        <v>0</v>
      </c>
      <c r="DA4568">
        <v>1281300</v>
      </c>
      <c r="DB4568">
        <v>0</v>
      </c>
      <c r="DC4568">
        <v>0</v>
      </c>
      <c r="DD4568">
        <v>0</v>
      </c>
      <c r="DE4568">
        <v>0</v>
      </c>
      <c r="DF4568">
        <v>0</v>
      </c>
      <c r="DG4568">
        <v>0</v>
      </c>
      <c r="DH4568">
        <v>0</v>
      </c>
      <c r="DI4568">
        <v>0</v>
      </c>
      <c r="DJ4568">
        <v>710810</v>
      </c>
      <c r="DK4568">
        <v>0</v>
      </c>
      <c r="DL4568">
        <v>0</v>
      </c>
      <c r="DM4568">
        <v>0</v>
      </c>
      <c r="DN4568">
        <v>0</v>
      </c>
      <c r="DO4568">
        <v>0</v>
      </c>
      <c r="DP4568">
        <v>0</v>
      </c>
      <c r="DQ4568">
        <v>0</v>
      </c>
      <c r="DR4568">
        <v>0</v>
      </c>
      <c r="DS4568">
        <v>80160000</v>
      </c>
      <c r="DT4568">
        <v>0</v>
      </c>
      <c r="DU4568">
        <v>0</v>
      </c>
      <c r="DV4568">
        <v>3332900</v>
      </c>
      <c r="DW4568">
        <v>0</v>
      </c>
      <c r="DX4568">
        <v>0</v>
      </c>
      <c r="DY4568">
        <v>0</v>
      </c>
      <c r="DZ4568">
        <v>0</v>
      </c>
      <c r="EA4568">
        <v>0</v>
      </c>
      <c r="EB4568">
        <v>0</v>
      </c>
      <c r="EC4568">
        <v>0</v>
      </c>
      <c r="ED4568">
        <v>0</v>
      </c>
      <c r="EE4568">
        <v>0</v>
      </c>
      <c r="EF4568">
        <v>0</v>
      </c>
      <c r="EG4568">
        <v>0</v>
      </c>
      <c r="EJ4568">
        <v>4562</v>
      </c>
      <c r="EK4568">
        <v>1212</v>
      </c>
      <c r="EL4568">
        <v>507</v>
      </c>
      <c r="EM4568">
        <v>507</v>
      </c>
      <c r="EN4568">
        <v>8808</v>
      </c>
      <c r="EO4568">
        <v>9984</v>
      </c>
      <c r="EP4568" t="s">
        <v>29350</v>
      </c>
      <c r="EQ4568" t="s">
        <v>29351</v>
      </c>
      <c r="ER4568">
        <v>101729</v>
      </c>
      <c r="ES4568">
        <v>169424</v>
      </c>
      <c r="ET4568" t="s">
        <v>171</v>
      </c>
      <c r="EU4568">
        <v>10365</v>
      </c>
      <c r="EV4568">
        <v>101729</v>
      </c>
      <c r="EW4568">
        <v>169424</v>
      </c>
      <c r="EX4568" t="s">
        <v>171</v>
      </c>
      <c r="EY4568">
        <v>10365</v>
      </c>
      <c r="EZ4568">
        <v>101729</v>
      </c>
      <c r="FA4568">
        <v>169424</v>
      </c>
      <c r="FB4568" t="s">
        <v>171</v>
      </c>
      <c r="FC4568">
        <v>10365</v>
      </c>
    </row>
    <row r="4569" spans="1:159" x14ac:dyDescent="0.25">
      <c r="A4569" t="s">
        <v>29302</v>
      </c>
      <c r="B4569" t="s">
        <v>29352</v>
      </c>
      <c r="C4569" t="s">
        <v>29304</v>
      </c>
      <c r="D4569" t="s">
        <v>29304</v>
      </c>
      <c r="E4569" t="s">
        <v>29305</v>
      </c>
      <c r="F4569" t="s">
        <v>29306</v>
      </c>
      <c r="H4569">
        <v>0.99988299999999997</v>
      </c>
      <c r="I4569">
        <v>40.185699999999997</v>
      </c>
      <c r="J4569">
        <v>2.0519599999999998E-3</v>
      </c>
      <c r="K4569">
        <v>85.29</v>
      </c>
      <c r="L4569">
        <v>39.274999999999999</v>
      </c>
      <c r="M4569">
        <v>79.147999999999996</v>
      </c>
      <c r="N4569">
        <v>0.99970000000000003</v>
      </c>
      <c r="O4569">
        <v>36.659799999999997</v>
      </c>
      <c r="P4569">
        <v>3.4517599999999999E-3</v>
      </c>
      <c r="Q4569">
        <v>76.281999999999996</v>
      </c>
      <c r="R4569">
        <v>0.99904300000000001</v>
      </c>
      <c r="S4569">
        <v>31.518000000000001</v>
      </c>
      <c r="T4569">
        <v>7.8430700000000006E-3</v>
      </c>
      <c r="U4569">
        <v>61.593000000000004</v>
      </c>
      <c r="V4569">
        <v>0.988236</v>
      </c>
      <c r="W4569">
        <v>19.688800000000001</v>
      </c>
      <c r="X4569">
        <v>2.0574599999999998E-2</v>
      </c>
      <c r="Y4569">
        <v>46.819000000000003</v>
      </c>
      <c r="Z4569">
        <v>0.99962399999999996</v>
      </c>
      <c r="AA4569">
        <v>35.443399999999997</v>
      </c>
      <c r="AB4569">
        <v>6.2150800000000004E-3</v>
      </c>
      <c r="AC4569">
        <v>66.055999999999997</v>
      </c>
      <c r="AD4569">
        <v>0.99932900000000002</v>
      </c>
      <c r="AE4569">
        <v>32.232500000000002</v>
      </c>
      <c r="AF4569">
        <v>5.66994E-3</v>
      </c>
      <c r="AG4569">
        <v>68.656999999999996</v>
      </c>
      <c r="AH4569">
        <v>0.99981399999999998</v>
      </c>
      <c r="AI4569">
        <v>40.318300000000001</v>
      </c>
      <c r="AJ4569">
        <v>3.27992E-3</v>
      </c>
      <c r="AK4569">
        <v>77.662000000000006</v>
      </c>
      <c r="AL4569">
        <v>0.99988299999999997</v>
      </c>
      <c r="AM4569">
        <v>40.185699999999997</v>
      </c>
      <c r="AN4569">
        <v>3.0949900000000002E-3</v>
      </c>
      <c r="AO4569">
        <v>79.147999999999996</v>
      </c>
      <c r="AP4569">
        <v>0.99948199999999998</v>
      </c>
      <c r="AQ4569">
        <v>32.887599999999999</v>
      </c>
      <c r="AR4569">
        <v>2.0519599999999998E-3</v>
      </c>
      <c r="AS4569">
        <v>85.29</v>
      </c>
      <c r="AT4569">
        <v>0.99530799999999997</v>
      </c>
      <c r="AU4569">
        <v>23.289000000000001</v>
      </c>
      <c r="AV4569">
        <v>5.66994E-3</v>
      </c>
      <c r="AW4569">
        <v>68.656999999999996</v>
      </c>
      <c r="AX4569">
        <v>0.99165400000000004</v>
      </c>
      <c r="AY4569">
        <v>20.9114</v>
      </c>
      <c r="AZ4569">
        <v>1.1621899999999999E-2</v>
      </c>
      <c r="BA4569">
        <v>55.084000000000003</v>
      </c>
      <c r="BB4569">
        <v>0.99955400000000005</v>
      </c>
      <c r="BC4569">
        <v>35.491799999999998</v>
      </c>
      <c r="BD4569">
        <v>6.2150800000000004E-3</v>
      </c>
      <c r="BE4569">
        <v>66.055999999999997</v>
      </c>
      <c r="BF4569">
        <v>0.99932900000000002</v>
      </c>
      <c r="BG4569">
        <v>32.232500000000002</v>
      </c>
      <c r="BH4569">
        <v>5.66994E-3</v>
      </c>
      <c r="BI4569">
        <v>68.656999999999996</v>
      </c>
      <c r="BK4569">
        <v>1</v>
      </c>
      <c r="BL4569" t="s">
        <v>165</v>
      </c>
      <c r="BM4569" t="s">
        <v>29353</v>
      </c>
      <c r="BN4569" t="s">
        <v>167</v>
      </c>
      <c r="BO4569" t="s">
        <v>2129</v>
      </c>
      <c r="BP4569" t="s">
        <v>29354</v>
      </c>
      <c r="BQ4569" t="s">
        <v>29355</v>
      </c>
      <c r="BR4569">
        <v>3</v>
      </c>
      <c r="BS4569">
        <v>2</v>
      </c>
      <c r="BT4569">
        <v>-0.59465000000000001</v>
      </c>
      <c r="BU4569" t="s">
        <v>199</v>
      </c>
      <c r="BV4569" t="s">
        <v>199</v>
      </c>
      <c r="BW4569" t="s">
        <v>199</v>
      </c>
      <c r="BX4569" t="s">
        <v>199</v>
      </c>
      <c r="BY4569" t="s">
        <v>199</v>
      </c>
      <c r="BZ4569" t="s">
        <v>199</v>
      </c>
      <c r="CA4569" t="s">
        <v>199</v>
      </c>
      <c r="CB4569" t="s">
        <v>199</v>
      </c>
      <c r="CC4569" t="s">
        <v>199</v>
      </c>
      <c r="CD4569" t="s">
        <v>199</v>
      </c>
      <c r="CE4569" t="s">
        <v>199</v>
      </c>
      <c r="CF4569" t="s">
        <v>199</v>
      </c>
      <c r="CG4569">
        <v>1719600000</v>
      </c>
      <c r="CH4569">
        <v>1719600000</v>
      </c>
      <c r="CI4569">
        <v>0</v>
      </c>
      <c r="CJ4569">
        <v>0</v>
      </c>
      <c r="CK4569" t="s">
        <v>164</v>
      </c>
      <c r="CL4569">
        <v>139760000</v>
      </c>
      <c r="CM4569">
        <v>123060000</v>
      </c>
      <c r="CN4569">
        <v>176030000</v>
      </c>
      <c r="CO4569">
        <v>235870000</v>
      </c>
      <c r="CP4569">
        <v>106120000</v>
      </c>
      <c r="CQ4569">
        <v>104710000</v>
      </c>
      <c r="CR4569">
        <v>154480000</v>
      </c>
      <c r="CS4569">
        <v>141380000</v>
      </c>
      <c r="CT4569">
        <v>112450000</v>
      </c>
      <c r="CU4569">
        <v>154340000</v>
      </c>
      <c r="CV4569">
        <v>96254000</v>
      </c>
      <c r="CW4569">
        <v>159530000</v>
      </c>
      <c r="CX4569">
        <v>139760000</v>
      </c>
      <c r="CY4569">
        <v>0</v>
      </c>
      <c r="CZ4569">
        <v>0</v>
      </c>
      <c r="DA4569">
        <v>123060000</v>
      </c>
      <c r="DB4569">
        <v>0</v>
      </c>
      <c r="DC4569">
        <v>0</v>
      </c>
      <c r="DD4569">
        <v>176030000</v>
      </c>
      <c r="DE4569">
        <v>0</v>
      </c>
      <c r="DF4569">
        <v>0</v>
      </c>
      <c r="DG4569">
        <v>235870000</v>
      </c>
      <c r="DH4569">
        <v>0</v>
      </c>
      <c r="DI4569">
        <v>0</v>
      </c>
      <c r="DJ4569">
        <v>106120000</v>
      </c>
      <c r="DK4569">
        <v>0</v>
      </c>
      <c r="DL4569">
        <v>0</v>
      </c>
      <c r="DM4569">
        <v>104710000</v>
      </c>
      <c r="DN4569">
        <v>0</v>
      </c>
      <c r="DO4569">
        <v>0</v>
      </c>
      <c r="DP4569">
        <v>154480000</v>
      </c>
      <c r="DQ4569">
        <v>0</v>
      </c>
      <c r="DR4569">
        <v>0</v>
      </c>
      <c r="DS4569">
        <v>141380000</v>
      </c>
      <c r="DT4569">
        <v>0</v>
      </c>
      <c r="DU4569">
        <v>0</v>
      </c>
      <c r="DV4569">
        <v>112450000</v>
      </c>
      <c r="DW4569">
        <v>0</v>
      </c>
      <c r="DX4569">
        <v>0</v>
      </c>
      <c r="DY4569">
        <v>154340000</v>
      </c>
      <c r="DZ4569">
        <v>0</v>
      </c>
      <c r="EA4569">
        <v>0</v>
      </c>
      <c r="EB4569">
        <v>96254000</v>
      </c>
      <c r="EC4569">
        <v>0</v>
      </c>
      <c r="ED4569">
        <v>0</v>
      </c>
      <c r="EE4569">
        <v>159530000</v>
      </c>
      <c r="EF4569">
        <v>0</v>
      </c>
      <c r="EG4569">
        <v>0</v>
      </c>
      <c r="EJ4569">
        <v>4563</v>
      </c>
      <c r="EK4569">
        <v>1212</v>
      </c>
      <c r="EL4569">
        <v>603</v>
      </c>
      <c r="EM4569">
        <v>603</v>
      </c>
      <c r="EN4569">
        <v>10480</v>
      </c>
      <c r="EO4569">
        <v>11931</v>
      </c>
      <c r="EP4569" t="s">
        <v>29356</v>
      </c>
      <c r="EQ4569" t="s">
        <v>29357</v>
      </c>
      <c r="ER4569">
        <v>125794</v>
      </c>
      <c r="ES4569">
        <v>216668</v>
      </c>
      <c r="ET4569" t="s">
        <v>261</v>
      </c>
      <c r="EU4569">
        <v>23034</v>
      </c>
      <c r="EV4569">
        <v>125788</v>
      </c>
      <c r="EW4569">
        <v>216656</v>
      </c>
      <c r="EX4569" t="s">
        <v>210</v>
      </c>
      <c r="EY4569">
        <v>24091</v>
      </c>
      <c r="EZ4569">
        <v>125788</v>
      </c>
      <c r="FA4569">
        <v>216656</v>
      </c>
      <c r="FB4569" t="s">
        <v>210</v>
      </c>
      <c r="FC4569">
        <v>24091</v>
      </c>
    </row>
    <row r="4570" spans="1:159" x14ac:dyDescent="0.25">
      <c r="A4570" t="s">
        <v>29302</v>
      </c>
      <c r="B4570" t="s">
        <v>29358</v>
      </c>
      <c r="C4570" t="s">
        <v>29304</v>
      </c>
      <c r="D4570" t="s">
        <v>29304</v>
      </c>
      <c r="E4570" t="s">
        <v>29305</v>
      </c>
      <c r="F4570" t="s">
        <v>29306</v>
      </c>
      <c r="H4570">
        <v>0.99994000000000005</v>
      </c>
      <c r="I4570">
        <v>44.8733</v>
      </c>
      <c r="J4570" s="1">
        <v>5.1629200000000004E-12</v>
      </c>
      <c r="K4570">
        <v>100.19</v>
      </c>
      <c r="L4570">
        <v>76.811000000000007</v>
      </c>
      <c r="M4570">
        <v>100.19</v>
      </c>
      <c r="N4570">
        <v>0.99957200000000002</v>
      </c>
      <c r="O4570">
        <v>33.883899999999997</v>
      </c>
      <c r="P4570" s="1">
        <v>1.5758899999999999E-5</v>
      </c>
      <c r="Q4570">
        <v>82.543000000000006</v>
      </c>
      <c r="R4570">
        <v>0.99994000000000005</v>
      </c>
      <c r="S4570">
        <v>44.8733</v>
      </c>
      <c r="T4570" s="1">
        <v>5.1629200000000004E-12</v>
      </c>
      <c r="U4570">
        <v>100.19</v>
      </c>
      <c r="V4570">
        <v>0.99958999999999998</v>
      </c>
      <c r="W4570">
        <v>34.027900000000002</v>
      </c>
      <c r="X4570" s="1">
        <v>4.8648900000000002E-8</v>
      </c>
      <c r="Y4570">
        <v>88.552000000000007</v>
      </c>
      <c r="Z4570">
        <v>0.99980899999999995</v>
      </c>
      <c r="AA4570">
        <v>37.24</v>
      </c>
      <c r="AB4570" s="1">
        <v>4.1784499999999998E-9</v>
      </c>
      <c r="AC4570">
        <v>94.191000000000003</v>
      </c>
      <c r="AD4570">
        <v>0.99819500000000005</v>
      </c>
      <c r="AE4570">
        <v>27.4312</v>
      </c>
      <c r="AF4570" s="1">
        <v>4.0168199999999999E-6</v>
      </c>
      <c r="AG4570">
        <v>87.001000000000005</v>
      </c>
      <c r="AH4570">
        <v>0.99806300000000003</v>
      </c>
      <c r="AI4570">
        <v>30.184899999999999</v>
      </c>
      <c r="AJ4570" s="1">
        <v>3.75232E-5</v>
      </c>
      <c r="AK4570">
        <v>80.468999999999994</v>
      </c>
      <c r="AL4570">
        <v>0.99792000000000003</v>
      </c>
      <c r="AM4570">
        <v>27.229399999999998</v>
      </c>
      <c r="AN4570" s="1">
        <v>1.5758899999999999E-5</v>
      </c>
      <c r="AO4570">
        <v>82.543000000000006</v>
      </c>
      <c r="AP4570">
        <v>0.99819500000000005</v>
      </c>
      <c r="AQ4570">
        <v>27.4483</v>
      </c>
      <c r="AR4570" s="1">
        <v>1.34892E-8</v>
      </c>
      <c r="AS4570">
        <v>93.010999999999996</v>
      </c>
      <c r="AT4570">
        <v>0.997645</v>
      </c>
      <c r="AU4570">
        <v>26.315100000000001</v>
      </c>
      <c r="AV4570" s="1">
        <v>8.3161199999999999E-5</v>
      </c>
      <c r="AW4570">
        <v>76.522000000000006</v>
      </c>
      <c r="AX4570">
        <v>0.99891399999999997</v>
      </c>
      <c r="AY4570">
        <v>29.988199999999999</v>
      </c>
      <c r="AZ4570" s="1">
        <v>1.5758899999999999E-5</v>
      </c>
      <c r="BA4570">
        <v>82.543000000000006</v>
      </c>
      <c r="BB4570">
        <v>0.99668400000000001</v>
      </c>
      <c r="BC4570">
        <v>25.096800000000002</v>
      </c>
      <c r="BD4570">
        <v>1.0459300000000001E-4</v>
      </c>
      <c r="BE4570">
        <v>66.498000000000005</v>
      </c>
      <c r="BF4570">
        <v>0.99303900000000001</v>
      </c>
      <c r="BG4570">
        <v>21.722000000000001</v>
      </c>
      <c r="BH4570" s="1">
        <v>6.5761799999999998E-5</v>
      </c>
      <c r="BI4570">
        <v>72.006</v>
      </c>
      <c r="BK4570" t="s">
        <v>301</v>
      </c>
      <c r="BL4570" t="s">
        <v>165</v>
      </c>
      <c r="BM4570" t="s">
        <v>29359</v>
      </c>
      <c r="BN4570" t="s">
        <v>14575</v>
      </c>
      <c r="BO4570" t="s">
        <v>195</v>
      </c>
      <c r="BP4570" t="s">
        <v>29360</v>
      </c>
      <c r="BQ4570" t="s">
        <v>29361</v>
      </c>
      <c r="BR4570">
        <v>3</v>
      </c>
      <c r="BS4570">
        <v>2</v>
      </c>
      <c r="BT4570">
        <v>0.38673999999999997</v>
      </c>
      <c r="BU4570" t="s">
        <v>199</v>
      </c>
      <c r="BV4570" t="s">
        <v>199</v>
      </c>
      <c r="BW4570" t="s">
        <v>199</v>
      </c>
      <c r="BX4570" t="s">
        <v>199</v>
      </c>
      <c r="BY4570" t="s">
        <v>199</v>
      </c>
      <c r="BZ4570" t="s">
        <v>199</v>
      </c>
      <c r="CA4570" t="s">
        <v>199</v>
      </c>
      <c r="CB4570" t="s">
        <v>199</v>
      </c>
      <c r="CC4570" t="s">
        <v>199</v>
      </c>
      <c r="CD4570" t="s">
        <v>199</v>
      </c>
      <c r="CE4570" t="s">
        <v>199</v>
      </c>
      <c r="CF4570" t="s">
        <v>199</v>
      </c>
      <c r="CG4570">
        <v>8155200000</v>
      </c>
      <c r="CH4570">
        <v>7808600000</v>
      </c>
      <c r="CI4570">
        <v>346560000</v>
      </c>
      <c r="CJ4570">
        <v>0</v>
      </c>
      <c r="CK4570" t="s">
        <v>164</v>
      </c>
      <c r="CL4570">
        <v>633050000</v>
      </c>
      <c r="CM4570">
        <v>777310000</v>
      </c>
      <c r="CN4570">
        <v>473280000</v>
      </c>
      <c r="CO4570">
        <v>608010000</v>
      </c>
      <c r="CP4570">
        <v>579000000</v>
      </c>
      <c r="CQ4570">
        <v>610370000</v>
      </c>
      <c r="CR4570">
        <v>813530000</v>
      </c>
      <c r="CS4570">
        <v>642200000</v>
      </c>
      <c r="CT4570">
        <v>815790000</v>
      </c>
      <c r="CU4570">
        <v>762040000</v>
      </c>
      <c r="CV4570">
        <v>708180000</v>
      </c>
      <c r="CW4570">
        <v>732400000</v>
      </c>
      <c r="CX4570">
        <v>633050000</v>
      </c>
      <c r="CY4570">
        <v>0</v>
      </c>
      <c r="CZ4570">
        <v>0</v>
      </c>
      <c r="DA4570">
        <v>733100000</v>
      </c>
      <c r="DB4570">
        <v>44212000</v>
      </c>
      <c r="DC4570">
        <v>0</v>
      </c>
      <c r="DD4570">
        <v>447300000</v>
      </c>
      <c r="DE4570">
        <v>25982000</v>
      </c>
      <c r="DF4570">
        <v>0</v>
      </c>
      <c r="DG4570">
        <v>562320000</v>
      </c>
      <c r="DH4570">
        <v>45695000</v>
      </c>
      <c r="DI4570">
        <v>0</v>
      </c>
      <c r="DJ4570">
        <v>537140000</v>
      </c>
      <c r="DK4570">
        <v>41860000</v>
      </c>
      <c r="DL4570">
        <v>0</v>
      </c>
      <c r="DM4570">
        <v>584190000</v>
      </c>
      <c r="DN4570">
        <v>26179000</v>
      </c>
      <c r="DO4570">
        <v>0</v>
      </c>
      <c r="DP4570">
        <v>777880000</v>
      </c>
      <c r="DQ4570">
        <v>35656000</v>
      </c>
      <c r="DR4570">
        <v>0</v>
      </c>
      <c r="DS4570">
        <v>642200000</v>
      </c>
      <c r="DT4570">
        <v>0</v>
      </c>
      <c r="DU4570">
        <v>0</v>
      </c>
      <c r="DV4570">
        <v>815790000</v>
      </c>
      <c r="DW4570">
        <v>0</v>
      </c>
      <c r="DX4570">
        <v>0</v>
      </c>
      <c r="DY4570">
        <v>707250000</v>
      </c>
      <c r="DZ4570">
        <v>54790000</v>
      </c>
      <c r="EA4570">
        <v>0</v>
      </c>
      <c r="EB4570">
        <v>683310000</v>
      </c>
      <c r="EC4570">
        <v>24871000</v>
      </c>
      <c r="ED4570">
        <v>0</v>
      </c>
      <c r="EE4570">
        <v>685090000</v>
      </c>
      <c r="EF4570">
        <v>47311000</v>
      </c>
      <c r="EG4570">
        <v>0</v>
      </c>
      <c r="EJ4570">
        <v>4564</v>
      </c>
      <c r="EK4570">
        <v>1212</v>
      </c>
      <c r="EL4570">
        <v>425</v>
      </c>
      <c r="EM4570">
        <v>425</v>
      </c>
      <c r="EN4570" t="s">
        <v>29362</v>
      </c>
      <c r="EO4570" t="s">
        <v>29363</v>
      </c>
      <c r="EP4570" t="s">
        <v>29364</v>
      </c>
      <c r="EQ4570" t="s">
        <v>29365</v>
      </c>
      <c r="ER4570">
        <v>125825</v>
      </c>
      <c r="ES4570">
        <v>216730</v>
      </c>
      <c r="ET4570" t="s">
        <v>369</v>
      </c>
      <c r="EU4570">
        <v>47649</v>
      </c>
      <c r="EV4570">
        <v>125825</v>
      </c>
      <c r="EW4570">
        <v>216730</v>
      </c>
      <c r="EX4570" t="s">
        <v>369</v>
      </c>
      <c r="EY4570">
        <v>47649</v>
      </c>
      <c r="EZ4570">
        <v>125825</v>
      </c>
      <c r="FA4570">
        <v>216730</v>
      </c>
      <c r="FB4570" t="s">
        <v>369</v>
      </c>
      <c r="FC4570">
        <v>47649</v>
      </c>
    </row>
    <row r="4571" spans="1:159" x14ac:dyDescent="0.25">
      <c r="A4571" t="s">
        <v>29302</v>
      </c>
      <c r="B4571" t="s">
        <v>29366</v>
      </c>
      <c r="C4571" t="s">
        <v>29304</v>
      </c>
      <c r="D4571" t="s">
        <v>29304</v>
      </c>
      <c r="E4571" t="s">
        <v>29305</v>
      </c>
      <c r="F4571" t="s">
        <v>29306</v>
      </c>
      <c r="H4571">
        <v>0.67959700000000001</v>
      </c>
      <c r="I4571">
        <v>3.85602</v>
      </c>
      <c r="J4571">
        <v>1.0459300000000001E-4</v>
      </c>
      <c r="K4571">
        <v>40.756</v>
      </c>
      <c r="L4571">
        <v>30.417000000000002</v>
      </c>
      <c r="M4571">
        <v>40.756</v>
      </c>
      <c r="R4571">
        <v>0</v>
      </c>
      <c r="S4571">
        <v>0</v>
      </c>
      <c r="U4571" t="s">
        <v>164</v>
      </c>
      <c r="V4571">
        <v>0</v>
      </c>
      <c r="W4571">
        <v>0</v>
      </c>
      <c r="Y4571" t="s">
        <v>164</v>
      </c>
      <c r="Z4571">
        <v>0</v>
      </c>
      <c r="AA4571">
        <v>0</v>
      </c>
      <c r="AC4571" t="s">
        <v>164</v>
      </c>
      <c r="AD4571">
        <v>0</v>
      </c>
      <c r="AE4571">
        <v>0</v>
      </c>
      <c r="AG4571" t="s">
        <v>164</v>
      </c>
      <c r="AH4571">
        <v>0</v>
      </c>
      <c r="AI4571">
        <v>0</v>
      </c>
      <c r="AK4571" t="s">
        <v>164</v>
      </c>
      <c r="AL4571">
        <v>0</v>
      </c>
      <c r="AM4571">
        <v>0</v>
      </c>
      <c r="AO4571" t="s">
        <v>164</v>
      </c>
      <c r="AX4571">
        <v>0</v>
      </c>
      <c r="AY4571">
        <v>0</v>
      </c>
      <c r="BA4571" t="s">
        <v>164</v>
      </c>
      <c r="BB4571">
        <v>0.67959700000000001</v>
      </c>
      <c r="BC4571">
        <v>3.85602</v>
      </c>
      <c r="BD4571">
        <v>1.0459300000000001E-4</v>
      </c>
      <c r="BE4571">
        <v>40.756</v>
      </c>
      <c r="BF4571">
        <v>0</v>
      </c>
      <c r="BG4571">
        <v>0</v>
      </c>
      <c r="BI4571" t="s">
        <v>164</v>
      </c>
      <c r="BK4571">
        <v>2</v>
      </c>
      <c r="BL4571" t="s">
        <v>165</v>
      </c>
      <c r="BM4571" t="s">
        <v>29367</v>
      </c>
      <c r="BN4571" t="s">
        <v>3223</v>
      </c>
      <c r="BO4571" t="s">
        <v>5529</v>
      </c>
      <c r="BP4571" t="s">
        <v>29368</v>
      </c>
      <c r="BQ4571" t="s">
        <v>29369</v>
      </c>
      <c r="BR4571">
        <v>15</v>
      </c>
      <c r="BS4571">
        <v>3</v>
      </c>
      <c r="BT4571">
        <v>-1.1385000000000001</v>
      </c>
      <c r="BV4571" t="s">
        <v>198</v>
      </c>
      <c r="BW4571" t="s">
        <v>198</v>
      </c>
      <c r="BX4571" t="s">
        <v>198</v>
      </c>
      <c r="BY4571" t="s">
        <v>198</v>
      </c>
      <c r="BZ4571" t="s">
        <v>198</v>
      </c>
      <c r="CA4571" t="s">
        <v>198</v>
      </c>
      <c r="CD4571" t="s">
        <v>198</v>
      </c>
      <c r="CE4571" t="s">
        <v>199</v>
      </c>
      <c r="CF4571" t="s">
        <v>198</v>
      </c>
      <c r="CG4571">
        <v>346560000</v>
      </c>
      <c r="CH4571">
        <v>0</v>
      </c>
      <c r="CI4571">
        <v>346560000</v>
      </c>
      <c r="CJ4571">
        <v>0</v>
      </c>
      <c r="CK4571" t="s">
        <v>164</v>
      </c>
      <c r="CL4571">
        <v>0</v>
      </c>
      <c r="CM4571">
        <v>44212000</v>
      </c>
      <c r="CN4571">
        <v>25982000</v>
      </c>
      <c r="CO4571">
        <v>45695000</v>
      </c>
      <c r="CP4571">
        <v>41860000</v>
      </c>
      <c r="CQ4571">
        <v>26179000</v>
      </c>
      <c r="CR4571">
        <v>35656000</v>
      </c>
      <c r="CS4571">
        <v>0</v>
      </c>
      <c r="CT4571">
        <v>0</v>
      </c>
      <c r="CU4571">
        <v>54790000</v>
      </c>
      <c r="CV4571">
        <v>24871000</v>
      </c>
      <c r="CW4571">
        <v>47311000</v>
      </c>
      <c r="CX4571">
        <v>0</v>
      </c>
      <c r="CY4571">
        <v>0</v>
      </c>
      <c r="CZ4571">
        <v>0</v>
      </c>
      <c r="DA4571">
        <v>0</v>
      </c>
      <c r="DB4571">
        <v>44212000</v>
      </c>
      <c r="DC4571">
        <v>0</v>
      </c>
      <c r="DD4571">
        <v>0</v>
      </c>
      <c r="DE4571">
        <v>25982000</v>
      </c>
      <c r="DF4571">
        <v>0</v>
      </c>
      <c r="DG4571">
        <v>0</v>
      </c>
      <c r="DH4571">
        <v>45695000</v>
      </c>
      <c r="DI4571">
        <v>0</v>
      </c>
      <c r="DJ4571">
        <v>0</v>
      </c>
      <c r="DK4571">
        <v>41860000</v>
      </c>
      <c r="DL4571">
        <v>0</v>
      </c>
      <c r="DM4571">
        <v>0</v>
      </c>
      <c r="DN4571">
        <v>26179000</v>
      </c>
      <c r="DO4571">
        <v>0</v>
      </c>
      <c r="DP4571">
        <v>0</v>
      </c>
      <c r="DQ4571">
        <v>35656000</v>
      </c>
      <c r="DR4571">
        <v>0</v>
      </c>
      <c r="DS4571">
        <v>0</v>
      </c>
      <c r="DT4571">
        <v>0</v>
      </c>
      <c r="DU4571">
        <v>0</v>
      </c>
      <c r="DV4571">
        <v>0</v>
      </c>
      <c r="DW4571">
        <v>0</v>
      </c>
      <c r="DX4571">
        <v>0</v>
      </c>
      <c r="DY4571">
        <v>0</v>
      </c>
      <c r="DZ4571">
        <v>54790000</v>
      </c>
      <c r="EA4571">
        <v>0</v>
      </c>
      <c r="EB4571">
        <v>0</v>
      </c>
      <c r="EC4571">
        <v>24871000</v>
      </c>
      <c r="ED4571">
        <v>0</v>
      </c>
      <c r="EE4571">
        <v>0</v>
      </c>
      <c r="EF4571">
        <v>47311000</v>
      </c>
      <c r="EG4571">
        <v>0</v>
      </c>
      <c r="EJ4571">
        <v>4565</v>
      </c>
      <c r="EK4571">
        <v>1212</v>
      </c>
      <c r="EL4571">
        <v>437</v>
      </c>
      <c r="EM4571">
        <v>437</v>
      </c>
      <c r="EN4571">
        <v>10483</v>
      </c>
      <c r="EO4571">
        <v>11934</v>
      </c>
      <c r="EP4571" t="s">
        <v>29370</v>
      </c>
      <c r="EQ4571">
        <v>216732</v>
      </c>
      <c r="ER4571">
        <v>125826</v>
      </c>
      <c r="ES4571">
        <v>216732</v>
      </c>
      <c r="ET4571" t="s">
        <v>319</v>
      </c>
      <c r="EU4571">
        <v>51775</v>
      </c>
      <c r="EV4571">
        <v>125826</v>
      </c>
      <c r="EW4571">
        <v>216732</v>
      </c>
      <c r="EX4571" t="s">
        <v>319</v>
      </c>
      <c r="EY4571">
        <v>51775</v>
      </c>
      <c r="EZ4571">
        <v>125826</v>
      </c>
      <c r="FA4571">
        <v>216732</v>
      </c>
      <c r="FB4571" t="s">
        <v>319</v>
      </c>
      <c r="FC4571">
        <v>51775</v>
      </c>
    </row>
    <row r="4572" spans="1:159" x14ac:dyDescent="0.25">
      <c r="A4572" t="s">
        <v>29302</v>
      </c>
      <c r="B4572" t="s">
        <v>29371</v>
      </c>
      <c r="C4572" t="s">
        <v>29304</v>
      </c>
      <c r="D4572" t="s">
        <v>29304</v>
      </c>
      <c r="E4572" t="s">
        <v>29305</v>
      </c>
      <c r="F4572" t="s">
        <v>29306</v>
      </c>
      <c r="H4572">
        <v>0.99882700000000002</v>
      </c>
      <c r="I4572">
        <v>30.059100000000001</v>
      </c>
      <c r="J4572" s="1">
        <v>6.3709700000000003E-7</v>
      </c>
      <c r="K4572">
        <v>69.921999999999997</v>
      </c>
      <c r="L4572">
        <v>39.783000000000001</v>
      </c>
      <c r="M4572">
        <v>69.921999999999997</v>
      </c>
      <c r="R4572">
        <v>0.89852900000000002</v>
      </c>
      <c r="S4572">
        <v>9.7537099999999999</v>
      </c>
      <c r="T4572">
        <v>1.98395E-4</v>
      </c>
      <c r="U4572">
        <v>41.554000000000002</v>
      </c>
      <c r="V4572">
        <v>0.99117699999999997</v>
      </c>
      <c r="W4572">
        <v>21.647300000000001</v>
      </c>
      <c r="X4572" s="1">
        <v>7.4385500000000001E-6</v>
      </c>
      <c r="Y4572">
        <v>54.671999999999997</v>
      </c>
      <c r="AH4572">
        <v>0.983954</v>
      </c>
      <c r="AI4572">
        <v>19.3858</v>
      </c>
      <c r="AJ4572">
        <v>2.3038799999999999E-4</v>
      </c>
      <c r="AK4572">
        <v>40.756</v>
      </c>
      <c r="AP4572">
        <v>0.87814199999999998</v>
      </c>
      <c r="AQ4572">
        <v>8.8146299999999993</v>
      </c>
      <c r="AR4572">
        <v>2.12513E-4</v>
      </c>
      <c r="AS4572">
        <v>41.201999999999998</v>
      </c>
      <c r="AT4572">
        <v>0.98995599999999995</v>
      </c>
      <c r="AU4572">
        <v>21.178999999999998</v>
      </c>
      <c r="AV4572" s="1">
        <v>9.8177099999999999E-6</v>
      </c>
      <c r="AW4572">
        <v>52.061</v>
      </c>
      <c r="AX4572">
        <v>0.99882700000000002</v>
      </c>
      <c r="AY4572">
        <v>30.059100000000001</v>
      </c>
      <c r="AZ4572" s="1">
        <v>6.3709700000000003E-7</v>
      </c>
      <c r="BA4572">
        <v>69.921999999999997</v>
      </c>
      <c r="BK4572">
        <v>1</v>
      </c>
      <c r="BL4572" t="s">
        <v>165</v>
      </c>
      <c r="BM4572" t="s">
        <v>29372</v>
      </c>
      <c r="BN4572" t="s">
        <v>167</v>
      </c>
      <c r="BO4572" t="s">
        <v>195</v>
      </c>
      <c r="BP4572" t="s">
        <v>29373</v>
      </c>
      <c r="BQ4572" t="s">
        <v>29374</v>
      </c>
      <c r="BR4572">
        <v>3</v>
      </c>
      <c r="BS4572">
        <v>3</v>
      </c>
      <c r="BT4572">
        <v>0.21307999999999999</v>
      </c>
      <c r="BV4572" t="s">
        <v>199</v>
      </c>
      <c r="BW4572" t="s">
        <v>199</v>
      </c>
      <c r="BZ4572" t="s">
        <v>199</v>
      </c>
      <c r="CB4572" t="s">
        <v>199</v>
      </c>
      <c r="CC4572" t="s">
        <v>199</v>
      </c>
      <c r="CD4572" t="s">
        <v>199</v>
      </c>
      <c r="CG4572">
        <v>254990000</v>
      </c>
      <c r="CH4572">
        <v>254990000</v>
      </c>
      <c r="CI4572">
        <v>0</v>
      </c>
      <c r="CJ4572">
        <v>0</v>
      </c>
      <c r="CK4572" t="s">
        <v>164</v>
      </c>
      <c r="CL4572">
        <v>0</v>
      </c>
      <c r="CM4572">
        <v>44647000</v>
      </c>
      <c r="CN4572">
        <v>36191000</v>
      </c>
      <c r="CO4572">
        <v>0</v>
      </c>
      <c r="CP4572">
        <v>0</v>
      </c>
      <c r="CQ4572">
        <v>29734000</v>
      </c>
      <c r="CR4572">
        <v>0</v>
      </c>
      <c r="CS4572">
        <v>26212000</v>
      </c>
      <c r="CT4572">
        <v>66488000</v>
      </c>
      <c r="CU4572">
        <v>51715000</v>
      </c>
      <c r="CV4572">
        <v>0</v>
      </c>
      <c r="CW4572">
        <v>0</v>
      </c>
      <c r="CX4572">
        <v>0</v>
      </c>
      <c r="CY4572">
        <v>0</v>
      </c>
      <c r="CZ4572">
        <v>0</v>
      </c>
      <c r="DA4572">
        <v>44647000</v>
      </c>
      <c r="DB4572">
        <v>0</v>
      </c>
      <c r="DC4572">
        <v>0</v>
      </c>
      <c r="DD4572">
        <v>36191000</v>
      </c>
      <c r="DE4572">
        <v>0</v>
      </c>
      <c r="DF4572">
        <v>0</v>
      </c>
      <c r="DG4572">
        <v>0</v>
      </c>
      <c r="DH4572">
        <v>0</v>
      </c>
      <c r="DI4572">
        <v>0</v>
      </c>
      <c r="DJ4572">
        <v>0</v>
      </c>
      <c r="DK4572">
        <v>0</v>
      </c>
      <c r="DL4572">
        <v>0</v>
      </c>
      <c r="DM4572">
        <v>29734000</v>
      </c>
      <c r="DN4572">
        <v>0</v>
      </c>
      <c r="DO4572">
        <v>0</v>
      </c>
      <c r="DP4572">
        <v>0</v>
      </c>
      <c r="DQ4572">
        <v>0</v>
      </c>
      <c r="DR4572">
        <v>0</v>
      </c>
      <c r="DS4572">
        <v>26212000</v>
      </c>
      <c r="DT4572">
        <v>0</v>
      </c>
      <c r="DU4572">
        <v>0</v>
      </c>
      <c r="DV4572">
        <v>66488000</v>
      </c>
      <c r="DW4572">
        <v>0</v>
      </c>
      <c r="DX4572">
        <v>0</v>
      </c>
      <c r="DY4572">
        <v>51715000</v>
      </c>
      <c r="DZ4572">
        <v>0</v>
      </c>
      <c r="EA4572">
        <v>0</v>
      </c>
      <c r="EB4572">
        <v>0</v>
      </c>
      <c r="EC4572">
        <v>0</v>
      </c>
      <c r="ED4572">
        <v>0</v>
      </c>
      <c r="EE4572">
        <v>0</v>
      </c>
      <c r="EF4572">
        <v>0</v>
      </c>
      <c r="EG4572">
        <v>0</v>
      </c>
      <c r="EJ4572">
        <v>4566</v>
      </c>
      <c r="EK4572">
        <v>1212</v>
      </c>
      <c r="EL4572">
        <v>541</v>
      </c>
      <c r="EM4572">
        <v>541</v>
      </c>
      <c r="EN4572">
        <v>10808</v>
      </c>
      <c r="EO4572">
        <v>12317</v>
      </c>
      <c r="EP4572" t="s">
        <v>29375</v>
      </c>
      <c r="EQ4572" t="s">
        <v>29376</v>
      </c>
      <c r="ER4572">
        <v>130198</v>
      </c>
      <c r="ES4572">
        <v>224249</v>
      </c>
      <c r="ET4572" t="s">
        <v>217</v>
      </c>
      <c r="EU4572">
        <v>17260</v>
      </c>
      <c r="EV4572">
        <v>130198</v>
      </c>
      <c r="EW4572">
        <v>224249</v>
      </c>
      <c r="EX4572" t="s">
        <v>217</v>
      </c>
      <c r="EY4572">
        <v>17260</v>
      </c>
      <c r="EZ4572">
        <v>130198</v>
      </c>
      <c r="FA4572">
        <v>224249</v>
      </c>
      <c r="FB4572" t="s">
        <v>217</v>
      </c>
      <c r="FC4572">
        <v>17260</v>
      </c>
    </row>
    <row r="4573" spans="1:159" x14ac:dyDescent="0.25">
      <c r="A4573" t="s">
        <v>29377</v>
      </c>
      <c r="B4573" t="s">
        <v>29378</v>
      </c>
      <c r="C4573" t="s">
        <v>29304</v>
      </c>
      <c r="D4573" t="s">
        <v>29304</v>
      </c>
      <c r="E4573" t="s">
        <v>29305</v>
      </c>
      <c r="F4573" t="s">
        <v>29306</v>
      </c>
      <c r="H4573">
        <v>0.99715600000000004</v>
      </c>
      <c r="I4573">
        <v>26.7624</v>
      </c>
      <c r="J4573" s="1">
        <v>3.2506000000000001E-38</v>
      </c>
      <c r="K4573">
        <v>109.35</v>
      </c>
      <c r="L4573">
        <v>89.983999999999995</v>
      </c>
      <c r="M4573">
        <v>109.35</v>
      </c>
      <c r="N4573">
        <v>0.99641400000000002</v>
      </c>
      <c r="O4573">
        <v>25.155799999999999</v>
      </c>
      <c r="P4573" s="1">
        <v>3.2506000000000001E-38</v>
      </c>
      <c r="Q4573">
        <v>91.441000000000003</v>
      </c>
      <c r="R4573">
        <v>0.98048800000000003</v>
      </c>
      <c r="S4573">
        <v>18.374500000000001</v>
      </c>
      <c r="T4573" s="1">
        <v>6.0899699999999997E-12</v>
      </c>
      <c r="U4573">
        <v>67.415999999999997</v>
      </c>
      <c r="V4573">
        <v>0.99474399999999996</v>
      </c>
      <c r="W4573">
        <v>22.770499999999998</v>
      </c>
      <c r="X4573" s="1">
        <v>3.2915599999999999E-26</v>
      </c>
      <c r="Y4573">
        <v>103.13</v>
      </c>
      <c r="Z4573">
        <v>0.99576100000000001</v>
      </c>
      <c r="AA4573">
        <v>23.709199999999999</v>
      </c>
      <c r="AB4573" s="1">
        <v>6.5776200000000004E-19</v>
      </c>
      <c r="AC4573">
        <v>95.57</v>
      </c>
      <c r="AD4573">
        <v>0.99420799999999998</v>
      </c>
      <c r="AE4573">
        <v>22.3461</v>
      </c>
      <c r="AF4573" s="1">
        <v>3.7412200000000001E-10</v>
      </c>
      <c r="AG4573">
        <v>84.507999999999996</v>
      </c>
      <c r="AH4573">
        <v>0.98446199999999995</v>
      </c>
      <c r="AI4573">
        <v>20.250499999999999</v>
      </c>
      <c r="AJ4573" s="1">
        <v>1.8815200000000001E-10</v>
      </c>
      <c r="AK4573">
        <v>86.497</v>
      </c>
      <c r="AL4573">
        <v>0.98516899999999996</v>
      </c>
      <c r="AM4573">
        <v>19.958600000000001</v>
      </c>
      <c r="AN4573" s="1">
        <v>5.8899000000000005E-10</v>
      </c>
      <c r="AO4573">
        <v>82.59</v>
      </c>
      <c r="AP4573">
        <v>0.99715600000000004</v>
      </c>
      <c r="AQ4573">
        <v>26.7624</v>
      </c>
      <c r="AR4573" s="1">
        <v>6.2443299999999997E-35</v>
      </c>
      <c r="AS4573">
        <v>109.35</v>
      </c>
      <c r="AT4573">
        <v>0.99640700000000004</v>
      </c>
      <c r="AU4573">
        <v>25.775300000000001</v>
      </c>
      <c r="AV4573" s="1">
        <v>5.8931699999999995E-20</v>
      </c>
      <c r="AW4573">
        <v>100.45</v>
      </c>
      <c r="AX4573">
        <v>0.98979700000000004</v>
      </c>
      <c r="AY4573">
        <v>21.127099999999999</v>
      </c>
      <c r="AZ4573" s="1">
        <v>1.9356600000000001E-19</v>
      </c>
      <c r="BA4573">
        <v>99.450999999999993</v>
      </c>
      <c r="BB4573">
        <v>0.99589000000000005</v>
      </c>
      <c r="BC4573">
        <v>23.844100000000001</v>
      </c>
      <c r="BD4573" s="1">
        <v>1.4356099999999999E-13</v>
      </c>
      <c r="BE4573">
        <v>89.866</v>
      </c>
      <c r="BF4573">
        <v>0.99707999999999997</v>
      </c>
      <c r="BG4573">
        <v>25.333500000000001</v>
      </c>
      <c r="BH4573" s="1">
        <v>9.9520700000000002E-14</v>
      </c>
      <c r="BI4573">
        <v>91.355000000000004</v>
      </c>
      <c r="BK4573" t="s">
        <v>301</v>
      </c>
      <c r="BL4573" t="s">
        <v>165</v>
      </c>
      <c r="BM4573" t="s">
        <v>29379</v>
      </c>
      <c r="BN4573" t="s">
        <v>871</v>
      </c>
      <c r="BO4573" t="s">
        <v>1913</v>
      </c>
      <c r="BP4573" t="s">
        <v>29380</v>
      </c>
      <c r="BQ4573" t="s">
        <v>29381</v>
      </c>
      <c r="BR4573">
        <v>3</v>
      </c>
      <c r="BS4573">
        <v>2</v>
      </c>
      <c r="BT4573">
        <v>9.8346000000000003E-2</v>
      </c>
      <c r="BU4573" t="s">
        <v>199</v>
      </c>
      <c r="BV4573" t="s">
        <v>199</v>
      </c>
      <c r="BW4573" t="s">
        <v>199</v>
      </c>
      <c r="BX4573" t="s">
        <v>199</v>
      </c>
      <c r="BY4573" t="s">
        <v>199</v>
      </c>
      <c r="BZ4573" t="s">
        <v>199</v>
      </c>
      <c r="CA4573" t="s">
        <v>199</v>
      </c>
      <c r="CB4573" t="s">
        <v>199</v>
      </c>
      <c r="CC4573" t="s">
        <v>199</v>
      </c>
      <c r="CD4573" t="s">
        <v>199</v>
      </c>
      <c r="CE4573" t="s">
        <v>199</v>
      </c>
      <c r="CF4573" t="s">
        <v>199</v>
      </c>
      <c r="CG4573">
        <v>3633500000</v>
      </c>
      <c r="CH4573">
        <v>1501700000</v>
      </c>
      <c r="CI4573">
        <v>2131800000</v>
      </c>
      <c r="CJ4573">
        <v>0</v>
      </c>
      <c r="CK4573" t="s">
        <v>164</v>
      </c>
      <c r="CL4573">
        <v>194580000</v>
      </c>
      <c r="CM4573">
        <v>225480000</v>
      </c>
      <c r="CN4573">
        <v>306260000</v>
      </c>
      <c r="CO4573">
        <v>446570000</v>
      </c>
      <c r="CP4573">
        <v>248300000</v>
      </c>
      <c r="CQ4573">
        <v>268140000</v>
      </c>
      <c r="CR4573">
        <v>286320000</v>
      </c>
      <c r="CS4573">
        <v>313680000</v>
      </c>
      <c r="CT4573">
        <v>333190000</v>
      </c>
      <c r="CU4573">
        <v>414030000</v>
      </c>
      <c r="CV4573">
        <v>269090000</v>
      </c>
      <c r="CW4573">
        <v>295440000</v>
      </c>
      <c r="CX4573">
        <v>0</v>
      </c>
      <c r="CY4573">
        <v>194580000</v>
      </c>
      <c r="CZ4573">
        <v>0</v>
      </c>
      <c r="DA4573">
        <v>0</v>
      </c>
      <c r="DB4573">
        <v>225480000</v>
      </c>
      <c r="DC4573">
        <v>0</v>
      </c>
      <c r="DD4573">
        <v>154990000</v>
      </c>
      <c r="DE4573">
        <v>151280000</v>
      </c>
      <c r="DF4573">
        <v>0</v>
      </c>
      <c r="DG4573">
        <v>196630000</v>
      </c>
      <c r="DH4573">
        <v>249940000</v>
      </c>
      <c r="DI4573">
        <v>0</v>
      </c>
      <c r="DJ4573">
        <v>121320000</v>
      </c>
      <c r="DK4573">
        <v>126980000</v>
      </c>
      <c r="DL4573">
        <v>0</v>
      </c>
      <c r="DM4573">
        <v>136820000</v>
      </c>
      <c r="DN4573">
        <v>131320000</v>
      </c>
      <c r="DO4573">
        <v>0</v>
      </c>
      <c r="DP4573">
        <v>149290000</v>
      </c>
      <c r="DQ4573">
        <v>137040000</v>
      </c>
      <c r="DR4573">
        <v>0</v>
      </c>
      <c r="DS4573">
        <v>152830000</v>
      </c>
      <c r="DT4573">
        <v>160850000</v>
      </c>
      <c r="DU4573">
        <v>0</v>
      </c>
      <c r="DV4573">
        <v>155410000</v>
      </c>
      <c r="DW4573">
        <v>177780000</v>
      </c>
      <c r="DX4573">
        <v>0</v>
      </c>
      <c r="DY4573">
        <v>179760000</v>
      </c>
      <c r="DZ4573">
        <v>234270000</v>
      </c>
      <c r="EA4573">
        <v>0</v>
      </c>
      <c r="EB4573">
        <v>127310000</v>
      </c>
      <c r="EC4573">
        <v>141780000</v>
      </c>
      <c r="ED4573">
        <v>0</v>
      </c>
      <c r="EE4573">
        <v>127370000</v>
      </c>
      <c r="EF4573">
        <v>168060000</v>
      </c>
      <c r="EG4573">
        <v>0</v>
      </c>
      <c r="EJ4573">
        <v>4567</v>
      </c>
      <c r="EK4573">
        <v>1212</v>
      </c>
      <c r="EL4573">
        <v>335</v>
      </c>
      <c r="EM4573">
        <v>335</v>
      </c>
      <c r="EN4573">
        <v>10945</v>
      </c>
      <c r="EO4573" t="s">
        <v>20199</v>
      </c>
      <c r="EP4573" t="s">
        <v>29382</v>
      </c>
      <c r="EQ4573" t="s">
        <v>29383</v>
      </c>
      <c r="ER4573">
        <v>131875</v>
      </c>
      <c r="ES4573">
        <v>228345</v>
      </c>
      <c r="ET4573" t="s">
        <v>210</v>
      </c>
      <c r="EU4573">
        <v>73578</v>
      </c>
      <c r="EV4573">
        <v>131875</v>
      </c>
      <c r="EW4573">
        <v>228345</v>
      </c>
      <c r="EX4573" t="s">
        <v>210</v>
      </c>
      <c r="EY4573">
        <v>73578</v>
      </c>
      <c r="EZ4573">
        <v>131880</v>
      </c>
      <c r="FA4573">
        <v>228372</v>
      </c>
      <c r="FB4573" t="s">
        <v>189</v>
      </c>
      <c r="FC4573">
        <v>71654</v>
      </c>
    </row>
    <row r="4574" spans="1:159" x14ac:dyDescent="0.25">
      <c r="A4574" t="s">
        <v>29377</v>
      </c>
      <c r="B4574" t="s">
        <v>29384</v>
      </c>
      <c r="C4574" t="s">
        <v>29304</v>
      </c>
      <c r="D4574" t="s">
        <v>29304</v>
      </c>
      <c r="E4574" t="s">
        <v>29305</v>
      </c>
      <c r="F4574" t="s">
        <v>29306</v>
      </c>
      <c r="H4574">
        <v>0.99999899999999997</v>
      </c>
      <c r="I4574">
        <v>59.766300000000001</v>
      </c>
      <c r="J4574" s="1">
        <v>3.2915599999999999E-26</v>
      </c>
      <c r="K4574">
        <v>103.13</v>
      </c>
      <c r="L4574">
        <v>90.748999999999995</v>
      </c>
      <c r="M4574">
        <v>99.450999999999993</v>
      </c>
      <c r="N4574">
        <v>0.99997800000000003</v>
      </c>
      <c r="O4574">
        <v>46.5608</v>
      </c>
      <c r="P4574" s="1">
        <v>5.8899000000000005E-10</v>
      </c>
      <c r="Q4574">
        <v>82.59</v>
      </c>
      <c r="R4574">
        <v>0.99935300000000005</v>
      </c>
      <c r="S4574">
        <v>31.771100000000001</v>
      </c>
      <c r="T4574">
        <v>1.5274400000000001E-4</v>
      </c>
      <c r="U4574">
        <v>67.415999999999997</v>
      </c>
      <c r="V4574">
        <v>0.99999499999999997</v>
      </c>
      <c r="W4574">
        <v>53.197299999999998</v>
      </c>
      <c r="X4574" s="1">
        <v>3.2915599999999999E-26</v>
      </c>
      <c r="Y4574">
        <v>103.13</v>
      </c>
      <c r="Z4574">
        <v>0.99997999999999998</v>
      </c>
      <c r="AA4574">
        <v>47.055799999999998</v>
      </c>
      <c r="AB4574" s="1">
        <v>9.9520700000000002E-14</v>
      </c>
      <c r="AC4574">
        <v>91.355000000000004</v>
      </c>
      <c r="AD4574">
        <v>0.99986200000000003</v>
      </c>
      <c r="AE4574">
        <v>38.583300000000001</v>
      </c>
      <c r="AF4574" s="1">
        <v>2.1768999999999999E-6</v>
      </c>
      <c r="AG4574">
        <v>75.911000000000001</v>
      </c>
      <c r="AH4574">
        <v>0.99992499999999995</v>
      </c>
      <c r="AI4574">
        <v>40.745600000000003</v>
      </c>
      <c r="AJ4574" s="1">
        <v>3.6561299999999998E-7</v>
      </c>
      <c r="AK4574">
        <v>76.391000000000005</v>
      </c>
      <c r="AL4574">
        <v>0.99995000000000001</v>
      </c>
      <c r="AM4574">
        <v>42.905000000000001</v>
      </c>
      <c r="AN4574" s="1">
        <v>5.8899000000000005E-10</v>
      </c>
      <c r="AO4574">
        <v>82.59</v>
      </c>
      <c r="AP4574">
        <v>0.99998799999999999</v>
      </c>
      <c r="AQ4574">
        <v>49.172400000000003</v>
      </c>
      <c r="AR4574" s="1">
        <v>3.8339999999999997E-14</v>
      </c>
      <c r="AS4574">
        <v>93.424000000000007</v>
      </c>
      <c r="AT4574">
        <v>0.99991600000000003</v>
      </c>
      <c r="AU4574">
        <v>40.714799999999997</v>
      </c>
      <c r="AV4574" s="1">
        <v>2.93217E-7</v>
      </c>
      <c r="AW4574">
        <v>77.561999999999998</v>
      </c>
      <c r="AX4574">
        <v>0.99999899999999997</v>
      </c>
      <c r="AY4574">
        <v>59.766300000000001</v>
      </c>
      <c r="AZ4574" s="1">
        <v>1.9356600000000001E-19</v>
      </c>
      <c r="BA4574">
        <v>99.450999999999993</v>
      </c>
      <c r="BB4574">
        <v>0.99999499999999997</v>
      </c>
      <c r="BC4574">
        <v>52.689</v>
      </c>
      <c r="BD4574" s="1">
        <v>1.4356099999999999E-13</v>
      </c>
      <c r="BE4574">
        <v>89.866</v>
      </c>
      <c r="BF4574">
        <v>0.99999499999999997</v>
      </c>
      <c r="BG4574">
        <v>52.7423</v>
      </c>
      <c r="BH4574" s="1">
        <v>9.9520700000000002E-14</v>
      </c>
      <c r="BI4574">
        <v>91.355000000000004</v>
      </c>
      <c r="BK4574">
        <v>2</v>
      </c>
      <c r="BL4574" t="s">
        <v>165</v>
      </c>
      <c r="BM4574" t="s">
        <v>29385</v>
      </c>
      <c r="BN4574" t="s">
        <v>290</v>
      </c>
      <c r="BO4574" t="s">
        <v>1311</v>
      </c>
      <c r="BP4574" t="s">
        <v>29386</v>
      </c>
      <c r="BQ4574" t="s">
        <v>29387</v>
      </c>
      <c r="BR4574">
        <v>5</v>
      </c>
      <c r="BS4574">
        <v>2</v>
      </c>
      <c r="BT4574">
        <v>-0.34010000000000001</v>
      </c>
      <c r="BU4574" t="s">
        <v>199</v>
      </c>
      <c r="BV4574" t="s">
        <v>199</v>
      </c>
      <c r="BW4574" t="s">
        <v>199</v>
      </c>
      <c r="BX4574" t="s">
        <v>199</v>
      </c>
      <c r="BY4574" t="s">
        <v>199</v>
      </c>
      <c r="BZ4574" t="s">
        <v>199</v>
      </c>
      <c r="CA4574" t="s">
        <v>199</v>
      </c>
      <c r="CB4574" t="s">
        <v>199</v>
      </c>
      <c r="CC4574" t="s">
        <v>199</v>
      </c>
      <c r="CD4574" t="s">
        <v>199</v>
      </c>
      <c r="CE4574" t="s">
        <v>199</v>
      </c>
      <c r="CF4574" t="s">
        <v>199</v>
      </c>
      <c r="CG4574">
        <v>2131800000</v>
      </c>
      <c r="CH4574">
        <v>0</v>
      </c>
      <c r="CI4574">
        <v>2131800000</v>
      </c>
      <c r="CJ4574">
        <v>0</v>
      </c>
      <c r="CK4574" t="s">
        <v>164</v>
      </c>
      <c r="CL4574">
        <v>194580000</v>
      </c>
      <c r="CM4574">
        <v>225480000</v>
      </c>
      <c r="CN4574">
        <v>151280000</v>
      </c>
      <c r="CO4574">
        <v>249940000</v>
      </c>
      <c r="CP4574">
        <v>126980000</v>
      </c>
      <c r="CQ4574">
        <v>131320000</v>
      </c>
      <c r="CR4574">
        <v>137040000</v>
      </c>
      <c r="CS4574">
        <v>160850000</v>
      </c>
      <c r="CT4574">
        <v>177780000</v>
      </c>
      <c r="CU4574">
        <v>234270000</v>
      </c>
      <c r="CV4574">
        <v>141780000</v>
      </c>
      <c r="CW4574">
        <v>168060000</v>
      </c>
      <c r="CX4574">
        <v>0</v>
      </c>
      <c r="CY4574">
        <v>194580000</v>
      </c>
      <c r="CZ4574">
        <v>0</v>
      </c>
      <c r="DA4574">
        <v>0</v>
      </c>
      <c r="DB4574">
        <v>225480000</v>
      </c>
      <c r="DC4574">
        <v>0</v>
      </c>
      <c r="DD4574">
        <v>0</v>
      </c>
      <c r="DE4574">
        <v>151280000</v>
      </c>
      <c r="DF4574">
        <v>0</v>
      </c>
      <c r="DG4574">
        <v>0</v>
      </c>
      <c r="DH4574">
        <v>249940000</v>
      </c>
      <c r="DI4574">
        <v>0</v>
      </c>
      <c r="DJ4574">
        <v>0</v>
      </c>
      <c r="DK4574">
        <v>126980000</v>
      </c>
      <c r="DL4574">
        <v>0</v>
      </c>
      <c r="DM4574">
        <v>0</v>
      </c>
      <c r="DN4574">
        <v>131320000</v>
      </c>
      <c r="DO4574">
        <v>0</v>
      </c>
      <c r="DP4574">
        <v>0</v>
      </c>
      <c r="DQ4574">
        <v>137040000</v>
      </c>
      <c r="DR4574">
        <v>0</v>
      </c>
      <c r="DS4574">
        <v>0</v>
      </c>
      <c r="DT4574">
        <v>160850000</v>
      </c>
      <c r="DU4574">
        <v>0</v>
      </c>
      <c r="DV4574">
        <v>0</v>
      </c>
      <c r="DW4574">
        <v>177780000</v>
      </c>
      <c r="DX4574">
        <v>0</v>
      </c>
      <c r="DY4574">
        <v>0</v>
      </c>
      <c r="DZ4574">
        <v>234270000</v>
      </c>
      <c r="EA4574">
        <v>0</v>
      </c>
      <c r="EB4574">
        <v>0</v>
      </c>
      <c r="EC4574">
        <v>141780000</v>
      </c>
      <c r="ED4574">
        <v>0</v>
      </c>
      <c r="EE4574">
        <v>0</v>
      </c>
      <c r="EF4574">
        <v>168060000</v>
      </c>
      <c r="EG4574">
        <v>0</v>
      </c>
      <c r="EJ4574">
        <v>4568</v>
      </c>
      <c r="EK4574">
        <v>1212</v>
      </c>
      <c r="EL4574">
        <v>337</v>
      </c>
      <c r="EM4574">
        <v>337</v>
      </c>
      <c r="EN4574">
        <v>10945</v>
      </c>
      <c r="EO4574" t="s">
        <v>20199</v>
      </c>
      <c r="EP4574" t="s">
        <v>29388</v>
      </c>
      <c r="EQ4574" t="s">
        <v>29389</v>
      </c>
      <c r="ER4574">
        <v>131887</v>
      </c>
      <c r="ES4574">
        <v>228407</v>
      </c>
      <c r="ET4574" t="s">
        <v>217</v>
      </c>
      <c r="EU4574">
        <v>87144</v>
      </c>
      <c r="EV4574">
        <v>131888</v>
      </c>
      <c r="EW4574">
        <v>228411</v>
      </c>
      <c r="EX4574" t="s">
        <v>286</v>
      </c>
      <c r="EY4574">
        <v>86666</v>
      </c>
      <c r="EZ4574">
        <v>131888</v>
      </c>
      <c r="FA4574">
        <v>228411</v>
      </c>
      <c r="FB4574" t="s">
        <v>286</v>
      </c>
      <c r="FC4574">
        <v>86666</v>
      </c>
    </row>
    <row r="4575" spans="1:159" x14ac:dyDescent="0.25">
      <c r="A4575" t="s">
        <v>29390</v>
      </c>
      <c r="B4575" t="s">
        <v>29391</v>
      </c>
      <c r="C4575" t="s">
        <v>29304</v>
      </c>
      <c r="D4575" t="s">
        <v>29304</v>
      </c>
      <c r="E4575" t="s">
        <v>29305</v>
      </c>
      <c r="F4575" t="s">
        <v>29306</v>
      </c>
      <c r="H4575">
        <v>0.999996</v>
      </c>
      <c r="I4575">
        <v>54.435600000000001</v>
      </c>
      <c r="J4575">
        <v>2.0352999999999999E-3</v>
      </c>
      <c r="K4575">
        <v>58.37</v>
      </c>
      <c r="L4575">
        <v>45.017000000000003</v>
      </c>
      <c r="M4575">
        <v>58.37</v>
      </c>
      <c r="N4575">
        <v>0.999996</v>
      </c>
      <c r="O4575">
        <v>53.5974</v>
      </c>
      <c r="P4575">
        <v>2.0352999999999999E-3</v>
      </c>
      <c r="Q4575">
        <v>57.531999999999996</v>
      </c>
      <c r="R4575">
        <v>0.99999400000000005</v>
      </c>
      <c r="S4575">
        <v>52.038499999999999</v>
      </c>
      <c r="T4575">
        <v>2.0593299999999998E-3</v>
      </c>
      <c r="U4575">
        <v>57.347999999999999</v>
      </c>
      <c r="V4575">
        <v>0.99994899999999998</v>
      </c>
      <c r="W4575">
        <v>42.909500000000001</v>
      </c>
      <c r="X4575">
        <v>7.1833599999999997E-3</v>
      </c>
      <c r="Y4575">
        <v>46.844000000000001</v>
      </c>
      <c r="Z4575">
        <v>0.999857</v>
      </c>
      <c r="AA4575">
        <v>38.460599999999999</v>
      </c>
      <c r="AB4575">
        <v>1.2403600000000001E-2</v>
      </c>
      <c r="AC4575">
        <v>42.395000000000003</v>
      </c>
      <c r="AD4575">
        <v>0.99986399999999998</v>
      </c>
      <c r="AE4575">
        <v>38.671500000000002</v>
      </c>
      <c r="AF4575">
        <v>1.19355E-2</v>
      </c>
      <c r="AG4575">
        <v>42.718000000000004</v>
      </c>
      <c r="AH4575">
        <v>0.99982099999999996</v>
      </c>
      <c r="AI4575">
        <v>37.465200000000003</v>
      </c>
      <c r="AJ4575">
        <v>1.3847399999999999E-2</v>
      </c>
      <c r="AK4575">
        <v>41.399000000000001</v>
      </c>
      <c r="AL4575">
        <v>0.999996</v>
      </c>
      <c r="AM4575">
        <v>54.435600000000001</v>
      </c>
      <c r="AN4575">
        <v>2.0487299999999999E-3</v>
      </c>
      <c r="AO4575">
        <v>58.37</v>
      </c>
      <c r="AP4575">
        <v>0.999996</v>
      </c>
      <c r="AQ4575">
        <v>53.601999999999997</v>
      </c>
      <c r="AR4575">
        <v>2.0593299999999998E-3</v>
      </c>
      <c r="AS4575">
        <v>57.347999999999999</v>
      </c>
      <c r="AX4575">
        <v>0.99995699999999998</v>
      </c>
      <c r="AY4575">
        <v>43.656199999999998</v>
      </c>
      <c r="AZ4575">
        <v>3.1196000000000002E-3</v>
      </c>
      <c r="BA4575">
        <v>53.567</v>
      </c>
      <c r="BB4575">
        <v>0.99982099999999996</v>
      </c>
      <c r="BC4575">
        <v>37.465200000000003</v>
      </c>
      <c r="BD4575">
        <v>1.3847399999999999E-2</v>
      </c>
      <c r="BE4575">
        <v>41.399000000000001</v>
      </c>
      <c r="BF4575">
        <v>0.99996499999999999</v>
      </c>
      <c r="BG4575">
        <v>44.505600000000001</v>
      </c>
      <c r="BH4575">
        <v>5.9422600000000004E-3</v>
      </c>
      <c r="BI4575">
        <v>48.44</v>
      </c>
      <c r="BK4575">
        <v>1</v>
      </c>
      <c r="BL4575" t="s">
        <v>165</v>
      </c>
      <c r="BM4575" t="s">
        <v>29392</v>
      </c>
      <c r="BN4575" t="s">
        <v>167</v>
      </c>
      <c r="BO4575" t="s">
        <v>3103</v>
      </c>
      <c r="BP4575" t="s">
        <v>29393</v>
      </c>
      <c r="BQ4575" t="s">
        <v>29394</v>
      </c>
      <c r="BR4575">
        <v>6</v>
      </c>
      <c r="BS4575">
        <v>2</v>
      </c>
      <c r="BT4575">
        <v>-0.54881000000000002</v>
      </c>
      <c r="BU4575" t="s">
        <v>199</v>
      </c>
      <c r="BV4575" t="s">
        <v>199</v>
      </c>
      <c r="BW4575" t="s">
        <v>199</v>
      </c>
      <c r="BX4575" t="s">
        <v>199</v>
      </c>
      <c r="BY4575" t="s">
        <v>199</v>
      </c>
      <c r="BZ4575" t="s">
        <v>199</v>
      </c>
      <c r="CA4575" t="s">
        <v>199</v>
      </c>
      <c r="CB4575" t="s">
        <v>199</v>
      </c>
      <c r="CD4575" t="s">
        <v>199</v>
      </c>
      <c r="CE4575" t="s">
        <v>199</v>
      </c>
      <c r="CF4575" t="s">
        <v>199</v>
      </c>
      <c r="CG4575">
        <v>5275900000</v>
      </c>
      <c r="CH4575">
        <v>5275900000</v>
      </c>
      <c r="CI4575">
        <v>0</v>
      </c>
      <c r="CJ4575">
        <v>0</v>
      </c>
      <c r="CK4575" t="s">
        <v>164</v>
      </c>
      <c r="CL4575">
        <v>405000000</v>
      </c>
      <c r="CM4575">
        <v>356240000</v>
      </c>
      <c r="CN4575">
        <v>541550000</v>
      </c>
      <c r="CO4575">
        <v>577050000</v>
      </c>
      <c r="CP4575">
        <v>472890000</v>
      </c>
      <c r="CQ4575">
        <v>352140000</v>
      </c>
      <c r="CR4575">
        <v>456780000</v>
      </c>
      <c r="CS4575">
        <v>536280000</v>
      </c>
      <c r="CT4575">
        <v>0</v>
      </c>
      <c r="CU4575">
        <v>692570000</v>
      </c>
      <c r="CV4575">
        <v>382590000</v>
      </c>
      <c r="CW4575">
        <v>502780000</v>
      </c>
      <c r="CX4575">
        <v>405000000</v>
      </c>
      <c r="CY4575">
        <v>0</v>
      </c>
      <c r="CZ4575">
        <v>0</v>
      </c>
      <c r="DA4575">
        <v>356240000</v>
      </c>
      <c r="DB4575">
        <v>0</v>
      </c>
      <c r="DC4575">
        <v>0</v>
      </c>
      <c r="DD4575">
        <v>541550000</v>
      </c>
      <c r="DE4575">
        <v>0</v>
      </c>
      <c r="DF4575">
        <v>0</v>
      </c>
      <c r="DG4575">
        <v>577050000</v>
      </c>
      <c r="DH4575">
        <v>0</v>
      </c>
      <c r="DI4575">
        <v>0</v>
      </c>
      <c r="DJ4575">
        <v>472890000</v>
      </c>
      <c r="DK4575">
        <v>0</v>
      </c>
      <c r="DL4575">
        <v>0</v>
      </c>
      <c r="DM4575">
        <v>352140000</v>
      </c>
      <c r="DN4575">
        <v>0</v>
      </c>
      <c r="DO4575">
        <v>0</v>
      </c>
      <c r="DP4575">
        <v>456780000</v>
      </c>
      <c r="DQ4575">
        <v>0</v>
      </c>
      <c r="DR4575">
        <v>0</v>
      </c>
      <c r="DS4575">
        <v>536280000</v>
      </c>
      <c r="DT4575">
        <v>0</v>
      </c>
      <c r="DU4575">
        <v>0</v>
      </c>
      <c r="DV4575">
        <v>0</v>
      </c>
      <c r="DW4575">
        <v>0</v>
      </c>
      <c r="DX4575">
        <v>0</v>
      </c>
      <c r="DY4575">
        <v>692570000</v>
      </c>
      <c r="DZ4575">
        <v>0</v>
      </c>
      <c r="EA4575">
        <v>0</v>
      </c>
      <c r="EB4575">
        <v>382590000</v>
      </c>
      <c r="EC4575">
        <v>0</v>
      </c>
      <c r="ED4575">
        <v>0</v>
      </c>
      <c r="EE4575">
        <v>502780000</v>
      </c>
      <c r="EF4575">
        <v>0</v>
      </c>
      <c r="EG4575">
        <v>0</v>
      </c>
      <c r="EJ4575">
        <v>4569</v>
      </c>
      <c r="EK4575">
        <v>1212</v>
      </c>
      <c r="EL4575">
        <v>937</v>
      </c>
      <c r="EM4575">
        <v>937</v>
      </c>
      <c r="EN4575">
        <v>11610</v>
      </c>
      <c r="EO4575">
        <v>13242</v>
      </c>
      <c r="EP4575" t="s">
        <v>29395</v>
      </c>
      <c r="EQ4575" t="s">
        <v>29396</v>
      </c>
      <c r="ER4575">
        <v>140943</v>
      </c>
      <c r="ES4575">
        <v>242790</v>
      </c>
      <c r="ET4575" t="s">
        <v>261</v>
      </c>
      <c r="EU4575">
        <v>32972</v>
      </c>
      <c r="EV4575">
        <v>140943</v>
      </c>
      <c r="EW4575">
        <v>242790</v>
      </c>
      <c r="EX4575" t="s">
        <v>261</v>
      </c>
      <c r="EY4575">
        <v>32972</v>
      </c>
      <c r="EZ4575">
        <v>140941</v>
      </c>
      <c r="FA4575">
        <v>242783</v>
      </c>
      <c r="FB4575" t="s">
        <v>189</v>
      </c>
      <c r="FC4575">
        <v>33495</v>
      </c>
    </row>
    <row r="4576" spans="1:159" x14ac:dyDescent="0.25">
      <c r="A4576" t="s">
        <v>29397</v>
      </c>
      <c r="B4576" t="s">
        <v>29398</v>
      </c>
      <c r="C4576" t="s">
        <v>29399</v>
      </c>
      <c r="D4576" t="s">
        <v>29399</v>
      </c>
      <c r="E4576" t="s">
        <v>29400</v>
      </c>
      <c r="F4576" t="s">
        <v>29401</v>
      </c>
      <c r="H4576">
        <v>0.71490100000000001</v>
      </c>
      <c r="I4576">
        <v>7.5984400000000001</v>
      </c>
      <c r="J4576" s="1">
        <v>3.0784499999999999E-25</v>
      </c>
      <c r="K4576">
        <v>91.114000000000004</v>
      </c>
      <c r="L4576">
        <v>71.527000000000001</v>
      </c>
      <c r="M4576">
        <v>87.659000000000006</v>
      </c>
      <c r="R4576">
        <v>0.67530299999999999</v>
      </c>
      <c r="S4576">
        <v>6.6713399999999998</v>
      </c>
      <c r="T4576" s="1">
        <v>1.03272E-13</v>
      </c>
      <c r="U4576">
        <v>80.061000000000007</v>
      </c>
      <c r="V4576">
        <v>0.60316800000000004</v>
      </c>
      <c r="W4576">
        <v>6.3319099999999997</v>
      </c>
      <c r="X4576" s="1">
        <v>1.0904699999999999E-8</v>
      </c>
      <c r="Y4576">
        <v>61.801000000000002</v>
      </c>
      <c r="Z4576">
        <v>0.633606</v>
      </c>
      <c r="AA4576">
        <v>5.5404799999999996</v>
      </c>
      <c r="AB4576" s="1">
        <v>3.0784499999999999E-25</v>
      </c>
      <c r="AC4576">
        <v>91.114000000000004</v>
      </c>
      <c r="AD4576">
        <v>0.615232</v>
      </c>
      <c r="AE4576">
        <v>5.25101</v>
      </c>
      <c r="AF4576" s="1">
        <v>8.9852499999999993E-9</v>
      </c>
      <c r="AG4576">
        <v>64.680000000000007</v>
      </c>
      <c r="AH4576">
        <v>0.64480199999999999</v>
      </c>
      <c r="AI4576">
        <v>6.3249199999999997</v>
      </c>
      <c r="AJ4576" s="1">
        <v>7.2124499999999998E-9</v>
      </c>
      <c r="AK4576">
        <v>65.753</v>
      </c>
      <c r="AL4576">
        <v>0.54532800000000003</v>
      </c>
      <c r="AM4576">
        <v>4.6582800000000004</v>
      </c>
      <c r="AN4576" s="1">
        <v>2.5909099999999998E-13</v>
      </c>
      <c r="AO4576">
        <v>76.691000000000003</v>
      </c>
      <c r="AP4576">
        <v>0.71490100000000001</v>
      </c>
      <c r="AQ4576">
        <v>7.5984400000000001</v>
      </c>
      <c r="AR4576" s="1">
        <v>4.30212E-19</v>
      </c>
      <c r="AS4576">
        <v>87.659000000000006</v>
      </c>
      <c r="AT4576">
        <v>0.66519600000000001</v>
      </c>
      <c r="AU4576">
        <v>6.6713399999999998</v>
      </c>
      <c r="AV4576" s="1">
        <v>1.03272E-13</v>
      </c>
      <c r="AW4576">
        <v>80.061000000000007</v>
      </c>
      <c r="AX4576">
        <v>0.58498899999999998</v>
      </c>
      <c r="AY4576">
        <v>5.4114100000000001</v>
      </c>
      <c r="AZ4576" s="1">
        <v>2.3718399999999999E-8</v>
      </c>
      <c r="BA4576">
        <v>57.238</v>
      </c>
      <c r="BB4576">
        <v>0.59590799999999999</v>
      </c>
      <c r="BC4576">
        <v>5.1523899999999996</v>
      </c>
      <c r="BD4576" s="1">
        <v>1.1315000000000001E-8</v>
      </c>
      <c r="BE4576">
        <v>58.417999999999999</v>
      </c>
      <c r="BF4576">
        <v>0.63988599999999995</v>
      </c>
      <c r="BG4576">
        <v>5.4816599999999998</v>
      </c>
      <c r="BH4576" s="1">
        <v>1.03272E-13</v>
      </c>
      <c r="BI4576">
        <v>80.061000000000007</v>
      </c>
      <c r="BK4576">
        <v>1</v>
      </c>
      <c r="BL4576" t="s">
        <v>165</v>
      </c>
      <c r="BM4576" t="s">
        <v>29402</v>
      </c>
      <c r="BN4576" t="s">
        <v>167</v>
      </c>
      <c r="BO4576" t="s">
        <v>850</v>
      </c>
      <c r="BP4576" t="s">
        <v>29403</v>
      </c>
      <c r="BQ4576" t="s">
        <v>29404</v>
      </c>
      <c r="BR4576">
        <v>13</v>
      </c>
      <c r="BS4576">
        <v>3</v>
      </c>
      <c r="BT4576">
        <v>-0.17508000000000001</v>
      </c>
      <c r="BV4576" t="s">
        <v>199</v>
      </c>
      <c r="BW4576" t="s">
        <v>199</v>
      </c>
      <c r="BX4576" t="s">
        <v>199</v>
      </c>
      <c r="BY4576" t="s">
        <v>199</v>
      </c>
      <c r="BZ4576" t="s">
        <v>199</v>
      </c>
      <c r="CA4576" t="s">
        <v>199</v>
      </c>
      <c r="CB4576" t="s">
        <v>199</v>
      </c>
      <c r="CC4576" t="s">
        <v>199</v>
      </c>
      <c r="CD4576" t="s">
        <v>199</v>
      </c>
      <c r="CE4576" t="s">
        <v>199</v>
      </c>
      <c r="CF4576" t="s">
        <v>199</v>
      </c>
      <c r="CG4576">
        <v>1767100000</v>
      </c>
      <c r="CH4576">
        <v>1767100000</v>
      </c>
      <c r="CI4576">
        <v>0</v>
      </c>
      <c r="CJ4576">
        <v>0</v>
      </c>
      <c r="CK4576" t="s">
        <v>164</v>
      </c>
      <c r="CL4576">
        <v>0</v>
      </c>
      <c r="CM4576">
        <v>152210000</v>
      </c>
      <c r="CN4576">
        <v>168200000</v>
      </c>
      <c r="CO4576">
        <v>208100000</v>
      </c>
      <c r="CP4576">
        <v>132280000</v>
      </c>
      <c r="CQ4576">
        <v>151140000</v>
      </c>
      <c r="CR4576">
        <v>142340000</v>
      </c>
      <c r="CS4576">
        <v>173280000</v>
      </c>
      <c r="CT4576">
        <v>168060000</v>
      </c>
      <c r="CU4576">
        <v>194750000</v>
      </c>
      <c r="CV4576">
        <v>109430000</v>
      </c>
      <c r="CW4576">
        <v>167330000</v>
      </c>
      <c r="CX4576">
        <v>0</v>
      </c>
      <c r="CY4576">
        <v>0</v>
      </c>
      <c r="CZ4576">
        <v>0</v>
      </c>
      <c r="DA4576">
        <v>152210000</v>
      </c>
      <c r="DB4576">
        <v>0</v>
      </c>
      <c r="DC4576">
        <v>0</v>
      </c>
      <c r="DD4576">
        <v>168200000</v>
      </c>
      <c r="DE4576">
        <v>0</v>
      </c>
      <c r="DF4576">
        <v>0</v>
      </c>
      <c r="DG4576">
        <v>208100000</v>
      </c>
      <c r="DH4576">
        <v>0</v>
      </c>
      <c r="DI4576">
        <v>0</v>
      </c>
      <c r="DJ4576">
        <v>132280000</v>
      </c>
      <c r="DK4576">
        <v>0</v>
      </c>
      <c r="DL4576">
        <v>0</v>
      </c>
      <c r="DM4576">
        <v>151140000</v>
      </c>
      <c r="DN4576">
        <v>0</v>
      </c>
      <c r="DO4576">
        <v>0</v>
      </c>
      <c r="DP4576">
        <v>142340000</v>
      </c>
      <c r="DQ4576">
        <v>0</v>
      </c>
      <c r="DR4576">
        <v>0</v>
      </c>
      <c r="DS4576">
        <v>173280000</v>
      </c>
      <c r="DT4576">
        <v>0</v>
      </c>
      <c r="DU4576">
        <v>0</v>
      </c>
      <c r="DV4576">
        <v>168060000</v>
      </c>
      <c r="DW4576">
        <v>0</v>
      </c>
      <c r="DX4576">
        <v>0</v>
      </c>
      <c r="DY4576">
        <v>194750000</v>
      </c>
      <c r="DZ4576">
        <v>0</v>
      </c>
      <c r="EA4576">
        <v>0</v>
      </c>
      <c r="EB4576">
        <v>109430000</v>
      </c>
      <c r="EC4576">
        <v>0</v>
      </c>
      <c r="ED4576">
        <v>0</v>
      </c>
      <c r="EE4576">
        <v>167330000</v>
      </c>
      <c r="EF4576">
        <v>0</v>
      </c>
      <c r="EG4576">
        <v>0</v>
      </c>
      <c r="EJ4576">
        <v>4570</v>
      </c>
      <c r="EK4576">
        <v>1214</v>
      </c>
      <c r="EL4576">
        <v>139</v>
      </c>
      <c r="EM4576">
        <v>139</v>
      </c>
      <c r="EN4576">
        <v>296</v>
      </c>
      <c r="EO4576">
        <v>343</v>
      </c>
      <c r="EP4576" t="s">
        <v>29405</v>
      </c>
      <c r="EQ4576" t="s">
        <v>29406</v>
      </c>
      <c r="ER4576">
        <v>3598</v>
      </c>
      <c r="ES4576">
        <v>6352</v>
      </c>
      <c r="ET4576" t="s">
        <v>210</v>
      </c>
      <c r="EU4576">
        <v>80315</v>
      </c>
      <c r="EV4576">
        <v>3595</v>
      </c>
      <c r="EW4576">
        <v>6342</v>
      </c>
      <c r="EX4576" t="s">
        <v>171</v>
      </c>
      <c r="EY4576">
        <v>80962</v>
      </c>
      <c r="EZ4576">
        <v>3595</v>
      </c>
      <c r="FA4576">
        <v>6342</v>
      </c>
      <c r="FB4576" t="s">
        <v>171</v>
      </c>
      <c r="FC4576">
        <v>80962</v>
      </c>
    </row>
    <row r="4577" spans="1:159" x14ac:dyDescent="0.25">
      <c r="A4577" t="s">
        <v>29407</v>
      </c>
      <c r="B4577" t="s">
        <v>29408</v>
      </c>
      <c r="C4577" t="s">
        <v>29399</v>
      </c>
      <c r="D4577" t="s">
        <v>29399</v>
      </c>
      <c r="E4577" t="s">
        <v>29400</v>
      </c>
      <c r="F4577" t="s">
        <v>29401</v>
      </c>
      <c r="H4577">
        <v>0.98459099999999999</v>
      </c>
      <c r="I4577">
        <v>18.0548</v>
      </c>
      <c r="J4577" s="1">
        <v>1.21396E-5</v>
      </c>
      <c r="K4577">
        <v>83.617000000000004</v>
      </c>
      <c r="L4577">
        <v>70.216999999999999</v>
      </c>
      <c r="M4577">
        <v>83.617000000000004</v>
      </c>
      <c r="N4577">
        <v>0.98459099999999999</v>
      </c>
      <c r="O4577">
        <v>18.0548</v>
      </c>
      <c r="P4577" s="1">
        <v>1.21396E-5</v>
      </c>
      <c r="Q4577">
        <v>83.617000000000004</v>
      </c>
      <c r="V4577">
        <v>0</v>
      </c>
      <c r="W4577">
        <v>0</v>
      </c>
      <c r="Y4577" t="s">
        <v>164</v>
      </c>
      <c r="Z4577">
        <v>0.83893099999999998</v>
      </c>
      <c r="AA4577">
        <v>7.1671500000000004</v>
      </c>
      <c r="AB4577">
        <v>2.9214100000000002E-3</v>
      </c>
      <c r="AC4577">
        <v>48.567999999999998</v>
      </c>
      <c r="AP4577">
        <v>0.91680600000000001</v>
      </c>
      <c r="AQ4577">
        <v>10.421900000000001</v>
      </c>
      <c r="AR4577">
        <v>3.71135E-3</v>
      </c>
      <c r="AS4577">
        <v>46.158999999999999</v>
      </c>
      <c r="BK4577">
        <v>1</v>
      </c>
      <c r="BL4577" t="s">
        <v>165</v>
      </c>
      <c r="BM4577" t="s">
        <v>29409</v>
      </c>
      <c r="BN4577" t="s">
        <v>167</v>
      </c>
      <c r="BO4577" t="s">
        <v>550</v>
      </c>
      <c r="BP4577" t="s">
        <v>29410</v>
      </c>
      <c r="BQ4577" t="s">
        <v>29411</v>
      </c>
      <c r="BR4577">
        <v>3</v>
      </c>
      <c r="BS4577">
        <v>3</v>
      </c>
      <c r="BT4577">
        <v>0.29810999999999999</v>
      </c>
      <c r="BU4577" t="s">
        <v>199</v>
      </c>
      <c r="BW4577" t="s">
        <v>198</v>
      </c>
      <c r="BX4577" t="s">
        <v>199</v>
      </c>
      <c r="CB4577" t="s">
        <v>199</v>
      </c>
      <c r="CG4577">
        <v>217770000</v>
      </c>
      <c r="CH4577">
        <v>217770000</v>
      </c>
      <c r="CI4577">
        <v>0</v>
      </c>
      <c r="CJ4577">
        <v>0</v>
      </c>
      <c r="CK4577" t="s">
        <v>164</v>
      </c>
      <c r="CL4577">
        <v>49593000</v>
      </c>
      <c r="CM4577">
        <v>0</v>
      </c>
      <c r="CN4577">
        <v>2684900</v>
      </c>
      <c r="CO4577">
        <v>105080000</v>
      </c>
      <c r="CP4577">
        <v>0</v>
      </c>
      <c r="CQ4577">
        <v>0</v>
      </c>
      <c r="CR4577">
        <v>0</v>
      </c>
      <c r="CS4577">
        <v>60408000</v>
      </c>
      <c r="CT4577">
        <v>0</v>
      </c>
      <c r="CU4577">
        <v>0</v>
      </c>
      <c r="CV4577">
        <v>0</v>
      </c>
      <c r="CW4577">
        <v>0</v>
      </c>
      <c r="CX4577">
        <v>49593000</v>
      </c>
      <c r="CY4577">
        <v>0</v>
      </c>
      <c r="CZ4577">
        <v>0</v>
      </c>
      <c r="DA4577">
        <v>0</v>
      </c>
      <c r="DB4577">
        <v>0</v>
      </c>
      <c r="DC4577">
        <v>0</v>
      </c>
      <c r="DD4577">
        <v>2684900</v>
      </c>
      <c r="DE4577">
        <v>0</v>
      </c>
      <c r="DF4577">
        <v>0</v>
      </c>
      <c r="DG4577">
        <v>105080000</v>
      </c>
      <c r="DH4577">
        <v>0</v>
      </c>
      <c r="DI4577">
        <v>0</v>
      </c>
      <c r="DJ4577">
        <v>0</v>
      </c>
      <c r="DK4577">
        <v>0</v>
      </c>
      <c r="DL4577">
        <v>0</v>
      </c>
      <c r="DM4577">
        <v>0</v>
      </c>
      <c r="DN4577">
        <v>0</v>
      </c>
      <c r="DO4577">
        <v>0</v>
      </c>
      <c r="DP4577">
        <v>0</v>
      </c>
      <c r="DQ4577">
        <v>0</v>
      </c>
      <c r="DR4577">
        <v>0</v>
      </c>
      <c r="DS4577">
        <v>60408000</v>
      </c>
      <c r="DT4577">
        <v>0</v>
      </c>
      <c r="DU4577">
        <v>0</v>
      </c>
      <c r="DV4577">
        <v>0</v>
      </c>
      <c r="DW4577">
        <v>0</v>
      </c>
      <c r="DX4577">
        <v>0</v>
      </c>
      <c r="DY4577">
        <v>0</v>
      </c>
      <c r="DZ4577">
        <v>0</v>
      </c>
      <c r="EA4577">
        <v>0</v>
      </c>
      <c r="EB4577">
        <v>0</v>
      </c>
      <c r="EC4577">
        <v>0</v>
      </c>
      <c r="ED4577">
        <v>0</v>
      </c>
      <c r="EE4577">
        <v>0</v>
      </c>
      <c r="EF4577">
        <v>0</v>
      </c>
      <c r="EG4577">
        <v>0</v>
      </c>
      <c r="EJ4577">
        <v>4571</v>
      </c>
      <c r="EK4577">
        <v>1214</v>
      </c>
      <c r="EL4577">
        <v>803</v>
      </c>
      <c r="EM4577">
        <v>803</v>
      </c>
      <c r="EN4577">
        <v>10282</v>
      </c>
      <c r="EO4577">
        <v>11689</v>
      </c>
      <c r="EP4577" t="s">
        <v>29412</v>
      </c>
      <c r="EQ4577" t="s">
        <v>29413</v>
      </c>
      <c r="ER4577">
        <v>123074</v>
      </c>
      <c r="ES4577">
        <v>212259</v>
      </c>
      <c r="ET4577" t="s">
        <v>189</v>
      </c>
      <c r="EU4577">
        <v>12626</v>
      </c>
      <c r="EV4577">
        <v>123074</v>
      </c>
      <c r="EW4577">
        <v>212259</v>
      </c>
      <c r="EX4577" t="s">
        <v>189</v>
      </c>
      <c r="EY4577">
        <v>12626</v>
      </c>
      <c r="EZ4577">
        <v>123074</v>
      </c>
      <c r="FA4577">
        <v>212259</v>
      </c>
      <c r="FB4577" t="s">
        <v>189</v>
      </c>
      <c r="FC4577">
        <v>12626</v>
      </c>
    </row>
    <row r="4578" spans="1:159" x14ac:dyDescent="0.25">
      <c r="A4578" t="s">
        <v>29414</v>
      </c>
      <c r="B4578" t="s">
        <v>29415</v>
      </c>
      <c r="C4578" t="s">
        <v>29416</v>
      </c>
      <c r="D4578" t="s">
        <v>29416</v>
      </c>
      <c r="E4578" t="s">
        <v>29417</v>
      </c>
      <c r="F4578" t="s">
        <v>29418</v>
      </c>
      <c r="H4578">
        <v>0.99974700000000005</v>
      </c>
      <c r="I4578">
        <v>35.963299999999997</v>
      </c>
      <c r="J4578" s="1">
        <v>2.63447E-15</v>
      </c>
      <c r="K4578">
        <v>97.551000000000002</v>
      </c>
      <c r="L4578">
        <v>73.700999999999993</v>
      </c>
      <c r="M4578">
        <v>96.590999999999994</v>
      </c>
      <c r="N4578">
        <v>0.99611099999999997</v>
      </c>
      <c r="O4578">
        <v>24.085000000000001</v>
      </c>
      <c r="P4578" s="1">
        <v>2.63447E-15</v>
      </c>
      <c r="Q4578">
        <v>97.551000000000002</v>
      </c>
      <c r="V4578">
        <v>0.96586099999999997</v>
      </c>
      <c r="W4578">
        <v>14.5166</v>
      </c>
      <c r="X4578" s="1">
        <v>4.3549100000000003E-6</v>
      </c>
      <c r="Y4578">
        <v>78.813999999999993</v>
      </c>
      <c r="Z4578">
        <v>0.91073400000000004</v>
      </c>
      <c r="AA4578">
        <v>10.0871</v>
      </c>
      <c r="AB4578" s="1">
        <v>1.8615100000000001E-5</v>
      </c>
      <c r="AC4578">
        <v>73.623999999999995</v>
      </c>
      <c r="AD4578">
        <v>0.98745799999999995</v>
      </c>
      <c r="AE4578">
        <v>18.961300000000001</v>
      </c>
      <c r="AF4578" s="1">
        <v>2.7761699999999999E-10</v>
      </c>
      <c r="AG4578">
        <v>90.412000000000006</v>
      </c>
      <c r="AL4578">
        <v>0.73924599999999996</v>
      </c>
      <c r="AM4578">
        <v>4.5255900000000002</v>
      </c>
      <c r="AN4578" s="1">
        <v>8.1617099999999995E-5</v>
      </c>
      <c r="AO4578">
        <v>66.989000000000004</v>
      </c>
      <c r="AP4578">
        <v>0.99974700000000005</v>
      </c>
      <c r="AQ4578">
        <v>35.963299999999997</v>
      </c>
      <c r="AR4578" s="1">
        <v>3.3819599999999998E-15</v>
      </c>
      <c r="AS4578">
        <v>96.590999999999994</v>
      </c>
      <c r="AT4578">
        <v>0.81536500000000001</v>
      </c>
      <c r="AU4578">
        <v>6.4503899999999996</v>
      </c>
      <c r="AV4578">
        <v>2.3726800000000001E-4</v>
      </c>
      <c r="AW4578">
        <v>59.898000000000003</v>
      </c>
      <c r="AX4578">
        <v>0.5</v>
      </c>
      <c r="AY4578">
        <v>0</v>
      </c>
      <c r="AZ4578" s="1">
        <v>5.09258E-5</v>
      </c>
      <c r="BA4578">
        <v>76.465000000000003</v>
      </c>
      <c r="BB4578">
        <v>0.99550300000000003</v>
      </c>
      <c r="BC4578">
        <v>23.451599999999999</v>
      </c>
      <c r="BD4578">
        <v>2.1912E-4</v>
      </c>
      <c r="BE4578">
        <v>60.563000000000002</v>
      </c>
      <c r="BF4578">
        <v>0.81053299999999995</v>
      </c>
      <c r="BG4578">
        <v>6.3123699999999996</v>
      </c>
      <c r="BH4578" s="1">
        <v>3.0726599999999998E-5</v>
      </c>
      <c r="BI4578">
        <v>70.962999999999994</v>
      </c>
      <c r="BK4578">
        <v>1</v>
      </c>
      <c r="BL4578" t="s">
        <v>165</v>
      </c>
      <c r="BM4578" t="s">
        <v>29419</v>
      </c>
      <c r="BN4578" t="s">
        <v>167</v>
      </c>
      <c r="BO4578" t="s">
        <v>6406</v>
      </c>
      <c r="BP4578" t="s">
        <v>29420</v>
      </c>
      <c r="BQ4578" t="s">
        <v>29421</v>
      </c>
      <c r="BR4578">
        <v>10</v>
      </c>
      <c r="BS4578">
        <v>2</v>
      </c>
      <c r="BT4578">
        <v>0.19597000000000001</v>
      </c>
      <c r="BU4578" t="s">
        <v>199</v>
      </c>
      <c r="BW4578" t="s">
        <v>199</v>
      </c>
      <c r="BX4578" t="s">
        <v>199</v>
      </c>
      <c r="BY4578" t="s">
        <v>199</v>
      </c>
      <c r="CA4578" t="s">
        <v>199</v>
      </c>
      <c r="CB4578" t="s">
        <v>199</v>
      </c>
      <c r="CC4578" t="s">
        <v>199</v>
      </c>
      <c r="CD4578" t="s">
        <v>199</v>
      </c>
      <c r="CE4578" t="s">
        <v>199</v>
      </c>
      <c r="CF4578" t="s">
        <v>199</v>
      </c>
      <c r="CG4578">
        <v>855920000</v>
      </c>
      <c r="CH4578">
        <v>855920000</v>
      </c>
      <c r="CI4578">
        <v>0</v>
      </c>
      <c r="CJ4578">
        <v>0</v>
      </c>
      <c r="CK4578" t="s">
        <v>164</v>
      </c>
      <c r="CL4578">
        <v>58588000</v>
      </c>
      <c r="CM4578">
        <v>0</v>
      </c>
      <c r="CN4578">
        <v>130350000</v>
      </c>
      <c r="CO4578">
        <v>83798000</v>
      </c>
      <c r="CP4578">
        <v>48322000</v>
      </c>
      <c r="CQ4578">
        <v>0</v>
      </c>
      <c r="CR4578">
        <v>68676000</v>
      </c>
      <c r="CS4578">
        <v>98483000</v>
      </c>
      <c r="CT4578">
        <v>47409000</v>
      </c>
      <c r="CU4578">
        <v>158590000</v>
      </c>
      <c r="CV4578">
        <v>75868000</v>
      </c>
      <c r="CW4578">
        <v>85834000</v>
      </c>
      <c r="CX4578">
        <v>58588000</v>
      </c>
      <c r="CY4578">
        <v>0</v>
      </c>
      <c r="CZ4578">
        <v>0</v>
      </c>
      <c r="DA4578">
        <v>0</v>
      </c>
      <c r="DB4578">
        <v>0</v>
      </c>
      <c r="DC4578">
        <v>0</v>
      </c>
      <c r="DD4578">
        <v>130350000</v>
      </c>
      <c r="DE4578">
        <v>0</v>
      </c>
      <c r="DF4578">
        <v>0</v>
      </c>
      <c r="DG4578">
        <v>83798000</v>
      </c>
      <c r="DH4578">
        <v>0</v>
      </c>
      <c r="DI4578">
        <v>0</v>
      </c>
      <c r="DJ4578">
        <v>48322000</v>
      </c>
      <c r="DK4578">
        <v>0</v>
      </c>
      <c r="DL4578">
        <v>0</v>
      </c>
      <c r="DM4578">
        <v>0</v>
      </c>
      <c r="DN4578">
        <v>0</v>
      </c>
      <c r="DO4578">
        <v>0</v>
      </c>
      <c r="DP4578">
        <v>68676000</v>
      </c>
      <c r="DQ4578">
        <v>0</v>
      </c>
      <c r="DR4578">
        <v>0</v>
      </c>
      <c r="DS4578">
        <v>98483000</v>
      </c>
      <c r="DT4578">
        <v>0</v>
      </c>
      <c r="DU4578">
        <v>0</v>
      </c>
      <c r="DV4578">
        <v>47409000</v>
      </c>
      <c r="DW4578">
        <v>0</v>
      </c>
      <c r="DX4578">
        <v>0</v>
      </c>
      <c r="DY4578">
        <v>158590000</v>
      </c>
      <c r="DZ4578">
        <v>0</v>
      </c>
      <c r="EA4578">
        <v>0</v>
      </c>
      <c r="EB4578">
        <v>75868000</v>
      </c>
      <c r="EC4578">
        <v>0</v>
      </c>
      <c r="ED4578">
        <v>0</v>
      </c>
      <c r="EE4578">
        <v>85834000</v>
      </c>
      <c r="EF4578">
        <v>0</v>
      </c>
      <c r="EG4578">
        <v>0</v>
      </c>
      <c r="EJ4578">
        <v>4572</v>
      </c>
      <c r="EK4578">
        <v>1215</v>
      </c>
      <c r="EL4578">
        <v>110</v>
      </c>
      <c r="EM4578">
        <v>110</v>
      </c>
      <c r="EN4578">
        <v>6425</v>
      </c>
      <c r="EO4578">
        <v>7280</v>
      </c>
      <c r="EP4578" t="s">
        <v>29422</v>
      </c>
      <c r="EQ4578" t="s">
        <v>29423</v>
      </c>
      <c r="ER4578">
        <v>75812</v>
      </c>
      <c r="ES4578">
        <v>130548</v>
      </c>
      <c r="ET4578" t="s">
        <v>210</v>
      </c>
      <c r="EU4578">
        <v>65385</v>
      </c>
      <c r="EV4578">
        <v>75816</v>
      </c>
      <c r="EW4578">
        <v>130555</v>
      </c>
      <c r="EX4578" t="s">
        <v>189</v>
      </c>
      <c r="EY4578">
        <v>63611</v>
      </c>
      <c r="EZ4578">
        <v>75816</v>
      </c>
      <c r="FA4578">
        <v>130555</v>
      </c>
      <c r="FB4578" t="s">
        <v>189</v>
      </c>
      <c r="FC4578">
        <v>63611</v>
      </c>
    </row>
    <row r="4579" spans="1:159" x14ac:dyDescent="0.25">
      <c r="A4579" t="s">
        <v>29424</v>
      </c>
      <c r="B4579">
        <v>128</v>
      </c>
      <c r="C4579" t="s">
        <v>29424</v>
      </c>
      <c r="D4579" t="s">
        <v>29424</v>
      </c>
      <c r="F4579" t="s">
        <v>29425</v>
      </c>
      <c r="H4579">
        <v>0.97997800000000002</v>
      </c>
      <c r="I4579">
        <v>16.9009</v>
      </c>
      <c r="J4579" s="1">
        <v>6.0028199999999995E-26</v>
      </c>
      <c r="K4579">
        <v>108.71</v>
      </c>
      <c r="L4579">
        <v>96.352999999999994</v>
      </c>
      <c r="M4579">
        <v>108.71</v>
      </c>
      <c r="N4579">
        <v>0.96482000000000001</v>
      </c>
      <c r="O4579">
        <v>14.5139</v>
      </c>
      <c r="P4579">
        <v>1.72077E-4</v>
      </c>
      <c r="Q4579">
        <v>62.286999999999999</v>
      </c>
      <c r="R4579">
        <v>0.874579</v>
      </c>
      <c r="S4579">
        <v>10.115500000000001</v>
      </c>
      <c r="T4579">
        <v>1.5207300000000001E-3</v>
      </c>
      <c r="U4579">
        <v>47.665999999999997</v>
      </c>
      <c r="Z4579">
        <v>0.49998999999999999</v>
      </c>
      <c r="AA4579">
        <v>0</v>
      </c>
      <c r="AB4579" s="1">
        <v>1.06108E-9</v>
      </c>
      <c r="AC4579">
        <v>92.456999999999994</v>
      </c>
      <c r="AD4579">
        <v>0.887409</v>
      </c>
      <c r="AE4579">
        <v>9.0440699999999996</v>
      </c>
      <c r="AF4579" s="1">
        <v>7.9596400000000002E-5</v>
      </c>
      <c r="AG4579">
        <v>67.114999999999995</v>
      </c>
      <c r="AH4579">
        <v>0</v>
      </c>
      <c r="AI4579">
        <v>0</v>
      </c>
      <c r="AK4579" t="s">
        <v>164</v>
      </c>
      <c r="AL4579">
        <v>0</v>
      </c>
      <c r="AM4579">
        <v>0</v>
      </c>
      <c r="AO4579" t="s">
        <v>164</v>
      </c>
      <c r="AP4579">
        <v>0.97997800000000002</v>
      </c>
      <c r="AQ4579">
        <v>16.9009</v>
      </c>
      <c r="AR4579" s="1">
        <v>6.0028199999999995E-26</v>
      </c>
      <c r="AS4579">
        <v>108.71</v>
      </c>
      <c r="AT4579">
        <v>0.862514</v>
      </c>
      <c r="AU4579">
        <v>8.4526199999999996</v>
      </c>
      <c r="AV4579">
        <v>6.5451799999999998E-4</v>
      </c>
      <c r="AW4579">
        <v>52.265000000000001</v>
      </c>
      <c r="AX4579">
        <v>0.97289400000000004</v>
      </c>
      <c r="AY4579">
        <v>15.552300000000001</v>
      </c>
      <c r="AZ4579" s="1">
        <v>4.5581900000000004E-22</v>
      </c>
      <c r="BA4579">
        <v>103.83</v>
      </c>
      <c r="BB4579">
        <v>0.97799400000000003</v>
      </c>
      <c r="BC4579">
        <v>18.129100000000001</v>
      </c>
      <c r="BD4579" s="1">
        <v>4.9979999999999999E-5</v>
      </c>
      <c r="BE4579">
        <v>68.971999999999994</v>
      </c>
      <c r="BF4579">
        <v>0.97959499999999999</v>
      </c>
      <c r="BG4579">
        <v>16.8171</v>
      </c>
      <c r="BH4579" s="1">
        <v>4.6583099999999998E-22</v>
      </c>
      <c r="BI4579">
        <v>103.76</v>
      </c>
      <c r="BK4579">
        <v>1</v>
      </c>
      <c r="BL4579" t="s">
        <v>165</v>
      </c>
      <c r="BM4579" t="s">
        <v>29426</v>
      </c>
      <c r="BN4579" t="s">
        <v>167</v>
      </c>
      <c r="BO4579" t="s">
        <v>235</v>
      </c>
      <c r="BP4579" t="s">
        <v>29427</v>
      </c>
      <c r="BQ4579" t="s">
        <v>29428</v>
      </c>
      <c r="BR4579">
        <v>3</v>
      </c>
      <c r="BS4579">
        <v>2</v>
      </c>
      <c r="BT4579">
        <v>0.12967000000000001</v>
      </c>
      <c r="BU4579" t="s">
        <v>199</v>
      </c>
      <c r="BV4579" t="s">
        <v>199</v>
      </c>
      <c r="BX4579" t="s">
        <v>199</v>
      </c>
      <c r="BY4579" t="s">
        <v>199</v>
      </c>
      <c r="BZ4579" t="s">
        <v>198</v>
      </c>
      <c r="CA4579" t="s">
        <v>198</v>
      </c>
      <c r="CB4579" t="s">
        <v>199</v>
      </c>
      <c r="CC4579" t="s">
        <v>199</v>
      </c>
      <c r="CD4579" t="s">
        <v>199</v>
      </c>
      <c r="CE4579" t="s">
        <v>199</v>
      </c>
      <c r="CF4579" t="s">
        <v>199</v>
      </c>
      <c r="CG4579">
        <v>454920000</v>
      </c>
      <c r="CH4579">
        <v>454920000</v>
      </c>
      <c r="CI4579">
        <v>0</v>
      </c>
      <c r="CJ4579">
        <v>0</v>
      </c>
      <c r="CK4579" t="s">
        <v>164</v>
      </c>
      <c r="CL4579">
        <v>24556000</v>
      </c>
      <c r="CM4579">
        <v>24017000</v>
      </c>
      <c r="CN4579">
        <v>0</v>
      </c>
      <c r="CO4579">
        <v>38666000</v>
      </c>
      <c r="CP4579">
        <v>39561000</v>
      </c>
      <c r="CQ4579">
        <v>31295000</v>
      </c>
      <c r="CR4579">
        <v>39993000</v>
      </c>
      <c r="CS4579">
        <v>58125000</v>
      </c>
      <c r="CT4579">
        <v>32756000</v>
      </c>
      <c r="CU4579">
        <v>48079000</v>
      </c>
      <c r="CV4579">
        <v>63149000</v>
      </c>
      <c r="CW4579">
        <v>54720000</v>
      </c>
      <c r="CX4579">
        <v>24556000</v>
      </c>
      <c r="CY4579">
        <v>0</v>
      </c>
      <c r="CZ4579">
        <v>0</v>
      </c>
      <c r="DA4579">
        <v>24017000</v>
      </c>
      <c r="DB4579">
        <v>0</v>
      </c>
      <c r="DC4579">
        <v>0</v>
      </c>
      <c r="DD4579">
        <v>0</v>
      </c>
      <c r="DE4579">
        <v>0</v>
      </c>
      <c r="DF4579">
        <v>0</v>
      </c>
      <c r="DG4579">
        <v>38666000</v>
      </c>
      <c r="DH4579">
        <v>0</v>
      </c>
      <c r="DI4579">
        <v>0</v>
      </c>
      <c r="DJ4579">
        <v>39561000</v>
      </c>
      <c r="DK4579">
        <v>0</v>
      </c>
      <c r="DL4579">
        <v>0</v>
      </c>
      <c r="DM4579">
        <v>31295000</v>
      </c>
      <c r="DN4579">
        <v>0</v>
      </c>
      <c r="DO4579">
        <v>0</v>
      </c>
      <c r="DP4579">
        <v>39993000</v>
      </c>
      <c r="DQ4579">
        <v>0</v>
      </c>
      <c r="DR4579">
        <v>0</v>
      </c>
      <c r="DS4579">
        <v>58125000</v>
      </c>
      <c r="DT4579">
        <v>0</v>
      </c>
      <c r="DU4579">
        <v>0</v>
      </c>
      <c r="DV4579">
        <v>32756000</v>
      </c>
      <c r="DW4579">
        <v>0</v>
      </c>
      <c r="DX4579">
        <v>0</v>
      </c>
      <c r="DY4579">
        <v>48079000</v>
      </c>
      <c r="DZ4579">
        <v>0</v>
      </c>
      <c r="EA4579">
        <v>0</v>
      </c>
      <c r="EB4579">
        <v>63149000</v>
      </c>
      <c r="EC4579">
        <v>0</v>
      </c>
      <c r="ED4579">
        <v>0</v>
      </c>
      <c r="EE4579">
        <v>54720000</v>
      </c>
      <c r="EF4579">
        <v>0</v>
      </c>
      <c r="EG4579">
        <v>0</v>
      </c>
      <c r="EJ4579">
        <v>4573</v>
      </c>
      <c r="EK4579">
        <v>1216</v>
      </c>
      <c r="EL4579">
        <v>128</v>
      </c>
      <c r="EM4579">
        <v>128</v>
      </c>
      <c r="EN4579">
        <v>12217</v>
      </c>
      <c r="EO4579">
        <v>13957</v>
      </c>
      <c r="EP4579" t="s">
        <v>29429</v>
      </c>
      <c r="EQ4579" t="s">
        <v>29430</v>
      </c>
      <c r="ER4579">
        <v>149413</v>
      </c>
      <c r="ES4579">
        <v>258001</v>
      </c>
      <c r="ET4579" t="s">
        <v>210</v>
      </c>
      <c r="EU4579">
        <v>73942</v>
      </c>
      <c r="EV4579">
        <v>149413</v>
      </c>
      <c r="EW4579">
        <v>258001</v>
      </c>
      <c r="EX4579" t="s">
        <v>210</v>
      </c>
      <c r="EY4579">
        <v>73942</v>
      </c>
      <c r="EZ4579">
        <v>149413</v>
      </c>
      <c r="FA4579">
        <v>258001</v>
      </c>
      <c r="FB4579" t="s">
        <v>210</v>
      </c>
      <c r="FC4579">
        <v>73942</v>
      </c>
    </row>
    <row r="4580" spans="1:159" x14ac:dyDescent="0.25">
      <c r="A4580" t="s">
        <v>29431</v>
      </c>
      <c r="B4580" t="s">
        <v>29432</v>
      </c>
      <c r="C4580" t="s">
        <v>29433</v>
      </c>
      <c r="D4580" t="s">
        <v>29433</v>
      </c>
      <c r="E4580" t="s">
        <v>29434</v>
      </c>
      <c r="F4580" t="s">
        <v>29435</v>
      </c>
      <c r="H4580">
        <v>0.98265000000000002</v>
      </c>
      <c r="I4580">
        <v>17.929500000000001</v>
      </c>
      <c r="J4580">
        <v>1.9022500000000001E-3</v>
      </c>
      <c r="K4580">
        <v>54.485999999999997</v>
      </c>
      <c r="L4580">
        <v>35.704000000000001</v>
      </c>
      <c r="M4580">
        <v>54.485999999999997</v>
      </c>
      <c r="Z4580">
        <v>0.98265000000000002</v>
      </c>
      <c r="AA4580">
        <v>17.929500000000001</v>
      </c>
      <c r="AB4580">
        <v>1.9022500000000001E-3</v>
      </c>
      <c r="AC4580">
        <v>54.485999999999997</v>
      </c>
      <c r="AH4580">
        <v>0</v>
      </c>
      <c r="AI4580">
        <v>0</v>
      </c>
      <c r="AK4580" t="s">
        <v>164</v>
      </c>
      <c r="AX4580">
        <v>0</v>
      </c>
      <c r="AY4580">
        <v>0</v>
      </c>
      <c r="BA4580" t="s">
        <v>164</v>
      </c>
      <c r="BB4580">
        <v>0</v>
      </c>
      <c r="BC4580">
        <v>0</v>
      </c>
      <c r="BE4580" t="s">
        <v>164</v>
      </c>
      <c r="BF4580">
        <v>0</v>
      </c>
      <c r="BG4580">
        <v>0</v>
      </c>
      <c r="BI4580" t="s">
        <v>164</v>
      </c>
      <c r="BK4580">
        <v>1</v>
      </c>
      <c r="BL4580" t="s">
        <v>165</v>
      </c>
      <c r="BM4580" t="s">
        <v>29436</v>
      </c>
      <c r="BN4580" t="s">
        <v>167</v>
      </c>
      <c r="BO4580" t="s">
        <v>5084</v>
      </c>
      <c r="BP4580" t="s">
        <v>29437</v>
      </c>
      <c r="BQ4580" t="s">
        <v>29438</v>
      </c>
      <c r="BR4580">
        <v>6</v>
      </c>
      <c r="BS4580">
        <v>2</v>
      </c>
      <c r="BT4580">
        <v>0.70582999999999996</v>
      </c>
      <c r="BX4580" t="s">
        <v>199</v>
      </c>
      <c r="BZ4580" t="s">
        <v>198</v>
      </c>
      <c r="CD4580" t="s">
        <v>198</v>
      </c>
      <c r="CE4580" t="s">
        <v>198</v>
      </c>
      <c r="CF4580" t="s">
        <v>198</v>
      </c>
      <c r="CG4580">
        <v>108090000</v>
      </c>
      <c r="CH4580">
        <v>108090000</v>
      </c>
      <c r="CI4580">
        <v>0</v>
      </c>
      <c r="CJ4580">
        <v>0</v>
      </c>
      <c r="CK4580" t="s">
        <v>164</v>
      </c>
      <c r="CL4580">
        <v>0</v>
      </c>
      <c r="CM4580">
        <v>0</v>
      </c>
      <c r="CN4580">
        <v>0</v>
      </c>
      <c r="CO4580">
        <v>52567000</v>
      </c>
      <c r="CP4580">
        <v>0</v>
      </c>
      <c r="CQ4580">
        <v>17381000</v>
      </c>
      <c r="CR4580">
        <v>0</v>
      </c>
      <c r="CS4580">
        <v>0</v>
      </c>
      <c r="CT4580">
        <v>0</v>
      </c>
      <c r="CU4580">
        <v>7921500</v>
      </c>
      <c r="CV4580">
        <v>12453000</v>
      </c>
      <c r="CW4580">
        <v>17770000</v>
      </c>
      <c r="CX4580">
        <v>0</v>
      </c>
      <c r="CY4580">
        <v>0</v>
      </c>
      <c r="CZ4580">
        <v>0</v>
      </c>
      <c r="DA4580">
        <v>0</v>
      </c>
      <c r="DB4580">
        <v>0</v>
      </c>
      <c r="DC4580">
        <v>0</v>
      </c>
      <c r="DD4580">
        <v>0</v>
      </c>
      <c r="DE4580">
        <v>0</v>
      </c>
      <c r="DF4580">
        <v>0</v>
      </c>
      <c r="DG4580">
        <v>52567000</v>
      </c>
      <c r="DH4580">
        <v>0</v>
      </c>
      <c r="DI4580">
        <v>0</v>
      </c>
      <c r="DJ4580">
        <v>0</v>
      </c>
      <c r="DK4580">
        <v>0</v>
      </c>
      <c r="DL4580">
        <v>0</v>
      </c>
      <c r="DM4580">
        <v>17381000</v>
      </c>
      <c r="DN4580">
        <v>0</v>
      </c>
      <c r="DO4580">
        <v>0</v>
      </c>
      <c r="DP4580">
        <v>0</v>
      </c>
      <c r="DQ4580">
        <v>0</v>
      </c>
      <c r="DR4580">
        <v>0</v>
      </c>
      <c r="DS4580">
        <v>0</v>
      </c>
      <c r="DT4580">
        <v>0</v>
      </c>
      <c r="DU4580">
        <v>0</v>
      </c>
      <c r="DV4580">
        <v>0</v>
      </c>
      <c r="DW4580">
        <v>0</v>
      </c>
      <c r="DX4580">
        <v>0</v>
      </c>
      <c r="DY4580">
        <v>7921500</v>
      </c>
      <c r="DZ4580">
        <v>0</v>
      </c>
      <c r="EA4580">
        <v>0</v>
      </c>
      <c r="EB4580">
        <v>12453000</v>
      </c>
      <c r="EC4580">
        <v>0</v>
      </c>
      <c r="ED4580">
        <v>0</v>
      </c>
      <c r="EE4580">
        <v>17770000</v>
      </c>
      <c r="EF4580">
        <v>0</v>
      </c>
      <c r="EG4580">
        <v>0</v>
      </c>
      <c r="EJ4580">
        <v>4574</v>
      </c>
      <c r="EK4580">
        <v>1217</v>
      </c>
      <c r="EL4580">
        <v>90</v>
      </c>
      <c r="EM4580">
        <v>90</v>
      </c>
      <c r="EN4580">
        <v>12381</v>
      </c>
      <c r="EO4580">
        <v>14148</v>
      </c>
      <c r="EP4580" t="s">
        <v>29439</v>
      </c>
      <c r="EQ4580">
        <v>260944</v>
      </c>
      <c r="ER4580">
        <v>151485</v>
      </c>
      <c r="ES4580">
        <v>260944</v>
      </c>
      <c r="ET4580" t="s">
        <v>171</v>
      </c>
      <c r="EU4580">
        <v>20112</v>
      </c>
      <c r="EV4580">
        <v>151485</v>
      </c>
      <c r="EW4580">
        <v>260944</v>
      </c>
      <c r="EX4580" t="s">
        <v>171</v>
      </c>
      <c r="EY4580">
        <v>20112</v>
      </c>
      <c r="EZ4580">
        <v>151485</v>
      </c>
      <c r="FA4580">
        <v>260944</v>
      </c>
      <c r="FB4580" t="s">
        <v>171</v>
      </c>
      <c r="FC4580">
        <v>20112</v>
      </c>
    </row>
    <row r="4581" spans="1:159" x14ac:dyDescent="0.25">
      <c r="A4581" t="s">
        <v>29440</v>
      </c>
      <c r="B4581" t="s">
        <v>29441</v>
      </c>
      <c r="C4581" t="s">
        <v>29442</v>
      </c>
      <c r="D4581" t="s">
        <v>29442</v>
      </c>
      <c r="E4581" t="s">
        <v>29443</v>
      </c>
      <c r="F4581" t="s">
        <v>29444</v>
      </c>
      <c r="H4581">
        <v>0.99999400000000005</v>
      </c>
      <c r="I4581">
        <v>52.138399999999997</v>
      </c>
      <c r="J4581" s="1">
        <v>4.6921500000000001E-5</v>
      </c>
      <c r="K4581">
        <v>78.653000000000006</v>
      </c>
      <c r="L4581">
        <v>65.775000000000006</v>
      </c>
      <c r="M4581">
        <v>78.653000000000006</v>
      </c>
      <c r="N4581">
        <v>0.99996700000000005</v>
      </c>
      <c r="O4581">
        <v>45.0916</v>
      </c>
      <c r="P4581">
        <v>6.7959100000000001E-4</v>
      </c>
      <c r="Q4581">
        <v>65.394999999999996</v>
      </c>
      <c r="R4581">
        <v>0.99989099999999997</v>
      </c>
      <c r="S4581">
        <v>39.7483</v>
      </c>
      <c r="T4581" s="1">
        <v>4.6921500000000001E-5</v>
      </c>
      <c r="U4581">
        <v>76.727999999999994</v>
      </c>
      <c r="V4581">
        <v>0.99999199999999999</v>
      </c>
      <c r="W4581">
        <v>50.874499999999998</v>
      </c>
      <c r="X4581">
        <v>1.09998E-4</v>
      </c>
      <c r="Y4581">
        <v>76.533000000000001</v>
      </c>
      <c r="Z4581">
        <v>0.99999300000000002</v>
      </c>
      <c r="AA4581">
        <v>51.6462</v>
      </c>
      <c r="AB4581" s="1">
        <v>4.9879100000000002E-5</v>
      </c>
      <c r="AC4581">
        <v>77.305000000000007</v>
      </c>
      <c r="AD4581">
        <v>0.99989099999999997</v>
      </c>
      <c r="AE4581">
        <v>39.7483</v>
      </c>
      <c r="AF4581">
        <v>7.07678E-4</v>
      </c>
      <c r="AG4581">
        <v>66.262</v>
      </c>
      <c r="AH4581">
        <v>0.99999000000000005</v>
      </c>
      <c r="AI4581">
        <v>50.140900000000002</v>
      </c>
      <c r="AJ4581" s="1">
        <v>7.7711099999999995E-5</v>
      </c>
      <c r="AK4581">
        <v>76.655000000000001</v>
      </c>
      <c r="AL4581">
        <v>0.99998600000000004</v>
      </c>
      <c r="AM4581">
        <v>49.226599999999998</v>
      </c>
      <c r="AN4581">
        <v>3.7683500000000001E-4</v>
      </c>
      <c r="AO4581">
        <v>64.198999999999998</v>
      </c>
      <c r="AP4581">
        <v>0.99991099999999999</v>
      </c>
      <c r="AQ4581">
        <v>40.639000000000003</v>
      </c>
      <c r="AR4581">
        <v>5.6612299999999997E-4</v>
      </c>
      <c r="AS4581">
        <v>67.153000000000006</v>
      </c>
      <c r="AT4581">
        <v>0.99999400000000005</v>
      </c>
      <c r="AU4581">
        <v>52.138399999999997</v>
      </c>
      <c r="AV4581">
        <v>3.97644E-4</v>
      </c>
      <c r="AW4581">
        <v>78.653000000000006</v>
      </c>
      <c r="AX4581">
        <v>0.99989099999999997</v>
      </c>
      <c r="AY4581">
        <v>39.7483</v>
      </c>
      <c r="AZ4581">
        <v>1.2929099999999999E-4</v>
      </c>
      <c r="BA4581">
        <v>66.262</v>
      </c>
      <c r="BB4581">
        <v>0.99967300000000003</v>
      </c>
      <c r="BC4581">
        <v>35.148600000000002</v>
      </c>
      <c r="BD4581">
        <v>3.4330199999999997E-4</v>
      </c>
      <c r="BE4581">
        <v>58.32</v>
      </c>
      <c r="BF4581">
        <v>0.99988299999999997</v>
      </c>
      <c r="BG4581">
        <v>39.456699999999998</v>
      </c>
      <c r="BH4581">
        <v>3.4330199999999997E-4</v>
      </c>
      <c r="BI4581">
        <v>65.394999999999996</v>
      </c>
      <c r="BK4581" t="s">
        <v>301</v>
      </c>
      <c r="BL4581" t="s">
        <v>165</v>
      </c>
      <c r="BM4581" t="s">
        <v>29445</v>
      </c>
      <c r="BN4581" t="s">
        <v>4372</v>
      </c>
      <c r="BO4581" t="s">
        <v>2694</v>
      </c>
      <c r="BP4581" t="s">
        <v>29446</v>
      </c>
      <c r="BQ4581" t="s">
        <v>29447</v>
      </c>
      <c r="BR4581">
        <v>2</v>
      </c>
      <c r="BS4581">
        <v>2</v>
      </c>
      <c r="BT4581">
        <v>-0.46923999999999999</v>
      </c>
      <c r="BU4581" t="s">
        <v>199</v>
      </c>
      <c r="BV4581" t="s">
        <v>199</v>
      </c>
      <c r="BW4581" t="s">
        <v>199</v>
      </c>
      <c r="BX4581" t="s">
        <v>199</v>
      </c>
      <c r="BY4581" t="s">
        <v>199</v>
      </c>
      <c r="BZ4581" t="s">
        <v>199</v>
      </c>
      <c r="CA4581" t="s">
        <v>199</v>
      </c>
      <c r="CB4581" t="s">
        <v>199</v>
      </c>
      <c r="CC4581" t="s">
        <v>199</v>
      </c>
      <c r="CD4581" t="s">
        <v>199</v>
      </c>
      <c r="CE4581" t="s">
        <v>199</v>
      </c>
      <c r="CF4581" t="s">
        <v>199</v>
      </c>
      <c r="CG4581">
        <v>4826200000</v>
      </c>
      <c r="CH4581">
        <v>4529200000</v>
      </c>
      <c r="CI4581">
        <v>297050000</v>
      </c>
      <c r="CJ4581">
        <v>0</v>
      </c>
      <c r="CK4581" t="s">
        <v>164</v>
      </c>
      <c r="CL4581">
        <v>151900000</v>
      </c>
      <c r="CM4581">
        <v>198340000</v>
      </c>
      <c r="CN4581">
        <v>234610000</v>
      </c>
      <c r="CO4581">
        <v>310350000</v>
      </c>
      <c r="CP4581">
        <v>169470000</v>
      </c>
      <c r="CQ4581">
        <v>134100000</v>
      </c>
      <c r="CR4581">
        <v>212830000</v>
      </c>
      <c r="CS4581">
        <v>222190000</v>
      </c>
      <c r="CT4581">
        <v>164780000</v>
      </c>
      <c r="CU4581">
        <v>262150000</v>
      </c>
      <c r="CV4581">
        <v>176460000</v>
      </c>
      <c r="CW4581">
        <v>180200000</v>
      </c>
      <c r="CX4581">
        <v>135680000</v>
      </c>
      <c r="CY4581">
        <v>16222000</v>
      </c>
      <c r="CZ4581">
        <v>0</v>
      </c>
      <c r="DA4581">
        <v>175130000</v>
      </c>
      <c r="DB4581">
        <v>23209000</v>
      </c>
      <c r="DC4581">
        <v>0</v>
      </c>
      <c r="DD4581">
        <v>217020000</v>
      </c>
      <c r="DE4581">
        <v>17597000</v>
      </c>
      <c r="DF4581">
        <v>0</v>
      </c>
      <c r="DG4581">
        <v>280640000</v>
      </c>
      <c r="DH4581">
        <v>29708000</v>
      </c>
      <c r="DI4581">
        <v>0</v>
      </c>
      <c r="DJ4581">
        <v>156930000</v>
      </c>
      <c r="DK4581">
        <v>12543000</v>
      </c>
      <c r="DL4581">
        <v>0</v>
      </c>
      <c r="DM4581">
        <v>134100000</v>
      </c>
      <c r="DN4581">
        <v>0</v>
      </c>
      <c r="DO4581">
        <v>0</v>
      </c>
      <c r="DP4581">
        <v>198050000</v>
      </c>
      <c r="DQ4581">
        <v>14781000</v>
      </c>
      <c r="DR4581">
        <v>0</v>
      </c>
      <c r="DS4581">
        <v>204960000</v>
      </c>
      <c r="DT4581">
        <v>17229000</v>
      </c>
      <c r="DU4581">
        <v>0</v>
      </c>
      <c r="DV4581">
        <v>164780000</v>
      </c>
      <c r="DW4581">
        <v>0</v>
      </c>
      <c r="DX4581">
        <v>0</v>
      </c>
      <c r="DY4581">
        <v>244250000</v>
      </c>
      <c r="DZ4581">
        <v>17900000</v>
      </c>
      <c r="EA4581">
        <v>0</v>
      </c>
      <c r="EB4581">
        <v>163240000</v>
      </c>
      <c r="EC4581">
        <v>13219000</v>
      </c>
      <c r="ED4581">
        <v>0</v>
      </c>
      <c r="EE4581">
        <v>180200000</v>
      </c>
      <c r="EF4581">
        <v>0</v>
      </c>
      <c r="EG4581">
        <v>0</v>
      </c>
      <c r="EJ4581">
        <v>4575</v>
      </c>
      <c r="EK4581">
        <v>1218</v>
      </c>
      <c r="EL4581">
        <v>148</v>
      </c>
      <c r="EM4581">
        <v>148</v>
      </c>
      <c r="EN4581">
        <v>4204</v>
      </c>
      <c r="EO4581" t="s">
        <v>29448</v>
      </c>
      <c r="EP4581" t="s">
        <v>29449</v>
      </c>
      <c r="EQ4581" t="s">
        <v>29450</v>
      </c>
      <c r="ER4581">
        <v>48586</v>
      </c>
      <c r="ES4581">
        <v>85011</v>
      </c>
      <c r="ET4581" t="s">
        <v>504</v>
      </c>
      <c r="EU4581">
        <v>78699</v>
      </c>
      <c r="EV4581">
        <v>48586</v>
      </c>
      <c r="EW4581">
        <v>85011</v>
      </c>
      <c r="EX4581" t="s">
        <v>504</v>
      </c>
      <c r="EY4581">
        <v>78699</v>
      </c>
      <c r="EZ4581">
        <v>48598</v>
      </c>
      <c r="FA4581">
        <v>85043</v>
      </c>
      <c r="FB4581" t="s">
        <v>369</v>
      </c>
      <c r="FC4581">
        <v>77699</v>
      </c>
    </row>
    <row r="4582" spans="1:159" x14ac:dyDescent="0.25">
      <c r="A4582" t="s">
        <v>29440</v>
      </c>
      <c r="B4582" t="s">
        <v>29451</v>
      </c>
      <c r="C4582" t="s">
        <v>29442</v>
      </c>
      <c r="D4582" t="s">
        <v>29442</v>
      </c>
      <c r="E4582" t="s">
        <v>29443</v>
      </c>
      <c r="F4582" t="s">
        <v>29444</v>
      </c>
      <c r="H4582">
        <v>0.99971500000000002</v>
      </c>
      <c r="I4582">
        <v>35.778599999999997</v>
      </c>
      <c r="J4582">
        <v>7.4339000000000002E-4</v>
      </c>
      <c r="K4582">
        <v>62.89</v>
      </c>
      <c r="L4582">
        <v>54.67</v>
      </c>
      <c r="M4582">
        <v>52.521999999999998</v>
      </c>
      <c r="N4582">
        <v>0.99053400000000003</v>
      </c>
      <c r="O4582">
        <v>20.2485</v>
      </c>
      <c r="P4582">
        <v>1.9932299999999999E-3</v>
      </c>
      <c r="Q4582">
        <v>44.807000000000002</v>
      </c>
      <c r="R4582">
        <v>0</v>
      </c>
      <c r="S4582">
        <v>0</v>
      </c>
      <c r="U4582" t="s">
        <v>164</v>
      </c>
      <c r="V4582">
        <v>0</v>
      </c>
      <c r="W4582">
        <v>0</v>
      </c>
      <c r="Y4582" t="s">
        <v>164</v>
      </c>
      <c r="Z4582">
        <v>0.99971500000000002</v>
      </c>
      <c r="AA4582">
        <v>35.778599999999997</v>
      </c>
      <c r="AB4582">
        <v>7.4339000000000002E-4</v>
      </c>
      <c r="AC4582">
        <v>52.521999999999998</v>
      </c>
      <c r="AD4582">
        <v>0</v>
      </c>
      <c r="AE4582">
        <v>0</v>
      </c>
      <c r="AG4582" t="s">
        <v>164</v>
      </c>
      <c r="AL4582">
        <v>0.99916099999999997</v>
      </c>
      <c r="AM4582">
        <v>30.827500000000001</v>
      </c>
      <c r="AN4582">
        <v>9.6403700000000005E-4</v>
      </c>
      <c r="AO4582">
        <v>62.89</v>
      </c>
      <c r="AP4582">
        <v>0</v>
      </c>
      <c r="AQ4582">
        <v>0</v>
      </c>
      <c r="AS4582" t="s">
        <v>164</v>
      </c>
      <c r="AX4582">
        <v>0.99336500000000005</v>
      </c>
      <c r="AY4582">
        <v>22.417899999999999</v>
      </c>
      <c r="AZ4582">
        <v>2.24069E-3</v>
      </c>
      <c r="BA4582">
        <v>44.616</v>
      </c>
      <c r="BB4582">
        <v>0</v>
      </c>
      <c r="BC4582">
        <v>0</v>
      </c>
      <c r="BE4582" t="s">
        <v>164</v>
      </c>
      <c r="BK4582">
        <v>2</v>
      </c>
      <c r="BL4582" t="s">
        <v>165</v>
      </c>
      <c r="BM4582" t="s">
        <v>29452</v>
      </c>
      <c r="BN4582" t="s">
        <v>822</v>
      </c>
      <c r="BO4582" t="s">
        <v>541</v>
      </c>
      <c r="BP4582" t="s">
        <v>29453</v>
      </c>
      <c r="BQ4582" t="s">
        <v>29454</v>
      </c>
      <c r="BR4582">
        <v>7</v>
      </c>
      <c r="BS4582">
        <v>3</v>
      </c>
      <c r="BT4582">
        <v>-0.37658999999999998</v>
      </c>
      <c r="BU4582" t="s">
        <v>199</v>
      </c>
      <c r="BV4582" t="s">
        <v>198</v>
      </c>
      <c r="BW4582" t="s">
        <v>198</v>
      </c>
      <c r="BX4582" t="s">
        <v>199</v>
      </c>
      <c r="BY4582" t="s">
        <v>198</v>
      </c>
      <c r="CA4582" t="s">
        <v>199</v>
      </c>
      <c r="CB4582" t="s">
        <v>198</v>
      </c>
      <c r="CD4582" t="s">
        <v>199</v>
      </c>
      <c r="CE4582" t="s">
        <v>198</v>
      </c>
      <c r="CG4582">
        <v>297050000</v>
      </c>
      <c r="CH4582">
        <v>0</v>
      </c>
      <c r="CI4582">
        <v>297050000</v>
      </c>
      <c r="CJ4582">
        <v>0</v>
      </c>
      <c r="CK4582" t="s">
        <v>164</v>
      </c>
      <c r="CL4582">
        <v>16222000</v>
      </c>
      <c r="CM4582">
        <v>23209000</v>
      </c>
      <c r="CN4582">
        <v>17597000</v>
      </c>
      <c r="CO4582">
        <v>29708000</v>
      </c>
      <c r="CP4582">
        <v>12543000</v>
      </c>
      <c r="CQ4582">
        <v>0</v>
      </c>
      <c r="CR4582">
        <v>14781000</v>
      </c>
      <c r="CS4582">
        <v>17229000</v>
      </c>
      <c r="CT4582">
        <v>0</v>
      </c>
      <c r="CU4582">
        <v>17900000</v>
      </c>
      <c r="CV4582">
        <v>13219000</v>
      </c>
      <c r="CW4582">
        <v>0</v>
      </c>
      <c r="CX4582">
        <v>0</v>
      </c>
      <c r="CY4582">
        <v>16222000</v>
      </c>
      <c r="CZ4582">
        <v>0</v>
      </c>
      <c r="DA4582">
        <v>0</v>
      </c>
      <c r="DB4582">
        <v>23209000</v>
      </c>
      <c r="DC4582">
        <v>0</v>
      </c>
      <c r="DD4582">
        <v>0</v>
      </c>
      <c r="DE4582">
        <v>17597000</v>
      </c>
      <c r="DF4582">
        <v>0</v>
      </c>
      <c r="DG4582">
        <v>0</v>
      </c>
      <c r="DH4582">
        <v>29708000</v>
      </c>
      <c r="DI4582">
        <v>0</v>
      </c>
      <c r="DJ4582">
        <v>0</v>
      </c>
      <c r="DK4582">
        <v>12543000</v>
      </c>
      <c r="DL4582">
        <v>0</v>
      </c>
      <c r="DM4582">
        <v>0</v>
      </c>
      <c r="DN4582">
        <v>0</v>
      </c>
      <c r="DO4582">
        <v>0</v>
      </c>
      <c r="DP4582">
        <v>0</v>
      </c>
      <c r="DQ4582">
        <v>14781000</v>
      </c>
      <c r="DR4582">
        <v>0</v>
      </c>
      <c r="DS4582">
        <v>0</v>
      </c>
      <c r="DT4582">
        <v>17229000</v>
      </c>
      <c r="DU4582">
        <v>0</v>
      </c>
      <c r="DV4582">
        <v>0</v>
      </c>
      <c r="DW4582">
        <v>0</v>
      </c>
      <c r="DX4582">
        <v>0</v>
      </c>
      <c r="DY4582">
        <v>0</v>
      </c>
      <c r="DZ4582">
        <v>17900000</v>
      </c>
      <c r="EA4582">
        <v>0</v>
      </c>
      <c r="EB4582">
        <v>0</v>
      </c>
      <c r="EC4582">
        <v>13219000</v>
      </c>
      <c r="ED4582">
        <v>0</v>
      </c>
      <c r="EE4582">
        <v>0</v>
      </c>
      <c r="EF4582">
        <v>0</v>
      </c>
      <c r="EG4582">
        <v>0</v>
      </c>
      <c r="EJ4582">
        <v>4576</v>
      </c>
      <c r="EK4582">
        <v>1218</v>
      </c>
      <c r="EL4582">
        <v>153</v>
      </c>
      <c r="EM4582">
        <v>153</v>
      </c>
      <c r="EN4582">
        <v>4204</v>
      </c>
      <c r="EO4582" t="s">
        <v>29448</v>
      </c>
      <c r="EP4582" t="s">
        <v>29455</v>
      </c>
      <c r="EQ4582" t="s">
        <v>29456</v>
      </c>
      <c r="ER4582">
        <v>48600</v>
      </c>
      <c r="ES4582">
        <v>85046</v>
      </c>
      <c r="ET4582" t="s">
        <v>171</v>
      </c>
      <c r="EU4582">
        <v>100411</v>
      </c>
      <c r="EV4582">
        <v>48604</v>
      </c>
      <c r="EW4582">
        <v>85050</v>
      </c>
      <c r="EX4582" t="s">
        <v>261</v>
      </c>
      <c r="EY4582">
        <v>97707</v>
      </c>
      <c r="EZ4582">
        <v>48600</v>
      </c>
      <c r="FA4582">
        <v>85046</v>
      </c>
      <c r="FB4582" t="s">
        <v>171</v>
      </c>
      <c r="FC4582">
        <v>100411</v>
      </c>
    </row>
    <row r="4583" spans="1:159" x14ac:dyDescent="0.25">
      <c r="A4583" t="s">
        <v>29440</v>
      </c>
      <c r="B4583" t="s">
        <v>29457</v>
      </c>
      <c r="C4583" t="s">
        <v>29442</v>
      </c>
      <c r="D4583" t="s">
        <v>29442</v>
      </c>
      <c r="E4583" t="s">
        <v>29443</v>
      </c>
      <c r="F4583" t="s">
        <v>29444</v>
      </c>
      <c r="H4583">
        <v>0.93096199999999996</v>
      </c>
      <c r="I4583">
        <v>15.4659</v>
      </c>
      <c r="J4583">
        <v>2.3703700000000001E-2</v>
      </c>
      <c r="K4583">
        <v>44.881999999999998</v>
      </c>
      <c r="L4583">
        <v>34.009</v>
      </c>
      <c r="M4583">
        <v>44.881999999999998</v>
      </c>
      <c r="V4583">
        <v>0</v>
      </c>
      <c r="W4583">
        <v>0</v>
      </c>
      <c r="Y4583" t="s">
        <v>164</v>
      </c>
      <c r="Z4583">
        <v>0</v>
      </c>
      <c r="AA4583">
        <v>0</v>
      </c>
      <c r="AC4583" t="s">
        <v>164</v>
      </c>
      <c r="AD4583">
        <v>0</v>
      </c>
      <c r="AE4583">
        <v>0</v>
      </c>
      <c r="AG4583" t="s">
        <v>164</v>
      </c>
      <c r="AH4583">
        <v>0.93096199999999996</v>
      </c>
      <c r="AI4583">
        <v>15.4659</v>
      </c>
      <c r="AJ4583">
        <v>2.3703700000000001E-2</v>
      </c>
      <c r="AK4583">
        <v>44.881999999999998</v>
      </c>
      <c r="AP4583">
        <v>0</v>
      </c>
      <c r="AQ4583">
        <v>0</v>
      </c>
      <c r="AS4583" t="s">
        <v>164</v>
      </c>
      <c r="AX4583">
        <v>0</v>
      </c>
      <c r="AY4583">
        <v>0</v>
      </c>
      <c r="BA4583" t="s">
        <v>164</v>
      </c>
      <c r="BB4583">
        <v>0</v>
      </c>
      <c r="BC4583">
        <v>0</v>
      </c>
      <c r="BE4583" t="s">
        <v>164</v>
      </c>
      <c r="BK4583">
        <v>1</v>
      </c>
      <c r="BL4583" t="s">
        <v>165</v>
      </c>
      <c r="BM4583" t="s">
        <v>29458</v>
      </c>
      <c r="BN4583" t="s">
        <v>167</v>
      </c>
      <c r="BO4583" t="s">
        <v>2129</v>
      </c>
      <c r="BP4583" t="s">
        <v>29459</v>
      </c>
      <c r="BQ4583" t="s">
        <v>29460</v>
      </c>
      <c r="BR4583">
        <v>3</v>
      </c>
      <c r="BS4583">
        <v>2</v>
      </c>
      <c r="BT4583">
        <v>-4.2636E-2</v>
      </c>
      <c r="BW4583" t="s">
        <v>198</v>
      </c>
      <c r="BX4583" t="s">
        <v>198</v>
      </c>
      <c r="BY4583" t="s">
        <v>198</v>
      </c>
      <c r="BZ4583" t="s">
        <v>199</v>
      </c>
      <c r="CB4583" t="s">
        <v>198</v>
      </c>
      <c r="CD4583" t="s">
        <v>198</v>
      </c>
      <c r="CE4583" t="s">
        <v>198</v>
      </c>
      <c r="CG4583">
        <v>105640000</v>
      </c>
      <c r="CH4583">
        <v>105640000</v>
      </c>
      <c r="CI4583">
        <v>0</v>
      </c>
      <c r="CJ4583">
        <v>0</v>
      </c>
      <c r="CK4583" t="s">
        <v>164</v>
      </c>
      <c r="CL4583">
        <v>0</v>
      </c>
      <c r="CM4583">
        <v>0</v>
      </c>
      <c r="CN4583">
        <v>21723000</v>
      </c>
      <c r="CO4583">
        <v>17245000</v>
      </c>
      <c r="CP4583">
        <v>13610000</v>
      </c>
      <c r="CQ4583">
        <v>10823000</v>
      </c>
      <c r="CR4583">
        <v>0</v>
      </c>
      <c r="CS4583">
        <v>19592000</v>
      </c>
      <c r="CT4583">
        <v>0</v>
      </c>
      <c r="CU4583">
        <v>4850400</v>
      </c>
      <c r="CV4583">
        <v>17799000</v>
      </c>
      <c r="CW4583">
        <v>0</v>
      </c>
      <c r="CX4583">
        <v>0</v>
      </c>
      <c r="CY4583">
        <v>0</v>
      </c>
      <c r="CZ4583">
        <v>0</v>
      </c>
      <c r="DA4583">
        <v>0</v>
      </c>
      <c r="DB4583">
        <v>0</v>
      </c>
      <c r="DC4583">
        <v>0</v>
      </c>
      <c r="DD4583">
        <v>21723000</v>
      </c>
      <c r="DE4583">
        <v>0</v>
      </c>
      <c r="DF4583">
        <v>0</v>
      </c>
      <c r="DG4583">
        <v>17245000</v>
      </c>
      <c r="DH4583">
        <v>0</v>
      </c>
      <c r="DI4583">
        <v>0</v>
      </c>
      <c r="DJ4583">
        <v>13610000</v>
      </c>
      <c r="DK4583">
        <v>0</v>
      </c>
      <c r="DL4583">
        <v>0</v>
      </c>
      <c r="DM4583">
        <v>10823000</v>
      </c>
      <c r="DN4583">
        <v>0</v>
      </c>
      <c r="DO4583">
        <v>0</v>
      </c>
      <c r="DP4583">
        <v>0</v>
      </c>
      <c r="DQ4583">
        <v>0</v>
      </c>
      <c r="DR4583">
        <v>0</v>
      </c>
      <c r="DS4583">
        <v>19592000</v>
      </c>
      <c r="DT4583">
        <v>0</v>
      </c>
      <c r="DU4583">
        <v>0</v>
      </c>
      <c r="DV4583">
        <v>0</v>
      </c>
      <c r="DW4583">
        <v>0</v>
      </c>
      <c r="DX4583">
        <v>0</v>
      </c>
      <c r="DY4583">
        <v>4850400</v>
      </c>
      <c r="DZ4583">
        <v>0</v>
      </c>
      <c r="EA4583">
        <v>0</v>
      </c>
      <c r="EB4583">
        <v>17799000</v>
      </c>
      <c r="EC4583">
        <v>0</v>
      </c>
      <c r="ED4583">
        <v>0</v>
      </c>
      <c r="EE4583">
        <v>0</v>
      </c>
      <c r="EF4583">
        <v>0</v>
      </c>
      <c r="EG4583">
        <v>0</v>
      </c>
      <c r="EJ4583">
        <v>4577</v>
      </c>
      <c r="EK4583">
        <v>1218</v>
      </c>
      <c r="EL4583">
        <v>126</v>
      </c>
      <c r="EM4583">
        <v>126</v>
      </c>
      <c r="EN4583">
        <v>11377</v>
      </c>
      <c r="EO4583">
        <v>12981</v>
      </c>
      <c r="EP4583" t="s">
        <v>29461</v>
      </c>
      <c r="EQ4583">
        <v>238558</v>
      </c>
      <c r="ER4583">
        <v>138000</v>
      </c>
      <c r="ES4583">
        <v>238558</v>
      </c>
      <c r="ET4583" t="s">
        <v>298</v>
      </c>
      <c r="EU4583">
        <v>18477</v>
      </c>
      <c r="EV4583">
        <v>138000</v>
      </c>
      <c r="EW4583">
        <v>238558</v>
      </c>
      <c r="EX4583" t="s">
        <v>298</v>
      </c>
      <c r="EY4583">
        <v>18477</v>
      </c>
      <c r="EZ4583">
        <v>138000</v>
      </c>
      <c r="FA4583">
        <v>238558</v>
      </c>
      <c r="FB4583" t="s">
        <v>298</v>
      </c>
      <c r="FC4583">
        <v>18477</v>
      </c>
    </row>
    <row r="4584" spans="1:159" x14ac:dyDescent="0.25">
      <c r="A4584" t="s">
        <v>29462</v>
      </c>
      <c r="B4584">
        <v>558</v>
      </c>
      <c r="C4584" t="s">
        <v>29462</v>
      </c>
      <c r="D4584" t="s">
        <v>29462</v>
      </c>
      <c r="F4584" t="s">
        <v>22470</v>
      </c>
      <c r="H4584">
        <v>0.99001399999999995</v>
      </c>
      <c r="I4584">
        <v>19.962499999999999</v>
      </c>
      <c r="J4584">
        <v>2.8998100000000001E-3</v>
      </c>
      <c r="K4584">
        <v>42.567999999999998</v>
      </c>
      <c r="L4584">
        <v>30.8</v>
      </c>
      <c r="M4584">
        <v>42.567999999999998</v>
      </c>
      <c r="N4584">
        <v>0</v>
      </c>
      <c r="O4584">
        <v>0</v>
      </c>
      <c r="Q4584" t="s">
        <v>164</v>
      </c>
      <c r="BF4584">
        <v>0.99001399999999995</v>
      </c>
      <c r="BG4584">
        <v>19.962499999999999</v>
      </c>
      <c r="BH4584">
        <v>2.8998100000000001E-3</v>
      </c>
      <c r="BI4584">
        <v>42.567999999999998</v>
      </c>
      <c r="BK4584">
        <v>1</v>
      </c>
      <c r="BL4584" t="s">
        <v>165</v>
      </c>
      <c r="BM4584" t="s">
        <v>29463</v>
      </c>
      <c r="BN4584" t="s">
        <v>167</v>
      </c>
      <c r="BO4584" t="s">
        <v>1070</v>
      </c>
      <c r="BP4584" t="s">
        <v>29464</v>
      </c>
      <c r="BQ4584" t="s">
        <v>29465</v>
      </c>
      <c r="BR4584">
        <v>5</v>
      </c>
      <c r="BS4584">
        <v>3</v>
      </c>
      <c r="BT4584">
        <v>-0.95008000000000004</v>
      </c>
      <c r="BU4584" t="s">
        <v>198</v>
      </c>
      <c r="CF4584" t="s">
        <v>199</v>
      </c>
      <c r="CG4584">
        <v>19978000</v>
      </c>
      <c r="CH4584">
        <v>19978000</v>
      </c>
      <c r="CI4584">
        <v>0</v>
      </c>
      <c r="CJ4584">
        <v>0</v>
      </c>
      <c r="CK4584" t="s">
        <v>164</v>
      </c>
      <c r="CL4584">
        <v>6645200</v>
      </c>
      <c r="CM4584">
        <v>0</v>
      </c>
      <c r="CN4584">
        <v>0</v>
      </c>
      <c r="CO4584">
        <v>0</v>
      </c>
      <c r="CP4584">
        <v>0</v>
      </c>
      <c r="CQ4584">
        <v>0</v>
      </c>
      <c r="CR4584">
        <v>0</v>
      </c>
      <c r="CS4584">
        <v>0</v>
      </c>
      <c r="CT4584">
        <v>0</v>
      </c>
      <c r="CU4584">
        <v>0</v>
      </c>
      <c r="CV4584">
        <v>0</v>
      </c>
      <c r="CW4584">
        <v>13333000</v>
      </c>
      <c r="CX4584">
        <v>6645200</v>
      </c>
      <c r="CY4584">
        <v>0</v>
      </c>
      <c r="CZ4584">
        <v>0</v>
      </c>
      <c r="DA4584">
        <v>0</v>
      </c>
      <c r="DB4584">
        <v>0</v>
      </c>
      <c r="DC4584">
        <v>0</v>
      </c>
      <c r="DD4584">
        <v>0</v>
      </c>
      <c r="DE4584">
        <v>0</v>
      </c>
      <c r="DF4584">
        <v>0</v>
      </c>
      <c r="DG4584">
        <v>0</v>
      </c>
      <c r="DH4584">
        <v>0</v>
      </c>
      <c r="DI4584">
        <v>0</v>
      </c>
      <c r="DJ4584">
        <v>0</v>
      </c>
      <c r="DK4584">
        <v>0</v>
      </c>
      <c r="DL4584">
        <v>0</v>
      </c>
      <c r="DM4584">
        <v>0</v>
      </c>
      <c r="DN4584">
        <v>0</v>
      </c>
      <c r="DO4584">
        <v>0</v>
      </c>
      <c r="DP4584">
        <v>0</v>
      </c>
      <c r="DQ4584">
        <v>0</v>
      </c>
      <c r="DR4584">
        <v>0</v>
      </c>
      <c r="DS4584">
        <v>0</v>
      </c>
      <c r="DT4584">
        <v>0</v>
      </c>
      <c r="DU4584">
        <v>0</v>
      </c>
      <c r="DV4584">
        <v>0</v>
      </c>
      <c r="DW4584">
        <v>0</v>
      </c>
      <c r="DX4584">
        <v>0</v>
      </c>
      <c r="DY4584">
        <v>0</v>
      </c>
      <c r="DZ4584">
        <v>0</v>
      </c>
      <c r="EA4584">
        <v>0</v>
      </c>
      <c r="EB4584">
        <v>0</v>
      </c>
      <c r="EC4584">
        <v>0</v>
      </c>
      <c r="ED4584">
        <v>0</v>
      </c>
      <c r="EE4584">
        <v>13333000</v>
      </c>
      <c r="EF4584">
        <v>0</v>
      </c>
      <c r="EG4584">
        <v>0</v>
      </c>
      <c r="EJ4584">
        <v>4578</v>
      </c>
      <c r="EK4584">
        <v>1219</v>
      </c>
      <c r="EL4584">
        <v>558</v>
      </c>
      <c r="EM4584">
        <v>558</v>
      </c>
      <c r="EN4584">
        <v>3654</v>
      </c>
      <c r="EO4584">
        <v>4128</v>
      </c>
      <c r="EP4584" t="s">
        <v>29466</v>
      </c>
      <c r="EQ4584">
        <v>69773</v>
      </c>
      <c r="ER4584">
        <v>41885</v>
      </c>
      <c r="ES4584">
        <v>69773</v>
      </c>
      <c r="ET4584" t="s">
        <v>201</v>
      </c>
      <c r="EU4584">
        <v>44496</v>
      </c>
      <c r="EV4584">
        <v>41885</v>
      </c>
      <c r="EW4584">
        <v>69773</v>
      </c>
      <c r="EX4584" t="s">
        <v>201</v>
      </c>
      <c r="EY4584">
        <v>44496</v>
      </c>
      <c r="EZ4584">
        <v>41885</v>
      </c>
      <c r="FA4584">
        <v>69773</v>
      </c>
      <c r="FB4584" t="s">
        <v>201</v>
      </c>
      <c r="FC4584">
        <v>44496</v>
      </c>
    </row>
    <row r="4585" spans="1:159" x14ac:dyDescent="0.25">
      <c r="A4585" t="s">
        <v>29467</v>
      </c>
      <c r="B4585">
        <v>21</v>
      </c>
      <c r="C4585" t="s">
        <v>29467</v>
      </c>
      <c r="D4585" t="s">
        <v>29467</v>
      </c>
      <c r="F4585" t="s">
        <v>29468</v>
      </c>
      <c r="H4585">
        <v>0.18290200000000001</v>
      </c>
      <c r="I4585">
        <v>0</v>
      </c>
      <c r="J4585" s="1">
        <v>1.8873300000000001E-5</v>
      </c>
      <c r="K4585">
        <v>43.887999999999998</v>
      </c>
      <c r="L4585">
        <v>25.593</v>
      </c>
      <c r="M4585">
        <v>43.887999999999998</v>
      </c>
      <c r="N4585">
        <v>0.18290200000000001</v>
      </c>
      <c r="O4585">
        <v>0</v>
      </c>
      <c r="P4585" s="1">
        <v>1.8873300000000001E-5</v>
      </c>
      <c r="Q4585">
        <v>43.887999999999998</v>
      </c>
      <c r="V4585">
        <v>0</v>
      </c>
      <c r="W4585">
        <v>0</v>
      </c>
      <c r="Y4585" t="s">
        <v>164</v>
      </c>
      <c r="Z4585">
        <v>0</v>
      </c>
      <c r="AA4585">
        <v>0</v>
      </c>
      <c r="AC4585" t="s">
        <v>164</v>
      </c>
      <c r="AD4585">
        <v>0</v>
      </c>
      <c r="AE4585">
        <v>0</v>
      </c>
      <c r="AG4585" t="s">
        <v>164</v>
      </c>
      <c r="AP4585">
        <v>0</v>
      </c>
      <c r="AQ4585">
        <v>0</v>
      </c>
      <c r="AS4585" t="s">
        <v>164</v>
      </c>
      <c r="AT4585">
        <v>0</v>
      </c>
      <c r="AU4585">
        <v>0</v>
      </c>
      <c r="AW4585" t="s">
        <v>164</v>
      </c>
      <c r="AX4585">
        <v>0</v>
      </c>
      <c r="AY4585">
        <v>0</v>
      </c>
      <c r="BA4585" t="s">
        <v>164</v>
      </c>
      <c r="BL4585" t="s">
        <v>165</v>
      </c>
      <c r="BM4585" t="s">
        <v>29469</v>
      </c>
      <c r="BN4585" t="s">
        <v>174</v>
      </c>
      <c r="BO4585" t="s">
        <v>175</v>
      </c>
      <c r="BP4585" t="s">
        <v>29470</v>
      </c>
      <c r="BQ4585" t="s">
        <v>29471</v>
      </c>
      <c r="BR4585">
        <v>10</v>
      </c>
      <c r="BS4585">
        <v>3</v>
      </c>
      <c r="BT4585">
        <v>0.69079000000000002</v>
      </c>
      <c r="CG4585">
        <v>0</v>
      </c>
      <c r="CH4585">
        <v>0</v>
      </c>
      <c r="CI4585">
        <v>0</v>
      </c>
      <c r="CJ4585">
        <v>0</v>
      </c>
      <c r="CK4585" t="s">
        <v>164</v>
      </c>
      <c r="CL4585">
        <v>0</v>
      </c>
      <c r="CM4585">
        <v>0</v>
      </c>
      <c r="CN4585">
        <v>0</v>
      </c>
      <c r="CO4585">
        <v>0</v>
      </c>
      <c r="CP4585">
        <v>0</v>
      </c>
      <c r="CQ4585">
        <v>0</v>
      </c>
      <c r="CR4585">
        <v>0</v>
      </c>
      <c r="CS4585">
        <v>0</v>
      </c>
      <c r="CT4585">
        <v>0</v>
      </c>
      <c r="CU4585">
        <v>0</v>
      </c>
      <c r="CV4585">
        <v>0</v>
      </c>
      <c r="CW4585">
        <v>0</v>
      </c>
      <c r="CX4585">
        <v>0</v>
      </c>
      <c r="CY4585">
        <v>0</v>
      </c>
      <c r="CZ4585">
        <v>0</v>
      </c>
      <c r="DA4585">
        <v>0</v>
      </c>
      <c r="DB4585">
        <v>0</v>
      </c>
      <c r="DC4585">
        <v>0</v>
      </c>
      <c r="DD4585">
        <v>0</v>
      </c>
      <c r="DE4585">
        <v>0</v>
      </c>
      <c r="DF4585">
        <v>0</v>
      </c>
      <c r="DG4585">
        <v>0</v>
      </c>
      <c r="DH4585">
        <v>0</v>
      </c>
      <c r="DI4585">
        <v>0</v>
      </c>
      <c r="DJ4585">
        <v>0</v>
      </c>
      <c r="DK4585">
        <v>0</v>
      </c>
      <c r="DL4585">
        <v>0</v>
      </c>
      <c r="DM4585">
        <v>0</v>
      </c>
      <c r="DN4585">
        <v>0</v>
      </c>
      <c r="DO4585">
        <v>0</v>
      </c>
      <c r="DP4585">
        <v>0</v>
      </c>
      <c r="DQ4585">
        <v>0</v>
      </c>
      <c r="DR4585">
        <v>0</v>
      </c>
      <c r="DS4585">
        <v>0</v>
      </c>
      <c r="DT4585">
        <v>0</v>
      </c>
      <c r="DU4585">
        <v>0</v>
      </c>
      <c r="DV4585">
        <v>0</v>
      </c>
      <c r="DW4585">
        <v>0</v>
      </c>
      <c r="DX4585">
        <v>0</v>
      </c>
      <c r="DY4585">
        <v>0</v>
      </c>
      <c r="DZ4585">
        <v>0</v>
      </c>
      <c r="EA4585">
        <v>0</v>
      </c>
      <c r="EB4585">
        <v>0</v>
      </c>
      <c r="EC4585">
        <v>0</v>
      </c>
      <c r="ED4585">
        <v>0</v>
      </c>
      <c r="EE4585">
        <v>0</v>
      </c>
      <c r="EF4585">
        <v>0</v>
      </c>
      <c r="EG4585">
        <v>0</v>
      </c>
      <c r="EJ4585">
        <v>4579</v>
      </c>
      <c r="EK4585">
        <v>1220</v>
      </c>
      <c r="EL4585">
        <v>21</v>
      </c>
      <c r="EM4585">
        <v>21</v>
      </c>
      <c r="EN4585">
        <v>2769</v>
      </c>
      <c r="EO4585">
        <v>3130</v>
      </c>
      <c r="ER4585">
        <v>32077</v>
      </c>
      <c r="ES4585">
        <v>54315</v>
      </c>
      <c r="ET4585" t="s">
        <v>189</v>
      </c>
      <c r="EU4585">
        <v>78361</v>
      </c>
      <c r="EV4585">
        <v>32077</v>
      </c>
      <c r="EW4585">
        <v>54315</v>
      </c>
      <c r="EX4585" t="s">
        <v>189</v>
      </c>
      <c r="EY4585">
        <v>78361</v>
      </c>
      <c r="EZ4585">
        <v>32077</v>
      </c>
      <c r="FA4585">
        <v>54315</v>
      </c>
      <c r="FB4585" t="s">
        <v>189</v>
      </c>
      <c r="FC4585">
        <v>78361</v>
      </c>
    </row>
    <row r="4586" spans="1:159" x14ac:dyDescent="0.25">
      <c r="A4586" t="s">
        <v>29467</v>
      </c>
      <c r="B4586">
        <v>24</v>
      </c>
      <c r="C4586" t="s">
        <v>29467</v>
      </c>
      <c r="D4586" t="s">
        <v>29467</v>
      </c>
      <c r="F4586" t="s">
        <v>29468</v>
      </c>
      <c r="H4586">
        <v>0.18290200000000001</v>
      </c>
      <c r="I4586">
        <v>0</v>
      </c>
      <c r="J4586" s="1">
        <v>1.8873300000000001E-5</v>
      </c>
      <c r="K4586">
        <v>43.887999999999998</v>
      </c>
      <c r="L4586">
        <v>25.593</v>
      </c>
      <c r="M4586">
        <v>43.887999999999998</v>
      </c>
      <c r="N4586">
        <v>0.18290200000000001</v>
      </c>
      <c r="O4586">
        <v>0</v>
      </c>
      <c r="P4586" s="1">
        <v>1.8873300000000001E-5</v>
      </c>
      <c r="Q4586">
        <v>43.887999999999998</v>
      </c>
      <c r="V4586">
        <v>0</v>
      </c>
      <c r="W4586">
        <v>0</v>
      </c>
      <c r="Y4586" t="s">
        <v>164</v>
      </c>
      <c r="Z4586">
        <v>0</v>
      </c>
      <c r="AA4586">
        <v>0</v>
      </c>
      <c r="AC4586" t="s">
        <v>164</v>
      </c>
      <c r="AD4586">
        <v>0</v>
      </c>
      <c r="AE4586">
        <v>0</v>
      </c>
      <c r="AG4586" t="s">
        <v>164</v>
      </c>
      <c r="AP4586">
        <v>0</v>
      </c>
      <c r="AQ4586">
        <v>0</v>
      </c>
      <c r="AS4586" t="s">
        <v>164</v>
      </c>
      <c r="AT4586">
        <v>0</v>
      </c>
      <c r="AU4586">
        <v>0</v>
      </c>
      <c r="AW4586" t="s">
        <v>164</v>
      </c>
      <c r="AX4586">
        <v>0</v>
      </c>
      <c r="AY4586">
        <v>0</v>
      </c>
      <c r="BA4586" t="s">
        <v>164</v>
      </c>
      <c r="BL4586" t="s">
        <v>165</v>
      </c>
      <c r="BM4586" t="s">
        <v>29472</v>
      </c>
      <c r="BN4586" t="s">
        <v>174</v>
      </c>
      <c r="BO4586" t="s">
        <v>175</v>
      </c>
      <c r="BP4586" t="s">
        <v>29470</v>
      </c>
      <c r="BQ4586" t="s">
        <v>29471</v>
      </c>
      <c r="BR4586">
        <v>13</v>
      </c>
      <c r="BS4586">
        <v>3</v>
      </c>
      <c r="BT4586">
        <v>0.69079000000000002</v>
      </c>
      <c r="CG4586">
        <v>0</v>
      </c>
      <c r="CH4586">
        <v>0</v>
      </c>
      <c r="CI4586">
        <v>0</v>
      </c>
      <c r="CJ4586">
        <v>0</v>
      </c>
      <c r="CK4586" t="s">
        <v>164</v>
      </c>
      <c r="CL4586">
        <v>0</v>
      </c>
      <c r="CM4586">
        <v>0</v>
      </c>
      <c r="CN4586">
        <v>0</v>
      </c>
      <c r="CO4586">
        <v>0</v>
      </c>
      <c r="CP4586">
        <v>0</v>
      </c>
      <c r="CQ4586">
        <v>0</v>
      </c>
      <c r="CR4586">
        <v>0</v>
      </c>
      <c r="CS4586">
        <v>0</v>
      </c>
      <c r="CT4586">
        <v>0</v>
      </c>
      <c r="CU4586">
        <v>0</v>
      </c>
      <c r="CV4586">
        <v>0</v>
      </c>
      <c r="CW4586">
        <v>0</v>
      </c>
      <c r="CX4586">
        <v>0</v>
      </c>
      <c r="CY4586">
        <v>0</v>
      </c>
      <c r="CZ4586">
        <v>0</v>
      </c>
      <c r="DA4586">
        <v>0</v>
      </c>
      <c r="DB4586">
        <v>0</v>
      </c>
      <c r="DC4586">
        <v>0</v>
      </c>
      <c r="DD4586">
        <v>0</v>
      </c>
      <c r="DE4586">
        <v>0</v>
      </c>
      <c r="DF4586">
        <v>0</v>
      </c>
      <c r="DG4586">
        <v>0</v>
      </c>
      <c r="DH4586">
        <v>0</v>
      </c>
      <c r="DI4586">
        <v>0</v>
      </c>
      <c r="DJ4586">
        <v>0</v>
      </c>
      <c r="DK4586">
        <v>0</v>
      </c>
      <c r="DL4586">
        <v>0</v>
      </c>
      <c r="DM4586">
        <v>0</v>
      </c>
      <c r="DN4586">
        <v>0</v>
      </c>
      <c r="DO4586">
        <v>0</v>
      </c>
      <c r="DP4586">
        <v>0</v>
      </c>
      <c r="DQ4586">
        <v>0</v>
      </c>
      <c r="DR4586">
        <v>0</v>
      </c>
      <c r="DS4586">
        <v>0</v>
      </c>
      <c r="DT4586">
        <v>0</v>
      </c>
      <c r="DU4586">
        <v>0</v>
      </c>
      <c r="DV4586">
        <v>0</v>
      </c>
      <c r="DW4586">
        <v>0</v>
      </c>
      <c r="DX4586">
        <v>0</v>
      </c>
      <c r="DY4586">
        <v>0</v>
      </c>
      <c r="DZ4586">
        <v>0</v>
      </c>
      <c r="EA4586">
        <v>0</v>
      </c>
      <c r="EB4586">
        <v>0</v>
      </c>
      <c r="EC4586">
        <v>0</v>
      </c>
      <c r="ED4586">
        <v>0</v>
      </c>
      <c r="EE4586">
        <v>0</v>
      </c>
      <c r="EF4586">
        <v>0</v>
      </c>
      <c r="EG4586">
        <v>0</v>
      </c>
      <c r="EJ4586">
        <v>4580</v>
      </c>
      <c r="EK4586">
        <v>1220</v>
      </c>
      <c r="EL4586">
        <v>24</v>
      </c>
      <c r="EM4586">
        <v>24</v>
      </c>
      <c r="EN4586">
        <v>2769</v>
      </c>
      <c r="EO4586">
        <v>3130</v>
      </c>
      <c r="ER4586">
        <v>32077</v>
      </c>
      <c r="ES4586">
        <v>54315</v>
      </c>
      <c r="ET4586" t="s">
        <v>189</v>
      </c>
      <c r="EU4586">
        <v>78361</v>
      </c>
      <c r="EV4586">
        <v>32077</v>
      </c>
      <c r="EW4586">
        <v>54315</v>
      </c>
      <c r="EX4586" t="s">
        <v>189</v>
      </c>
      <c r="EY4586">
        <v>78361</v>
      </c>
      <c r="EZ4586">
        <v>32077</v>
      </c>
      <c r="FA4586">
        <v>54315</v>
      </c>
      <c r="FB4586" t="s">
        <v>189</v>
      </c>
      <c r="FC4586">
        <v>78361</v>
      </c>
    </row>
    <row r="4587" spans="1:159" x14ac:dyDescent="0.25">
      <c r="A4587" t="s">
        <v>29467</v>
      </c>
      <c r="B4587">
        <v>25</v>
      </c>
      <c r="C4587" t="s">
        <v>29467</v>
      </c>
      <c r="D4587" t="s">
        <v>29467</v>
      </c>
      <c r="F4587" t="s">
        <v>29468</v>
      </c>
      <c r="H4587">
        <v>0.18290200000000001</v>
      </c>
      <c r="I4587">
        <v>0</v>
      </c>
      <c r="J4587" s="1">
        <v>1.8873300000000001E-5</v>
      </c>
      <c r="K4587">
        <v>43.887999999999998</v>
      </c>
      <c r="L4587">
        <v>25.593</v>
      </c>
      <c r="M4587">
        <v>43.887999999999998</v>
      </c>
      <c r="N4587">
        <v>0.18290200000000001</v>
      </c>
      <c r="O4587">
        <v>0</v>
      </c>
      <c r="P4587" s="1">
        <v>1.8873300000000001E-5</v>
      </c>
      <c r="Q4587">
        <v>43.887999999999998</v>
      </c>
      <c r="V4587">
        <v>0</v>
      </c>
      <c r="W4587">
        <v>0</v>
      </c>
      <c r="Y4587" t="s">
        <v>164</v>
      </c>
      <c r="Z4587">
        <v>0</v>
      </c>
      <c r="AA4587">
        <v>0</v>
      </c>
      <c r="AC4587" t="s">
        <v>164</v>
      </c>
      <c r="AD4587">
        <v>0</v>
      </c>
      <c r="AE4587">
        <v>0</v>
      </c>
      <c r="AG4587" t="s">
        <v>164</v>
      </c>
      <c r="AP4587">
        <v>0</v>
      </c>
      <c r="AQ4587">
        <v>0</v>
      </c>
      <c r="AS4587" t="s">
        <v>164</v>
      </c>
      <c r="AT4587">
        <v>0</v>
      </c>
      <c r="AU4587">
        <v>0</v>
      </c>
      <c r="AW4587" t="s">
        <v>164</v>
      </c>
      <c r="AX4587">
        <v>0</v>
      </c>
      <c r="AY4587">
        <v>0</v>
      </c>
      <c r="BA4587" t="s">
        <v>164</v>
      </c>
      <c r="BL4587" t="s">
        <v>165</v>
      </c>
      <c r="BM4587" t="s">
        <v>29473</v>
      </c>
      <c r="BN4587" t="s">
        <v>174</v>
      </c>
      <c r="BO4587" t="s">
        <v>175</v>
      </c>
      <c r="BP4587" t="s">
        <v>29470</v>
      </c>
      <c r="BQ4587" t="s">
        <v>29471</v>
      </c>
      <c r="BR4587">
        <v>14</v>
      </c>
      <c r="BS4587">
        <v>3</v>
      </c>
      <c r="BT4587">
        <v>0.69079000000000002</v>
      </c>
      <c r="CG4587">
        <v>0</v>
      </c>
      <c r="CH4587">
        <v>0</v>
      </c>
      <c r="CI4587">
        <v>0</v>
      </c>
      <c r="CJ4587">
        <v>0</v>
      </c>
      <c r="CK4587" t="s">
        <v>164</v>
      </c>
      <c r="CL4587">
        <v>0</v>
      </c>
      <c r="CM4587">
        <v>0</v>
      </c>
      <c r="CN4587">
        <v>0</v>
      </c>
      <c r="CO4587">
        <v>0</v>
      </c>
      <c r="CP4587">
        <v>0</v>
      </c>
      <c r="CQ4587">
        <v>0</v>
      </c>
      <c r="CR4587">
        <v>0</v>
      </c>
      <c r="CS4587">
        <v>0</v>
      </c>
      <c r="CT4587">
        <v>0</v>
      </c>
      <c r="CU4587">
        <v>0</v>
      </c>
      <c r="CV4587">
        <v>0</v>
      </c>
      <c r="CW4587">
        <v>0</v>
      </c>
      <c r="CX4587">
        <v>0</v>
      </c>
      <c r="CY4587">
        <v>0</v>
      </c>
      <c r="CZ4587">
        <v>0</v>
      </c>
      <c r="DA4587">
        <v>0</v>
      </c>
      <c r="DB4587">
        <v>0</v>
      </c>
      <c r="DC4587">
        <v>0</v>
      </c>
      <c r="DD4587">
        <v>0</v>
      </c>
      <c r="DE4587">
        <v>0</v>
      </c>
      <c r="DF4587">
        <v>0</v>
      </c>
      <c r="DG4587">
        <v>0</v>
      </c>
      <c r="DH4587">
        <v>0</v>
      </c>
      <c r="DI4587">
        <v>0</v>
      </c>
      <c r="DJ4587">
        <v>0</v>
      </c>
      <c r="DK4587">
        <v>0</v>
      </c>
      <c r="DL4587">
        <v>0</v>
      </c>
      <c r="DM4587">
        <v>0</v>
      </c>
      <c r="DN4587">
        <v>0</v>
      </c>
      <c r="DO4587">
        <v>0</v>
      </c>
      <c r="DP4587">
        <v>0</v>
      </c>
      <c r="DQ4587">
        <v>0</v>
      </c>
      <c r="DR4587">
        <v>0</v>
      </c>
      <c r="DS4587">
        <v>0</v>
      </c>
      <c r="DT4587">
        <v>0</v>
      </c>
      <c r="DU4587">
        <v>0</v>
      </c>
      <c r="DV4587">
        <v>0</v>
      </c>
      <c r="DW4587">
        <v>0</v>
      </c>
      <c r="DX4587">
        <v>0</v>
      </c>
      <c r="DY4587">
        <v>0</v>
      </c>
      <c r="DZ4587">
        <v>0</v>
      </c>
      <c r="EA4587">
        <v>0</v>
      </c>
      <c r="EB4587">
        <v>0</v>
      </c>
      <c r="EC4587">
        <v>0</v>
      </c>
      <c r="ED4587">
        <v>0</v>
      </c>
      <c r="EE4587">
        <v>0</v>
      </c>
      <c r="EF4587">
        <v>0</v>
      </c>
      <c r="EG4587">
        <v>0</v>
      </c>
      <c r="EJ4587">
        <v>4581</v>
      </c>
      <c r="EK4587">
        <v>1220</v>
      </c>
      <c r="EL4587">
        <v>25</v>
      </c>
      <c r="EM4587">
        <v>25</v>
      </c>
      <c r="EN4587">
        <v>2769</v>
      </c>
      <c r="EO4587">
        <v>3130</v>
      </c>
      <c r="ER4587">
        <v>32077</v>
      </c>
      <c r="ES4587">
        <v>54315</v>
      </c>
      <c r="ET4587" t="s">
        <v>189</v>
      </c>
      <c r="EU4587">
        <v>78361</v>
      </c>
      <c r="EV4587">
        <v>32077</v>
      </c>
      <c r="EW4587">
        <v>54315</v>
      </c>
      <c r="EX4587" t="s">
        <v>189</v>
      </c>
      <c r="EY4587">
        <v>78361</v>
      </c>
      <c r="EZ4587">
        <v>32077</v>
      </c>
      <c r="FA4587">
        <v>54315</v>
      </c>
      <c r="FB4587" t="s">
        <v>189</v>
      </c>
      <c r="FC4587">
        <v>78361</v>
      </c>
    </row>
    <row r="4588" spans="1:159" x14ac:dyDescent="0.25">
      <c r="A4588" t="s">
        <v>29474</v>
      </c>
      <c r="B4588" t="s">
        <v>29475</v>
      </c>
      <c r="C4588" t="s">
        <v>29476</v>
      </c>
      <c r="D4588" t="s">
        <v>29477</v>
      </c>
      <c r="E4588" t="s">
        <v>29478</v>
      </c>
      <c r="F4588" t="s">
        <v>29468</v>
      </c>
      <c r="H4588">
        <v>0.44099699999999997</v>
      </c>
      <c r="I4588">
        <v>0</v>
      </c>
      <c r="J4588">
        <v>1.44356E-2</v>
      </c>
      <c r="K4588">
        <v>40.994</v>
      </c>
      <c r="L4588">
        <v>16.361999999999998</v>
      </c>
      <c r="M4588">
        <v>40.994</v>
      </c>
      <c r="N4588">
        <v>0</v>
      </c>
      <c r="O4588">
        <v>0</v>
      </c>
      <c r="Q4588" t="s">
        <v>164</v>
      </c>
      <c r="V4588">
        <v>0</v>
      </c>
      <c r="W4588">
        <v>0</v>
      </c>
      <c r="Y4588" t="s">
        <v>164</v>
      </c>
      <c r="Z4588">
        <v>0</v>
      </c>
      <c r="AA4588">
        <v>0</v>
      </c>
      <c r="AC4588" t="s">
        <v>164</v>
      </c>
      <c r="AD4588">
        <v>0.44099699999999997</v>
      </c>
      <c r="AE4588">
        <v>0</v>
      </c>
      <c r="AF4588">
        <v>1.44356E-2</v>
      </c>
      <c r="AG4588">
        <v>40.994</v>
      </c>
      <c r="AP4588">
        <v>0</v>
      </c>
      <c r="AQ4588">
        <v>0</v>
      </c>
      <c r="AS4588" t="s">
        <v>164</v>
      </c>
      <c r="AT4588">
        <v>0</v>
      </c>
      <c r="AU4588">
        <v>0</v>
      </c>
      <c r="AW4588" t="s">
        <v>164</v>
      </c>
      <c r="AX4588">
        <v>0</v>
      </c>
      <c r="AY4588">
        <v>0</v>
      </c>
      <c r="BA4588" t="s">
        <v>164</v>
      </c>
      <c r="BB4588">
        <v>0</v>
      </c>
      <c r="BC4588">
        <v>0</v>
      </c>
      <c r="BE4588" t="s">
        <v>164</v>
      </c>
      <c r="BL4588" t="s">
        <v>165</v>
      </c>
      <c r="BM4588" t="s">
        <v>29479</v>
      </c>
      <c r="BN4588" t="s">
        <v>167</v>
      </c>
      <c r="BO4588" t="s">
        <v>1554</v>
      </c>
      <c r="BP4588" t="s">
        <v>29480</v>
      </c>
      <c r="BQ4588" t="s">
        <v>29481</v>
      </c>
      <c r="BR4588">
        <v>1</v>
      </c>
      <c r="BS4588">
        <v>2</v>
      </c>
      <c r="BT4588">
        <v>6.8533999999999998E-2</v>
      </c>
      <c r="CG4588">
        <v>0</v>
      </c>
      <c r="CH4588">
        <v>0</v>
      </c>
      <c r="CI4588">
        <v>0</v>
      </c>
      <c r="CJ4588">
        <v>0</v>
      </c>
      <c r="CK4588" t="s">
        <v>164</v>
      </c>
      <c r="CL4588">
        <v>0</v>
      </c>
      <c r="CM4588">
        <v>0</v>
      </c>
      <c r="CN4588">
        <v>0</v>
      </c>
      <c r="CO4588">
        <v>0</v>
      </c>
      <c r="CP4588">
        <v>0</v>
      </c>
      <c r="CQ4588">
        <v>0</v>
      </c>
      <c r="CR4588">
        <v>0</v>
      </c>
      <c r="CS4588">
        <v>0</v>
      </c>
      <c r="CT4588">
        <v>0</v>
      </c>
      <c r="CU4588">
        <v>0</v>
      </c>
      <c r="CV4588">
        <v>0</v>
      </c>
      <c r="CW4588">
        <v>0</v>
      </c>
      <c r="CX4588">
        <v>0</v>
      </c>
      <c r="CY4588">
        <v>0</v>
      </c>
      <c r="CZ4588">
        <v>0</v>
      </c>
      <c r="DA4588">
        <v>0</v>
      </c>
      <c r="DB4588">
        <v>0</v>
      </c>
      <c r="DC4588">
        <v>0</v>
      </c>
      <c r="DD4588">
        <v>0</v>
      </c>
      <c r="DE4588">
        <v>0</v>
      </c>
      <c r="DF4588">
        <v>0</v>
      </c>
      <c r="DG4588">
        <v>0</v>
      </c>
      <c r="DH4588">
        <v>0</v>
      </c>
      <c r="DI4588">
        <v>0</v>
      </c>
      <c r="DJ4588">
        <v>0</v>
      </c>
      <c r="DK4588">
        <v>0</v>
      </c>
      <c r="DL4588">
        <v>0</v>
      </c>
      <c r="DM4588">
        <v>0</v>
      </c>
      <c r="DN4588">
        <v>0</v>
      </c>
      <c r="DO4588">
        <v>0</v>
      </c>
      <c r="DP4588">
        <v>0</v>
      </c>
      <c r="DQ4588">
        <v>0</v>
      </c>
      <c r="DR4588">
        <v>0</v>
      </c>
      <c r="DS4588">
        <v>0</v>
      </c>
      <c r="DT4588">
        <v>0</v>
      </c>
      <c r="DU4588">
        <v>0</v>
      </c>
      <c r="DV4588">
        <v>0</v>
      </c>
      <c r="DW4588">
        <v>0</v>
      </c>
      <c r="DX4588">
        <v>0</v>
      </c>
      <c r="DY4588">
        <v>0</v>
      </c>
      <c r="DZ4588">
        <v>0</v>
      </c>
      <c r="EA4588">
        <v>0</v>
      </c>
      <c r="EB4588">
        <v>0</v>
      </c>
      <c r="EC4588">
        <v>0</v>
      </c>
      <c r="ED4588">
        <v>0</v>
      </c>
      <c r="EE4588">
        <v>0</v>
      </c>
      <c r="EF4588">
        <v>0</v>
      </c>
      <c r="EG4588">
        <v>0</v>
      </c>
      <c r="EJ4588">
        <v>4582</v>
      </c>
      <c r="EK4588" t="s">
        <v>29482</v>
      </c>
      <c r="EL4588" t="s">
        <v>29483</v>
      </c>
      <c r="EM4588">
        <v>484</v>
      </c>
      <c r="EN4588">
        <v>10108</v>
      </c>
      <c r="EO4588">
        <v>11485</v>
      </c>
      <c r="ER4588">
        <v>120427</v>
      </c>
      <c r="ES4588">
        <v>208050</v>
      </c>
      <c r="ET4588" t="s">
        <v>299</v>
      </c>
      <c r="EU4588">
        <v>55841</v>
      </c>
      <c r="EV4588">
        <v>120427</v>
      </c>
      <c r="EW4588">
        <v>208050</v>
      </c>
      <c r="EX4588" t="s">
        <v>299</v>
      </c>
      <c r="EY4588">
        <v>55841</v>
      </c>
      <c r="EZ4588">
        <v>120427</v>
      </c>
      <c r="FA4588">
        <v>208050</v>
      </c>
      <c r="FB4588" t="s">
        <v>299</v>
      </c>
      <c r="FC4588">
        <v>55841</v>
      </c>
    </row>
    <row r="4589" spans="1:159" x14ac:dyDescent="0.25">
      <c r="A4589" t="s">
        <v>29474</v>
      </c>
      <c r="B4589" t="s">
        <v>29484</v>
      </c>
      <c r="C4589" t="s">
        <v>29476</v>
      </c>
      <c r="D4589" t="s">
        <v>29477</v>
      </c>
      <c r="E4589" t="s">
        <v>29478</v>
      </c>
      <c r="F4589" t="s">
        <v>29468</v>
      </c>
      <c r="H4589">
        <v>0.44099699999999997</v>
      </c>
      <c r="I4589">
        <v>0</v>
      </c>
      <c r="J4589">
        <v>1.44356E-2</v>
      </c>
      <c r="K4589">
        <v>40.994</v>
      </c>
      <c r="L4589">
        <v>16.361999999999998</v>
      </c>
      <c r="M4589">
        <v>40.994</v>
      </c>
      <c r="N4589">
        <v>0</v>
      </c>
      <c r="O4589">
        <v>0</v>
      </c>
      <c r="Q4589" t="s">
        <v>164</v>
      </c>
      <c r="V4589">
        <v>0</v>
      </c>
      <c r="W4589">
        <v>0</v>
      </c>
      <c r="Y4589" t="s">
        <v>164</v>
      </c>
      <c r="Z4589">
        <v>0</v>
      </c>
      <c r="AA4589">
        <v>0</v>
      </c>
      <c r="AC4589" t="s">
        <v>164</v>
      </c>
      <c r="AD4589">
        <v>0.44099699999999997</v>
      </c>
      <c r="AE4589">
        <v>0</v>
      </c>
      <c r="AF4589">
        <v>1.44356E-2</v>
      </c>
      <c r="AG4589">
        <v>40.994</v>
      </c>
      <c r="AP4589">
        <v>0</v>
      </c>
      <c r="AQ4589">
        <v>0</v>
      </c>
      <c r="AS4589" t="s">
        <v>164</v>
      </c>
      <c r="AT4589">
        <v>0</v>
      </c>
      <c r="AU4589">
        <v>0</v>
      </c>
      <c r="AW4589" t="s">
        <v>164</v>
      </c>
      <c r="AX4589">
        <v>0</v>
      </c>
      <c r="AY4589">
        <v>0</v>
      </c>
      <c r="BA4589" t="s">
        <v>164</v>
      </c>
      <c r="BB4589">
        <v>0</v>
      </c>
      <c r="BC4589">
        <v>0</v>
      </c>
      <c r="BE4589" t="s">
        <v>164</v>
      </c>
      <c r="BL4589" t="s">
        <v>165</v>
      </c>
      <c r="BM4589" t="s">
        <v>29485</v>
      </c>
      <c r="BN4589" t="s">
        <v>174</v>
      </c>
      <c r="BO4589" t="s">
        <v>175</v>
      </c>
      <c r="BP4589" t="s">
        <v>29480</v>
      </c>
      <c r="BQ4589" t="s">
        <v>29481</v>
      </c>
      <c r="BR4589">
        <v>3</v>
      </c>
      <c r="BS4589">
        <v>2</v>
      </c>
      <c r="BT4589">
        <v>6.8533999999999998E-2</v>
      </c>
      <c r="CG4589">
        <v>0</v>
      </c>
      <c r="CH4589">
        <v>0</v>
      </c>
      <c r="CI4589">
        <v>0</v>
      </c>
      <c r="CJ4589">
        <v>0</v>
      </c>
      <c r="CK4589" t="s">
        <v>164</v>
      </c>
      <c r="CL4589">
        <v>0</v>
      </c>
      <c r="CM4589">
        <v>0</v>
      </c>
      <c r="CN4589">
        <v>0</v>
      </c>
      <c r="CO4589">
        <v>0</v>
      </c>
      <c r="CP4589">
        <v>0</v>
      </c>
      <c r="CQ4589">
        <v>0</v>
      </c>
      <c r="CR4589">
        <v>0</v>
      </c>
      <c r="CS4589">
        <v>0</v>
      </c>
      <c r="CT4589">
        <v>0</v>
      </c>
      <c r="CU4589">
        <v>0</v>
      </c>
      <c r="CV4589">
        <v>0</v>
      </c>
      <c r="CW4589">
        <v>0</v>
      </c>
      <c r="CX4589">
        <v>0</v>
      </c>
      <c r="CY4589">
        <v>0</v>
      </c>
      <c r="CZ4589">
        <v>0</v>
      </c>
      <c r="DA4589">
        <v>0</v>
      </c>
      <c r="DB4589">
        <v>0</v>
      </c>
      <c r="DC4589">
        <v>0</v>
      </c>
      <c r="DD4589">
        <v>0</v>
      </c>
      <c r="DE4589">
        <v>0</v>
      </c>
      <c r="DF4589">
        <v>0</v>
      </c>
      <c r="DG4589">
        <v>0</v>
      </c>
      <c r="DH4589">
        <v>0</v>
      </c>
      <c r="DI4589">
        <v>0</v>
      </c>
      <c r="DJ4589">
        <v>0</v>
      </c>
      <c r="DK4589">
        <v>0</v>
      </c>
      <c r="DL4589">
        <v>0</v>
      </c>
      <c r="DM4589">
        <v>0</v>
      </c>
      <c r="DN4589">
        <v>0</v>
      </c>
      <c r="DO4589">
        <v>0</v>
      </c>
      <c r="DP4589">
        <v>0</v>
      </c>
      <c r="DQ4589">
        <v>0</v>
      </c>
      <c r="DR4589">
        <v>0</v>
      </c>
      <c r="DS4589">
        <v>0</v>
      </c>
      <c r="DT4589">
        <v>0</v>
      </c>
      <c r="DU4589">
        <v>0</v>
      </c>
      <c r="DV4589">
        <v>0</v>
      </c>
      <c r="DW4589">
        <v>0</v>
      </c>
      <c r="DX4589">
        <v>0</v>
      </c>
      <c r="DY4589">
        <v>0</v>
      </c>
      <c r="DZ4589">
        <v>0</v>
      </c>
      <c r="EA4589">
        <v>0</v>
      </c>
      <c r="EB4589">
        <v>0</v>
      </c>
      <c r="EC4589">
        <v>0</v>
      </c>
      <c r="ED4589">
        <v>0</v>
      </c>
      <c r="EE4589">
        <v>0</v>
      </c>
      <c r="EF4589">
        <v>0</v>
      </c>
      <c r="EG4589">
        <v>0</v>
      </c>
      <c r="EJ4589">
        <v>4583</v>
      </c>
      <c r="EK4589" t="s">
        <v>29482</v>
      </c>
      <c r="EL4589" t="s">
        <v>29486</v>
      </c>
      <c r="EM4589">
        <v>486</v>
      </c>
      <c r="EN4589">
        <v>10108</v>
      </c>
      <c r="EO4589">
        <v>11485</v>
      </c>
      <c r="ER4589">
        <v>120427</v>
      </c>
      <c r="ES4589">
        <v>208050</v>
      </c>
      <c r="ET4589" t="s">
        <v>299</v>
      </c>
      <c r="EU4589">
        <v>55841</v>
      </c>
      <c r="EV4589">
        <v>120427</v>
      </c>
      <c r="EW4589">
        <v>208050</v>
      </c>
      <c r="EX4589" t="s">
        <v>299</v>
      </c>
      <c r="EY4589">
        <v>55841</v>
      </c>
      <c r="EZ4589">
        <v>120427</v>
      </c>
      <c r="FA4589">
        <v>208050</v>
      </c>
      <c r="FB4589" t="s">
        <v>299</v>
      </c>
      <c r="FC4589">
        <v>55841</v>
      </c>
    </row>
    <row r="4590" spans="1:159" x14ac:dyDescent="0.25">
      <c r="A4590" t="s">
        <v>29487</v>
      </c>
      <c r="B4590" t="s">
        <v>29488</v>
      </c>
      <c r="C4590" t="s">
        <v>29489</v>
      </c>
      <c r="D4590" t="s">
        <v>29489</v>
      </c>
      <c r="E4590" t="s">
        <v>29490</v>
      </c>
      <c r="F4590" t="s">
        <v>29491</v>
      </c>
      <c r="H4590">
        <v>0.58595200000000003</v>
      </c>
      <c r="I4590">
        <v>1.50837</v>
      </c>
      <c r="J4590">
        <v>1.9838399999999999E-4</v>
      </c>
      <c r="K4590">
        <v>65.179000000000002</v>
      </c>
      <c r="L4590">
        <v>55.591000000000001</v>
      </c>
      <c r="M4590">
        <v>49.423000000000002</v>
      </c>
      <c r="R4590">
        <v>0.58595200000000003</v>
      </c>
      <c r="S4590">
        <v>1.50837</v>
      </c>
      <c r="T4590">
        <v>1.9808600000000001E-3</v>
      </c>
      <c r="U4590">
        <v>49.423000000000002</v>
      </c>
      <c r="Z4590">
        <v>0</v>
      </c>
      <c r="AA4590">
        <v>0</v>
      </c>
      <c r="AC4590" t="s">
        <v>164</v>
      </c>
      <c r="AD4590">
        <v>0.49999900000000003</v>
      </c>
      <c r="AE4590">
        <v>0</v>
      </c>
      <c r="AF4590">
        <v>1.9838399999999999E-4</v>
      </c>
      <c r="AG4590">
        <v>65.179000000000002</v>
      </c>
      <c r="AL4590">
        <v>0.49995499999999998</v>
      </c>
      <c r="AM4590">
        <v>0</v>
      </c>
      <c r="AN4590">
        <v>5.8064400000000004E-3</v>
      </c>
      <c r="AO4590">
        <v>41.401000000000003</v>
      </c>
      <c r="AP4590">
        <v>0</v>
      </c>
      <c r="AQ4590">
        <v>0</v>
      </c>
      <c r="AS4590" t="s">
        <v>164</v>
      </c>
      <c r="AT4590">
        <v>0</v>
      </c>
      <c r="AU4590">
        <v>0</v>
      </c>
      <c r="AW4590" t="s">
        <v>164</v>
      </c>
      <c r="BK4590">
        <v>1</v>
      </c>
      <c r="BL4590" t="s">
        <v>165</v>
      </c>
      <c r="BM4590" t="s">
        <v>29492</v>
      </c>
      <c r="BN4590" t="s">
        <v>167</v>
      </c>
      <c r="BO4590" t="s">
        <v>1209</v>
      </c>
      <c r="BP4590" t="s">
        <v>29493</v>
      </c>
      <c r="BQ4590" t="s">
        <v>29494</v>
      </c>
      <c r="BR4590">
        <v>9</v>
      </c>
      <c r="BS4590">
        <v>2</v>
      </c>
      <c r="BT4590">
        <v>-0.37537999999999999</v>
      </c>
      <c r="BV4590" t="s">
        <v>199</v>
      </c>
      <c r="BX4590" t="s">
        <v>198</v>
      </c>
      <c r="BY4590" t="s">
        <v>199</v>
      </c>
      <c r="CA4590" t="s">
        <v>199</v>
      </c>
      <c r="CB4590" t="s">
        <v>198</v>
      </c>
      <c r="CC4590" t="s">
        <v>198</v>
      </c>
      <c r="CG4590">
        <v>220030000</v>
      </c>
      <c r="CH4590">
        <v>220030000</v>
      </c>
      <c r="CI4590">
        <v>0</v>
      </c>
      <c r="CJ4590">
        <v>0</v>
      </c>
      <c r="CK4590" t="s">
        <v>164</v>
      </c>
      <c r="CL4590">
        <v>0</v>
      </c>
      <c r="CM4590">
        <v>39770000</v>
      </c>
      <c r="CN4590">
        <v>0</v>
      </c>
      <c r="CO4590">
        <v>22519000</v>
      </c>
      <c r="CP4590">
        <v>88031000</v>
      </c>
      <c r="CQ4590">
        <v>0</v>
      </c>
      <c r="CR4590">
        <v>24843000</v>
      </c>
      <c r="CS4590">
        <v>23208000</v>
      </c>
      <c r="CT4590">
        <v>21663000</v>
      </c>
      <c r="CU4590">
        <v>0</v>
      </c>
      <c r="CV4590">
        <v>0</v>
      </c>
      <c r="CW4590">
        <v>0</v>
      </c>
      <c r="CX4590">
        <v>0</v>
      </c>
      <c r="CY4590">
        <v>0</v>
      </c>
      <c r="CZ4590">
        <v>0</v>
      </c>
      <c r="DA4590">
        <v>39770000</v>
      </c>
      <c r="DB4590">
        <v>0</v>
      </c>
      <c r="DC4590">
        <v>0</v>
      </c>
      <c r="DD4590">
        <v>0</v>
      </c>
      <c r="DE4590">
        <v>0</v>
      </c>
      <c r="DF4590">
        <v>0</v>
      </c>
      <c r="DG4590">
        <v>22519000</v>
      </c>
      <c r="DH4590">
        <v>0</v>
      </c>
      <c r="DI4590">
        <v>0</v>
      </c>
      <c r="DJ4590">
        <v>88031000</v>
      </c>
      <c r="DK4590">
        <v>0</v>
      </c>
      <c r="DL4590">
        <v>0</v>
      </c>
      <c r="DM4590">
        <v>0</v>
      </c>
      <c r="DN4590">
        <v>0</v>
      </c>
      <c r="DO4590">
        <v>0</v>
      </c>
      <c r="DP4590">
        <v>24843000</v>
      </c>
      <c r="DQ4590">
        <v>0</v>
      </c>
      <c r="DR4590">
        <v>0</v>
      </c>
      <c r="DS4590">
        <v>23208000</v>
      </c>
      <c r="DT4590">
        <v>0</v>
      </c>
      <c r="DU4590">
        <v>0</v>
      </c>
      <c r="DV4590">
        <v>21663000</v>
      </c>
      <c r="DW4590">
        <v>0</v>
      </c>
      <c r="DX4590">
        <v>0</v>
      </c>
      <c r="DY4590">
        <v>0</v>
      </c>
      <c r="DZ4590">
        <v>0</v>
      </c>
      <c r="EA4590">
        <v>0</v>
      </c>
      <c r="EB4590">
        <v>0</v>
      </c>
      <c r="EC4590">
        <v>0</v>
      </c>
      <c r="ED4590">
        <v>0</v>
      </c>
      <c r="EE4590">
        <v>0</v>
      </c>
      <c r="EF4590">
        <v>0</v>
      </c>
      <c r="EG4590">
        <v>0</v>
      </c>
      <c r="EJ4590">
        <v>4584</v>
      </c>
      <c r="EK4590">
        <v>1221</v>
      </c>
      <c r="EL4590">
        <v>37</v>
      </c>
      <c r="EM4590">
        <v>37</v>
      </c>
      <c r="EN4590">
        <v>4221</v>
      </c>
      <c r="EO4590">
        <v>4774</v>
      </c>
      <c r="EP4590" t="s">
        <v>29495</v>
      </c>
      <c r="EQ4590" t="s">
        <v>29496</v>
      </c>
      <c r="ER4590">
        <v>48771</v>
      </c>
      <c r="ES4590">
        <v>85245</v>
      </c>
      <c r="ET4590" t="s">
        <v>369</v>
      </c>
      <c r="EU4590">
        <v>26969</v>
      </c>
      <c r="EV4590">
        <v>48769</v>
      </c>
      <c r="EW4590">
        <v>85243</v>
      </c>
      <c r="EX4590" t="s">
        <v>299</v>
      </c>
      <c r="EY4590">
        <v>26446</v>
      </c>
      <c r="EZ4590">
        <v>48769</v>
      </c>
      <c r="FA4590">
        <v>85243</v>
      </c>
      <c r="FB4590" t="s">
        <v>299</v>
      </c>
      <c r="FC4590">
        <v>26446</v>
      </c>
    </row>
    <row r="4591" spans="1:159" x14ac:dyDescent="0.25">
      <c r="A4591" t="s">
        <v>29487</v>
      </c>
      <c r="B4591" t="s">
        <v>29497</v>
      </c>
      <c r="C4591" t="s">
        <v>29489</v>
      </c>
      <c r="D4591" t="s">
        <v>29489</v>
      </c>
      <c r="E4591" t="s">
        <v>29490</v>
      </c>
      <c r="F4591" t="s">
        <v>29491</v>
      </c>
      <c r="H4591">
        <v>0.49999900000000003</v>
      </c>
      <c r="I4591">
        <v>0</v>
      </c>
      <c r="J4591">
        <v>1.9838399999999999E-4</v>
      </c>
      <c r="K4591">
        <v>65.179000000000002</v>
      </c>
      <c r="L4591">
        <v>55.591000000000001</v>
      </c>
      <c r="M4591">
        <v>65.179000000000002</v>
      </c>
      <c r="Z4591">
        <v>0</v>
      </c>
      <c r="AA4591">
        <v>0</v>
      </c>
      <c r="AC4591" t="s">
        <v>164</v>
      </c>
      <c r="AD4591">
        <v>0.49999900000000003</v>
      </c>
      <c r="AE4591">
        <v>0</v>
      </c>
      <c r="AF4591">
        <v>1.9838399999999999E-4</v>
      </c>
      <c r="AG4591">
        <v>65.179000000000002</v>
      </c>
      <c r="AL4591">
        <v>0.49995499999999998</v>
      </c>
      <c r="AM4591">
        <v>0</v>
      </c>
      <c r="AN4591">
        <v>5.8064400000000004E-3</v>
      </c>
      <c r="AO4591">
        <v>41.401000000000003</v>
      </c>
      <c r="AP4591">
        <v>0</v>
      </c>
      <c r="AQ4591">
        <v>0</v>
      </c>
      <c r="AS4591" t="s">
        <v>164</v>
      </c>
      <c r="AT4591">
        <v>0</v>
      </c>
      <c r="AU4591">
        <v>0</v>
      </c>
      <c r="AW4591" t="s">
        <v>164</v>
      </c>
      <c r="BK4591">
        <v>1</v>
      </c>
      <c r="BL4591" t="s">
        <v>165</v>
      </c>
      <c r="BM4591" t="s">
        <v>29498</v>
      </c>
      <c r="BN4591" t="s">
        <v>174</v>
      </c>
      <c r="BO4591" t="s">
        <v>175</v>
      </c>
      <c r="BP4591" t="s">
        <v>29499</v>
      </c>
      <c r="BQ4591" t="s">
        <v>29500</v>
      </c>
      <c r="BR4591">
        <v>10</v>
      </c>
      <c r="BS4591">
        <v>2</v>
      </c>
      <c r="BT4591">
        <v>-0.63929999999999998</v>
      </c>
      <c r="BX4591" t="s">
        <v>198</v>
      </c>
      <c r="BY4591" t="s">
        <v>199</v>
      </c>
      <c r="CA4591" t="s">
        <v>199</v>
      </c>
      <c r="CB4591" t="s">
        <v>198</v>
      </c>
      <c r="CC4591" t="s">
        <v>198</v>
      </c>
      <c r="CG4591">
        <v>180260000</v>
      </c>
      <c r="CH4591">
        <v>180260000</v>
      </c>
      <c r="CI4591">
        <v>0</v>
      </c>
      <c r="CJ4591">
        <v>0</v>
      </c>
      <c r="CK4591" t="s">
        <v>164</v>
      </c>
      <c r="CL4591">
        <v>0</v>
      </c>
      <c r="CM4591">
        <v>0</v>
      </c>
      <c r="CN4591">
        <v>0</v>
      </c>
      <c r="CO4591">
        <v>22519000</v>
      </c>
      <c r="CP4591">
        <v>88031000</v>
      </c>
      <c r="CQ4591">
        <v>0</v>
      </c>
      <c r="CR4591">
        <v>24843000</v>
      </c>
      <c r="CS4591">
        <v>23208000</v>
      </c>
      <c r="CT4591">
        <v>21663000</v>
      </c>
      <c r="CU4591">
        <v>0</v>
      </c>
      <c r="CV4591">
        <v>0</v>
      </c>
      <c r="CW4591">
        <v>0</v>
      </c>
      <c r="CX4591">
        <v>0</v>
      </c>
      <c r="CY4591">
        <v>0</v>
      </c>
      <c r="CZ4591">
        <v>0</v>
      </c>
      <c r="DA4591">
        <v>0</v>
      </c>
      <c r="DB4591">
        <v>0</v>
      </c>
      <c r="DC4591">
        <v>0</v>
      </c>
      <c r="DD4591">
        <v>0</v>
      </c>
      <c r="DE4591">
        <v>0</v>
      </c>
      <c r="DF4591">
        <v>0</v>
      </c>
      <c r="DG4591">
        <v>22519000</v>
      </c>
      <c r="DH4591">
        <v>0</v>
      </c>
      <c r="DI4591">
        <v>0</v>
      </c>
      <c r="DJ4591">
        <v>88031000</v>
      </c>
      <c r="DK4591">
        <v>0</v>
      </c>
      <c r="DL4591">
        <v>0</v>
      </c>
      <c r="DM4591">
        <v>0</v>
      </c>
      <c r="DN4591">
        <v>0</v>
      </c>
      <c r="DO4591">
        <v>0</v>
      </c>
      <c r="DP4591">
        <v>24843000</v>
      </c>
      <c r="DQ4591">
        <v>0</v>
      </c>
      <c r="DR4591">
        <v>0</v>
      </c>
      <c r="DS4591">
        <v>23208000</v>
      </c>
      <c r="DT4591">
        <v>0</v>
      </c>
      <c r="DU4591">
        <v>0</v>
      </c>
      <c r="DV4591">
        <v>21663000</v>
      </c>
      <c r="DW4591">
        <v>0</v>
      </c>
      <c r="DX4591">
        <v>0</v>
      </c>
      <c r="DY4591">
        <v>0</v>
      </c>
      <c r="DZ4591">
        <v>0</v>
      </c>
      <c r="EA4591">
        <v>0</v>
      </c>
      <c r="EB4591">
        <v>0</v>
      </c>
      <c r="EC4591">
        <v>0</v>
      </c>
      <c r="ED4591">
        <v>0</v>
      </c>
      <c r="EE4591">
        <v>0</v>
      </c>
      <c r="EF4591">
        <v>0</v>
      </c>
      <c r="EG4591">
        <v>0</v>
      </c>
      <c r="EJ4591">
        <v>4585</v>
      </c>
      <c r="EK4591">
        <v>1221</v>
      </c>
      <c r="EL4591">
        <v>38</v>
      </c>
      <c r="EM4591">
        <v>38</v>
      </c>
      <c r="EN4591">
        <v>4221</v>
      </c>
      <c r="EO4591">
        <v>4774</v>
      </c>
      <c r="EP4591" t="s">
        <v>29501</v>
      </c>
      <c r="EQ4591" t="s">
        <v>29502</v>
      </c>
      <c r="ER4591">
        <v>48769</v>
      </c>
      <c r="ES4591">
        <v>85243</v>
      </c>
      <c r="ET4591" t="s">
        <v>299</v>
      </c>
      <c r="EU4591">
        <v>26446</v>
      </c>
      <c r="EV4591">
        <v>48769</v>
      </c>
      <c r="EW4591">
        <v>85243</v>
      </c>
      <c r="EX4591" t="s">
        <v>299</v>
      </c>
      <c r="EY4591">
        <v>26446</v>
      </c>
      <c r="EZ4591">
        <v>48769</v>
      </c>
      <c r="FA4591">
        <v>85243</v>
      </c>
      <c r="FB4591" t="s">
        <v>299</v>
      </c>
      <c r="FC4591">
        <v>26446</v>
      </c>
    </row>
    <row r="4592" spans="1:159" x14ac:dyDescent="0.25">
      <c r="A4592" t="s">
        <v>29503</v>
      </c>
      <c r="B4592" t="s">
        <v>29504</v>
      </c>
      <c r="C4592" t="s">
        <v>29505</v>
      </c>
      <c r="D4592" t="s">
        <v>29505</v>
      </c>
      <c r="F4592" t="s">
        <v>29506</v>
      </c>
      <c r="H4592">
        <v>0.79269500000000004</v>
      </c>
      <c r="I4592">
        <v>5.8761900000000002</v>
      </c>
      <c r="J4592" s="1">
        <v>1.44098E-51</v>
      </c>
      <c r="K4592">
        <v>77.215000000000003</v>
      </c>
      <c r="L4592">
        <v>67.504000000000005</v>
      </c>
      <c r="M4592">
        <v>70.024000000000001</v>
      </c>
      <c r="V4592">
        <v>0.49984699999999999</v>
      </c>
      <c r="W4592">
        <v>0</v>
      </c>
      <c r="X4592" s="1">
        <v>1.44098E-51</v>
      </c>
      <c r="Y4592">
        <v>77.215000000000003</v>
      </c>
      <c r="AD4592">
        <v>0.79269500000000004</v>
      </c>
      <c r="AE4592">
        <v>5.8761900000000002</v>
      </c>
      <c r="AF4592" s="1">
        <v>7.6539199999999998E-41</v>
      </c>
      <c r="AG4592">
        <v>70.024000000000001</v>
      </c>
      <c r="AH4592">
        <v>0.46524900000000002</v>
      </c>
      <c r="AI4592">
        <v>0</v>
      </c>
      <c r="AJ4592" s="1">
        <v>3.6103400000000001E-12</v>
      </c>
      <c r="AK4592">
        <v>46.448999999999998</v>
      </c>
      <c r="AP4592">
        <v>0.49981799999999998</v>
      </c>
      <c r="AQ4592">
        <v>0</v>
      </c>
      <c r="AR4592" s="1">
        <v>7.6539199999999998E-41</v>
      </c>
      <c r="AS4592">
        <v>70.024000000000001</v>
      </c>
      <c r="AT4592">
        <v>0.48607600000000001</v>
      </c>
      <c r="AU4592">
        <v>0</v>
      </c>
      <c r="AV4592" s="1">
        <v>2.4910400000000001E-23</v>
      </c>
      <c r="AW4592">
        <v>58.445999999999998</v>
      </c>
      <c r="AX4592">
        <v>0.496975</v>
      </c>
      <c r="AY4592">
        <v>0</v>
      </c>
      <c r="AZ4592" s="1">
        <v>1.54233E-31</v>
      </c>
      <c r="BA4592">
        <v>65.048000000000002</v>
      </c>
      <c r="BB4592">
        <v>0.49952999999999997</v>
      </c>
      <c r="BC4592">
        <v>0</v>
      </c>
      <c r="BD4592" s="1">
        <v>6.6300499999999997E-41</v>
      </c>
      <c r="BE4592">
        <v>70.834999999999994</v>
      </c>
      <c r="BF4592">
        <v>0.343945</v>
      </c>
      <c r="BG4592">
        <v>0</v>
      </c>
      <c r="BH4592" s="1">
        <v>4.0068700000000003E-12</v>
      </c>
      <c r="BI4592">
        <v>45.923999999999999</v>
      </c>
      <c r="BK4592">
        <v>1</v>
      </c>
      <c r="BL4592" t="s">
        <v>165</v>
      </c>
      <c r="BM4592" t="s">
        <v>29507</v>
      </c>
      <c r="BN4592" t="s">
        <v>167</v>
      </c>
      <c r="BO4592" t="s">
        <v>195</v>
      </c>
      <c r="BP4592" t="s">
        <v>29508</v>
      </c>
      <c r="BQ4592" t="s">
        <v>29509</v>
      </c>
      <c r="BR4592">
        <v>3</v>
      </c>
      <c r="BS4592">
        <v>3</v>
      </c>
      <c r="BT4592">
        <v>0.60718000000000005</v>
      </c>
      <c r="BY4592" t="s">
        <v>199</v>
      </c>
      <c r="CG4592">
        <v>157590000</v>
      </c>
      <c r="CH4592">
        <v>157590000</v>
      </c>
      <c r="CI4592">
        <v>0</v>
      </c>
      <c r="CJ4592">
        <v>0</v>
      </c>
      <c r="CK4592" t="s">
        <v>164</v>
      </c>
      <c r="CL4592">
        <v>0</v>
      </c>
      <c r="CM4592">
        <v>0</v>
      </c>
      <c r="CN4592">
        <v>0</v>
      </c>
      <c r="CO4592">
        <v>0</v>
      </c>
      <c r="CP4592">
        <v>157590000</v>
      </c>
      <c r="CQ4592">
        <v>0</v>
      </c>
      <c r="CR4592">
        <v>0</v>
      </c>
      <c r="CS4592">
        <v>0</v>
      </c>
      <c r="CT4592">
        <v>0</v>
      </c>
      <c r="CU4592">
        <v>0</v>
      </c>
      <c r="CV4592">
        <v>0</v>
      </c>
      <c r="CW4592">
        <v>0</v>
      </c>
      <c r="CX4592">
        <v>0</v>
      </c>
      <c r="CY4592">
        <v>0</v>
      </c>
      <c r="CZ4592">
        <v>0</v>
      </c>
      <c r="DA4592">
        <v>0</v>
      </c>
      <c r="DB4592">
        <v>0</v>
      </c>
      <c r="DC4592">
        <v>0</v>
      </c>
      <c r="DD4592">
        <v>0</v>
      </c>
      <c r="DE4592">
        <v>0</v>
      </c>
      <c r="DF4592">
        <v>0</v>
      </c>
      <c r="DG4592">
        <v>0</v>
      </c>
      <c r="DH4592">
        <v>0</v>
      </c>
      <c r="DI4592">
        <v>0</v>
      </c>
      <c r="DJ4592">
        <v>157590000</v>
      </c>
      <c r="DK4592">
        <v>0</v>
      </c>
      <c r="DL4592">
        <v>0</v>
      </c>
      <c r="DM4592">
        <v>0</v>
      </c>
      <c r="DN4592">
        <v>0</v>
      </c>
      <c r="DO4592">
        <v>0</v>
      </c>
      <c r="DP4592">
        <v>0</v>
      </c>
      <c r="DQ4592">
        <v>0</v>
      </c>
      <c r="DR4592">
        <v>0</v>
      </c>
      <c r="DS4592">
        <v>0</v>
      </c>
      <c r="DT4592">
        <v>0</v>
      </c>
      <c r="DU4592">
        <v>0</v>
      </c>
      <c r="DV4592">
        <v>0</v>
      </c>
      <c r="DW4592">
        <v>0</v>
      </c>
      <c r="DX4592">
        <v>0</v>
      </c>
      <c r="DY4592">
        <v>0</v>
      </c>
      <c r="DZ4592">
        <v>0</v>
      </c>
      <c r="EA4592">
        <v>0</v>
      </c>
      <c r="EB4592">
        <v>0</v>
      </c>
      <c r="EC4592">
        <v>0</v>
      </c>
      <c r="ED4592">
        <v>0</v>
      </c>
      <c r="EE4592">
        <v>0</v>
      </c>
      <c r="EF4592">
        <v>0</v>
      </c>
      <c r="EG4592">
        <v>0</v>
      </c>
      <c r="EJ4592">
        <v>4586</v>
      </c>
      <c r="EK4592">
        <v>1222</v>
      </c>
      <c r="EL4592">
        <v>204</v>
      </c>
      <c r="EM4592">
        <v>204</v>
      </c>
      <c r="EN4592">
        <v>262</v>
      </c>
      <c r="EO4592">
        <v>305</v>
      </c>
      <c r="EP4592">
        <v>3239</v>
      </c>
      <c r="EQ4592" t="s">
        <v>29510</v>
      </c>
      <c r="ER4592">
        <v>3239</v>
      </c>
      <c r="ES4592">
        <v>5778</v>
      </c>
      <c r="ET4592" t="s">
        <v>299</v>
      </c>
      <c r="EU4592">
        <v>145429</v>
      </c>
      <c r="EV4592">
        <v>3237</v>
      </c>
      <c r="EW4592">
        <v>5774</v>
      </c>
      <c r="EX4592" t="s">
        <v>286</v>
      </c>
      <c r="EY4592">
        <v>145441</v>
      </c>
      <c r="EZ4592">
        <v>3237</v>
      </c>
      <c r="FA4592">
        <v>5774</v>
      </c>
      <c r="FB4592" t="s">
        <v>286</v>
      </c>
      <c r="FC4592">
        <v>145441</v>
      </c>
    </row>
    <row r="4593" spans="1:159" x14ac:dyDescent="0.25">
      <c r="A4593" t="s">
        <v>29503</v>
      </c>
      <c r="B4593" t="s">
        <v>29511</v>
      </c>
      <c r="C4593" t="s">
        <v>29505</v>
      </c>
      <c r="D4593" t="s">
        <v>29505</v>
      </c>
      <c r="F4593" t="s">
        <v>29506</v>
      </c>
      <c r="H4593">
        <v>0.52566999999999997</v>
      </c>
      <c r="I4593">
        <v>0.45103500000000002</v>
      </c>
      <c r="J4593" s="1">
        <v>1.45534E-63</v>
      </c>
      <c r="K4593">
        <v>83.164000000000001</v>
      </c>
      <c r="L4593">
        <v>73.453000000000003</v>
      </c>
      <c r="M4593">
        <v>83.164000000000001</v>
      </c>
      <c r="N4593">
        <v>0.52416200000000002</v>
      </c>
      <c r="O4593">
        <v>0.42880800000000002</v>
      </c>
      <c r="P4593" s="1">
        <v>1.52464E-51</v>
      </c>
      <c r="Q4593">
        <v>76.921000000000006</v>
      </c>
      <c r="V4593">
        <v>0.49984699999999999</v>
      </c>
      <c r="W4593">
        <v>0</v>
      </c>
      <c r="X4593" s="1">
        <v>1.44098E-51</v>
      </c>
      <c r="Y4593">
        <v>77.215000000000003</v>
      </c>
      <c r="Z4593">
        <v>0.52566999999999997</v>
      </c>
      <c r="AA4593">
        <v>0.45103500000000002</v>
      </c>
      <c r="AB4593" s="1">
        <v>1.45534E-63</v>
      </c>
      <c r="AC4593">
        <v>83.164000000000001</v>
      </c>
      <c r="AH4593">
        <v>0.46524900000000002</v>
      </c>
      <c r="AI4593">
        <v>0</v>
      </c>
      <c r="AJ4593" s="1">
        <v>3.6103400000000001E-12</v>
      </c>
      <c r="AK4593">
        <v>46.448999999999998</v>
      </c>
      <c r="AP4593">
        <v>0.49981799999999998</v>
      </c>
      <c r="AQ4593">
        <v>0</v>
      </c>
      <c r="AR4593" s="1">
        <v>7.6539199999999998E-41</v>
      </c>
      <c r="AS4593">
        <v>70.024000000000001</v>
      </c>
      <c r="AT4593">
        <v>0.48607600000000001</v>
      </c>
      <c r="AU4593">
        <v>0</v>
      </c>
      <c r="AV4593" s="1">
        <v>2.4910400000000001E-23</v>
      </c>
      <c r="AW4593">
        <v>58.445999999999998</v>
      </c>
      <c r="AX4593">
        <v>0.496975</v>
      </c>
      <c r="AY4593">
        <v>0</v>
      </c>
      <c r="AZ4593" s="1">
        <v>1.54233E-31</v>
      </c>
      <c r="BA4593">
        <v>65.048000000000002</v>
      </c>
      <c r="BB4593">
        <v>0.49952999999999997</v>
      </c>
      <c r="BC4593">
        <v>0</v>
      </c>
      <c r="BD4593" s="1">
        <v>6.6300499999999997E-41</v>
      </c>
      <c r="BE4593">
        <v>70.834999999999994</v>
      </c>
      <c r="BF4593">
        <v>0.343945</v>
      </c>
      <c r="BG4593">
        <v>0</v>
      </c>
      <c r="BH4593" s="1">
        <v>4.0068700000000003E-12</v>
      </c>
      <c r="BI4593">
        <v>45.923999999999999</v>
      </c>
      <c r="BK4593">
        <v>1</v>
      </c>
      <c r="BL4593" t="s">
        <v>165</v>
      </c>
      <c r="BM4593" t="s">
        <v>29512</v>
      </c>
      <c r="BN4593" t="s">
        <v>167</v>
      </c>
      <c r="BO4593" t="s">
        <v>577</v>
      </c>
      <c r="BP4593" t="s">
        <v>29513</v>
      </c>
      <c r="BQ4593" t="s">
        <v>29514</v>
      </c>
      <c r="BR4593">
        <v>4</v>
      </c>
      <c r="BS4593">
        <v>3</v>
      </c>
      <c r="BT4593">
        <v>0.46677000000000002</v>
      </c>
      <c r="BU4593" t="s">
        <v>199</v>
      </c>
      <c r="BX4593" t="s">
        <v>199</v>
      </c>
      <c r="CG4593">
        <v>213700000</v>
      </c>
      <c r="CH4593">
        <v>213700000</v>
      </c>
      <c r="CI4593">
        <v>0</v>
      </c>
      <c r="CJ4593">
        <v>0</v>
      </c>
      <c r="CK4593" t="s">
        <v>164</v>
      </c>
      <c r="CL4593">
        <v>109990000</v>
      </c>
      <c r="CM4593">
        <v>0</v>
      </c>
      <c r="CN4593">
        <v>0</v>
      </c>
      <c r="CO4593">
        <v>103720000</v>
      </c>
      <c r="CP4593">
        <v>0</v>
      </c>
      <c r="CQ4593">
        <v>0</v>
      </c>
      <c r="CR4593">
        <v>0</v>
      </c>
      <c r="CS4593">
        <v>0</v>
      </c>
      <c r="CT4593">
        <v>0</v>
      </c>
      <c r="CU4593">
        <v>0</v>
      </c>
      <c r="CV4593">
        <v>0</v>
      </c>
      <c r="CW4593">
        <v>0</v>
      </c>
      <c r="CX4593">
        <v>109990000</v>
      </c>
      <c r="CY4593">
        <v>0</v>
      </c>
      <c r="CZ4593">
        <v>0</v>
      </c>
      <c r="DA4593">
        <v>0</v>
      </c>
      <c r="DB4593">
        <v>0</v>
      </c>
      <c r="DC4593">
        <v>0</v>
      </c>
      <c r="DD4593">
        <v>0</v>
      </c>
      <c r="DE4593">
        <v>0</v>
      </c>
      <c r="DF4593">
        <v>0</v>
      </c>
      <c r="DG4593">
        <v>103720000</v>
      </c>
      <c r="DH4593">
        <v>0</v>
      </c>
      <c r="DI4593">
        <v>0</v>
      </c>
      <c r="DJ4593">
        <v>0</v>
      </c>
      <c r="DK4593">
        <v>0</v>
      </c>
      <c r="DL4593">
        <v>0</v>
      </c>
      <c r="DM4593">
        <v>0</v>
      </c>
      <c r="DN4593">
        <v>0</v>
      </c>
      <c r="DO4593">
        <v>0</v>
      </c>
      <c r="DP4593">
        <v>0</v>
      </c>
      <c r="DQ4593">
        <v>0</v>
      </c>
      <c r="DR4593">
        <v>0</v>
      </c>
      <c r="DS4593">
        <v>0</v>
      </c>
      <c r="DT4593">
        <v>0</v>
      </c>
      <c r="DU4593">
        <v>0</v>
      </c>
      <c r="DV4593">
        <v>0</v>
      </c>
      <c r="DW4593">
        <v>0</v>
      </c>
      <c r="DX4593">
        <v>0</v>
      </c>
      <c r="DY4593">
        <v>0</v>
      </c>
      <c r="DZ4593">
        <v>0</v>
      </c>
      <c r="EA4593">
        <v>0</v>
      </c>
      <c r="EB4593">
        <v>0</v>
      </c>
      <c r="EC4593">
        <v>0</v>
      </c>
      <c r="ED4593">
        <v>0</v>
      </c>
      <c r="EE4593">
        <v>0</v>
      </c>
      <c r="EF4593">
        <v>0</v>
      </c>
      <c r="EG4593">
        <v>0</v>
      </c>
      <c r="EJ4593">
        <v>4587</v>
      </c>
      <c r="EK4593">
        <v>1222</v>
      </c>
      <c r="EL4593">
        <v>205</v>
      </c>
      <c r="EM4593">
        <v>205</v>
      </c>
      <c r="EN4593">
        <v>262</v>
      </c>
      <c r="EO4593">
        <v>305</v>
      </c>
      <c r="EP4593" t="s">
        <v>29515</v>
      </c>
      <c r="EQ4593" t="s">
        <v>29516</v>
      </c>
      <c r="ER4593">
        <v>3235</v>
      </c>
      <c r="ES4593">
        <v>5769</v>
      </c>
      <c r="ET4593" t="s">
        <v>171</v>
      </c>
      <c r="EU4593">
        <v>147806</v>
      </c>
      <c r="EV4593">
        <v>3235</v>
      </c>
      <c r="EW4593">
        <v>5769</v>
      </c>
      <c r="EX4593" t="s">
        <v>171</v>
      </c>
      <c r="EY4593">
        <v>147806</v>
      </c>
      <c r="EZ4593">
        <v>3235</v>
      </c>
      <c r="FA4593">
        <v>5769</v>
      </c>
      <c r="FB4593" t="s">
        <v>171</v>
      </c>
      <c r="FC4593">
        <v>147806</v>
      </c>
    </row>
    <row r="4594" spans="1:159" x14ac:dyDescent="0.25">
      <c r="A4594" t="s">
        <v>29517</v>
      </c>
      <c r="B4594" t="s">
        <v>29518</v>
      </c>
      <c r="C4594" t="s">
        <v>29519</v>
      </c>
      <c r="D4594" t="s">
        <v>29519</v>
      </c>
      <c r="E4594" t="s">
        <v>29520</v>
      </c>
      <c r="F4594" t="s">
        <v>29521</v>
      </c>
      <c r="H4594">
        <v>0.96831299999999998</v>
      </c>
      <c r="I4594">
        <v>17.861599999999999</v>
      </c>
      <c r="J4594" s="1">
        <v>2.43827E-18</v>
      </c>
      <c r="K4594">
        <v>79.558000000000007</v>
      </c>
      <c r="L4594">
        <v>62.41</v>
      </c>
      <c r="M4594">
        <v>52.320999999999998</v>
      </c>
      <c r="N4594">
        <v>0.91904600000000003</v>
      </c>
      <c r="O4594">
        <v>13.1416</v>
      </c>
      <c r="P4594" s="1">
        <v>3.91297E-11</v>
      </c>
      <c r="Q4594">
        <v>63.115000000000002</v>
      </c>
      <c r="R4594">
        <v>0.33333299999999999</v>
      </c>
      <c r="S4594">
        <v>0</v>
      </c>
      <c r="T4594" s="1">
        <v>5.8460900000000001E-5</v>
      </c>
      <c r="U4594">
        <v>43.098999999999997</v>
      </c>
      <c r="V4594">
        <v>0.90486800000000001</v>
      </c>
      <c r="W4594">
        <v>10.835000000000001</v>
      </c>
      <c r="X4594" s="1">
        <v>2.5573300000000001E-5</v>
      </c>
      <c r="Y4594">
        <v>41.084000000000003</v>
      </c>
      <c r="Z4594">
        <v>0.96831299999999998</v>
      </c>
      <c r="AA4594">
        <v>17.861599999999999</v>
      </c>
      <c r="AB4594" s="1">
        <v>5.7682899999999998E-7</v>
      </c>
      <c r="AC4594">
        <v>54.604999999999997</v>
      </c>
      <c r="AD4594">
        <v>0.44278600000000001</v>
      </c>
      <c r="AE4594">
        <v>0</v>
      </c>
      <c r="AF4594" s="1">
        <v>4.8375000000000003E-7</v>
      </c>
      <c r="AG4594">
        <v>55.063000000000002</v>
      </c>
      <c r="AH4594">
        <v>0.45025500000000002</v>
      </c>
      <c r="AI4594">
        <v>0</v>
      </c>
      <c r="AJ4594" s="1">
        <v>4.0110400000000001E-5</v>
      </c>
      <c r="AK4594">
        <v>46.66</v>
      </c>
      <c r="AL4594">
        <v>0.65295099999999995</v>
      </c>
      <c r="AM4594">
        <v>5.7552000000000003</v>
      </c>
      <c r="AN4594" s="1">
        <v>4.9706899999999998E-6</v>
      </c>
      <c r="AO4594">
        <v>50.055</v>
      </c>
      <c r="AP4594">
        <v>0.455681</v>
      </c>
      <c r="AQ4594">
        <v>0</v>
      </c>
      <c r="AR4594" s="1">
        <v>1.9803600000000001E-10</v>
      </c>
      <c r="AS4594">
        <v>61.37</v>
      </c>
      <c r="AX4594">
        <v>0.78161499999999995</v>
      </c>
      <c r="AY4594">
        <v>6.4492900000000004</v>
      </c>
      <c r="AZ4594" s="1">
        <v>2.43827E-18</v>
      </c>
      <c r="BA4594">
        <v>79.558000000000007</v>
      </c>
      <c r="BB4594">
        <v>0.45025500000000002</v>
      </c>
      <c r="BC4594">
        <v>0</v>
      </c>
      <c r="BD4594" s="1">
        <v>4.0110400000000001E-5</v>
      </c>
      <c r="BE4594">
        <v>46.66</v>
      </c>
      <c r="BF4594">
        <v>0.45508399999999999</v>
      </c>
      <c r="BG4594">
        <v>0</v>
      </c>
      <c r="BH4594" s="1">
        <v>2.7027499999999998E-10</v>
      </c>
      <c r="BI4594">
        <v>60.521000000000001</v>
      </c>
      <c r="BK4594">
        <v>1</v>
      </c>
      <c r="BL4594" t="s">
        <v>165</v>
      </c>
      <c r="BM4594" t="s">
        <v>29522</v>
      </c>
      <c r="BN4594" t="s">
        <v>167</v>
      </c>
      <c r="BO4594" t="s">
        <v>577</v>
      </c>
      <c r="BP4594" t="s">
        <v>29523</v>
      </c>
      <c r="BQ4594" t="s">
        <v>29524</v>
      </c>
      <c r="BR4594">
        <v>3</v>
      </c>
      <c r="BS4594">
        <v>3</v>
      </c>
      <c r="BT4594">
        <v>0.26718999999999998</v>
      </c>
      <c r="BU4594" t="s">
        <v>199</v>
      </c>
      <c r="BW4594" t="s">
        <v>199</v>
      </c>
      <c r="BX4594" t="s">
        <v>199</v>
      </c>
      <c r="CA4594" t="s">
        <v>199</v>
      </c>
      <c r="CD4594" t="s">
        <v>199</v>
      </c>
      <c r="CG4594">
        <v>2597100000</v>
      </c>
      <c r="CH4594">
        <v>2597100000</v>
      </c>
      <c r="CI4594">
        <v>0</v>
      </c>
      <c r="CJ4594">
        <v>0</v>
      </c>
      <c r="CK4594" t="s">
        <v>164</v>
      </c>
      <c r="CL4594">
        <v>474680000</v>
      </c>
      <c r="CM4594">
        <v>0</v>
      </c>
      <c r="CN4594">
        <v>479650000</v>
      </c>
      <c r="CO4594">
        <v>1253800000</v>
      </c>
      <c r="CP4594">
        <v>0</v>
      </c>
      <c r="CQ4594">
        <v>0</v>
      </c>
      <c r="CR4594">
        <v>0</v>
      </c>
      <c r="CS4594">
        <v>0</v>
      </c>
      <c r="CT4594">
        <v>0</v>
      </c>
      <c r="CU4594">
        <v>0</v>
      </c>
      <c r="CV4594">
        <v>0</v>
      </c>
      <c r="CW4594">
        <v>0</v>
      </c>
      <c r="CX4594">
        <v>474680000</v>
      </c>
      <c r="CY4594">
        <v>0</v>
      </c>
      <c r="CZ4594">
        <v>0</v>
      </c>
      <c r="DA4594">
        <v>0</v>
      </c>
      <c r="DB4594">
        <v>0</v>
      </c>
      <c r="DC4594">
        <v>0</v>
      </c>
      <c r="DD4594">
        <v>479650000</v>
      </c>
      <c r="DE4594">
        <v>0</v>
      </c>
      <c r="DF4594">
        <v>0</v>
      </c>
      <c r="DG4594">
        <v>1253800000</v>
      </c>
      <c r="DH4594">
        <v>0</v>
      </c>
      <c r="DI4594">
        <v>0</v>
      </c>
      <c r="DJ4594">
        <v>0</v>
      </c>
      <c r="DK4594">
        <v>0</v>
      </c>
      <c r="DL4594">
        <v>0</v>
      </c>
      <c r="DM4594">
        <v>0</v>
      </c>
      <c r="DN4594">
        <v>0</v>
      </c>
      <c r="DO4594">
        <v>0</v>
      </c>
      <c r="DP4594">
        <v>0</v>
      </c>
      <c r="DQ4594">
        <v>0</v>
      </c>
      <c r="DR4594">
        <v>0</v>
      </c>
      <c r="DS4594">
        <v>0</v>
      </c>
      <c r="DT4594">
        <v>0</v>
      </c>
      <c r="DU4594">
        <v>0</v>
      </c>
      <c r="DV4594">
        <v>0</v>
      </c>
      <c r="DW4594">
        <v>0</v>
      </c>
      <c r="DX4594">
        <v>0</v>
      </c>
      <c r="DY4594">
        <v>0</v>
      </c>
      <c r="DZ4594">
        <v>0</v>
      </c>
      <c r="EA4594">
        <v>0</v>
      </c>
      <c r="EB4594">
        <v>0</v>
      </c>
      <c r="EC4594">
        <v>0</v>
      </c>
      <c r="ED4594">
        <v>0</v>
      </c>
      <c r="EE4594">
        <v>0</v>
      </c>
      <c r="EF4594">
        <v>0</v>
      </c>
      <c r="EG4594">
        <v>0</v>
      </c>
      <c r="EJ4594">
        <v>4588</v>
      </c>
      <c r="EK4594">
        <v>1223</v>
      </c>
      <c r="EL4594">
        <v>7</v>
      </c>
      <c r="EM4594">
        <v>7</v>
      </c>
      <c r="EN4594" t="s">
        <v>29525</v>
      </c>
      <c r="EO4594" t="s">
        <v>29526</v>
      </c>
      <c r="EP4594" t="s">
        <v>29527</v>
      </c>
      <c r="EQ4594" t="s">
        <v>29528</v>
      </c>
      <c r="ER4594">
        <v>149517</v>
      </c>
      <c r="ES4594">
        <v>258076</v>
      </c>
      <c r="ET4594" t="s">
        <v>171</v>
      </c>
      <c r="EU4594">
        <v>18705</v>
      </c>
      <c r="EV4594">
        <v>112895</v>
      </c>
      <c r="EW4594">
        <v>194068</v>
      </c>
      <c r="EX4594" t="s">
        <v>217</v>
      </c>
      <c r="EY4594">
        <v>9593</v>
      </c>
      <c r="EZ4594">
        <v>112895</v>
      </c>
      <c r="FA4594">
        <v>194068</v>
      </c>
      <c r="FB4594" t="s">
        <v>217</v>
      </c>
      <c r="FC4594">
        <v>9593</v>
      </c>
    </row>
    <row r="4595" spans="1:159" x14ac:dyDescent="0.25">
      <c r="A4595" t="s">
        <v>29517</v>
      </c>
      <c r="B4595" t="s">
        <v>29529</v>
      </c>
      <c r="C4595" t="s">
        <v>29519</v>
      </c>
      <c r="D4595" t="s">
        <v>29519</v>
      </c>
      <c r="E4595" t="s">
        <v>29520</v>
      </c>
      <c r="F4595" t="s">
        <v>29521</v>
      </c>
      <c r="H4595">
        <v>0.35404000000000002</v>
      </c>
      <c r="I4595">
        <v>0.39877600000000002</v>
      </c>
      <c r="J4595" s="1">
        <v>4.4079800000000001E-13</v>
      </c>
      <c r="K4595">
        <v>68.230999999999995</v>
      </c>
      <c r="L4595">
        <v>54.335000000000001</v>
      </c>
      <c r="M4595">
        <v>68.230999999999995</v>
      </c>
      <c r="N4595">
        <v>0.35404000000000002</v>
      </c>
      <c r="O4595">
        <v>0.39877600000000002</v>
      </c>
      <c r="P4595" s="1">
        <v>4.4079800000000001E-13</v>
      </c>
      <c r="Q4595">
        <v>68.230999999999995</v>
      </c>
      <c r="R4595">
        <v>0.33333299999999999</v>
      </c>
      <c r="S4595">
        <v>0</v>
      </c>
      <c r="T4595" s="1">
        <v>5.8460900000000001E-5</v>
      </c>
      <c r="U4595">
        <v>43.098999999999997</v>
      </c>
      <c r="BL4595" t="s">
        <v>165</v>
      </c>
      <c r="BM4595" t="s">
        <v>29530</v>
      </c>
      <c r="BN4595" t="s">
        <v>167</v>
      </c>
      <c r="BO4595" t="s">
        <v>1096</v>
      </c>
      <c r="BP4595" t="s">
        <v>29531</v>
      </c>
      <c r="BQ4595" t="s">
        <v>29532</v>
      </c>
      <c r="BR4595">
        <v>5</v>
      </c>
      <c r="BS4595">
        <v>4</v>
      </c>
      <c r="BT4595">
        <v>-0.31897999999999999</v>
      </c>
      <c r="CG4595">
        <v>0</v>
      </c>
      <c r="CH4595">
        <v>0</v>
      </c>
      <c r="CI4595">
        <v>0</v>
      </c>
      <c r="CJ4595">
        <v>0</v>
      </c>
      <c r="CK4595" t="s">
        <v>164</v>
      </c>
      <c r="CL4595">
        <v>0</v>
      </c>
      <c r="CM4595">
        <v>0</v>
      </c>
      <c r="CN4595">
        <v>0</v>
      </c>
      <c r="CO4595">
        <v>0</v>
      </c>
      <c r="CP4595">
        <v>0</v>
      </c>
      <c r="CQ4595">
        <v>0</v>
      </c>
      <c r="CR4595">
        <v>0</v>
      </c>
      <c r="CS4595">
        <v>0</v>
      </c>
      <c r="CT4595">
        <v>0</v>
      </c>
      <c r="CU4595">
        <v>0</v>
      </c>
      <c r="CV4595">
        <v>0</v>
      </c>
      <c r="CW4595">
        <v>0</v>
      </c>
      <c r="CX4595">
        <v>0</v>
      </c>
      <c r="CY4595">
        <v>0</v>
      </c>
      <c r="CZ4595">
        <v>0</v>
      </c>
      <c r="DA4595">
        <v>0</v>
      </c>
      <c r="DB4595">
        <v>0</v>
      </c>
      <c r="DC4595">
        <v>0</v>
      </c>
      <c r="DD4595">
        <v>0</v>
      </c>
      <c r="DE4595">
        <v>0</v>
      </c>
      <c r="DF4595">
        <v>0</v>
      </c>
      <c r="DG4595">
        <v>0</v>
      </c>
      <c r="DH4595">
        <v>0</v>
      </c>
      <c r="DI4595">
        <v>0</v>
      </c>
      <c r="DJ4595">
        <v>0</v>
      </c>
      <c r="DK4595">
        <v>0</v>
      </c>
      <c r="DL4595">
        <v>0</v>
      </c>
      <c r="DM4595">
        <v>0</v>
      </c>
      <c r="DN4595">
        <v>0</v>
      </c>
      <c r="DO4595">
        <v>0</v>
      </c>
      <c r="DP4595">
        <v>0</v>
      </c>
      <c r="DQ4595">
        <v>0</v>
      </c>
      <c r="DR4595">
        <v>0</v>
      </c>
      <c r="DS4595">
        <v>0</v>
      </c>
      <c r="DT4595">
        <v>0</v>
      </c>
      <c r="DU4595">
        <v>0</v>
      </c>
      <c r="DV4595">
        <v>0</v>
      </c>
      <c r="DW4595">
        <v>0</v>
      </c>
      <c r="DX4595">
        <v>0</v>
      </c>
      <c r="DY4595">
        <v>0</v>
      </c>
      <c r="DZ4595">
        <v>0</v>
      </c>
      <c r="EA4595">
        <v>0</v>
      </c>
      <c r="EB4595">
        <v>0</v>
      </c>
      <c r="EC4595">
        <v>0</v>
      </c>
      <c r="ED4595">
        <v>0</v>
      </c>
      <c r="EE4595">
        <v>0</v>
      </c>
      <c r="EF4595">
        <v>0</v>
      </c>
      <c r="EG4595">
        <v>0</v>
      </c>
      <c r="EJ4595">
        <v>4589</v>
      </c>
      <c r="EK4595">
        <v>1223</v>
      </c>
      <c r="EL4595">
        <v>8</v>
      </c>
      <c r="EM4595">
        <v>8</v>
      </c>
      <c r="EN4595" t="s">
        <v>29525</v>
      </c>
      <c r="EO4595" t="s">
        <v>29526</v>
      </c>
      <c r="ER4595">
        <v>112900</v>
      </c>
      <c r="ES4595">
        <v>194076</v>
      </c>
      <c r="ET4595" t="s">
        <v>189</v>
      </c>
      <c r="EU4595">
        <v>12131</v>
      </c>
      <c r="EV4595">
        <v>112900</v>
      </c>
      <c r="EW4595">
        <v>194076</v>
      </c>
      <c r="EX4595" t="s">
        <v>189</v>
      </c>
      <c r="EY4595">
        <v>12131</v>
      </c>
      <c r="EZ4595">
        <v>112900</v>
      </c>
      <c r="FA4595">
        <v>194076</v>
      </c>
      <c r="FB4595" t="s">
        <v>189</v>
      </c>
      <c r="FC4595">
        <v>12131</v>
      </c>
    </row>
    <row r="4596" spans="1:159" x14ac:dyDescent="0.25">
      <c r="A4596" t="s">
        <v>29533</v>
      </c>
      <c r="B4596" t="s">
        <v>29534</v>
      </c>
      <c r="C4596" t="s">
        <v>29535</v>
      </c>
      <c r="D4596" t="s">
        <v>29535</v>
      </c>
      <c r="E4596" t="s">
        <v>29536</v>
      </c>
      <c r="F4596" t="s">
        <v>29537</v>
      </c>
      <c r="H4596">
        <v>0.96819299999999997</v>
      </c>
      <c r="I4596">
        <v>15.5358</v>
      </c>
      <c r="J4596" s="1">
        <v>1.38268E-14</v>
      </c>
      <c r="K4596">
        <v>94.551000000000002</v>
      </c>
      <c r="L4596">
        <v>51.368000000000002</v>
      </c>
      <c r="M4596">
        <v>83.498999999999995</v>
      </c>
      <c r="N4596">
        <v>0.91878700000000002</v>
      </c>
      <c r="O4596">
        <v>12.2903</v>
      </c>
      <c r="P4596" s="1">
        <v>6.4866900000000002E-7</v>
      </c>
      <c r="Q4596">
        <v>78.504999999999995</v>
      </c>
      <c r="R4596">
        <v>0.67432499999999995</v>
      </c>
      <c r="S4596">
        <v>4.8109700000000002</v>
      </c>
      <c r="T4596" s="1">
        <v>4.1867099999999998E-5</v>
      </c>
      <c r="U4596">
        <v>67.275000000000006</v>
      </c>
      <c r="V4596">
        <v>0.958264</v>
      </c>
      <c r="W4596">
        <v>16.020700000000001</v>
      </c>
      <c r="X4596" s="1">
        <v>9.9159600000000001E-8</v>
      </c>
      <c r="Y4596">
        <v>76.262</v>
      </c>
      <c r="Z4596">
        <v>0.84183699999999995</v>
      </c>
      <c r="AA4596">
        <v>7.6017999999999999</v>
      </c>
      <c r="AB4596" s="1">
        <v>6.5144700000000007E-5</v>
      </c>
      <c r="AC4596">
        <v>73.887</v>
      </c>
      <c r="AD4596">
        <v>0.76284600000000002</v>
      </c>
      <c r="AE4596">
        <v>8.0843600000000002</v>
      </c>
      <c r="AF4596" s="1">
        <v>1.38268E-14</v>
      </c>
      <c r="AG4596">
        <v>94.551000000000002</v>
      </c>
      <c r="AH4596">
        <v>0.33333299999999999</v>
      </c>
      <c r="AI4596">
        <v>0</v>
      </c>
      <c r="AJ4596" s="1">
        <v>5.8581099999999995E-11</v>
      </c>
      <c r="AK4596">
        <v>86.290999999999997</v>
      </c>
      <c r="AL4596">
        <v>0.96819299999999997</v>
      </c>
      <c r="AM4596">
        <v>15.5358</v>
      </c>
      <c r="AN4596" s="1">
        <v>1.3767300000000001E-9</v>
      </c>
      <c r="AO4596">
        <v>83.498999999999995</v>
      </c>
      <c r="AP4596">
        <v>0.94611299999999998</v>
      </c>
      <c r="AQ4596">
        <v>12.776300000000001</v>
      </c>
      <c r="AR4596" s="1">
        <v>3.4746699999999997E-5</v>
      </c>
      <c r="AS4596">
        <v>68.034000000000006</v>
      </c>
      <c r="AT4596">
        <v>0.82838500000000004</v>
      </c>
      <c r="AU4596">
        <v>7.5628900000000003</v>
      </c>
      <c r="AV4596" s="1">
        <v>7.2933400000000002E-5</v>
      </c>
      <c r="AW4596">
        <v>67.963999999999999</v>
      </c>
      <c r="AX4596">
        <v>0.95408599999999999</v>
      </c>
      <c r="AY4596">
        <v>13.5739</v>
      </c>
      <c r="AZ4596" s="1">
        <v>9.4689599999999998E-7</v>
      </c>
      <c r="BA4596">
        <v>76.759</v>
      </c>
      <c r="BB4596">
        <v>0.67567600000000005</v>
      </c>
      <c r="BC4596">
        <v>6.1978900000000001</v>
      </c>
      <c r="BD4596" s="1">
        <v>7.3082200000000003E-5</v>
      </c>
      <c r="BE4596">
        <v>58.487000000000002</v>
      </c>
      <c r="BF4596">
        <v>0.78259699999999999</v>
      </c>
      <c r="BG4596">
        <v>7.3418799999999997</v>
      </c>
      <c r="BH4596" s="1">
        <v>7.3225299999999998E-5</v>
      </c>
      <c r="BI4596">
        <v>59.606999999999999</v>
      </c>
      <c r="BK4596">
        <v>1</v>
      </c>
      <c r="BL4596" t="s">
        <v>165</v>
      </c>
      <c r="BM4596" t="s">
        <v>29538</v>
      </c>
      <c r="BN4596" t="s">
        <v>167</v>
      </c>
      <c r="BO4596" t="s">
        <v>1913</v>
      </c>
      <c r="BP4596" t="s">
        <v>29539</v>
      </c>
      <c r="BQ4596" t="s">
        <v>29540</v>
      </c>
      <c r="BR4596">
        <v>3</v>
      </c>
      <c r="BS4596">
        <v>2</v>
      </c>
      <c r="BT4596">
        <v>-1.7583999999999999E-2</v>
      </c>
      <c r="BU4596" t="s">
        <v>199</v>
      </c>
      <c r="BV4596" t="s">
        <v>199</v>
      </c>
      <c r="BW4596" t="s">
        <v>199</v>
      </c>
      <c r="BX4596" t="s">
        <v>199</v>
      </c>
      <c r="BY4596" t="s">
        <v>199</v>
      </c>
      <c r="CA4596" t="s">
        <v>199</v>
      </c>
      <c r="CB4596" t="s">
        <v>199</v>
      </c>
      <c r="CC4596" t="s">
        <v>199</v>
      </c>
      <c r="CD4596" t="s">
        <v>199</v>
      </c>
      <c r="CE4596" t="s">
        <v>199</v>
      </c>
      <c r="CF4596" t="s">
        <v>199</v>
      </c>
      <c r="CG4596">
        <v>771330000</v>
      </c>
      <c r="CH4596">
        <v>771330000</v>
      </c>
      <c r="CI4596">
        <v>0</v>
      </c>
      <c r="CJ4596">
        <v>0</v>
      </c>
      <c r="CK4596" t="s">
        <v>164</v>
      </c>
      <c r="CL4596">
        <v>60960000</v>
      </c>
      <c r="CM4596">
        <v>52531000</v>
      </c>
      <c r="CN4596">
        <v>53287000</v>
      </c>
      <c r="CO4596">
        <v>104520000</v>
      </c>
      <c r="CP4596">
        <v>73018000</v>
      </c>
      <c r="CQ4596">
        <v>0</v>
      </c>
      <c r="CR4596">
        <v>91000000</v>
      </c>
      <c r="CS4596">
        <v>59771000</v>
      </c>
      <c r="CT4596">
        <v>61571000</v>
      </c>
      <c r="CU4596">
        <v>89343000</v>
      </c>
      <c r="CV4596">
        <v>54344000</v>
      </c>
      <c r="CW4596">
        <v>70978000</v>
      </c>
      <c r="CX4596">
        <v>60960000</v>
      </c>
      <c r="CY4596">
        <v>0</v>
      </c>
      <c r="CZ4596">
        <v>0</v>
      </c>
      <c r="DA4596">
        <v>52531000</v>
      </c>
      <c r="DB4596">
        <v>0</v>
      </c>
      <c r="DC4596">
        <v>0</v>
      </c>
      <c r="DD4596">
        <v>53287000</v>
      </c>
      <c r="DE4596">
        <v>0</v>
      </c>
      <c r="DF4596">
        <v>0</v>
      </c>
      <c r="DG4596">
        <v>104520000</v>
      </c>
      <c r="DH4596">
        <v>0</v>
      </c>
      <c r="DI4596">
        <v>0</v>
      </c>
      <c r="DJ4596">
        <v>73018000</v>
      </c>
      <c r="DK4596">
        <v>0</v>
      </c>
      <c r="DL4596">
        <v>0</v>
      </c>
      <c r="DM4596">
        <v>0</v>
      </c>
      <c r="DN4596">
        <v>0</v>
      </c>
      <c r="DO4596">
        <v>0</v>
      </c>
      <c r="DP4596">
        <v>91000000</v>
      </c>
      <c r="DQ4596">
        <v>0</v>
      </c>
      <c r="DR4596">
        <v>0</v>
      </c>
      <c r="DS4596">
        <v>59771000</v>
      </c>
      <c r="DT4596">
        <v>0</v>
      </c>
      <c r="DU4596">
        <v>0</v>
      </c>
      <c r="DV4596">
        <v>61571000</v>
      </c>
      <c r="DW4596">
        <v>0</v>
      </c>
      <c r="DX4596">
        <v>0</v>
      </c>
      <c r="DY4596">
        <v>89343000</v>
      </c>
      <c r="DZ4596">
        <v>0</v>
      </c>
      <c r="EA4596">
        <v>0</v>
      </c>
      <c r="EB4596">
        <v>54344000</v>
      </c>
      <c r="EC4596">
        <v>0</v>
      </c>
      <c r="ED4596">
        <v>0</v>
      </c>
      <c r="EE4596">
        <v>70978000</v>
      </c>
      <c r="EF4596">
        <v>0</v>
      </c>
      <c r="EG4596">
        <v>0</v>
      </c>
      <c r="EJ4596">
        <v>4590</v>
      </c>
      <c r="EK4596">
        <v>1224</v>
      </c>
      <c r="EL4596">
        <v>210</v>
      </c>
      <c r="EM4596">
        <v>210</v>
      </c>
      <c r="EN4596">
        <v>9284</v>
      </c>
      <c r="EO4596">
        <v>10533</v>
      </c>
      <c r="EP4596" t="s">
        <v>29541</v>
      </c>
      <c r="EQ4596" t="s">
        <v>29542</v>
      </c>
      <c r="ER4596">
        <v>109378</v>
      </c>
      <c r="ES4596">
        <v>188209</v>
      </c>
      <c r="ET4596" t="s">
        <v>261</v>
      </c>
      <c r="EU4596">
        <v>37742</v>
      </c>
      <c r="EV4596">
        <v>109368</v>
      </c>
      <c r="EW4596">
        <v>188165</v>
      </c>
      <c r="EX4596" t="s">
        <v>299</v>
      </c>
      <c r="EY4596">
        <v>37255</v>
      </c>
      <c r="EZ4596">
        <v>109368</v>
      </c>
      <c r="FA4596">
        <v>188165</v>
      </c>
      <c r="FB4596" t="s">
        <v>299</v>
      </c>
      <c r="FC4596">
        <v>37255</v>
      </c>
    </row>
    <row r="4597" spans="1:159" x14ac:dyDescent="0.25">
      <c r="A4597" t="s">
        <v>29533</v>
      </c>
      <c r="B4597" t="s">
        <v>29543</v>
      </c>
      <c r="C4597" t="s">
        <v>29535</v>
      </c>
      <c r="D4597" t="s">
        <v>29535</v>
      </c>
      <c r="E4597" t="s">
        <v>29536</v>
      </c>
      <c r="F4597" t="s">
        <v>29537</v>
      </c>
      <c r="H4597">
        <v>0.33333299999999999</v>
      </c>
      <c r="I4597">
        <v>0</v>
      </c>
      <c r="J4597" s="1">
        <v>5.8581099999999995E-11</v>
      </c>
      <c r="K4597">
        <v>86.290999999999997</v>
      </c>
      <c r="L4597">
        <v>78.165999999999997</v>
      </c>
      <c r="M4597">
        <v>67.275000000000006</v>
      </c>
      <c r="N4597">
        <v>0.33333299999999999</v>
      </c>
      <c r="O4597">
        <v>0</v>
      </c>
      <c r="P4597" s="1">
        <v>4.8838599999999997E-5</v>
      </c>
      <c r="Q4597">
        <v>66.533000000000001</v>
      </c>
      <c r="R4597">
        <v>0.33333299999999999</v>
      </c>
      <c r="S4597">
        <v>0</v>
      </c>
      <c r="T4597" s="1">
        <v>4.1867099999999998E-5</v>
      </c>
      <c r="U4597">
        <v>67.275000000000006</v>
      </c>
      <c r="V4597">
        <v>0.33333299999999999</v>
      </c>
      <c r="W4597">
        <v>0</v>
      </c>
      <c r="X4597" s="1">
        <v>9.9159600000000001E-8</v>
      </c>
      <c r="Y4597">
        <v>76.262</v>
      </c>
      <c r="Z4597">
        <v>0.33333299999999999</v>
      </c>
      <c r="AA4597">
        <v>0</v>
      </c>
      <c r="AB4597" s="1">
        <v>7.5129200000000006E-5</v>
      </c>
      <c r="AC4597">
        <v>62.286999999999999</v>
      </c>
      <c r="AD4597">
        <v>0.33333299999999999</v>
      </c>
      <c r="AE4597">
        <v>0</v>
      </c>
      <c r="AF4597" s="1">
        <v>7.4113099999999994E-5</v>
      </c>
      <c r="AG4597">
        <v>60.401000000000003</v>
      </c>
      <c r="AH4597">
        <v>0.33333299999999999</v>
      </c>
      <c r="AI4597">
        <v>0</v>
      </c>
      <c r="AJ4597" s="1">
        <v>5.8581099999999995E-11</v>
      </c>
      <c r="AK4597">
        <v>86.290999999999997</v>
      </c>
      <c r="AL4597">
        <v>0.33333299999999999</v>
      </c>
      <c r="AM4597">
        <v>0</v>
      </c>
      <c r="AN4597" s="1">
        <v>7.5606700000000002E-5</v>
      </c>
      <c r="AO4597">
        <v>57.136000000000003</v>
      </c>
      <c r="AP4597">
        <v>0.33333299999999999</v>
      </c>
      <c r="AQ4597">
        <v>0</v>
      </c>
      <c r="AR4597" s="1">
        <v>3.4746699999999997E-5</v>
      </c>
      <c r="AS4597">
        <v>68.034000000000006</v>
      </c>
      <c r="AT4597">
        <v>0.33333299999999999</v>
      </c>
      <c r="AU4597">
        <v>0</v>
      </c>
      <c r="AV4597" s="1">
        <v>7.2933400000000002E-5</v>
      </c>
      <c r="AW4597">
        <v>58.21</v>
      </c>
      <c r="AX4597">
        <v>0.33333299999999999</v>
      </c>
      <c r="AY4597">
        <v>0</v>
      </c>
      <c r="AZ4597" s="1">
        <v>7.4113099999999994E-5</v>
      </c>
      <c r="BA4597">
        <v>60.401000000000003</v>
      </c>
      <c r="BB4597">
        <v>0.33333299999999999</v>
      </c>
      <c r="BC4597">
        <v>0</v>
      </c>
      <c r="BD4597" s="1">
        <v>7.3082200000000003E-5</v>
      </c>
      <c r="BE4597">
        <v>58.487000000000002</v>
      </c>
      <c r="BF4597">
        <v>0.33333299999999999</v>
      </c>
      <c r="BG4597">
        <v>0</v>
      </c>
      <c r="BH4597" s="1">
        <v>7.3225299999999998E-5</v>
      </c>
      <c r="BI4597">
        <v>58.752000000000002</v>
      </c>
      <c r="BL4597" t="s">
        <v>165</v>
      </c>
      <c r="BM4597" t="s">
        <v>29544</v>
      </c>
      <c r="BN4597" t="s">
        <v>174</v>
      </c>
      <c r="BO4597" t="s">
        <v>175</v>
      </c>
      <c r="BP4597" t="s">
        <v>29545</v>
      </c>
      <c r="BQ4597" t="s">
        <v>29546</v>
      </c>
      <c r="BR4597">
        <v>5</v>
      </c>
      <c r="BS4597">
        <v>3</v>
      </c>
      <c r="BT4597">
        <v>-0.25720999999999999</v>
      </c>
      <c r="CG4597">
        <v>0</v>
      </c>
      <c r="CH4597">
        <v>0</v>
      </c>
      <c r="CI4597">
        <v>0</v>
      </c>
      <c r="CJ4597">
        <v>0</v>
      </c>
      <c r="CK4597" t="s">
        <v>164</v>
      </c>
      <c r="CL4597">
        <v>0</v>
      </c>
      <c r="CM4597">
        <v>0</v>
      </c>
      <c r="CN4597">
        <v>0</v>
      </c>
      <c r="CO4597">
        <v>0</v>
      </c>
      <c r="CP4597">
        <v>0</v>
      </c>
      <c r="CQ4597">
        <v>0</v>
      </c>
      <c r="CR4597">
        <v>0</v>
      </c>
      <c r="CS4597">
        <v>0</v>
      </c>
      <c r="CT4597">
        <v>0</v>
      </c>
      <c r="CU4597">
        <v>0</v>
      </c>
      <c r="CV4597">
        <v>0</v>
      </c>
      <c r="CW4597">
        <v>0</v>
      </c>
      <c r="CX4597">
        <v>0</v>
      </c>
      <c r="CY4597">
        <v>0</v>
      </c>
      <c r="CZ4597">
        <v>0</v>
      </c>
      <c r="DA4597">
        <v>0</v>
      </c>
      <c r="DB4597">
        <v>0</v>
      </c>
      <c r="DC4597">
        <v>0</v>
      </c>
      <c r="DD4597">
        <v>0</v>
      </c>
      <c r="DE4597">
        <v>0</v>
      </c>
      <c r="DF4597">
        <v>0</v>
      </c>
      <c r="DG4597">
        <v>0</v>
      </c>
      <c r="DH4597">
        <v>0</v>
      </c>
      <c r="DI4597">
        <v>0</v>
      </c>
      <c r="DJ4597">
        <v>0</v>
      </c>
      <c r="DK4597">
        <v>0</v>
      </c>
      <c r="DL4597">
        <v>0</v>
      </c>
      <c r="DM4597">
        <v>0</v>
      </c>
      <c r="DN4597">
        <v>0</v>
      </c>
      <c r="DO4597">
        <v>0</v>
      </c>
      <c r="DP4597">
        <v>0</v>
      </c>
      <c r="DQ4597">
        <v>0</v>
      </c>
      <c r="DR4597">
        <v>0</v>
      </c>
      <c r="DS4597">
        <v>0</v>
      </c>
      <c r="DT4597">
        <v>0</v>
      </c>
      <c r="DU4597">
        <v>0</v>
      </c>
      <c r="DV4597">
        <v>0</v>
      </c>
      <c r="DW4597">
        <v>0</v>
      </c>
      <c r="DX4597">
        <v>0</v>
      </c>
      <c r="DY4597">
        <v>0</v>
      </c>
      <c r="DZ4597">
        <v>0</v>
      </c>
      <c r="EA4597">
        <v>0</v>
      </c>
      <c r="EB4597">
        <v>0</v>
      </c>
      <c r="EC4597">
        <v>0</v>
      </c>
      <c r="ED4597">
        <v>0</v>
      </c>
      <c r="EE4597">
        <v>0</v>
      </c>
      <c r="EF4597">
        <v>0</v>
      </c>
      <c r="EG4597">
        <v>0</v>
      </c>
      <c r="EJ4597">
        <v>4591</v>
      </c>
      <c r="EK4597">
        <v>1224</v>
      </c>
      <c r="EL4597">
        <v>212</v>
      </c>
      <c r="EM4597">
        <v>212</v>
      </c>
      <c r="EN4597">
        <v>9284</v>
      </c>
      <c r="EO4597">
        <v>10533</v>
      </c>
      <c r="ER4597">
        <v>109381</v>
      </c>
      <c r="ES4597">
        <v>188223</v>
      </c>
      <c r="ET4597" t="s">
        <v>369</v>
      </c>
      <c r="EU4597">
        <v>37040</v>
      </c>
      <c r="EV4597">
        <v>109376</v>
      </c>
      <c r="EW4597">
        <v>188200</v>
      </c>
      <c r="EX4597" t="s">
        <v>298</v>
      </c>
      <c r="EY4597">
        <v>38635</v>
      </c>
      <c r="EZ4597">
        <v>109376</v>
      </c>
      <c r="FA4597">
        <v>188200</v>
      </c>
      <c r="FB4597" t="s">
        <v>298</v>
      </c>
      <c r="FC4597">
        <v>38635</v>
      </c>
    </row>
    <row r="4598" spans="1:159" x14ac:dyDescent="0.25">
      <c r="A4598" t="s">
        <v>29547</v>
      </c>
      <c r="B4598" t="s">
        <v>29548</v>
      </c>
      <c r="C4598" t="s">
        <v>29549</v>
      </c>
      <c r="D4598" t="s">
        <v>29549</v>
      </c>
      <c r="E4598" t="s">
        <v>29550</v>
      </c>
      <c r="F4598" t="s">
        <v>29551</v>
      </c>
      <c r="H4598">
        <v>0.81508999999999998</v>
      </c>
      <c r="I4598">
        <v>6.44245</v>
      </c>
      <c r="J4598" s="1">
        <v>4.5277699999999999E-25</v>
      </c>
      <c r="K4598">
        <v>92.426000000000002</v>
      </c>
      <c r="L4598">
        <v>76.661000000000001</v>
      </c>
      <c r="M4598">
        <v>71.656000000000006</v>
      </c>
      <c r="N4598">
        <v>0.49999900000000003</v>
      </c>
      <c r="O4598">
        <v>0</v>
      </c>
      <c r="P4598" s="1">
        <v>2.01977E-8</v>
      </c>
      <c r="Q4598">
        <v>64.83</v>
      </c>
      <c r="R4598">
        <v>0.49999900000000003</v>
      </c>
      <c r="S4598">
        <v>0</v>
      </c>
      <c r="T4598" s="1">
        <v>2.01977E-8</v>
      </c>
      <c r="U4598">
        <v>64.83</v>
      </c>
      <c r="Z4598">
        <v>0.78791699999999998</v>
      </c>
      <c r="AA4598">
        <v>5.6997499999999999</v>
      </c>
      <c r="AB4598" s="1">
        <v>4.5277699999999999E-25</v>
      </c>
      <c r="AC4598">
        <v>92.426000000000002</v>
      </c>
      <c r="AL4598">
        <v>0.49994899999999998</v>
      </c>
      <c r="AM4598">
        <v>0</v>
      </c>
      <c r="AN4598" s="1">
        <v>2.09461E-7</v>
      </c>
      <c r="AO4598">
        <v>52.19</v>
      </c>
      <c r="AP4598">
        <v>0.5</v>
      </c>
      <c r="AQ4598">
        <v>0</v>
      </c>
      <c r="AR4598" s="1">
        <v>5.9082900000000005E-13</v>
      </c>
      <c r="AS4598">
        <v>76.768000000000001</v>
      </c>
      <c r="AT4598">
        <v>0.5</v>
      </c>
      <c r="AU4598">
        <v>0</v>
      </c>
      <c r="AV4598" s="1">
        <v>5.9082900000000005E-13</v>
      </c>
      <c r="AW4598">
        <v>76.768000000000001</v>
      </c>
      <c r="AX4598">
        <v>0.57654899999999998</v>
      </c>
      <c r="AY4598">
        <v>1.3403400000000001</v>
      </c>
      <c r="AZ4598" s="1">
        <v>1.61232E-13</v>
      </c>
      <c r="BA4598">
        <v>80.786000000000001</v>
      </c>
      <c r="BB4598">
        <v>0.5</v>
      </c>
      <c r="BC4598">
        <v>0</v>
      </c>
      <c r="BD4598" s="1">
        <v>6.5642100000000002E-13</v>
      </c>
      <c r="BE4598">
        <v>76.155000000000001</v>
      </c>
      <c r="BF4598">
        <v>0.81508999999999998</v>
      </c>
      <c r="BG4598">
        <v>6.44245</v>
      </c>
      <c r="BH4598" s="1">
        <v>6.9607199999999997E-10</v>
      </c>
      <c r="BI4598">
        <v>71.656000000000006</v>
      </c>
      <c r="BK4598">
        <v>1</v>
      </c>
      <c r="BL4598" t="s">
        <v>165</v>
      </c>
      <c r="BM4598" t="s">
        <v>29552</v>
      </c>
      <c r="BN4598" t="s">
        <v>167</v>
      </c>
      <c r="BO4598" t="s">
        <v>195</v>
      </c>
      <c r="BP4598" t="s">
        <v>29553</v>
      </c>
      <c r="BQ4598" t="s">
        <v>29554</v>
      </c>
      <c r="BR4598">
        <v>3</v>
      </c>
      <c r="BS4598">
        <v>3</v>
      </c>
      <c r="BT4598">
        <v>-0.51505000000000001</v>
      </c>
      <c r="BU4598" t="s">
        <v>199</v>
      </c>
      <c r="BV4598" t="s">
        <v>199</v>
      </c>
      <c r="BX4598" t="s">
        <v>199</v>
      </c>
      <c r="CA4598" t="s">
        <v>199</v>
      </c>
      <c r="CB4598" t="s">
        <v>199</v>
      </c>
      <c r="CC4598" t="s">
        <v>199</v>
      </c>
      <c r="CD4598" t="s">
        <v>199</v>
      </c>
      <c r="CE4598" t="s">
        <v>199</v>
      </c>
      <c r="CF4598" t="s">
        <v>199</v>
      </c>
      <c r="CG4598">
        <v>1572200000</v>
      </c>
      <c r="CH4598">
        <v>1572200000</v>
      </c>
      <c r="CI4598">
        <v>0</v>
      </c>
      <c r="CJ4598">
        <v>0</v>
      </c>
      <c r="CK4598" t="s">
        <v>164</v>
      </c>
      <c r="CL4598">
        <v>210200000</v>
      </c>
      <c r="CM4598">
        <v>193540000</v>
      </c>
      <c r="CN4598">
        <v>0</v>
      </c>
      <c r="CO4598">
        <v>175960000</v>
      </c>
      <c r="CP4598">
        <v>0</v>
      </c>
      <c r="CQ4598">
        <v>0</v>
      </c>
      <c r="CR4598">
        <v>154930000</v>
      </c>
      <c r="CS4598">
        <v>194480000</v>
      </c>
      <c r="CT4598">
        <v>142850000</v>
      </c>
      <c r="CU4598">
        <v>210460000</v>
      </c>
      <c r="CV4598">
        <v>162650000</v>
      </c>
      <c r="CW4598">
        <v>127120000</v>
      </c>
      <c r="CX4598">
        <v>210200000</v>
      </c>
      <c r="CY4598">
        <v>0</v>
      </c>
      <c r="CZ4598">
        <v>0</v>
      </c>
      <c r="DA4598">
        <v>193540000</v>
      </c>
      <c r="DB4598">
        <v>0</v>
      </c>
      <c r="DC4598">
        <v>0</v>
      </c>
      <c r="DD4598">
        <v>0</v>
      </c>
      <c r="DE4598">
        <v>0</v>
      </c>
      <c r="DF4598">
        <v>0</v>
      </c>
      <c r="DG4598">
        <v>175960000</v>
      </c>
      <c r="DH4598">
        <v>0</v>
      </c>
      <c r="DI4598">
        <v>0</v>
      </c>
      <c r="DJ4598">
        <v>0</v>
      </c>
      <c r="DK4598">
        <v>0</v>
      </c>
      <c r="DL4598">
        <v>0</v>
      </c>
      <c r="DM4598">
        <v>0</v>
      </c>
      <c r="DN4598">
        <v>0</v>
      </c>
      <c r="DO4598">
        <v>0</v>
      </c>
      <c r="DP4598">
        <v>154930000</v>
      </c>
      <c r="DQ4598">
        <v>0</v>
      </c>
      <c r="DR4598">
        <v>0</v>
      </c>
      <c r="DS4598">
        <v>194480000</v>
      </c>
      <c r="DT4598">
        <v>0</v>
      </c>
      <c r="DU4598">
        <v>0</v>
      </c>
      <c r="DV4598">
        <v>142850000</v>
      </c>
      <c r="DW4598">
        <v>0</v>
      </c>
      <c r="DX4598">
        <v>0</v>
      </c>
      <c r="DY4598">
        <v>210460000</v>
      </c>
      <c r="DZ4598">
        <v>0</v>
      </c>
      <c r="EA4598">
        <v>0</v>
      </c>
      <c r="EB4598">
        <v>162650000</v>
      </c>
      <c r="EC4598">
        <v>0</v>
      </c>
      <c r="ED4598">
        <v>0</v>
      </c>
      <c r="EE4598">
        <v>127120000</v>
      </c>
      <c r="EF4598">
        <v>0</v>
      </c>
      <c r="EG4598">
        <v>0</v>
      </c>
      <c r="EJ4598">
        <v>4592</v>
      </c>
      <c r="EK4598">
        <v>1225</v>
      </c>
      <c r="EL4598">
        <v>430</v>
      </c>
      <c r="EM4598">
        <v>430</v>
      </c>
      <c r="EN4598">
        <v>8862</v>
      </c>
      <c r="EO4598">
        <v>10046</v>
      </c>
      <c r="EP4598" t="s">
        <v>29555</v>
      </c>
      <c r="EQ4598" t="s">
        <v>29556</v>
      </c>
      <c r="ER4598">
        <v>102806</v>
      </c>
      <c r="ES4598">
        <v>172480</v>
      </c>
      <c r="ET4598" t="s">
        <v>201</v>
      </c>
      <c r="EU4598">
        <v>80840</v>
      </c>
      <c r="EV4598">
        <v>102797</v>
      </c>
      <c r="EW4598">
        <v>172448</v>
      </c>
      <c r="EX4598" t="s">
        <v>171</v>
      </c>
      <c r="EY4598">
        <v>82609</v>
      </c>
      <c r="EZ4598">
        <v>102797</v>
      </c>
      <c r="FA4598">
        <v>172448</v>
      </c>
      <c r="FB4598" t="s">
        <v>171</v>
      </c>
      <c r="FC4598">
        <v>82609</v>
      </c>
    </row>
    <row r="4599" spans="1:159" x14ac:dyDescent="0.25">
      <c r="A4599" t="s">
        <v>29547</v>
      </c>
      <c r="B4599" t="s">
        <v>29557</v>
      </c>
      <c r="C4599" t="s">
        <v>29549</v>
      </c>
      <c r="D4599" t="s">
        <v>29549</v>
      </c>
      <c r="E4599" t="s">
        <v>29550</v>
      </c>
      <c r="F4599" t="s">
        <v>29551</v>
      </c>
      <c r="H4599">
        <v>0.57761899999999999</v>
      </c>
      <c r="I4599">
        <v>1.35938</v>
      </c>
      <c r="J4599" s="1">
        <v>1.61232E-13</v>
      </c>
      <c r="K4599">
        <v>80.786000000000001</v>
      </c>
      <c r="L4599">
        <v>71.38</v>
      </c>
      <c r="M4599">
        <v>80.786000000000001</v>
      </c>
      <c r="N4599">
        <v>0.49999900000000003</v>
      </c>
      <c r="O4599">
        <v>0</v>
      </c>
      <c r="P4599" s="1">
        <v>2.01977E-8</v>
      </c>
      <c r="Q4599">
        <v>64.83</v>
      </c>
      <c r="R4599">
        <v>0.49999900000000003</v>
      </c>
      <c r="S4599">
        <v>0</v>
      </c>
      <c r="T4599" s="1">
        <v>2.01977E-8</v>
      </c>
      <c r="U4599">
        <v>64.83</v>
      </c>
      <c r="V4599">
        <v>0.54302499999999998</v>
      </c>
      <c r="W4599">
        <v>0.74928300000000003</v>
      </c>
      <c r="X4599" s="1">
        <v>3.6958499999999998E-13</v>
      </c>
      <c r="Y4599">
        <v>78.837000000000003</v>
      </c>
      <c r="AD4599">
        <v>0.57761899999999999</v>
      </c>
      <c r="AE4599">
        <v>1.35938</v>
      </c>
      <c r="AF4599" s="1">
        <v>1.61232E-13</v>
      </c>
      <c r="AG4599">
        <v>80.786000000000001</v>
      </c>
      <c r="AL4599">
        <v>0.49994899999999998</v>
      </c>
      <c r="AM4599">
        <v>0</v>
      </c>
      <c r="AN4599" s="1">
        <v>2.09461E-7</v>
      </c>
      <c r="AO4599">
        <v>52.19</v>
      </c>
      <c r="AP4599">
        <v>0.5</v>
      </c>
      <c r="AQ4599">
        <v>0</v>
      </c>
      <c r="AR4599" s="1">
        <v>5.9082900000000005E-13</v>
      </c>
      <c r="AS4599">
        <v>76.768000000000001</v>
      </c>
      <c r="AT4599">
        <v>0.5</v>
      </c>
      <c r="AU4599">
        <v>0</v>
      </c>
      <c r="AV4599" s="1">
        <v>5.9082900000000005E-13</v>
      </c>
      <c r="AW4599">
        <v>76.768000000000001</v>
      </c>
      <c r="BB4599">
        <v>0.5</v>
      </c>
      <c r="BC4599">
        <v>0</v>
      </c>
      <c r="BD4599" s="1">
        <v>6.5642100000000002E-13</v>
      </c>
      <c r="BE4599">
        <v>76.155000000000001</v>
      </c>
      <c r="BK4599">
        <v>1</v>
      </c>
      <c r="BL4599" t="s">
        <v>165</v>
      </c>
      <c r="BM4599" t="s">
        <v>29558</v>
      </c>
      <c r="BN4599" t="s">
        <v>167</v>
      </c>
      <c r="BO4599" t="s">
        <v>577</v>
      </c>
      <c r="BP4599" t="s">
        <v>29559</v>
      </c>
      <c r="BQ4599" t="s">
        <v>29560</v>
      </c>
      <c r="BR4599">
        <v>4</v>
      </c>
      <c r="BS4599">
        <v>3</v>
      </c>
      <c r="BT4599">
        <v>-0.79581000000000002</v>
      </c>
      <c r="BU4599" t="s">
        <v>199</v>
      </c>
      <c r="BV4599" t="s">
        <v>199</v>
      </c>
      <c r="BW4599" t="s">
        <v>199</v>
      </c>
      <c r="BY4599" t="s">
        <v>199</v>
      </c>
      <c r="CA4599" t="s">
        <v>199</v>
      </c>
      <c r="CB4599" t="s">
        <v>199</v>
      </c>
      <c r="CC4599" t="s">
        <v>199</v>
      </c>
      <c r="CE4599" t="s">
        <v>199</v>
      </c>
      <c r="CG4599">
        <v>1422500000</v>
      </c>
      <c r="CH4599">
        <v>1422500000</v>
      </c>
      <c r="CI4599">
        <v>0</v>
      </c>
      <c r="CJ4599">
        <v>0</v>
      </c>
      <c r="CK4599" t="s">
        <v>164</v>
      </c>
      <c r="CL4599">
        <v>210200000</v>
      </c>
      <c r="CM4599">
        <v>193540000</v>
      </c>
      <c r="CN4599">
        <v>181170000</v>
      </c>
      <c r="CO4599">
        <v>0</v>
      </c>
      <c r="CP4599">
        <v>182700000</v>
      </c>
      <c r="CQ4599">
        <v>0</v>
      </c>
      <c r="CR4599">
        <v>154930000</v>
      </c>
      <c r="CS4599">
        <v>194480000</v>
      </c>
      <c r="CT4599">
        <v>142850000</v>
      </c>
      <c r="CU4599">
        <v>0</v>
      </c>
      <c r="CV4599">
        <v>162650000</v>
      </c>
      <c r="CW4599">
        <v>0</v>
      </c>
      <c r="CX4599">
        <v>210200000</v>
      </c>
      <c r="CY4599">
        <v>0</v>
      </c>
      <c r="CZ4599">
        <v>0</v>
      </c>
      <c r="DA4599">
        <v>193540000</v>
      </c>
      <c r="DB4599">
        <v>0</v>
      </c>
      <c r="DC4599">
        <v>0</v>
      </c>
      <c r="DD4599">
        <v>181170000</v>
      </c>
      <c r="DE4599">
        <v>0</v>
      </c>
      <c r="DF4599">
        <v>0</v>
      </c>
      <c r="DG4599">
        <v>0</v>
      </c>
      <c r="DH4599">
        <v>0</v>
      </c>
      <c r="DI4599">
        <v>0</v>
      </c>
      <c r="DJ4599">
        <v>182700000</v>
      </c>
      <c r="DK4599">
        <v>0</v>
      </c>
      <c r="DL4599">
        <v>0</v>
      </c>
      <c r="DM4599">
        <v>0</v>
      </c>
      <c r="DN4599">
        <v>0</v>
      </c>
      <c r="DO4599">
        <v>0</v>
      </c>
      <c r="DP4599">
        <v>154930000</v>
      </c>
      <c r="DQ4599">
        <v>0</v>
      </c>
      <c r="DR4599">
        <v>0</v>
      </c>
      <c r="DS4599">
        <v>194480000</v>
      </c>
      <c r="DT4599">
        <v>0</v>
      </c>
      <c r="DU4599">
        <v>0</v>
      </c>
      <c r="DV4599">
        <v>142850000</v>
      </c>
      <c r="DW4599">
        <v>0</v>
      </c>
      <c r="DX4599">
        <v>0</v>
      </c>
      <c r="DY4599">
        <v>0</v>
      </c>
      <c r="DZ4599">
        <v>0</v>
      </c>
      <c r="EA4599">
        <v>0</v>
      </c>
      <c r="EB4599">
        <v>162650000</v>
      </c>
      <c r="EC4599">
        <v>0</v>
      </c>
      <c r="ED4599">
        <v>0</v>
      </c>
      <c r="EE4599">
        <v>0</v>
      </c>
      <c r="EF4599">
        <v>0</v>
      </c>
      <c r="EG4599">
        <v>0</v>
      </c>
      <c r="EJ4599">
        <v>4593</v>
      </c>
      <c r="EK4599">
        <v>1225</v>
      </c>
      <c r="EL4599">
        <v>431</v>
      </c>
      <c r="EM4599">
        <v>431</v>
      </c>
      <c r="EN4599">
        <v>8862</v>
      </c>
      <c r="EO4599">
        <v>10046</v>
      </c>
      <c r="EP4599" t="s">
        <v>29561</v>
      </c>
      <c r="EQ4599" t="s">
        <v>29562</v>
      </c>
      <c r="ER4599">
        <v>102801</v>
      </c>
      <c r="ES4599">
        <v>172465</v>
      </c>
      <c r="ET4599" t="s">
        <v>299</v>
      </c>
      <c r="EU4599">
        <v>79521</v>
      </c>
      <c r="EV4599">
        <v>102801</v>
      </c>
      <c r="EW4599">
        <v>172465</v>
      </c>
      <c r="EX4599" t="s">
        <v>299</v>
      </c>
      <c r="EY4599">
        <v>79521</v>
      </c>
      <c r="EZ4599">
        <v>102801</v>
      </c>
      <c r="FA4599">
        <v>172465</v>
      </c>
      <c r="FB4599" t="s">
        <v>299</v>
      </c>
      <c r="FC4599">
        <v>79521</v>
      </c>
    </row>
    <row r="4600" spans="1:159" x14ac:dyDescent="0.25">
      <c r="A4600" t="s">
        <v>29563</v>
      </c>
      <c r="B4600" t="s">
        <v>29564</v>
      </c>
      <c r="C4600" t="s">
        <v>29565</v>
      </c>
      <c r="D4600" t="s">
        <v>29565</v>
      </c>
      <c r="E4600" t="s">
        <v>29566</v>
      </c>
      <c r="F4600" t="s">
        <v>29567</v>
      </c>
      <c r="H4600">
        <v>0.80658700000000005</v>
      </c>
      <c r="I4600">
        <v>7.0940799999999999</v>
      </c>
      <c r="J4600" s="1">
        <v>1.74597E-27</v>
      </c>
      <c r="K4600">
        <v>58.106000000000002</v>
      </c>
      <c r="L4600">
        <v>46.720999999999997</v>
      </c>
      <c r="M4600">
        <v>58.106000000000002</v>
      </c>
      <c r="N4600">
        <v>0</v>
      </c>
      <c r="O4600">
        <v>0</v>
      </c>
      <c r="Q4600" t="s">
        <v>164</v>
      </c>
      <c r="V4600">
        <v>0</v>
      </c>
      <c r="W4600">
        <v>0</v>
      </c>
      <c r="Y4600" t="s">
        <v>164</v>
      </c>
      <c r="Z4600">
        <v>0.80658700000000005</v>
      </c>
      <c r="AA4600">
        <v>7.0940799999999999</v>
      </c>
      <c r="AB4600" s="1">
        <v>1.74597E-27</v>
      </c>
      <c r="AC4600">
        <v>58.106000000000002</v>
      </c>
      <c r="AD4600">
        <v>0</v>
      </c>
      <c r="AE4600">
        <v>0</v>
      </c>
      <c r="AG4600" t="s">
        <v>164</v>
      </c>
      <c r="AH4600">
        <v>0</v>
      </c>
      <c r="AI4600">
        <v>0</v>
      </c>
      <c r="AK4600" t="s">
        <v>164</v>
      </c>
      <c r="AT4600">
        <v>0</v>
      </c>
      <c r="AU4600">
        <v>0</v>
      </c>
      <c r="AW4600" t="s">
        <v>164</v>
      </c>
      <c r="AX4600">
        <v>0</v>
      </c>
      <c r="AY4600">
        <v>0</v>
      </c>
      <c r="BA4600" t="s">
        <v>164</v>
      </c>
      <c r="BB4600">
        <v>0</v>
      </c>
      <c r="BC4600">
        <v>0</v>
      </c>
      <c r="BE4600" t="s">
        <v>164</v>
      </c>
      <c r="BK4600">
        <v>1</v>
      </c>
      <c r="BL4600" t="s">
        <v>165</v>
      </c>
      <c r="BM4600" t="s">
        <v>29568</v>
      </c>
      <c r="BN4600" t="s">
        <v>167</v>
      </c>
      <c r="BO4600" t="s">
        <v>458</v>
      </c>
      <c r="BP4600" t="s">
        <v>29569</v>
      </c>
      <c r="BQ4600" t="s">
        <v>29570</v>
      </c>
      <c r="BR4600">
        <v>32</v>
      </c>
      <c r="BS4600">
        <v>4</v>
      </c>
      <c r="BT4600">
        <v>-0.44505</v>
      </c>
      <c r="BU4600" t="s">
        <v>198</v>
      </c>
      <c r="BW4600" t="s">
        <v>198</v>
      </c>
      <c r="BX4600" t="s">
        <v>199</v>
      </c>
      <c r="BY4600" t="s">
        <v>198</v>
      </c>
      <c r="BZ4600" t="s">
        <v>198</v>
      </c>
      <c r="CC4600" t="s">
        <v>198</v>
      </c>
      <c r="CD4600" t="s">
        <v>198</v>
      </c>
      <c r="CE4600" t="s">
        <v>198</v>
      </c>
      <c r="CG4600">
        <v>742130000</v>
      </c>
      <c r="CH4600">
        <v>742130000</v>
      </c>
      <c r="CI4600">
        <v>0</v>
      </c>
      <c r="CJ4600">
        <v>0</v>
      </c>
      <c r="CK4600" t="s">
        <v>164</v>
      </c>
      <c r="CL4600">
        <v>58521000</v>
      </c>
      <c r="CM4600">
        <v>0</v>
      </c>
      <c r="CN4600">
        <v>77320000</v>
      </c>
      <c r="CO4600">
        <v>112320000</v>
      </c>
      <c r="CP4600">
        <v>47382000</v>
      </c>
      <c r="CQ4600">
        <v>36059000</v>
      </c>
      <c r="CR4600">
        <v>0</v>
      </c>
      <c r="CS4600">
        <v>0</v>
      </c>
      <c r="CT4600">
        <v>55011000</v>
      </c>
      <c r="CU4600">
        <v>38836000</v>
      </c>
      <c r="CV4600">
        <v>42691000</v>
      </c>
      <c r="CW4600">
        <v>0</v>
      </c>
      <c r="CX4600">
        <v>58521000</v>
      </c>
      <c r="CY4600">
        <v>0</v>
      </c>
      <c r="CZ4600">
        <v>0</v>
      </c>
      <c r="DA4600">
        <v>0</v>
      </c>
      <c r="DB4600">
        <v>0</v>
      </c>
      <c r="DC4600">
        <v>0</v>
      </c>
      <c r="DD4600">
        <v>77320000</v>
      </c>
      <c r="DE4600">
        <v>0</v>
      </c>
      <c r="DF4600">
        <v>0</v>
      </c>
      <c r="DG4600">
        <v>112320000</v>
      </c>
      <c r="DH4600">
        <v>0</v>
      </c>
      <c r="DI4600">
        <v>0</v>
      </c>
      <c r="DJ4600">
        <v>47382000</v>
      </c>
      <c r="DK4600">
        <v>0</v>
      </c>
      <c r="DL4600">
        <v>0</v>
      </c>
      <c r="DM4600">
        <v>36059000</v>
      </c>
      <c r="DN4600">
        <v>0</v>
      </c>
      <c r="DO4600">
        <v>0</v>
      </c>
      <c r="DP4600">
        <v>0</v>
      </c>
      <c r="DQ4600">
        <v>0</v>
      </c>
      <c r="DR4600">
        <v>0</v>
      </c>
      <c r="DS4600">
        <v>0</v>
      </c>
      <c r="DT4600">
        <v>0</v>
      </c>
      <c r="DU4600">
        <v>0</v>
      </c>
      <c r="DV4600">
        <v>55011000</v>
      </c>
      <c r="DW4600">
        <v>0</v>
      </c>
      <c r="DX4600">
        <v>0</v>
      </c>
      <c r="DY4600">
        <v>38836000</v>
      </c>
      <c r="DZ4600">
        <v>0</v>
      </c>
      <c r="EA4600">
        <v>0</v>
      </c>
      <c r="EB4600">
        <v>42691000</v>
      </c>
      <c r="EC4600">
        <v>0</v>
      </c>
      <c r="ED4600">
        <v>0</v>
      </c>
      <c r="EE4600">
        <v>0</v>
      </c>
      <c r="EF4600">
        <v>0</v>
      </c>
      <c r="EG4600">
        <v>0</v>
      </c>
      <c r="EJ4600">
        <v>4594</v>
      </c>
      <c r="EK4600">
        <v>1226</v>
      </c>
      <c r="EL4600">
        <v>511</v>
      </c>
      <c r="EM4600">
        <v>511</v>
      </c>
      <c r="EN4600" t="s">
        <v>29571</v>
      </c>
      <c r="EO4600" t="s">
        <v>29572</v>
      </c>
      <c r="EP4600" t="s">
        <v>29573</v>
      </c>
      <c r="EQ4600" t="s">
        <v>29574</v>
      </c>
      <c r="ER4600">
        <v>48567</v>
      </c>
      <c r="ES4600">
        <v>84979</v>
      </c>
      <c r="ET4600" t="s">
        <v>171</v>
      </c>
      <c r="EU4600">
        <v>71865</v>
      </c>
      <c r="EV4600">
        <v>48567</v>
      </c>
      <c r="EW4600">
        <v>84979</v>
      </c>
      <c r="EX4600" t="s">
        <v>171</v>
      </c>
      <c r="EY4600">
        <v>71865</v>
      </c>
      <c r="EZ4600">
        <v>48567</v>
      </c>
      <c r="FA4600">
        <v>84979</v>
      </c>
      <c r="FB4600" t="s">
        <v>171</v>
      </c>
      <c r="FC4600">
        <v>71865</v>
      </c>
    </row>
    <row r="4601" spans="1:159" x14ac:dyDescent="0.25">
      <c r="A4601" t="s">
        <v>29575</v>
      </c>
      <c r="B4601">
        <v>124</v>
      </c>
      <c r="C4601" t="s">
        <v>29575</v>
      </c>
      <c r="D4601" t="s">
        <v>29575</v>
      </c>
      <c r="F4601" t="s">
        <v>23238</v>
      </c>
      <c r="H4601">
        <v>0.99999400000000005</v>
      </c>
      <c r="I4601">
        <v>52.311300000000003</v>
      </c>
      <c r="J4601" s="1">
        <v>2.6305500000000001E-45</v>
      </c>
      <c r="K4601">
        <v>120.66</v>
      </c>
      <c r="L4601">
        <v>105.69</v>
      </c>
      <c r="M4601">
        <v>116.96</v>
      </c>
      <c r="N4601">
        <v>0.99965000000000004</v>
      </c>
      <c r="O4601">
        <v>34.557499999999997</v>
      </c>
      <c r="P4601" s="1">
        <v>1.07092E-19</v>
      </c>
      <c r="Q4601">
        <v>98.694000000000003</v>
      </c>
      <c r="R4601">
        <v>0.99988999999999995</v>
      </c>
      <c r="S4601">
        <v>39.580199999999998</v>
      </c>
      <c r="T4601" s="1">
        <v>1.0397299999999999E-39</v>
      </c>
      <c r="U4601">
        <v>116.43</v>
      </c>
      <c r="V4601">
        <v>0.99992199999999998</v>
      </c>
      <c r="W4601">
        <v>41.069200000000002</v>
      </c>
      <c r="X4601" s="1">
        <v>2.5639000000000001E-19</v>
      </c>
      <c r="Y4601">
        <v>95.57</v>
      </c>
      <c r="Z4601">
        <v>0.99999400000000005</v>
      </c>
      <c r="AA4601">
        <v>52.311300000000003</v>
      </c>
      <c r="AB4601" s="1">
        <v>8.6425999999999993E-40</v>
      </c>
      <c r="AC4601">
        <v>116.96</v>
      </c>
      <c r="AD4601">
        <v>0.89408299999999996</v>
      </c>
      <c r="AE4601">
        <v>9.26525</v>
      </c>
      <c r="AF4601" s="1">
        <v>5.4323599999999997E-11</v>
      </c>
      <c r="AG4601">
        <v>87.02</v>
      </c>
      <c r="AH4601">
        <v>0.99858899999999995</v>
      </c>
      <c r="AI4601">
        <v>28.498200000000001</v>
      </c>
      <c r="AJ4601" s="1">
        <v>1.0397299999999999E-39</v>
      </c>
      <c r="AK4601">
        <v>116.43</v>
      </c>
      <c r="AL4601">
        <v>0.99996099999999999</v>
      </c>
      <c r="AM4601">
        <v>44.124200000000002</v>
      </c>
      <c r="AN4601" s="1">
        <v>1.2429E-39</v>
      </c>
      <c r="AO4601">
        <v>115.82</v>
      </c>
      <c r="AP4601">
        <v>0.99854100000000001</v>
      </c>
      <c r="AQ4601">
        <v>28.352699999999999</v>
      </c>
      <c r="AR4601" s="1">
        <v>1.3470199999999999E-39</v>
      </c>
      <c r="AS4601">
        <v>115.5</v>
      </c>
      <c r="AT4601">
        <v>0.99994300000000003</v>
      </c>
      <c r="AU4601">
        <v>42.469000000000001</v>
      </c>
      <c r="AV4601" s="1">
        <v>1.1287299999999999E-26</v>
      </c>
      <c r="AW4601">
        <v>103.39</v>
      </c>
      <c r="AX4601">
        <v>0.998309</v>
      </c>
      <c r="AY4601">
        <v>27.713899999999999</v>
      </c>
      <c r="AZ4601" s="1">
        <v>1.07092E-19</v>
      </c>
      <c r="BA4601">
        <v>98.694000000000003</v>
      </c>
      <c r="BB4601">
        <v>0.99995100000000003</v>
      </c>
      <c r="BC4601">
        <v>43.101300000000002</v>
      </c>
      <c r="BD4601" s="1">
        <v>2.6305500000000001E-45</v>
      </c>
      <c r="BE4601">
        <v>120.66</v>
      </c>
      <c r="BF4601">
        <v>0.99999099999999996</v>
      </c>
      <c r="BG4601">
        <v>50.433399999999999</v>
      </c>
      <c r="BH4601" s="1">
        <v>8.2041500000000005E-27</v>
      </c>
      <c r="BI4601">
        <v>104.41</v>
      </c>
      <c r="BK4601">
        <v>1</v>
      </c>
      <c r="BL4601" t="s">
        <v>165</v>
      </c>
      <c r="BM4601" t="s">
        <v>29576</v>
      </c>
      <c r="BN4601" t="s">
        <v>167</v>
      </c>
      <c r="BO4601" t="s">
        <v>433</v>
      </c>
      <c r="BP4601" t="s">
        <v>29577</v>
      </c>
      <c r="BQ4601" t="s">
        <v>29578</v>
      </c>
      <c r="BR4601">
        <v>1</v>
      </c>
      <c r="BS4601">
        <v>2</v>
      </c>
      <c r="BT4601">
        <v>-0.45574999999999999</v>
      </c>
      <c r="BU4601" t="s">
        <v>199</v>
      </c>
      <c r="BV4601" t="s">
        <v>199</v>
      </c>
      <c r="BW4601" t="s">
        <v>199</v>
      </c>
      <c r="BX4601" t="s">
        <v>199</v>
      </c>
      <c r="BY4601" t="s">
        <v>199</v>
      </c>
      <c r="BZ4601" t="s">
        <v>199</v>
      </c>
      <c r="CA4601" t="s">
        <v>199</v>
      </c>
      <c r="CB4601" t="s">
        <v>199</v>
      </c>
      <c r="CC4601" t="s">
        <v>199</v>
      </c>
      <c r="CD4601" t="s">
        <v>199</v>
      </c>
      <c r="CE4601" t="s">
        <v>199</v>
      </c>
      <c r="CF4601" t="s">
        <v>199</v>
      </c>
      <c r="CG4601">
        <v>4141900000</v>
      </c>
      <c r="CH4601">
        <v>4141900000</v>
      </c>
      <c r="CI4601">
        <v>0</v>
      </c>
      <c r="CJ4601">
        <v>0</v>
      </c>
      <c r="CK4601" t="s">
        <v>164</v>
      </c>
      <c r="CL4601">
        <v>312700000</v>
      </c>
      <c r="CM4601">
        <v>248300000</v>
      </c>
      <c r="CN4601">
        <v>303050000</v>
      </c>
      <c r="CO4601">
        <v>432420000</v>
      </c>
      <c r="CP4601">
        <v>274090000</v>
      </c>
      <c r="CQ4601">
        <v>189450000</v>
      </c>
      <c r="CR4601">
        <v>286330000</v>
      </c>
      <c r="CS4601">
        <v>451220000</v>
      </c>
      <c r="CT4601">
        <v>327130000</v>
      </c>
      <c r="CU4601">
        <v>533320000</v>
      </c>
      <c r="CV4601">
        <v>437680000</v>
      </c>
      <c r="CW4601">
        <v>346180000</v>
      </c>
      <c r="CX4601">
        <v>312700000</v>
      </c>
      <c r="CY4601">
        <v>0</v>
      </c>
      <c r="CZ4601">
        <v>0</v>
      </c>
      <c r="DA4601">
        <v>248300000</v>
      </c>
      <c r="DB4601">
        <v>0</v>
      </c>
      <c r="DC4601">
        <v>0</v>
      </c>
      <c r="DD4601">
        <v>303050000</v>
      </c>
      <c r="DE4601">
        <v>0</v>
      </c>
      <c r="DF4601">
        <v>0</v>
      </c>
      <c r="DG4601">
        <v>432420000</v>
      </c>
      <c r="DH4601">
        <v>0</v>
      </c>
      <c r="DI4601">
        <v>0</v>
      </c>
      <c r="DJ4601">
        <v>274090000</v>
      </c>
      <c r="DK4601">
        <v>0</v>
      </c>
      <c r="DL4601">
        <v>0</v>
      </c>
      <c r="DM4601">
        <v>189450000</v>
      </c>
      <c r="DN4601">
        <v>0</v>
      </c>
      <c r="DO4601">
        <v>0</v>
      </c>
      <c r="DP4601">
        <v>286330000</v>
      </c>
      <c r="DQ4601">
        <v>0</v>
      </c>
      <c r="DR4601">
        <v>0</v>
      </c>
      <c r="DS4601">
        <v>451220000</v>
      </c>
      <c r="DT4601">
        <v>0</v>
      </c>
      <c r="DU4601">
        <v>0</v>
      </c>
      <c r="DV4601">
        <v>327130000</v>
      </c>
      <c r="DW4601">
        <v>0</v>
      </c>
      <c r="DX4601">
        <v>0</v>
      </c>
      <c r="DY4601">
        <v>533320000</v>
      </c>
      <c r="DZ4601">
        <v>0</v>
      </c>
      <c r="EA4601">
        <v>0</v>
      </c>
      <c r="EB4601">
        <v>437680000</v>
      </c>
      <c r="EC4601">
        <v>0</v>
      </c>
      <c r="ED4601">
        <v>0</v>
      </c>
      <c r="EE4601">
        <v>346180000</v>
      </c>
      <c r="EF4601">
        <v>0</v>
      </c>
      <c r="EG4601">
        <v>0</v>
      </c>
      <c r="EJ4601">
        <v>4595</v>
      </c>
      <c r="EK4601">
        <v>1227</v>
      </c>
      <c r="EL4601">
        <v>124</v>
      </c>
      <c r="EM4601">
        <v>124</v>
      </c>
      <c r="EN4601">
        <v>11490</v>
      </c>
      <c r="EO4601">
        <v>13105</v>
      </c>
      <c r="EP4601" t="s">
        <v>29579</v>
      </c>
      <c r="EQ4601" t="s">
        <v>29580</v>
      </c>
      <c r="ER4601">
        <v>139407</v>
      </c>
      <c r="ES4601">
        <v>240736</v>
      </c>
      <c r="ET4601" t="s">
        <v>171</v>
      </c>
      <c r="EU4601">
        <v>90157</v>
      </c>
      <c r="EV4601">
        <v>139413</v>
      </c>
      <c r="EW4601">
        <v>240761</v>
      </c>
      <c r="EX4601" t="s">
        <v>319</v>
      </c>
      <c r="EY4601">
        <v>87397</v>
      </c>
      <c r="EZ4601">
        <v>139413</v>
      </c>
      <c r="FA4601">
        <v>240761</v>
      </c>
      <c r="FB4601" t="s">
        <v>319</v>
      </c>
      <c r="FC4601">
        <v>87397</v>
      </c>
    </row>
    <row r="4602" spans="1:159" x14ac:dyDescent="0.25">
      <c r="A4602" t="s">
        <v>29581</v>
      </c>
      <c r="B4602" t="s">
        <v>29582</v>
      </c>
      <c r="C4602" t="s">
        <v>29583</v>
      </c>
      <c r="D4602" t="s">
        <v>29583</v>
      </c>
      <c r="E4602" t="s">
        <v>29584</v>
      </c>
      <c r="F4602" t="s">
        <v>29585</v>
      </c>
      <c r="H4602">
        <v>0.498421</v>
      </c>
      <c r="I4602">
        <v>0</v>
      </c>
      <c r="J4602" s="1">
        <v>1.9236000000000001E-6</v>
      </c>
      <c r="K4602">
        <v>50.188000000000002</v>
      </c>
      <c r="L4602">
        <v>47.05</v>
      </c>
      <c r="M4602">
        <v>45.679000000000002</v>
      </c>
      <c r="N4602">
        <v>0.48606700000000003</v>
      </c>
      <c r="O4602">
        <v>0</v>
      </c>
      <c r="P4602" s="1">
        <v>2.4390099999999999E-5</v>
      </c>
      <c r="Q4602">
        <v>43.533999999999999</v>
      </c>
      <c r="R4602">
        <v>0.49596699999999999</v>
      </c>
      <c r="S4602">
        <v>0</v>
      </c>
      <c r="T4602" s="1">
        <v>9.3437300000000004E-6</v>
      </c>
      <c r="U4602">
        <v>45.607999999999997</v>
      </c>
      <c r="Z4602">
        <v>0</v>
      </c>
      <c r="AA4602">
        <v>0</v>
      </c>
      <c r="AC4602" t="s">
        <v>164</v>
      </c>
      <c r="AD4602">
        <v>0.48964099999999999</v>
      </c>
      <c r="AE4602">
        <v>0</v>
      </c>
      <c r="AF4602" s="1">
        <v>1.9236000000000001E-6</v>
      </c>
      <c r="AG4602">
        <v>50.188000000000002</v>
      </c>
      <c r="AP4602">
        <v>0.428284</v>
      </c>
      <c r="AQ4602">
        <v>0</v>
      </c>
      <c r="AR4602" s="1">
        <v>2.0381E-5</v>
      </c>
      <c r="AS4602">
        <v>43.954999999999998</v>
      </c>
      <c r="AX4602">
        <v>0.49611699999999997</v>
      </c>
      <c r="AY4602">
        <v>0</v>
      </c>
      <c r="AZ4602" s="1">
        <v>4.3489699999999998E-5</v>
      </c>
      <c r="BA4602">
        <v>41.53</v>
      </c>
      <c r="BB4602">
        <v>0.498421</v>
      </c>
      <c r="BC4602">
        <v>0</v>
      </c>
      <c r="BD4602" s="1">
        <v>9.2291299999999998E-6</v>
      </c>
      <c r="BE4602">
        <v>45.679000000000002</v>
      </c>
      <c r="BL4602" t="s">
        <v>165</v>
      </c>
      <c r="BM4602" t="s">
        <v>29586</v>
      </c>
      <c r="BN4602" t="s">
        <v>167</v>
      </c>
      <c r="BO4602" t="s">
        <v>195</v>
      </c>
      <c r="BP4602" t="s">
        <v>29587</v>
      </c>
      <c r="BQ4602" t="s">
        <v>29588</v>
      </c>
      <c r="BR4602">
        <v>3</v>
      </c>
      <c r="BS4602">
        <v>3</v>
      </c>
      <c r="BT4602">
        <v>-2.3521000000000001</v>
      </c>
      <c r="CG4602">
        <v>0</v>
      </c>
      <c r="CH4602">
        <v>0</v>
      </c>
      <c r="CI4602">
        <v>0</v>
      </c>
      <c r="CJ4602">
        <v>0</v>
      </c>
      <c r="CK4602" t="s">
        <v>164</v>
      </c>
      <c r="CL4602">
        <v>0</v>
      </c>
      <c r="CM4602">
        <v>0</v>
      </c>
      <c r="CN4602">
        <v>0</v>
      </c>
      <c r="CO4602">
        <v>0</v>
      </c>
      <c r="CP4602">
        <v>0</v>
      </c>
      <c r="CQ4602">
        <v>0</v>
      </c>
      <c r="CR4602">
        <v>0</v>
      </c>
      <c r="CS4602">
        <v>0</v>
      </c>
      <c r="CT4602">
        <v>0</v>
      </c>
      <c r="CU4602">
        <v>0</v>
      </c>
      <c r="CV4602">
        <v>0</v>
      </c>
      <c r="CW4602">
        <v>0</v>
      </c>
      <c r="CX4602">
        <v>0</v>
      </c>
      <c r="CY4602">
        <v>0</v>
      </c>
      <c r="CZ4602">
        <v>0</v>
      </c>
      <c r="DA4602">
        <v>0</v>
      </c>
      <c r="DB4602">
        <v>0</v>
      </c>
      <c r="DC4602">
        <v>0</v>
      </c>
      <c r="DD4602">
        <v>0</v>
      </c>
      <c r="DE4602">
        <v>0</v>
      </c>
      <c r="DF4602">
        <v>0</v>
      </c>
      <c r="DG4602">
        <v>0</v>
      </c>
      <c r="DH4602">
        <v>0</v>
      </c>
      <c r="DI4602">
        <v>0</v>
      </c>
      <c r="DJ4602">
        <v>0</v>
      </c>
      <c r="DK4602">
        <v>0</v>
      </c>
      <c r="DL4602">
        <v>0</v>
      </c>
      <c r="DM4602">
        <v>0</v>
      </c>
      <c r="DN4602">
        <v>0</v>
      </c>
      <c r="DO4602">
        <v>0</v>
      </c>
      <c r="DP4602">
        <v>0</v>
      </c>
      <c r="DQ4602">
        <v>0</v>
      </c>
      <c r="DR4602">
        <v>0</v>
      </c>
      <c r="DS4602">
        <v>0</v>
      </c>
      <c r="DT4602">
        <v>0</v>
      </c>
      <c r="DU4602">
        <v>0</v>
      </c>
      <c r="DV4602">
        <v>0</v>
      </c>
      <c r="DW4602">
        <v>0</v>
      </c>
      <c r="DX4602">
        <v>0</v>
      </c>
      <c r="DY4602">
        <v>0</v>
      </c>
      <c r="DZ4602">
        <v>0</v>
      </c>
      <c r="EA4602">
        <v>0</v>
      </c>
      <c r="EB4602">
        <v>0</v>
      </c>
      <c r="EC4602">
        <v>0</v>
      </c>
      <c r="ED4602">
        <v>0</v>
      </c>
      <c r="EE4602">
        <v>0</v>
      </c>
      <c r="EF4602">
        <v>0</v>
      </c>
      <c r="EG4602">
        <v>0</v>
      </c>
      <c r="EJ4602">
        <v>4596</v>
      </c>
      <c r="EK4602">
        <v>1228</v>
      </c>
      <c r="EL4602">
        <v>39</v>
      </c>
      <c r="EM4602">
        <v>39</v>
      </c>
      <c r="EN4602">
        <v>5466</v>
      </c>
      <c r="EO4602">
        <v>6212</v>
      </c>
      <c r="ER4602">
        <v>64435</v>
      </c>
      <c r="ES4602">
        <v>113268</v>
      </c>
      <c r="ET4602" t="s">
        <v>319</v>
      </c>
      <c r="EU4602">
        <v>23692</v>
      </c>
      <c r="EV4602">
        <v>64434</v>
      </c>
      <c r="EW4602">
        <v>113267</v>
      </c>
      <c r="EX4602" t="s">
        <v>299</v>
      </c>
      <c r="EY4602">
        <v>24054</v>
      </c>
      <c r="EZ4602">
        <v>64434</v>
      </c>
      <c r="FA4602">
        <v>113267</v>
      </c>
      <c r="FB4602" t="s">
        <v>299</v>
      </c>
      <c r="FC4602">
        <v>24054</v>
      </c>
    </row>
    <row r="4603" spans="1:159" x14ac:dyDescent="0.25">
      <c r="A4603" t="s">
        <v>29581</v>
      </c>
      <c r="B4603" t="s">
        <v>29589</v>
      </c>
      <c r="C4603" t="s">
        <v>29583</v>
      </c>
      <c r="D4603" t="s">
        <v>29583</v>
      </c>
      <c r="E4603" t="s">
        <v>29584</v>
      </c>
      <c r="F4603" t="s">
        <v>29585</v>
      </c>
      <c r="H4603">
        <v>0.498421</v>
      </c>
      <c r="I4603">
        <v>0</v>
      </c>
      <c r="J4603" s="1">
        <v>1.9236000000000001E-6</v>
      </c>
      <c r="K4603">
        <v>50.188000000000002</v>
      </c>
      <c r="L4603">
        <v>47.05</v>
      </c>
      <c r="M4603">
        <v>45.679000000000002</v>
      </c>
      <c r="N4603">
        <v>0.48606700000000003</v>
      </c>
      <c r="O4603">
        <v>0</v>
      </c>
      <c r="P4603" s="1">
        <v>2.4390099999999999E-5</v>
      </c>
      <c r="Q4603">
        <v>43.533999999999999</v>
      </c>
      <c r="R4603">
        <v>0.49596699999999999</v>
      </c>
      <c r="S4603">
        <v>0</v>
      </c>
      <c r="T4603" s="1">
        <v>9.3437300000000004E-6</v>
      </c>
      <c r="U4603">
        <v>45.607999999999997</v>
      </c>
      <c r="Z4603">
        <v>0</v>
      </c>
      <c r="AA4603">
        <v>0</v>
      </c>
      <c r="AC4603" t="s">
        <v>164</v>
      </c>
      <c r="AD4603">
        <v>0.48964099999999999</v>
      </c>
      <c r="AE4603">
        <v>0</v>
      </c>
      <c r="AF4603" s="1">
        <v>1.9236000000000001E-6</v>
      </c>
      <c r="AG4603">
        <v>50.188000000000002</v>
      </c>
      <c r="AP4603">
        <v>0.428284</v>
      </c>
      <c r="AQ4603">
        <v>0</v>
      </c>
      <c r="AR4603" s="1">
        <v>2.0381E-5</v>
      </c>
      <c r="AS4603">
        <v>43.954999999999998</v>
      </c>
      <c r="AX4603">
        <v>0.49611699999999997</v>
      </c>
      <c r="AY4603">
        <v>0</v>
      </c>
      <c r="AZ4603" s="1">
        <v>4.3489699999999998E-5</v>
      </c>
      <c r="BA4603">
        <v>41.53</v>
      </c>
      <c r="BB4603">
        <v>0.498421</v>
      </c>
      <c r="BC4603">
        <v>0</v>
      </c>
      <c r="BD4603" s="1">
        <v>9.2291299999999998E-6</v>
      </c>
      <c r="BE4603">
        <v>45.679000000000002</v>
      </c>
      <c r="BL4603" t="s">
        <v>165</v>
      </c>
      <c r="BM4603" t="s">
        <v>29590</v>
      </c>
      <c r="BN4603" t="s">
        <v>174</v>
      </c>
      <c r="BO4603" t="s">
        <v>175</v>
      </c>
      <c r="BP4603" t="s">
        <v>29587</v>
      </c>
      <c r="BQ4603" t="s">
        <v>29588</v>
      </c>
      <c r="BR4603">
        <v>4</v>
      </c>
      <c r="BS4603">
        <v>3</v>
      </c>
      <c r="BT4603">
        <v>-2.3521000000000001</v>
      </c>
      <c r="CG4603">
        <v>0</v>
      </c>
      <c r="CH4603">
        <v>0</v>
      </c>
      <c r="CI4603">
        <v>0</v>
      </c>
      <c r="CJ4603">
        <v>0</v>
      </c>
      <c r="CK4603" t="s">
        <v>164</v>
      </c>
      <c r="CL4603">
        <v>0</v>
      </c>
      <c r="CM4603">
        <v>0</v>
      </c>
      <c r="CN4603">
        <v>0</v>
      </c>
      <c r="CO4603">
        <v>0</v>
      </c>
      <c r="CP4603">
        <v>0</v>
      </c>
      <c r="CQ4603">
        <v>0</v>
      </c>
      <c r="CR4603">
        <v>0</v>
      </c>
      <c r="CS4603">
        <v>0</v>
      </c>
      <c r="CT4603">
        <v>0</v>
      </c>
      <c r="CU4603">
        <v>0</v>
      </c>
      <c r="CV4603">
        <v>0</v>
      </c>
      <c r="CW4603">
        <v>0</v>
      </c>
      <c r="CX4603">
        <v>0</v>
      </c>
      <c r="CY4603">
        <v>0</v>
      </c>
      <c r="CZ4603">
        <v>0</v>
      </c>
      <c r="DA4603">
        <v>0</v>
      </c>
      <c r="DB4603">
        <v>0</v>
      </c>
      <c r="DC4603">
        <v>0</v>
      </c>
      <c r="DD4603">
        <v>0</v>
      </c>
      <c r="DE4603">
        <v>0</v>
      </c>
      <c r="DF4603">
        <v>0</v>
      </c>
      <c r="DG4603">
        <v>0</v>
      </c>
      <c r="DH4603">
        <v>0</v>
      </c>
      <c r="DI4603">
        <v>0</v>
      </c>
      <c r="DJ4603">
        <v>0</v>
      </c>
      <c r="DK4603">
        <v>0</v>
      </c>
      <c r="DL4603">
        <v>0</v>
      </c>
      <c r="DM4603">
        <v>0</v>
      </c>
      <c r="DN4603">
        <v>0</v>
      </c>
      <c r="DO4603">
        <v>0</v>
      </c>
      <c r="DP4603">
        <v>0</v>
      </c>
      <c r="DQ4603">
        <v>0</v>
      </c>
      <c r="DR4603">
        <v>0</v>
      </c>
      <c r="DS4603">
        <v>0</v>
      </c>
      <c r="DT4603">
        <v>0</v>
      </c>
      <c r="DU4603">
        <v>0</v>
      </c>
      <c r="DV4603">
        <v>0</v>
      </c>
      <c r="DW4603">
        <v>0</v>
      </c>
      <c r="DX4603">
        <v>0</v>
      </c>
      <c r="DY4603">
        <v>0</v>
      </c>
      <c r="DZ4603">
        <v>0</v>
      </c>
      <c r="EA4603">
        <v>0</v>
      </c>
      <c r="EB4603">
        <v>0</v>
      </c>
      <c r="EC4603">
        <v>0</v>
      </c>
      <c r="ED4603">
        <v>0</v>
      </c>
      <c r="EE4603">
        <v>0</v>
      </c>
      <c r="EF4603">
        <v>0</v>
      </c>
      <c r="EG4603">
        <v>0</v>
      </c>
      <c r="EJ4603">
        <v>4597</v>
      </c>
      <c r="EK4603">
        <v>1228</v>
      </c>
      <c r="EL4603">
        <v>40</v>
      </c>
      <c r="EM4603">
        <v>40</v>
      </c>
      <c r="EN4603">
        <v>5466</v>
      </c>
      <c r="EO4603">
        <v>6212</v>
      </c>
      <c r="ER4603">
        <v>64435</v>
      </c>
      <c r="ES4603">
        <v>113268</v>
      </c>
      <c r="ET4603" t="s">
        <v>319</v>
      </c>
      <c r="EU4603">
        <v>23692</v>
      </c>
      <c r="EV4603">
        <v>64434</v>
      </c>
      <c r="EW4603">
        <v>113267</v>
      </c>
      <c r="EX4603" t="s">
        <v>299</v>
      </c>
      <c r="EY4603">
        <v>24054</v>
      </c>
      <c r="EZ4603">
        <v>64434</v>
      </c>
      <c r="FA4603">
        <v>113267</v>
      </c>
      <c r="FB4603" t="s">
        <v>299</v>
      </c>
      <c r="FC4603">
        <v>24054</v>
      </c>
    </row>
    <row r="4604" spans="1:159" x14ac:dyDescent="0.25">
      <c r="A4604" t="s">
        <v>29591</v>
      </c>
      <c r="B4604" t="s">
        <v>29592</v>
      </c>
      <c r="C4604" t="s">
        <v>29593</v>
      </c>
      <c r="D4604" t="s">
        <v>29593</v>
      </c>
      <c r="E4604" t="s">
        <v>29594</v>
      </c>
      <c r="F4604" t="s">
        <v>29595</v>
      </c>
      <c r="H4604">
        <v>0.54339000000000004</v>
      </c>
      <c r="I4604">
        <v>0.75565499999999997</v>
      </c>
      <c r="J4604">
        <v>1.11269E-2</v>
      </c>
      <c r="K4604">
        <v>44.298999999999999</v>
      </c>
      <c r="L4604">
        <v>22.541</v>
      </c>
      <c r="M4604">
        <v>44.298999999999999</v>
      </c>
      <c r="N4604">
        <v>0.54339000000000004</v>
      </c>
      <c r="O4604">
        <v>0.75565499999999997</v>
      </c>
      <c r="P4604">
        <v>1.11269E-2</v>
      </c>
      <c r="Q4604">
        <v>44.298999999999999</v>
      </c>
      <c r="AL4604">
        <v>0</v>
      </c>
      <c r="AM4604">
        <v>0</v>
      </c>
      <c r="AO4604" t="s">
        <v>164</v>
      </c>
      <c r="BK4604">
        <v>1</v>
      </c>
      <c r="BL4604" t="s">
        <v>165</v>
      </c>
      <c r="BM4604" t="s">
        <v>29596</v>
      </c>
      <c r="BN4604" t="s">
        <v>167</v>
      </c>
      <c r="BO4604" t="s">
        <v>1893</v>
      </c>
      <c r="BP4604" t="s">
        <v>29597</v>
      </c>
      <c r="BQ4604" t="s">
        <v>29598</v>
      </c>
      <c r="BR4604">
        <v>3</v>
      </c>
      <c r="BS4604">
        <v>2</v>
      </c>
      <c r="BT4604">
        <v>4.2653999999999999E-3</v>
      </c>
      <c r="BU4604" t="s">
        <v>199</v>
      </c>
      <c r="CA4604" t="s">
        <v>198</v>
      </c>
      <c r="CG4604">
        <v>25047000</v>
      </c>
      <c r="CH4604">
        <v>25047000</v>
      </c>
      <c r="CI4604">
        <v>0</v>
      </c>
      <c r="CJ4604">
        <v>0</v>
      </c>
      <c r="CK4604" t="s">
        <v>164</v>
      </c>
      <c r="CL4604">
        <v>16377000</v>
      </c>
      <c r="CM4604">
        <v>0</v>
      </c>
      <c r="CN4604">
        <v>0</v>
      </c>
      <c r="CO4604">
        <v>0</v>
      </c>
      <c r="CP4604">
        <v>0</v>
      </c>
      <c r="CQ4604">
        <v>0</v>
      </c>
      <c r="CR4604">
        <v>8670700</v>
      </c>
      <c r="CS4604">
        <v>0</v>
      </c>
      <c r="CT4604">
        <v>0</v>
      </c>
      <c r="CU4604">
        <v>0</v>
      </c>
      <c r="CV4604">
        <v>0</v>
      </c>
      <c r="CW4604">
        <v>0</v>
      </c>
      <c r="CX4604">
        <v>16377000</v>
      </c>
      <c r="CY4604">
        <v>0</v>
      </c>
      <c r="CZ4604">
        <v>0</v>
      </c>
      <c r="DA4604">
        <v>0</v>
      </c>
      <c r="DB4604">
        <v>0</v>
      </c>
      <c r="DC4604">
        <v>0</v>
      </c>
      <c r="DD4604">
        <v>0</v>
      </c>
      <c r="DE4604">
        <v>0</v>
      </c>
      <c r="DF4604">
        <v>0</v>
      </c>
      <c r="DG4604">
        <v>0</v>
      </c>
      <c r="DH4604">
        <v>0</v>
      </c>
      <c r="DI4604">
        <v>0</v>
      </c>
      <c r="DJ4604">
        <v>0</v>
      </c>
      <c r="DK4604">
        <v>0</v>
      </c>
      <c r="DL4604">
        <v>0</v>
      </c>
      <c r="DM4604">
        <v>0</v>
      </c>
      <c r="DN4604">
        <v>0</v>
      </c>
      <c r="DO4604">
        <v>0</v>
      </c>
      <c r="DP4604">
        <v>8670700</v>
      </c>
      <c r="DQ4604">
        <v>0</v>
      </c>
      <c r="DR4604">
        <v>0</v>
      </c>
      <c r="DS4604">
        <v>0</v>
      </c>
      <c r="DT4604">
        <v>0</v>
      </c>
      <c r="DU4604">
        <v>0</v>
      </c>
      <c r="DV4604">
        <v>0</v>
      </c>
      <c r="DW4604">
        <v>0</v>
      </c>
      <c r="DX4604">
        <v>0</v>
      </c>
      <c r="DY4604">
        <v>0</v>
      </c>
      <c r="DZ4604">
        <v>0</v>
      </c>
      <c r="EA4604">
        <v>0</v>
      </c>
      <c r="EB4604">
        <v>0</v>
      </c>
      <c r="EC4604">
        <v>0</v>
      </c>
      <c r="ED4604">
        <v>0</v>
      </c>
      <c r="EE4604">
        <v>0</v>
      </c>
      <c r="EF4604">
        <v>0</v>
      </c>
      <c r="EG4604">
        <v>0</v>
      </c>
      <c r="EJ4604">
        <v>4598</v>
      </c>
      <c r="EK4604">
        <v>1229</v>
      </c>
      <c r="EL4604">
        <v>181</v>
      </c>
      <c r="EM4604">
        <v>181</v>
      </c>
      <c r="EN4604">
        <v>11462</v>
      </c>
      <c r="EO4604">
        <v>13074</v>
      </c>
      <c r="EP4604" t="s">
        <v>29599</v>
      </c>
      <c r="EQ4604">
        <v>239966</v>
      </c>
      <c r="ER4604">
        <v>139006</v>
      </c>
      <c r="ES4604">
        <v>239966</v>
      </c>
      <c r="ET4604" t="s">
        <v>189</v>
      </c>
      <c r="EU4604">
        <v>81083</v>
      </c>
      <c r="EV4604">
        <v>139006</v>
      </c>
      <c r="EW4604">
        <v>239966</v>
      </c>
      <c r="EX4604" t="s">
        <v>189</v>
      </c>
      <c r="EY4604">
        <v>81083</v>
      </c>
      <c r="EZ4604">
        <v>139006</v>
      </c>
      <c r="FA4604">
        <v>239966</v>
      </c>
      <c r="FB4604" t="s">
        <v>189</v>
      </c>
      <c r="FC4604">
        <v>81083</v>
      </c>
    </row>
    <row r="4605" spans="1:159" x14ac:dyDescent="0.25">
      <c r="A4605" t="s">
        <v>29600</v>
      </c>
      <c r="B4605" t="s">
        <v>29601</v>
      </c>
      <c r="C4605" t="s">
        <v>29602</v>
      </c>
      <c r="D4605" t="s">
        <v>29602</v>
      </c>
      <c r="F4605" t="s">
        <v>29603</v>
      </c>
      <c r="H4605">
        <v>0.96596199999999999</v>
      </c>
      <c r="I4605">
        <v>14.53</v>
      </c>
      <c r="J4605">
        <v>2.4465400000000001E-3</v>
      </c>
      <c r="K4605">
        <v>55.261000000000003</v>
      </c>
      <c r="L4605">
        <v>29.824000000000002</v>
      </c>
      <c r="M4605">
        <v>50.207000000000001</v>
      </c>
      <c r="N4605">
        <v>0</v>
      </c>
      <c r="O4605">
        <v>0</v>
      </c>
      <c r="Q4605" t="s">
        <v>164</v>
      </c>
      <c r="V4605">
        <v>0</v>
      </c>
      <c r="W4605">
        <v>0</v>
      </c>
      <c r="Y4605" t="s">
        <v>164</v>
      </c>
      <c r="Z4605">
        <v>0.88351000000000002</v>
      </c>
      <c r="AA4605">
        <v>8.7992399999999993</v>
      </c>
      <c r="AB4605">
        <v>4.1366800000000002E-3</v>
      </c>
      <c r="AC4605">
        <v>55.261000000000003</v>
      </c>
      <c r="AD4605">
        <v>0</v>
      </c>
      <c r="AE4605">
        <v>0</v>
      </c>
      <c r="AG4605" t="s">
        <v>164</v>
      </c>
      <c r="AL4605">
        <v>0</v>
      </c>
      <c r="AM4605">
        <v>0</v>
      </c>
      <c r="AO4605" t="s">
        <v>164</v>
      </c>
      <c r="AT4605">
        <v>0</v>
      </c>
      <c r="AU4605">
        <v>0</v>
      </c>
      <c r="AW4605" t="s">
        <v>164</v>
      </c>
      <c r="AX4605">
        <v>0.96596199999999999</v>
      </c>
      <c r="AY4605">
        <v>14.53</v>
      </c>
      <c r="AZ4605">
        <v>8.1800199999999997E-3</v>
      </c>
      <c r="BA4605">
        <v>50.207000000000001</v>
      </c>
      <c r="BB4605">
        <v>0.82298899999999997</v>
      </c>
      <c r="BC4605">
        <v>6.67394</v>
      </c>
      <c r="BD4605">
        <v>2.4465400000000001E-3</v>
      </c>
      <c r="BE4605">
        <v>50.353999999999999</v>
      </c>
      <c r="BK4605">
        <v>1</v>
      </c>
      <c r="BL4605" t="s">
        <v>165</v>
      </c>
      <c r="BM4605" t="s">
        <v>29604</v>
      </c>
      <c r="BN4605" t="s">
        <v>167</v>
      </c>
      <c r="BO4605" t="s">
        <v>1062</v>
      </c>
      <c r="BP4605" t="s">
        <v>29605</v>
      </c>
      <c r="BQ4605" t="s">
        <v>29606</v>
      </c>
      <c r="BR4605">
        <v>3</v>
      </c>
      <c r="BS4605">
        <v>2</v>
      </c>
      <c r="BT4605">
        <v>0.80242999999999998</v>
      </c>
      <c r="BU4605" t="s">
        <v>198</v>
      </c>
      <c r="BW4605" t="s">
        <v>198</v>
      </c>
      <c r="BX4605" t="s">
        <v>199</v>
      </c>
      <c r="BY4605" t="s">
        <v>198</v>
      </c>
      <c r="CA4605" t="s">
        <v>198</v>
      </c>
      <c r="CC4605" t="s">
        <v>198</v>
      </c>
      <c r="CD4605" t="s">
        <v>199</v>
      </c>
      <c r="CE4605" t="s">
        <v>199</v>
      </c>
      <c r="CG4605">
        <v>100940000</v>
      </c>
      <c r="CH4605">
        <v>100940000</v>
      </c>
      <c r="CI4605">
        <v>0</v>
      </c>
      <c r="CJ4605">
        <v>0</v>
      </c>
      <c r="CK4605" t="s">
        <v>164</v>
      </c>
      <c r="CL4605">
        <v>7362700</v>
      </c>
      <c r="CM4605">
        <v>0</v>
      </c>
      <c r="CN4605">
        <v>14046000</v>
      </c>
      <c r="CO4605">
        <v>27094000</v>
      </c>
      <c r="CP4605">
        <v>3873000</v>
      </c>
      <c r="CQ4605">
        <v>0</v>
      </c>
      <c r="CR4605">
        <v>11378000</v>
      </c>
      <c r="CS4605">
        <v>0</v>
      </c>
      <c r="CT4605">
        <v>17439000</v>
      </c>
      <c r="CU4605">
        <v>19743000</v>
      </c>
      <c r="CV4605">
        <v>0</v>
      </c>
      <c r="CW4605">
        <v>0</v>
      </c>
      <c r="CX4605">
        <v>7362700</v>
      </c>
      <c r="CY4605">
        <v>0</v>
      </c>
      <c r="CZ4605">
        <v>0</v>
      </c>
      <c r="DA4605">
        <v>0</v>
      </c>
      <c r="DB4605">
        <v>0</v>
      </c>
      <c r="DC4605">
        <v>0</v>
      </c>
      <c r="DD4605">
        <v>14046000</v>
      </c>
      <c r="DE4605">
        <v>0</v>
      </c>
      <c r="DF4605">
        <v>0</v>
      </c>
      <c r="DG4605">
        <v>27094000</v>
      </c>
      <c r="DH4605">
        <v>0</v>
      </c>
      <c r="DI4605">
        <v>0</v>
      </c>
      <c r="DJ4605">
        <v>3873000</v>
      </c>
      <c r="DK4605">
        <v>0</v>
      </c>
      <c r="DL4605">
        <v>0</v>
      </c>
      <c r="DM4605">
        <v>0</v>
      </c>
      <c r="DN4605">
        <v>0</v>
      </c>
      <c r="DO4605">
        <v>0</v>
      </c>
      <c r="DP4605">
        <v>11378000</v>
      </c>
      <c r="DQ4605">
        <v>0</v>
      </c>
      <c r="DR4605">
        <v>0</v>
      </c>
      <c r="DS4605">
        <v>0</v>
      </c>
      <c r="DT4605">
        <v>0</v>
      </c>
      <c r="DU4605">
        <v>0</v>
      </c>
      <c r="DV4605">
        <v>17439000</v>
      </c>
      <c r="DW4605">
        <v>0</v>
      </c>
      <c r="DX4605">
        <v>0</v>
      </c>
      <c r="DY4605">
        <v>19743000</v>
      </c>
      <c r="DZ4605">
        <v>0</v>
      </c>
      <c r="EA4605">
        <v>0</v>
      </c>
      <c r="EB4605">
        <v>0</v>
      </c>
      <c r="EC4605">
        <v>0</v>
      </c>
      <c r="ED4605">
        <v>0</v>
      </c>
      <c r="EE4605">
        <v>0</v>
      </c>
      <c r="EF4605">
        <v>0</v>
      </c>
      <c r="EG4605">
        <v>0</v>
      </c>
      <c r="EJ4605">
        <v>4599</v>
      </c>
      <c r="EK4605">
        <v>1230</v>
      </c>
      <c r="EL4605">
        <v>420</v>
      </c>
      <c r="EM4605">
        <v>420</v>
      </c>
      <c r="EN4605">
        <v>8820</v>
      </c>
      <c r="EO4605">
        <v>9998</v>
      </c>
      <c r="EP4605" t="s">
        <v>29607</v>
      </c>
      <c r="EQ4605" t="s">
        <v>29608</v>
      </c>
      <c r="ER4605">
        <v>101847</v>
      </c>
      <c r="ES4605">
        <v>169542</v>
      </c>
      <c r="ET4605" t="s">
        <v>217</v>
      </c>
      <c r="EU4605">
        <v>35278</v>
      </c>
      <c r="EV4605">
        <v>101846</v>
      </c>
      <c r="EW4605">
        <v>169541</v>
      </c>
      <c r="EX4605" t="s">
        <v>171</v>
      </c>
      <c r="EY4605">
        <v>38722</v>
      </c>
      <c r="EZ4605">
        <v>101848</v>
      </c>
      <c r="FA4605">
        <v>169543</v>
      </c>
      <c r="FB4605" t="s">
        <v>319</v>
      </c>
      <c r="FC4605">
        <v>35673</v>
      </c>
    </row>
    <row r="4606" spans="1:159" x14ac:dyDescent="0.25">
      <c r="A4606" t="s">
        <v>29609</v>
      </c>
      <c r="B4606" t="s">
        <v>29610</v>
      </c>
      <c r="C4606" t="s">
        <v>29611</v>
      </c>
      <c r="D4606" t="s">
        <v>29611</v>
      </c>
      <c r="E4606" t="s">
        <v>29612</v>
      </c>
      <c r="F4606" t="s">
        <v>29613</v>
      </c>
      <c r="H4606">
        <v>0.51655399999999996</v>
      </c>
      <c r="I4606">
        <v>0.29684300000000002</v>
      </c>
      <c r="J4606" s="1">
        <v>2.7296100000000002E-10</v>
      </c>
      <c r="K4606">
        <v>54.140999999999998</v>
      </c>
      <c r="L4606">
        <v>47.564999999999998</v>
      </c>
      <c r="M4606">
        <v>54.140999999999998</v>
      </c>
      <c r="R4606">
        <v>0.51655399999999996</v>
      </c>
      <c r="S4606">
        <v>0.29684300000000002</v>
      </c>
      <c r="T4606" s="1">
        <v>2.7296100000000002E-10</v>
      </c>
      <c r="U4606">
        <v>54.140999999999998</v>
      </c>
      <c r="BK4606">
        <v>1</v>
      </c>
      <c r="BL4606" t="s">
        <v>165</v>
      </c>
      <c r="BM4606" t="s">
        <v>29614</v>
      </c>
      <c r="BN4606" t="s">
        <v>167</v>
      </c>
      <c r="BO4606" t="s">
        <v>1113</v>
      </c>
      <c r="BP4606" t="s">
        <v>29615</v>
      </c>
      <c r="BQ4606" t="s">
        <v>29616</v>
      </c>
      <c r="BR4606">
        <v>6</v>
      </c>
      <c r="BS4606">
        <v>3</v>
      </c>
      <c r="BT4606">
        <v>-2.1335000000000002</v>
      </c>
      <c r="BV4606" t="s">
        <v>199</v>
      </c>
      <c r="CG4606">
        <v>85076000</v>
      </c>
      <c r="CH4606">
        <v>85076000</v>
      </c>
      <c r="CI4606">
        <v>0</v>
      </c>
      <c r="CJ4606">
        <v>0</v>
      </c>
      <c r="CK4606" t="s">
        <v>164</v>
      </c>
      <c r="CL4606">
        <v>0</v>
      </c>
      <c r="CM4606">
        <v>85076000</v>
      </c>
      <c r="CN4606">
        <v>0</v>
      </c>
      <c r="CO4606">
        <v>0</v>
      </c>
      <c r="CP4606">
        <v>0</v>
      </c>
      <c r="CQ4606">
        <v>0</v>
      </c>
      <c r="CR4606">
        <v>0</v>
      </c>
      <c r="CS4606">
        <v>0</v>
      </c>
      <c r="CT4606">
        <v>0</v>
      </c>
      <c r="CU4606">
        <v>0</v>
      </c>
      <c r="CV4606">
        <v>0</v>
      </c>
      <c r="CW4606">
        <v>0</v>
      </c>
      <c r="CX4606">
        <v>0</v>
      </c>
      <c r="CY4606">
        <v>0</v>
      </c>
      <c r="CZ4606">
        <v>0</v>
      </c>
      <c r="DA4606">
        <v>85076000</v>
      </c>
      <c r="DB4606">
        <v>0</v>
      </c>
      <c r="DC4606">
        <v>0</v>
      </c>
      <c r="DD4606">
        <v>0</v>
      </c>
      <c r="DE4606">
        <v>0</v>
      </c>
      <c r="DF4606">
        <v>0</v>
      </c>
      <c r="DG4606">
        <v>0</v>
      </c>
      <c r="DH4606">
        <v>0</v>
      </c>
      <c r="DI4606">
        <v>0</v>
      </c>
      <c r="DJ4606">
        <v>0</v>
      </c>
      <c r="DK4606">
        <v>0</v>
      </c>
      <c r="DL4606">
        <v>0</v>
      </c>
      <c r="DM4606">
        <v>0</v>
      </c>
      <c r="DN4606">
        <v>0</v>
      </c>
      <c r="DO4606">
        <v>0</v>
      </c>
      <c r="DP4606">
        <v>0</v>
      </c>
      <c r="DQ4606">
        <v>0</v>
      </c>
      <c r="DR4606">
        <v>0</v>
      </c>
      <c r="DS4606">
        <v>0</v>
      </c>
      <c r="DT4606">
        <v>0</v>
      </c>
      <c r="DU4606">
        <v>0</v>
      </c>
      <c r="DV4606">
        <v>0</v>
      </c>
      <c r="DW4606">
        <v>0</v>
      </c>
      <c r="DX4606">
        <v>0</v>
      </c>
      <c r="DY4606">
        <v>0</v>
      </c>
      <c r="DZ4606">
        <v>0</v>
      </c>
      <c r="EA4606">
        <v>0</v>
      </c>
      <c r="EB4606">
        <v>0</v>
      </c>
      <c r="EC4606">
        <v>0</v>
      </c>
      <c r="ED4606">
        <v>0</v>
      </c>
      <c r="EE4606">
        <v>0</v>
      </c>
      <c r="EF4606">
        <v>0</v>
      </c>
      <c r="EG4606">
        <v>0</v>
      </c>
      <c r="EJ4606">
        <v>4600</v>
      </c>
      <c r="EK4606">
        <v>1231</v>
      </c>
      <c r="EL4606">
        <v>123</v>
      </c>
      <c r="EM4606">
        <v>123</v>
      </c>
      <c r="EN4606">
        <v>1291</v>
      </c>
      <c r="EO4606">
        <v>1499</v>
      </c>
      <c r="EP4606">
        <v>16447</v>
      </c>
      <c r="EQ4606">
        <v>29547</v>
      </c>
      <c r="ER4606">
        <v>16447</v>
      </c>
      <c r="ES4606">
        <v>29547</v>
      </c>
      <c r="ET4606" t="s">
        <v>369</v>
      </c>
      <c r="EU4606">
        <v>66984</v>
      </c>
      <c r="EV4606">
        <v>16447</v>
      </c>
      <c r="EW4606">
        <v>29547</v>
      </c>
      <c r="EX4606" t="s">
        <v>369</v>
      </c>
      <c r="EY4606">
        <v>66984</v>
      </c>
      <c r="EZ4606">
        <v>16447</v>
      </c>
      <c r="FA4606">
        <v>29547</v>
      </c>
      <c r="FB4606" t="s">
        <v>369</v>
      </c>
      <c r="FC4606">
        <v>66984</v>
      </c>
    </row>
    <row r="4607" spans="1:159" x14ac:dyDescent="0.25">
      <c r="A4607" t="s">
        <v>29609</v>
      </c>
      <c r="B4607" t="s">
        <v>29617</v>
      </c>
      <c r="C4607" t="s">
        <v>29611</v>
      </c>
      <c r="D4607" t="s">
        <v>29611</v>
      </c>
      <c r="E4607" t="s">
        <v>29612</v>
      </c>
      <c r="F4607" t="s">
        <v>29613</v>
      </c>
      <c r="H4607">
        <v>0.95669499999999996</v>
      </c>
      <c r="I4607">
        <v>13.803699999999999</v>
      </c>
      <c r="J4607" s="1">
        <v>8.8021699999999994E-30</v>
      </c>
      <c r="K4607">
        <v>76.004000000000005</v>
      </c>
      <c r="L4607">
        <v>67.599999999999994</v>
      </c>
      <c r="M4607">
        <v>50.856999999999999</v>
      </c>
      <c r="N4607">
        <v>0.95669499999999996</v>
      </c>
      <c r="O4607">
        <v>13.803699999999999</v>
      </c>
      <c r="P4607" s="1">
        <v>2.0802099999999999E-8</v>
      </c>
      <c r="Q4607">
        <v>50.856999999999999</v>
      </c>
      <c r="V4607">
        <v>0.89945799999999998</v>
      </c>
      <c r="W4607">
        <v>9.6254399999999993</v>
      </c>
      <c r="X4607" s="1">
        <v>3.2037299999999999E-28</v>
      </c>
      <c r="Y4607">
        <v>73.322000000000003</v>
      </c>
      <c r="Z4607">
        <v>0.94613199999999997</v>
      </c>
      <c r="AA4607">
        <v>14.589600000000001</v>
      </c>
      <c r="AB4607" s="1">
        <v>8.8021699999999994E-30</v>
      </c>
      <c r="AC4607">
        <v>76.004000000000005</v>
      </c>
      <c r="AX4607">
        <v>0.88698999999999995</v>
      </c>
      <c r="AY4607">
        <v>9.4177</v>
      </c>
      <c r="AZ4607" s="1">
        <v>1.4394E-28</v>
      </c>
      <c r="BA4607">
        <v>74.840999999999994</v>
      </c>
      <c r="BK4607">
        <v>1</v>
      </c>
      <c r="BL4607" t="s">
        <v>165</v>
      </c>
      <c r="BM4607" t="s">
        <v>29618</v>
      </c>
      <c r="BN4607" t="s">
        <v>167</v>
      </c>
      <c r="BO4607" t="s">
        <v>1278</v>
      </c>
      <c r="BP4607" t="s">
        <v>29619</v>
      </c>
      <c r="BQ4607" t="s">
        <v>29620</v>
      </c>
      <c r="BR4607">
        <v>8</v>
      </c>
      <c r="BS4607">
        <v>3</v>
      </c>
      <c r="BT4607">
        <v>-1.4456</v>
      </c>
      <c r="BU4607" t="s">
        <v>199</v>
      </c>
      <c r="BW4607" t="s">
        <v>199</v>
      </c>
      <c r="BX4607" t="s">
        <v>199</v>
      </c>
      <c r="CD4607" t="s">
        <v>199</v>
      </c>
      <c r="CG4607">
        <v>412760000</v>
      </c>
      <c r="CH4607">
        <v>412760000</v>
      </c>
      <c r="CI4607">
        <v>0</v>
      </c>
      <c r="CJ4607">
        <v>0</v>
      </c>
      <c r="CK4607" t="s">
        <v>164</v>
      </c>
      <c r="CL4607">
        <v>67913000</v>
      </c>
      <c r="CM4607">
        <v>0</v>
      </c>
      <c r="CN4607">
        <v>90581000</v>
      </c>
      <c r="CO4607">
        <v>192480000</v>
      </c>
      <c r="CP4607">
        <v>0</v>
      </c>
      <c r="CQ4607">
        <v>0</v>
      </c>
      <c r="CR4607">
        <v>0</v>
      </c>
      <c r="CS4607">
        <v>0</v>
      </c>
      <c r="CT4607">
        <v>0</v>
      </c>
      <c r="CU4607">
        <v>61796000</v>
      </c>
      <c r="CV4607">
        <v>0</v>
      </c>
      <c r="CW4607">
        <v>0</v>
      </c>
      <c r="CX4607">
        <v>67913000</v>
      </c>
      <c r="CY4607">
        <v>0</v>
      </c>
      <c r="CZ4607">
        <v>0</v>
      </c>
      <c r="DA4607">
        <v>0</v>
      </c>
      <c r="DB4607">
        <v>0</v>
      </c>
      <c r="DC4607">
        <v>0</v>
      </c>
      <c r="DD4607">
        <v>90581000</v>
      </c>
      <c r="DE4607">
        <v>0</v>
      </c>
      <c r="DF4607">
        <v>0</v>
      </c>
      <c r="DG4607">
        <v>192480000</v>
      </c>
      <c r="DH4607">
        <v>0</v>
      </c>
      <c r="DI4607">
        <v>0</v>
      </c>
      <c r="DJ4607">
        <v>0</v>
      </c>
      <c r="DK4607">
        <v>0</v>
      </c>
      <c r="DL4607">
        <v>0</v>
      </c>
      <c r="DM4607">
        <v>0</v>
      </c>
      <c r="DN4607">
        <v>0</v>
      </c>
      <c r="DO4607">
        <v>0</v>
      </c>
      <c r="DP4607">
        <v>0</v>
      </c>
      <c r="DQ4607">
        <v>0</v>
      </c>
      <c r="DR4607">
        <v>0</v>
      </c>
      <c r="DS4607">
        <v>0</v>
      </c>
      <c r="DT4607">
        <v>0</v>
      </c>
      <c r="DU4607">
        <v>0</v>
      </c>
      <c r="DV4607">
        <v>0</v>
      </c>
      <c r="DW4607">
        <v>0</v>
      </c>
      <c r="DX4607">
        <v>0</v>
      </c>
      <c r="DY4607">
        <v>61796000</v>
      </c>
      <c r="DZ4607">
        <v>0</v>
      </c>
      <c r="EA4607">
        <v>0</v>
      </c>
      <c r="EB4607">
        <v>0</v>
      </c>
      <c r="EC4607">
        <v>0</v>
      </c>
      <c r="ED4607">
        <v>0</v>
      </c>
      <c r="EE4607">
        <v>0</v>
      </c>
      <c r="EF4607">
        <v>0</v>
      </c>
      <c r="EG4607">
        <v>0</v>
      </c>
      <c r="EJ4607">
        <v>4601</v>
      </c>
      <c r="EK4607">
        <v>1231</v>
      </c>
      <c r="EL4607">
        <v>125</v>
      </c>
      <c r="EM4607">
        <v>125</v>
      </c>
      <c r="EN4607">
        <v>1291</v>
      </c>
      <c r="EO4607">
        <v>1499</v>
      </c>
      <c r="EP4607" t="s">
        <v>29621</v>
      </c>
      <c r="EQ4607" t="s">
        <v>29622</v>
      </c>
      <c r="ER4607">
        <v>16446</v>
      </c>
      <c r="ES4607">
        <v>29546</v>
      </c>
      <c r="ET4607" t="s">
        <v>189</v>
      </c>
      <c r="EU4607">
        <v>67156</v>
      </c>
      <c r="EV4607">
        <v>16443</v>
      </c>
      <c r="EW4607">
        <v>29542</v>
      </c>
      <c r="EX4607" t="s">
        <v>171</v>
      </c>
      <c r="EY4607">
        <v>69701</v>
      </c>
      <c r="EZ4607">
        <v>16443</v>
      </c>
      <c r="FA4607">
        <v>29542</v>
      </c>
      <c r="FB4607" t="s">
        <v>171</v>
      </c>
      <c r="FC4607">
        <v>69701</v>
      </c>
    </row>
    <row r="4608" spans="1:159" x14ac:dyDescent="0.25">
      <c r="A4608" t="s">
        <v>29623</v>
      </c>
      <c r="B4608" t="s">
        <v>29624</v>
      </c>
      <c r="C4608" t="s">
        <v>29625</v>
      </c>
      <c r="D4608" t="s">
        <v>29625</v>
      </c>
      <c r="F4608" t="s">
        <v>29626</v>
      </c>
      <c r="H4608">
        <v>0.99945799999999996</v>
      </c>
      <c r="I4608">
        <v>32.661700000000003</v>
      </c>
      <c r="J4608">
        <v>3.6750199999999997E-2</v>
      </c>
      <c r="K4608">
        <v>46.819000000000003</v>
      </c>
      <c r="L4608">
        <v>29.433</v>
      </c>
      <c r="M4608">
        <v>46.819000000000003</v>
      </c>
      <c r="N4608">
        <v>0</v>
      </c>
      <c r="O4608">
        <v>0</v>
      </c>
      <c r="Q4608" t="s">
        <v>164</v>
      </c>
      <c r="R4608">
        <v>0.99945799999999996</v>
      </c>
      <c r="S4608">
        <v>32.661700000000003</v>
      </c>
      <c r="T4608">
        <v>3.6750199999999997E-2</v>
      </c>
      <c r="U4608">
        <v>46.819000000000003</v>
      </c>
      <c r="V4608">
        <v>0</v>
      </c>
      <c r="W4608">
        <v>0</v>
      </c>
      <c r="Y4608" t="s">
        <v>164</v>
      </c>
      <c r="Z4608">
        <v>0</v>
      </c>
      <c r="AA4608">
        <v>0</v>
      </c>
      <c r="AC4608" t="s">
        <v>164</v>
      </c>
      <c r="AH4608">
        <v>0</v>
      </c>
      <c r="AI4608">
        <v>0</v>
      </c>
      <c r="AK4608" t="s">
        <v>164</v>
      </c>
      <c r="AL4608">
        <v>0</v>
      </c>
      <c r="AM4608">
        <v>0</v>
      </c>
      <c r="AO4608" t="s">
        <v>164</v>
      </c>
      <c r="AP4608">
        <v>0</v>
      </c>
      <c r="AQ4608">
        <v>0</v>
      </c>
      <c r="AS4608" t="s">
        <v>164</v>
      </c>
      <c r="AT4608">
        <v>0</v>
      </c>
      <c r="AU4608">
        <v>0</v>
      </c>
      <c r="AW4608" t="s">
        <v>164</v>
      </c>
      <c r="AX4608">
        <v>0</v>
      </c>
      <c r="AY4608">
        <v>0</v>
      </c>
      <c r="BA4608" t="s">
        <v>164</v>
      </c>
      <c r="BB4608">
        <v>0</v>
      </c>
      <c r="BC4608">
        <v>0</v>
      </c>
      <c r="BE4608" t="s">
        <v>164</v>
      </c>
      <c r="BL4608" t="s">
        <v>165</v>
      </c>
      <c r="BM4608" t="s">
        <v>29627</v>
      </c>
      <c r="BN4608" t="s">
        <v>167</v>
      </c>
      <c r="BO4608" t="s">
        <v>373</v>
      </c>
      <c r="BP4608" t="s">
        <v>29628</v>
      </c>
      <c r="BQ4608" t="s">
        <v>29629</v>
      </c>
      <c r="BR4608">
        <v>3</v>
      </c>
      <c r="BS4608">
        <v>2</v>
      </c>
      <c r="BT4608">
        <v>-9.3816999999999998E-3</v>
      </c>
      <c r="BU4608" t="s">
        <v>198</v>
      </c>
      <c r="BV4608" t="s">
        <v>198</v>
      </c>
      <c r="BW4608" t="s">
        <v>198</v>
      </c>
      <c r="BX4608" t="s">
        <v>198</v>
      </c>
      <c r="BZ4608" t="s">
        <v>198</v>
      </c>
      <c r="CA4608" t="s">
        <v>198</v>
      </c>
      <c r="CB4608" t="s">
        <v>198</v>
      </c>
      <c r="CC4608" t="s">
        <v>198</v>
      </c>
      <c r="CD4608" t="s">
        <v>198</v>
      </c>
      <c r="CE4608" t="s">
        <v>198</v>
      </c>
      <c r="CG4608">
        <v>271000000</v>
      </c>
      <c r="CH4608">
        <v>271000000</v>
      </c>
      <c r="CI4608">
        <v>0</v>
      </c>
      <c r="CJ4608">
        <v>0</v>
      </c>
      <c r="CK4608" t="s">
        <v>164</v>
      </c>
      <c r="CL4608">
        <v>19213000</v>
      </c>
      <c r="CM4608">
        <v>21642000</v>
      </c>
      <c r="CN4608">
        <v>28471000</v>
      </c>
      <c r="CO4608">
        <v>57559000</v>
      </c>
      <c r="CP4608">
        <v>0</v>
      </c>
      <c r="CQ4608">
        <v>19267000</v>
      </c>
      <c r="CR4608">
        <v>25387000</v>
      </c>
      <c r="CS4608">
        <v>24392000</v>
      </c>
      <c r="CT4608">
        <v>19824000</v>
      </c>
      <c r="CU4608">
        <v>35102000</v>
      </c>
      <c r="CV4608">
        <v>20140000</v>
      </c>
      <c r="CW4608">
        <v>0</v>
      </c>
      <c r="CX4608">
        <v>19213000</v>
      </c>
      <c r="CY4608">
        <v>0</v>
      </c>
      <c r="CZ4608">
        <v>0</v>
      </c>
      <c r="DA4608">
        <v>21642000</v>
      </c>
      <c r="DB4608">
        <v>0</v>
      </c>
      <c r="DC4608">
        <v>0</v>
      </c>
      <c r="DD4608">
        <v>28471000</v>
      </c>
      <c r="DE4608">
        <v>0</v>
      </c>
      <c r="DF4608">
        <v>0</v>
      </c>
      <c r="DG4608">
        <v>57559000</v>
      </c>
      <c r="DH4608">
        <v>0</v>
      </c>
      <c r="DI4608">
        <v>0</v>
      </c>
      <c r="DJ4608">
        <v>0</v>
      </c>
      <c r="DK4608">
        <v>0</v>
      </c>
      <c r="DL4608">
        <v>0</v>
      </c>
      <c r="DM4608">
        <v>19267000</v>
      </c>
      <c r="DN4608">
        <v>0</v>
      </c>
      <c r="DO4608">
        <v>0</v>
      </c>
      <c r="DP4608">
        <v>25387000</v>
      </c>
      <c r="DQ4608">
        <v>0</v>
      </c>
      <c r="DR4608">
        <v>0</v>
      </c>
      <c r="DS4608">
        <v>24392000</v>
      </c>
      <c r="DT4608">
        <v>0</v>
      </c>
      <c r="DU4608">
        <v>0</v>
      </c>
      <c r="DV4608">
        <v>19824000</v>
      </c>
      <c r="DW4608">
        <v>0</v>
      </c>
      <c r="DX4608">
        <v>0</v>
      </c>
      <c r="DY4608">
        <v>35102000</v>
      </c>
      <c r="DZ4608">
        <v>0</v>
      </c>
      <c r="EA4608">
        <v>0</v>
      </c>
      <c r="EB4608">
        <v>20140000</v>
      </c>
      <c r="EC4608">
        <v>0</v>
      </c>
      <c r="ED4608">
        <v>0</v>
      </c>
      <c r="EE4608">
        <v>0</v>
      </c>
      <c r="EF4608">
        <v>0</v>
      </c>
      <c r="EG4608">
        <v>0</v>
      </c>
      <c r="EJ4608">
        <v>4602</v>
      </c>
      <c r="EK4608">
        <v>1232</v>
      </c>
      <c r="EL4608">
        <v>304</v>
      </c>
      <c r="EM4608">
        <v>304</v>
      </c>
      <c r="EN4608">
        <v>10572</v>
      </c>
      <c r="EO4608">
        <v>12049</v>
      </c>
      <c r="EP4608" t="s">
        <v>29630</v>
      </c>
      <c r="EQ4608">
        <v>219600</v>
      </c>
      <c r="ER4608">
        <v>127301</v>
      </c>
      <c r="ES4608">
        <v>219600</v>
      </c>
      <c r="ET4608" t="s">
        <v>369</v>
      </c>
      <c r="EU4608">
        <v>38587</v>
      </c>
      <c r="EV4608">
        <v>127301</v>
      </c>
      <c r="EW4608">
        <v>219600</v>
      </c>
      <c r="EX4608" t="s">
        <v>369</v>
      </c>
      <c r="EY4608">
        <v>38587</v>
      </c>
      <c r="EZ4608">
        <v>127301</v>
      </c>
      <c r="FA4608">
        <v>219600</v>
      </c>
      <c r="FB4608" t="s">
        <v>369</v>
      </c>
      <c r="FC4608">
        <v>38587</v>
      </c>
    </row>
    <row r="4609" spans="1:159" x14ac:dyDescent="0.25">
      <c r="A4609" t="s">
        <v>29623</v>
      </c>
      <c r="B4609" t="s">
        <v>29631</v>
      </c>
      <c r="C4609" t="s">
        <v>29625</v>
      </c>
      <c r="D4609" t="s">
        <v>29625</v>
      </c>
      <c r="F4609" t="s">
        <v>29626</v>
      </c>
      <c r="H4609">
        <v>0.58434799999999998</v>
      </c>
      <c r="I4609">
        <v>1.4791000000000001</v>
      </c>
      <c r="J4609">
        <v>2.4365300000000001E-3</v>
      </c>
      <c r="K4609">
        <v>48.405000000000001</v>
      </c>
      <c r="L4609">
        <v>35.777999999999999</v>
      </c>
      <c r="M4609">
        <v>48.405000000000001</v>
      </c>
      <c r="N4609">
        <v>0</v>
      </c>
      <c r="O4609">
        <v>0</v>
      </c>
      <c r="Q4609" t="s">
        <v>164</v>
      </c>
      <c r="AH4609">
        <v>0</v>
      </c>
      <c r="AI4609">
        <v>0</v>
      </c>
      <c r="AK4609" t="s">
        <v>164</v>
      </c>
      <c r="AP4609">
        <v>0.58434799999999998</v>
      </c>
      <c r="AQ4609">
        <v>1.4791000000000001</v>
      </c>
      <c r="AR4609">
        <v>2.4365300000000001E-3</v>
      </c>
      <c r="AS4609">
        <v>48.405000000000001</v>
      </c>
      <c r="BF4609">
        <v>0</v>
      </c>
      <c r="BG4609">
        <v>0</v>
      </c>
      <c r="BI4609" t="s">
        <v>164</v>
      </c>
      <c r="BK4609">
        <v>2</v>
      </c>
      <c r="BL4609" t="s">
        <v>165</v>
      </c>
      <c r="BM4609" t="s">
        <v>29632</v>
      </c>
      <c r="BN4609" t="s">
        <v>4372</v>
      </c>
      <c r="BO4609" t="s">
        <v>550</v>
      </c>
      <c r="BP4609" t="s">
        <v>29633</v>
      </c>
      <c r="BQ4609" t="s">
        <v>29634</v>
      </c>
      <c r="BR4609">
        <v>3</v>
      </c>
      <c r="BS4609">
        <v>3</v>
      </c>
      <c r="BT4609">
        <v>0.60892999999999997</v>
      </c>
      <c r="BU4609" t="s">
        <v>198</v>
      </c>
      <c r="BZ4609" t="s">
        <v>198</v>
      </c>
      <c r="CB4609" t="s">
        <v>199</v>
      </c>
      <c r="CF4609" t="s">
        <v>198</v>
      </c>
      <c r="CG4609">
        <v>38373000</v>
      </c>
      <c r="CH4609">
        <v>0</v>
      </c>
      <c r="CI4609">
        <v>38373000</v>
      </c>
      <c r="CJ4609">
        <v>0</v>
      </c>
      <c r="CK4609" t="s">
        <v>164</v>
      </c>
      <c r="CL4609">
        <v>4982000</v>
      </c>
      <c r="CM4609">
        <v>0</v>
      </c>
      <c r="CN4609">
        <v>0</v>
      </c>
      <c r="CO4609">
        <v>0</v>
      </c>
      <c r="CP4609">
        <v>0</v>
      </c>
      <c r="CQ4609">
        <v>9037700</v>
      </c>
      <c r="CR4609">
        <v>0</v>
      </c>
      <c r="CS4609">
        <v>21014000</v>
      </c>
      <c r="CT4609">
        <v>0</v>
      </c>
      <c r="CU4609">
        <v>0</v>
      </c>
      <c r="CV4609">
        <v>0</v>
      </c>
      <c r="CW4609">
        <v>3338600</v>
      </c>
      <c r="CX4609">
        <v>0</v>
      </c>
      <c r="CY4609">
        <v>4982000</v>
      </c>
      <c r="CZ4609">
        <v>0</v>
      </c>
      <c r="DA4609">
        <v>0</v>
      </c>
      <c r="DB4609">
        <v>0</v>
      </c>
      <c r="DC4609">
        <v>0</v>
      </c>
      <c r="DD4609">
        <v>0</v>
      </c>
      <c r="DE4609">
        <v>0</v>
      </c>
      <c r="DF4609">
        <v>0</v>
      </c>
      <c r="DG4609">
        <v>0</v>
      </c>
      <c r="DH4609">
        <v>0</v>
      </c>
      <c r="DI4609">
        <v>0</v>
      </c>
      <c r="DJ4609">
        <v>0</v>
      </c>
      <c r="DK4609">
        <v>0</v>
      </c>
      <c r="DL4609">
        <v>0</v>
      </c>
      <c r="DM4609">
        <v>0</v>
      </c>
      <c r="DN4609">
        <v>9037700</v>
      </c>
      <c r="DO4609">
        <v>0</v>
      </c>
      <c r="DP4609">
        <v>0</v>
      </c>
      <c r="DQ4609">
        <v>0</v>
      </c>
      <c r="DR4609">
        <v>0</v>
      </c>
      <c r="DS4609">
        <v>0</v>
      </c>
      <c r="DT4609">
        <v>21014000</v>
      </c>
      <c r="DU4609">
        <v>0</v>
      </c>
      <c r="DV4609">
        <v>0</v>
      </c>
      <c r="DW4609">
        <v>0</v>
      </c>
      <c r="DX4609">
        <v>0</v>
      </c>
      <c r="DY4609">
        <v>0</v>
      </c>
      <c r="DZ4609">
        <v>0</v>
      </c>
      <c r="EA4609">
        <v>0</v>
      </c>
      <c r="EB4609">
        <v>0</v>
      </c>
      <c r="EC4609">
        <v>0</v>
      </c>
      <c r="ED4609">
        <v>0</v>
      </c>
      <c r="EE4609">
        <v>0</v>
      </c>
      <c r="EF4609">
        <v>3338600</v>
      </c>
      <c r="EG4609">
        <v>0</v>
      </c>
      <c r="EJ4609">
        <v>4603</v>
      </c>
      <c r="EK4609">
        <v>1232</v>
      </c>
      <c r="EL4609">
        <v>282</v>
      </c>
      <c r="EM4609">
        <v>282</v>
      </c>
      <c r="EN4609">
        <v>11011</v>
      </c>
      <c r="EO4609">
        <v>12548</v>
      </c>
      <c r="EP4609" t="s">
        <v>29635</v>
      </c>
      <c r="EQ4609">
        <v>230243</v>
      </c>
      <c r="ER4609">
        <v>132833</v>
      </c>
      <c r="ES4609">
        <v>230243</v>
      </c>
      <c r="ET4609" t="s">
        <v>210</v>
      </c>
      <c r="EU4609">
        <v>12103</v>
      </c>
      <c r="EV4609">
        <v>132833</v>
      </c>
      <c r="EW4609">
        <v>230243</v>
      </c>
      <c r="EX4609" t="s">
        <v>210</v>
      </c>
      <c r="EY4609">
        <v>12103</v>
      </c>
      <c r="EZ4609">
        <v>132833</v>
      </c>
      <c r="FA4609">
        <v>230243</v>
      </c>
      <c r="FB4609" t="s">
        <v>210</v>
      </c>
      <c r="FC4609">
        <v>12103</v>
      </c>
    </row>
    <row r="4610" spans="1:159" x14ac:dyDescent="0.25">
      <c r="A4610" t="s">
        <v>29623</v>
      </c>
      <c r="B4610" t="s">
        <v>29636</v>
      </c>
      <c r="C4610" t="s">
        <v>29625</v>
      </c>
      <c r="D4610" t="s">
        <v>29625</v>
      </c>
      <c r="F4610" t="s">
        <v>29626</v>
      </c>
      <c r="H4610">
        <v>0.99995699999999998</v>
      </c>
      <c r="I4610">
        <v>41.3658</v>
      </c>
      <c r="J4610">
        <v>2.4365300000000001E-3</v>
      </c>
      <c r="K4610">
        <v>48.405000000000001</v>
      </c>
      <c r="L4610">
        <v>35.777999999999999</v>
      </c>
      <c r="M4610">
        <v>48.405000000000001</v>
      </c>
      <c r="N4610">
        <v>0</v>
      </c>
      <c r="O4610">
        <v>0</v>
      </c>
      <c r="Q4610" t="s">
        <v>164</v>
      </c>
      <c r="AH4610">
        <v>0</v>
      </c>
      <c r="AI4610">
        <v>0</v>
      </c>
      <c r="AK4610" t="s">
        <v>164</v>
      </c>
      <c r="AP4610">
        <v>0.99995699999999998</v>
      </c>
      <c r="AQ4610">
        <v>41.3658</v>
      </c>
      <c r="AR4610">
        <v>2.4365300000000001E-3</v>
      </c>
      <c r="AS4610">
        <v>48.405000000000001</v>
      </c>
      <c r="BF4610">
        <v>0</v>
      </c>
      <c r="BG4610">
        <v>0</v>
      </c>
      <c r="BI4610" t="s">
        <v>164</v>
      </c>
      <c r="BK4610">
        <v>2</v>
      </c>
      <c r="BL4610" t="s">
        <v>165</v>
      </c>
      <c r="BM4610" t="s">
        <v>29637</v>
      </c>
      <c r="BN4610" t="s">
        <v>822</v>
      </c>
      <c r="BO4610" t="s">
        <v>2651</v>
      </c>
      <c r="BP4610" t="s">
        <v>29633</v>
      </c>
      <c r="BQ4610" t="s">
        <v>29634</v>
      </c>
      <c r="BR4610">
        <v>8</v>
      </c>
      <c r="BS4610">
        <v>3</v>
      </c>
      <c r="BT4610">
        <v>0.60892999999999997</v>
      </c>
      <c r="BU4610" t="s">
        <v>198</v>
      </c>
      <c r="BZ4610" t="s">
        <v>198</v>
      </c>
      <c r="CB4610" t="s">
        <v>199</v>
      </c>
      <c r="CF4610" t="s">
        <v>198</v>
      </c>
      <c r="CG4610">
        <v>38373000</v>
      </c>
      <c r="CH4610">
        <v>0</v>
      </c>
      <c r="CI4610">
        <v>38373000</v>
      </c>
      <c r="CJ4610">
        <v>0</v>
      </c>
      <c r="CK4610" t="s">
        <v>164</v>
      </c>
      <c r="CL4610">
        <v>4982000</v>
      </c>
      <c r="CM4610">
        <v>0</v>
      </c>
      <c r="CN4610">
        <v>0</v>
      </c>
      <c r="CO4610">
        <v>0</v>
      </c>
      <c r="CP4610">
        <v>0</v>
      </c>
      <c r="CQ4610">
        <v>9037700</v>
      </c>
      <c r="CR4610">
        <v>0</v>
      </c>
      <c r="CS4610">
        <v>21014000</v>
      </c>
      <c r="CT4610">
        <v>0</v>
      </c>
      <c r="CU4610">
        <v>0</v>
      </c>
      <c r="CV4610">
        <v>0</v>
      </c>
      <c r="CW4610">
        <v>3338600</v>
      </c>
      <c r="CX4610">
        <v>0</v>
      </c>
      <c r="CY4610">
        <v>4982000</v>
      </c>
      <c r="CZ4610">
        <v>0</v>
      </c>
      <c r="DA4610">
        <v>0</v>
      </c>
      <c r="DB4610">
        <v>0</v>
      </c>
      <c r="DC4610">
        <v>0</v>
      </c>
      <c r="DD4610">
        <v>0</v>
      </c>
      <c r="DE4610">
        <v>0</v>
      </c>
      <c r="DF4610">
        <v>0</v>
      </c>
      <c r="DG4610">
        <v>0</v>
      </c>
      <c r="DH4610">
        <v>0</v>
      </c>
      <c r="DI4610">
        <v>0</v>
      </c>
      <c r="DJ4610">
        <v>0</v>
      </c>
      <c r="DK4610">
        <v>0</v>
      </c>
      <c r="DL4610">
        <v>0</v>
      </c>
      <c r="DM4610">
        <v>0</v>
      </c>
      <c r="DN4610">
        <v>9037700</v>
      </c>
      <c r="DO4610">
        <v>0</v>
      </c>
      <c r="DP4610">
        <v>0</v>
      </c>
      <c r="DQ4610">
        <v>0</v>
      </c>
      <c r="DR4610">
        <v>0</v>
      </c>
      <c r="DS4610">
        <v>0</v>
      </c>
      <c r="DT4610">
        <v>21014000</v>
      </c>
      <c r="DU4610">
        <v>0</v>
      </c>
      <c r="DV4610">
        <v>0</v>
      </c>
      <c r="DW4610">
        <v>0</v>
      </c>
      <c r="DX4610">
        <v>0</v>
      </c>
      <c r="DY4610">
        <v>0</v>
      </c>
      <c r="DZ4610">
        <v>0</v>
      </c>
      <c r="EA4610">
        <v>0</v>
      </c>
      <c r="EB4610">
        <v>0</v>
      </c>
      <c r="EC4610">
        <v>0</v>
      </c>
      <c r="ED4610">
        <v>0</v>
      </c>
      <c r="EE4610">
        <v>0</v>
      </c>
      <c r="EF4610">
        <v>3338600</v>
      </c>
      <c r="EG4610">
        <v>0</v>
      </c>
      <c r="EJ4610">
        <v>4604</v>
      </c>
      <c r="EK4610">
        <v>1232</v>
      </c>
      <c r="EL4610">
        <v>287</v>
      </c>
      <c r="EM4610">
        <v>287</v>
      </c>
      <c r="EN4610">
        <v>11011</v>
      </c>
      <c r="EO4610">
        <v>12548</v>
      </c>
      <c r="EP4610" t="s">
        <v>29635</v>
      </c>
      <c r="EQ4610">
        <v>230243</v>
      </c>
      <c r="ER4610">
        <v>132833</v>
      </c>
      <c r="ES4610">
        <v>230243</v>
      </c>
      <c r="ET4610" t="s">
        <v>210</v>
      </c>
      <c r="EU4610">
        <v>12103</v>
      </c>
      <c r="EV4610">
        <v>132833</v>
      </c>
      <c r="EW4610">
        <v>230243</v>
      </c>
      <c r="EX4610" t="s">
        <v>210</v>
      </c>
      <c r="EY4610">
        <v>12103</v>
      </c>
      <c r="EZ4610">
        <v>132833</v>
      </c>
      <c r="FA4610">
        <v>230243</v>
      </c>
      <c r="FB4610" t="s">
        <v>210</v>
      </c>
      <c r="FC4610">
        <v>12103</v>
      </c>
    </row>
    <row r="4611" spans="1:159" x14ac:dyDescent="0.25">
      <c r="A4611" t="s">
        <v>29638</v>
      </c>
      <c r="B4611" t="s">
        <v>29639</v>
      </c>
      <c r="C4611" t="s">
        <v>29640</v>
      </c>
      <c r="D4611" t="s">
        <v>29640</v>
      </c>
      <c r="E4611" t="s">
        <v>29641</v>
      </c>
      <c r="F4611" t="s">
        <v>29642</v>
      </c>
      <c r="H4611">
        <v>0.80001199999999995</v>
      </c>
      <c r="I4611">
        <v>6.0209200000000003</v>
      </c>
      <c r="J4611" s="1">
        <v>7.6513800000000006E-5</v>
      </c>
      <c r="K4611">
        <v>73.950999999999993</v>
      </c>
      <c r="L4611">
        <v>64.245999999999995</v>
      </c>
      <c r="M4611">
        <v>73.950999999999993</v>
      </c>
      <c r="N4611">
        <v>0</v>
      </c>
      <c r="O4611">
        <v>0</v>
      </c>
      <c r="Q4611" t="s">
        <v>164</v>
      </c>
      <c r="R4611">
        <v>0</v>
      </c>
      <c r="S4611">
        <v>0</v>
      </c>
      <c r="U4611" t="s">
        <v>164</v>
      </c>
      <c r="AD4611">
        <v>0</v>
      </c>
      <c r="AE4611">
        <v>0</v>
      </c>
      <c r="AG4611" t="s">
        <v>164</v>
      </c>
      <c r="AH4611">
        <v>0</v>
      </c>
      <c r="AI4611">
        <v>0</v>
      </c>
      <c r="AK4611" t="s">
        <v>164</v>
      </c>
      <c r="AL4611">
        <v>0</v>
      </c>
      <c r="AM4611">
        <v>0</v>
      </c>
      <c r="AO4611" t="s">
        <v>164</v>
      </c>
      <c r="AP4611">
        <v>0</v>
      </c>
      <c r="AQ4611">
        <v>0</v>
      </c>
      <c r="AS4611" t="s">
        <v>164</v>
      </c>
      <c r="AX4611">
        <v>0.80001199999999995</v>
      </c>
      <c r="AY4611">
        <v>6.0209200000000003</v>
      </c>
      <c r="AZ4611" s="1">
        <v>7.6513800000000006E-5</v>
      </c>
      <c r="BA4611">
        <v>73.950999999999993</v>
      </c>
      <c r="BB4611">
        <v>0</v>
      </c>
      <c r="BC4611">
        <v>0</v>
      </c>
      <c r="BE4611" t="s">
        <v>164</v>
      </c>
      <c r="BK4611">
        <v>1</v>
      </c>
      <c r="BL4611" t="s">
        <v>165</v>
      </c>
      <c r="BM4611" t="s">
        <v>29643</v>
      </c>
      <c r="BN4611" t="s">
        <v>167</v>
      </c>
      <c r="BO4611" t="s">
        <v>1209</v>
      </c>
      <c r="BP4611" t="s">
        <v>29644</v>
      </c>
      <c r="BQ4611" t="s">
        <v>29645</v>
      </c>
      <c r="BR4611">
        <v>9</v>
      </c>
      <c r="BS4611">
        <v>2</v>
      </c>
      <c r="BT4611">
        <v>0.13186</v>
      </c>
      <c r="BU4611" t="s">
        <v>198</v>
      </c>
      <c r="BV4611" t="s">
        <v>198</v>
      </c>
      <c r="BY4611" t="s">
        <v>198</v>
      </c>
      <c r="BZ4611" t="s">
        <v>198</v>
      </c>
      <c r="CA4611" t="s">
        <v>198</v>
      </c>
      <c r="CB4611" t="s">
        <v>198</v>
      </c>
      <c r="CD4611" t="s">
        <v>199</v>
      </c>
      <c r="CE4611" t="s">
        <v>198</v>
      </c>
      <c r="CG4611">
        <v>152230000</v>
      </c>
      <c r="CH4611">
        <v>152230000</v>
      </c>
      <c r="CI4611">
        <v>0</v>
      </c>
      <c r="CJ4611">
        <v>0</v>
      </c>
      <c r="CK4611" t="s">
        <v>164</v>
      </c>
      <c r="CL4611">
        <v>19819000</v>
      </c>
      <c r="CM4611">
        <v>12970000</v>
      </c>
      <c r="CN4611">
        <v>0</v>
      </c>
      <c r="CO4611">
        <v>0</v>
      </c>
      <c r="CP4611">
        <v>17865000</v>
      </c>
      <c r="CQ4611">
        <v>11012000</v>
      </c>
      <c r="CR4611">
        <v>15827000</v>
      </c>
      <c r="CS4611">
        <v>24758000</v>
      </c>
      <c r="CT4611">
        <v>0</v>
      </c>
      <c r="CU4611">
        <v>23806000</v>
      </c>
      <c r="CV4611">
        <v>26168000</v>
      </c>
      <c r="CW4611">
        <v>0</v>
      </c>
      <c r="CX4611">
        <v>19819000</v>
      </c>
      <c r="CY4611">
        <v>0</v>
      </c>
      <c r="CZ4611">
        <v>0</v>
      </c>
      <c r="DA4611">
        <v>12970000</v>
      </c>
      <c r="DB4611">
        <v>0</v>
      </c>
      <c r="DC4611">
        <v>0</v>
      </c>
      <c r="DD4611">
        <v>0</v>
      </c>
      <c r="DE4611">
        <v>0</v>
      </c>
      <c r="DF4611">
        <v>0</v>
      </c>
      <c r="DG4611">
        <v>0</v>
      </c>
      <c r="DH4611">
        <v>0</v>
      </c>
      <c r="DI4611">
        <v>0</v>
      </c>
      <c r="DJ4611">
        <v>17865000</v>
      </c>
      <c r="DK4611">
        <v>0</v>
      </c>
      <c r="DL4611">
        <v>0</v>
      </c>
      <c r="DM4611">
        <v>11012000</v>
      </c>
      <c r="DN4611">
        <v>0</v>
      </c>
      <c r="DO4611">
        <v>0</v>
      </c>
      <c r="DP4611">
        <v>15827000</v>
      </c>
      <c r="DQ4611">
        <v>0</v>
      </c>
      <c r="DR4611">
        <v>0</v>
      </c>
      <c r="DS4611">
        <v>24758000</v>
      </c>
      <c r="DT4611">
        <v>0</v>
      </c>
      <c r="DU4611">
        <v>0</v>
      </c>
      <c r="DV4611">
        <v>0</v>
      </c>
      <c r="DW4611">
        <v>0</v>
      </c>
      <c r="DX4611">
        <v>0</v>
      </c>
      <c r="DY4611">
        <v>23806000</v>
      </c>
      <c r="DZ4611">
        <v>0</v>
      </c>
      <c r="EA4611">
        <v>0</v>
      </c>
      <c r="EB4611">
        <v>26168000</v>
      </c>
      <c r="EC4611">
        <v>0</v>
      </c>
      <c r="ED4611">
        <v>0</v>
      </c>
      <c r="EE4611">
        <v>0</v>
      </c>
      <c r="EF4611">
        <v>0</v>
      </c>
      <c r="EG4611">
        <v>0</v>
      </c>
      <c r="EJ4611">
        <v>4605</v>
      </c>
      <c r="EK4611">
        <v>1233</v>
      </c>
      <c r="EL4611">
        <v>80</v>
      </c>
      <c r="EM4611">
        <v>80</v>
      </c>
      <c r="EN4611">
        <v>695</v>
      </c>
      <c r="EO4611">
        <v>810</v>
      </c>
      <c r="EP4611" t="s">
        <v>29646</v>
      </c>
      <c r="EQ4611">
        <v>16222</v>
      </c>
      <c r="ER4611">
        <v>8846</v>
      </c>
      <c r="ES4611">
        <v>16222</v>
      </c>
      <c r="ET4611" t="s">
        <v>217</v>
      </c>
      <c r="EU4611">
        <v>75142</v>
      </c>
      <c r="EV4611">
        <v>8846</v>
      </c>
      <c r="EW4611">
        <v>16222</v>
      </c>
      <c r="EX4611" t="s">
        <v>217</v>
      </c>
      <c r="EY4611">
        <v>75142</v>
      </c>
      <c r="EZ4611">
        <v>8846</v>
      </c>
      <c r="FA4611">
        <v>16222</v>
      </c>
      <c r="FB4611" t="s">
        <v>217</v>
      </c>
      <c r="FC4611">
        <v>75142</v>
      </c>
    </row>
    <row r="4612" spans="1:159" x14ac:dyDescent="0.25">
      <c r="A4612" t="s">
        <v>29647</v>
      </c>
      <c r="B4612" t="s">
        <v>29648</v>
      </c>
      <c r="C4612" t="s">
        <v>29649</v>
      </c>
      <c r="D4612" t="s">
        <v>29649</v>
      </c>
      <c r="E4612" t="s">
        <v>29650</v>
      </c>
      <c r="F4612" t="s">
        <v>29651</v>
      </c>
      <c r="H4612">
        <v>0.49579600000000001</v>
      </c>
      <c r="I4612">
        <v>0</v>
      </c>
      <c r="J4612" s="1">
        <v>2.6654800000000001E-44</v>
      </c>
      <c r="K4612">
        <v>95.346999999999994</v>
      </c>
      <c r="L4612">
        <v>73.474000000000004</v>
      </c>
      <c r="M4612">
        <v>95.346999999999994</v>
      </c>
      <c r="Z4612">
        <v>0.49579600000000001</v>
      </c>
      <c r="AA4612">
        <v>0</v>
      </c>
      <c r="AB4612" s="1">
        <v>2.6654800000000001E-44</v>
      </c>
      <c r="AC4612">
        <v>95.346999999999994</v>
      </c>
      <c r="AD4612">
        <v>0.48668099999999997</v>
      </c>
      <c r="AE4612">
        <v>0</v>
      </c>
      <c r="AF4612" s="1">
        <v>5.76316E-10</v>
      </c>
      <c r="AG4612">
        <v>68.918999999999997</v>
      </c>
      <c r="AT4612">
        <v>0</v>
      </c>
      <c r="AU4612">
        <v>0</v>
      </c>
      <c r="AW4612" t="s">
        <v>164</v>
      </c>
      <c r="AX4612">
        <v>0.45299699999999998</v>
      </c>
      <c r="AY4612">
        <v>0</v>
      </c>
      <c r="AZ4612" s="1">
        <v>6.3761699999999996E-5</v>
      </c>
      <c r="BA4612">
        <v>58.171999999999997</v>
      </c>
      <c r="BL4612" t="s">
        <v>165</v>
      </c>
      <c r="BM4612" t="s">
        <v>29652</v>
      </c>
      <c r="BN4612" t="s">
        <v>174</v>
      </c>
      <c r="BO4612" t="s">
        <v>175</v>
      </c>
      <c r="BP4612" t="s">
        <v>29653</v>
      </c>
      <c r="BQ4612" t="s">
        <v>29654</v>
      </c>
      <c r="BR4612">
        <v>14</v>
      </c>
      <c r="BS4612">
        <v>2</v>
      </c>
      <c r="BT4612">
        <v>3.5529000000000002</v>
      </c>
      <c r="CG4612">
        <v>0</v>
      </c>
      <c r="CH4612">
        <v>0</v>
      </c>
      <c r="CI4612">
        <v>0</v>
      </c>
      <c r="CJ4612">
        <v>0</v>
      </c>
      <c r="CK4612" t="s">
        <v>164</v>
      </c>
      <c r="CL4612">
        <v>0</v>
      </c>
      <c r="CM4612">
        <v>0</v>
      </c>
      <c r="CN4612">
        <v>0</v>
      </c>
      <c r="CO4612">
        <v>0</v>
      </c>
      <c r="CP4612">
        <v>0</v>
      </c>
      <c r="CQ4612">
        <v>0</v>
      </c>
      <c r="CR4612">
        <v>0</v>
      </c>
      <c r="CS4612">
        <v>0</v>
      </c>
      <c r="CT4612">
        <v>0</v>
      </c>
      <c r="CU4612">
        <v>0</v>
      </c>
      <c r="CV4612">
        <v>0</v>
      </c>
      <c r="CW4612">
        <v>0</v>
      </c>
      <c r="CX4612">
        <v>0</v>
      </c>
      <c r="CY4612">
        <v>0</v>
      </c>
      <c r="CZ4612">
        <v>0</v>
      </c>
      <c r="DA4612">
        <v>0</v>
      </c>
      <c r="DB4612">
        <v>0</v>
      </c>
      <c r="DC4612">
        <v>0</v>
      </c>
      <c r="DD4612">
        <v>0</v>
      </c>
      <c r="DE4612">
        <v>0</v>
      </c>
      <c r="DF4612">
        <v>0</v>
      </c>
      <c r="DG4612">
        <v>0</v>
      </c>
      <c r="DH4612">
        <v>0</v>
      </c>
      <c r="DI4612">
        <v>0</v>
      </c>
      <c r="DJ4612">
        <v>0</v>
      </c>
      <c r="DK4612">
        <v>0</v>
      </c>
      <c r="DL4612">
        <v>0</v>
      </c>
      <c r="DM4612">
        <v>0</v>
      </c>
      <c r="DN4612">
        <v>0</v>
      </c>
      <c r="DO4612">
        <v>0</v>
      </c>
      <c r="DP4612">
        <v>0</v>
      </c>
      <c r="DQ4612">
        <v>0</v>
      </c>
      <c r="DR4612">
        <v>0</v>
      </c>
      <c r="DS4612">
        <v>0</v>
      </c>
      <c r="DT4612">
        <v>0</v>
      </c>
      <c r="DU4612">
        <v>0</v>
      </c>
      <c r="DV4612">
        <v>0</v>
      </c>
      <c r="DW4612">
        <v>0</v>
      </c>
      <c r="DX4612">
        <v>0</v>
      </c>
      <c r="DY4612">
        <v>0</v>
      </c>
      <c r="DZ4612">
        <v>0</v>
      </c>
      <c r="EA4612">
        <v>0</v>
      </c>
      <c r="EB4612">
        <v>0</v>
      </c>
      <c r="EC4612">
        <v>0</v>
      </c>
      <c r="ED4612">
        <v>0</v>
      </c>
      <c r="EE4612">
        <v>0</v>
      </c>
      <c r="EF4612">
        <v>0</v>
      </c>
      <c r="EG4612">
        <v>0</v>
      </c>
      <c r="EJ4612">
        <v>4606</v>
      </c>
      <c r="EK4612">
        <v>1234</v>
      </c>
      <c r="EL4612">
        <v>74</v>
      </c>
      <c r="EM4612">
        <v>74</v>
      </c>
      <c r="EN4612">
        <v>1831</v>
      </c>
      <c r="EO4612">
        <v>2088</v>
      </c>
      <c r="ER4612">
        <v>22075</v>
      </c>
      <c r="ES4612">
        <v>38426</v>
      </c>
      <c r="ET4612" t="s">
        <v>171</v>
      </c>
      <c r="EU4612">
        <v>117564</v>
      </c>
      <c r="EV4612">
        <v>22075</v>
      </c>
      <c r="EW4612">
        <v>38426</v>
      </c>
      <c r="EX4612" t="s">
        <v>171</v>
      </c>
      <c r="EY4612">
        <v>117564</v>
      </c>
      <c r="EZ4612">
        <v>22075</v>
      </c>
      <c r="FA4612">
        <v>38426</v>
      </c>
      <c r="FB4612" t="s">
        <v>171</v>
      </c>
      <c r="FC4612">
        <v>117564</v>
      </c>
    </row>
    <row r="4613" spans="1:159" x14ac:dyDescent="0.25">
      <c r="A4613" t="s">
        <v>29655</v>
      </c>
      <c r="B4613" t="s">
        <v>29656</v>
      </c>
      <c r="C4613" t="s">
        <v>29657</v>
      </c>
      <c r="D4613" t="s">
        <v>29657</v>
      </c>
      <c r="E4613" t="s">
        <v>29658</v>
      </c>
      <c r="F4613" t="s">
        <v>29659</v>
      </c>
      <c r="H4613">
        <v>1</v>
      </c>
      <c r="I4613">
        <v>83.281199999999998</v>
      </c>
      <c r="J4613" s="1">
        <v>4.0828500000000002E-35</v>
      </c>
      <c r="K4613">
        <v>141.13</v>
      </c>
      <c r="L4613">
        <v>109.06</v>
      </c>
      <c r="M4613">
        <v>110.38</v>
      </c>
      <c r="N4613">
        <v>1</v>
      </c>
      <c r="O4613">
        <v>65.598500000000001</v>
      </c>
      <c r="P4613" s="1">
        <v>7.6359800000000006E-18</v>
      </c>
      <c r="Q4613">
        <v>106.32</v>
      </c>
      <c r="R4613">
        <v>1</v>
      </c>
      <c r="S4613">
        <v>73.371300000000005</v>
      </c>
      <c r="T4613" s="1">
        <v>2.3755000000000002E-18</v>
      </c>
      <c r="U4613">
        <v>107.37</v>
      </c>
      <c r="V4613">
        <v>1</v>
      </c>
      <c r="W4613">
        <v>66.446799999999996</v>
      </c>
      <c r="X4613" s="1">
        <v>3.0159899999999999E-17</v>
      </c>
      <c r="Y4613">
        <v>102.73</v>
      </c>
      <c r="Z4613">
        <v>1</v>
      </c>
      <c r="AA4613">
        <v>66.287199999999999</v>
      </c>
      <c r="AB4613" s="1">
        <v>2.3131E-18</v>
      </c>
      <c r="AC4613">
        <v>107.53</v>
      </c>
      <c r="AD4613">
        <v>1</v>
      </c>
      <c r="AE4613">
        <v>82.955600000000004</v>
      </c>
      <c r="AF4613" s="1">
        <v>4.0828500000000002E-35</v>
      </c>
      <c r="AG4613">
        <v>141.13</v>
      </c>
      <c r="AH4613">
        <v>1</v>
      </c>
      <c r="AI4613">
        <v>76.239199999999997</v>
      </c>
      <c r="AJ4613" s="1">
        <v>1.5752399999999999E-17</v>
      </c>
      <c r="AK4613">
        <v>105.03</v>
      </c>
      <c r="AL4613">
        <v>1</v>
      </c>
      <c r="AM4613">
        <v>69.521900000000002</v>
      </c>
      <c r="AN4613" s="1">
        <v>9.6840900000000002E-19</v>
      </c>
      <c r="AO4613">
        <v>110.92</v>
      </c>
      <c r="AP4613">
        <v>1</v>
      </c>
      <c r="AQ4613">
        <v>68.357699999999994</v>
      </c>
      <c r="AR4613" s="1">
        <v>1.4926800000000001E-18</v>
      </c>
      <c r="AS4613">
        <v>109.6</v>
      </c>
      <c r="AT4613">
        <v>1</v>
      </c>
      <c r="AU4613">
        <v>73.485399999999998</v>
      </c>
      <c r="AV4613" s="1">
        <v>2.0591799999999999E-18</v>
      </c>
      <c r="AW4613">
        <v>108.17</v>
      </c>
      <c r="AX4613">
        <v>1</v>
      </c>
      <c r="AY4613">
        <v>75.671400000000006</v>
      </c>
      <c r="AZ4613" s="1">
        <v>8.3277399999999998E-22</v>
      </c>
      <c r="BA4613">
        <v>117.07</v>
      </c>
      <c r="BB4613">
        <v>1</v>
      </c>
      <c r="BC4613">
        <v>65.583600000000004</v>
      </c>
      <c r="BD4613" s="1">
        <v>3.9004999999999999E-17</v>
      </c>
      <c r="BE4613">
        <v>101.32</v>
      </c>
      <c r="BF4613">
        <v>1</v>
      </c>
      <c r="BG4613">
        <v>83.281199999999998</v>
      </c>
      <c r="BH4613" s="1">
        <v>1.1837300000000001E-18</v>
      </c>
      <c r="BI4613">
        <v>110.38</v>
      </c>
      <c r="BK4613">
        <v>1</v>
      </c>
      <c r="BL4613" t="s">
        <v>165</v>
      </c>
      <c r="BM4613" t="s">
        <v>29660</v>
      </c>
      <c r="BN4613" t="s">
        <v>167</v>
      </c>
      <c r="BO4613" t="s">
        <v>748</v>
      </c>
      <c r="BP4613" t="s">
        <v>29661</v>
      </c>
      <c r="BQ4613" t="s">
        <v>29662</v>
      </c>
      <c r="BR4613">
        <v>3</v>
      </c>
      <c r="BS4613">
        <v>2</v>
      </c>
      <c r="BT4613">
        <v>0.38216</v>
      </c>
      <c r="BU4613" t="s">
        <v>199</v>
      </c>
      <c r="BV4613" t="s">
        <v>199</v>
      </c>
      <c r="BW4613" t="s">
        <v>199</v>
      </c>
      <c r="BX4613" t="s">
        <v>199</v>
      </c>
      <c r="BY4613" t="s">
        <v>199</v>
      </c>
      <c r="BZ4613" t="s">
        <v>199</v>
      </c>
      <c r="CA4613" t="s">
        <v>199</v>
      </c>
      <c r="CB4613" t="s">
        <v>199</v>
      </c>
      <c r="CC4613" t="s">
        <v>199</v>
      </c>
      <c r="CD4613" t="s">
        <v>199</v>
      </c>
      <c r="CE4613" t="s">
        <v>199</v>
      </c>
      <c r="CF4613" t="s">
        <v>199</v>
      </c>
      <c r="CG4613">
        <v>7070900000</v>
      </c>
      <c r="CH4613">
        <v>7070900000</v>
      </c>
      <c r="CI4613">
        <v>0</v>
      </c>
      <c r="CJ4613">
        <v>0</v>
      </c>
      <c r="CK4613" t="s">
        <v>164</v>
      </c>
      <c r="CL4613">
        <v>473950000</v>
      </c>
      <c r="CM4613">
        <v>427720000</v>
      </c>
      <c r="CN4613">
        <v>459080000</v>
      </c>
      <c r="CO4613">
        <v>794610000</v>
      </c>
      <c r="CP4613">
        <v>417060000</v>
      </c>
      <c r="CQ4613">
        <v>329820000</v>
      </c>
      <c r="CR4613">
        <v>591500000</v>
      </c>
      <c r="CS4613">
        <v>637290000</v>
      </c>
      <c r="CT4613">
        <v>682290000</v>
      </c>
      <c r="CU4613">
        <v>795880000</v>
      </c>
      <c r="CV4613">
        <v>630270000</v>
      </c>
      <c r="CW4613">
        <v>831470000</v>
      </c>
      <c r="CX4613">
        <v>473950000</v>
      </c>
      <c r="CY4613">
        <v>0</v>
      </c>
      <c r="CZ4613">
        <v>0</v>
      </c>
      <c r="DA4613">
        <v>427720000</v>
      </c>
      <c r="DB4613">
        <v>0</v>
      </c>
      <c r="DC4613">
        <v>0</v>
      </c>
      <c r="DD4613">
        <v>459080000</v>
      </c>
      <c r="DE4613">
        <v>0</v>
      </c>
      <c r="DF4613">
        <v>0</v>
      </c>
      <c r="DG4613">
        <v>794610000</v>
      </c>
      <c r="DH4613">
        <v>0</v>
      </c>
      <c r="DI4613">
        <v>0</v>
      </c>
      <c r="DJ4613">
        <v>417060000</v>
      </c>
      <c r="DK4613">
        <v>0</v>
      </c>
      <c r="DL4613">
        <v>0</v>
      </c>
      <c r="DM4613">
        <v>329820000</v>
      </c>
      <c r="DN4613">
        <v>0</v>
      </c>
      <c r="DO4613">
        <v>0</v>
      </c>
      <c r="DP4613">
        <v>591500000</v>
      </c>
      <c r="DQ4613">
        <v>0</v>
      </c>
      <c r="DR4613">
        <v>0</v>
      </c>
      <c r="DS4613">
        <v>637290000</v>
      </c>
      <c r="DT4613">
        <v>0</v>
      </c>
      <c r="DU4613">
        <v>0</v>
      </c>
      <c r="DV4613">
        <v>682290000</v>
      </c>
      <c r="DW4613">
        <v>0</v>
      </c>
      <c r="DX4613">
        <v>0</v>
      </c>
      <c r="DY4613">
        <v>795880000</v>
      </c>
      <c r="DZ4613">
        <v>0</v>
      </c>
      <c r="EA4613">
        <v>0</v>
      </c>
      <c r="EB4613">
        <v>630270000</v>
      </c>
      <c r="EC4613">
        <v>0</v>
      </c>
      <c r="ED4613">
        <v>0</v>
      </c>
      <c r="EE4613">
        <v>831470000</v>
      </c>
      <c r="EF4613">
        <v>0</v>
      </c>
      <c r="EG4613">
        <v>0</v>
      </c>
      <c r="EJ4613">
        <v>4607</v>
      </c>
      <c r="EK4613">
        <v>1235</v>
      </c>
      <c r="EL4613">
        <v>12</v>
      </c>
      <c r="EM4613">
        <v>12</v>
      </c>
      <c r="EN4613">
        <v>7606</v>
      </c>
      <c r="EO4613">
        <v>8662</v>
      </c>
      <c r="EP4613" t="s">
        <v>29663</v>
      </c>
      <c r="EQ4613" t="s">
        <v>29664</v>
      </c>
      <c r="ER4613">
        <v>89315</v>
      </c>
      <c r="ES4613">
        <v>151427</v>
      </c>
      <c r="ET4613" t="s">
        <v>201</v>
      </c>
      <c r="EU4613">
        <v>49562</v>
      </c>
      <c r="EV4613">
        <v>89308</v>
      </c>
      <c r="EW4613">
        <v>151392</v>
      </c>
      <c r="EX4613" t="s">
        <v>299</v>
      </c>
      <c r="EY4613">
        <v>48631</v>
      </c>
      <c r="EZ4613">
        <v>89308</v>
      </c>
      <c r="FA4613">
        <v>151392</v>
      </c>
      <c r="FB4613" t="s">
        <v>299</v>
      </c>
      <c r="FC4613">
        <v>48631</v>
      </c>
    </row>
    <row r="4614" spans="1:159" x14ac:dyDescent="0.25">
      <c r="A4614" t="s">
        <v>29655</v>
      </c>
      <c r="B4614" t="s">
        <v>29665</v>
      </c>
      <c r="C4614" t="s">
        <v>29657</v>
      </c>
      <c r="D4614" t="s">
        <v>29657</v>
      </c>
      <c r="E4614" t="s">
        <v>29658</v>
      </c>
      <c r="F4614" t="s">
        <v>29659</v>
      </c>
      <c r="H4614">
        <v>0.76200100000000004</v>
      </c>
      <c r="I4614">
        <v>5.18804</v>
      </c>
      <c r="J4614">
        <v>2.0881400000000001E-2</v>
      </c>
      <c r="K4614">
        <v>47.189</v>
      </c>
      <c r="L4614">
        <v>37.502000000000002</v>
      </c>
      <c r="M4614">
        <v>47.189</v>
      </c>
      <c r="N4614">
        <v>0</v>
      </c>
      <c r="O4614">
        <v>0</v>
      </c>
      <c r="Q4614" t="s">
        <v>164</v>
      </c>
      <c r="R4614">
        <v>0</v>
      </c>
      <c r="S4614">
        <v>0</v>
      </c>
      <c r="U4614" t="s">
        <v>164</v>
      </c>
      <c r="AD4614">
        <v>0</v>
      </c>
      <c r="AE4614">
        <v>0</v>
      </c>
      <c r="AG4614" t="s">
        <v>164</v>
      </c>
      <c r="AL4614">
        <v>0.76200100000000004</v>
      </c>
      <c r="AM4614">
        <v>5.18804</v>
      </c>
      <c r="AN4614">
        <v>2.0881400000000001E-2</v>
      </c>
      <c r="AO4614">
        <v>47.189</v>
      </c>
      <c r="AP4614">
        <v>0</v>
      </c>
      <c r="AQ4614">
        <v>0</v>
      </c>
      <c r="AS4614" t="s">
        <v>164</v>
      </c>
      <c r="AT4614">
        <v>0</v>
      </c>
      <c r="AU4614">
        <v>0</v>
      </c>
      <c r="AW4614" t="s">
        <v>164</v>
      </c>
      <c r="BL4614" t="s">
        <v>165</v>
      </c>
      <c r="BM4614" t="s">
        <v>29666</v>
      </c>
      <c r="BN4614" t="s">
        <v>167</v>
      </c>
      <c r="BO4614" t="s">
        <v>880</v>
      </c>
      <c r="BP4614" t="s">
        <v>29667</v>
      </c>
      <c r="BQ4614" t="s">
        <v>29668</v>
      </c>
      <c r="BR4614">
        <v>8</v>
      </c>
      <c r="BS4614">
        <v>2</v>
      </c>
      <c r="BT4614">
        <v>2.1080999999999999</v>
      </c>
      <c r="BU4614" t="s">
        <v>198</v>
      </c>
      <c r="BV4614" t="s">
        <v>198</v>
      </c>
      <c r="BY4614" t="s">
        <v>198</v>
      </c>
      <c r="CA4614" t="s">
        <v>198</v>
      </c>
      <c r="CB4614" t="s">
        <v>198</v>
      </c>
      <c r="CC4614" t="s">
        <v>198</v>
      </c>
      <c r="CG4614">
        <v>65035000</v>
      </c>
      <c r="CH4614">
        <v>65035000</v>
      </c>
      <c r="CI4614">
        <v>0</v>
      </c>
      <c r="CJ4614">
        <v>0</v>
      </c>
      <c r="CK4614" t="s">
        <v>164</v>
      </c>
      <c r="CL4614">
        <v>12096000</v>
      </c>
      <c r="CM4614">
        <v>11429000</v>
      </c>
      <c r="CN4614">
        <v>0</v>
      </c>
      <c r="CO4614">
        <v>0</v>
      </c>
      <c r="CP4614">
        <v>10301000</v>
      </c>
      <c r="CQ4614">
        <v>0</v>
      </c>
      <c r="CR4614">
        <v>13869000</v>
      </c>
      <c r="CS4614">
        <v>9946800</v>
      </c>
      <c r="CT4614">
        <v>7393000</v>
      </c>
      <c r="CU4614">
        <v>0</v>
      </c>
      <c r="CV4614">
        <v>0</v>
      </c>
      <c r="CW4614">
        <v>0</v>
      </c>
      <c r="CX4614">
        <v>12096000</v>
      </c>
      <c r="CY4614">
        <v>0</v>
      </c>
      <c r="CZ4614">
        <v>0</v>
      </c>
      <c r="DA4614">
        <v>11429000</v>
      </c>
      <c r="DB4614">
        <v>0</v>
      </c>
      <c r="DC4614">
        <v>0</v>
      </c>
      <c r="DD4614">
        <v>0</v>
      </c>
      <c r="DE4614">
        <v>0</v>
      </c>
      <c r="DF4614">
        <v>0</v>
      </c>
      <c r="DG4614">
        <v>0</v>
      </c>
      <c r="DH4614">
        <v>0</v>
      </c>
      <c r="DI4614">
        <v>0</v>
      </c>
      <c r="DJ4614">
        <v>10301000</v>
      </c>
      <c r="DK4614">
        <v>0</v>
      </c>
      <c r="DL4614">
        <v>0</v>
      </c>
      <c r="DM4614">
        <v>0</v>
      </c>
      <c r="DN4614">
        <v>0</v>
      </c>
      <c r="DO4614">
        <v>0</v>
      </c>
      <c r="DP4614">
        <v>13869000</v>
      </c>
      <c r="DQ4614">
        <v>0</v>
      </c>
      <c r="DR4614">
        <v>0</v>
      </c>
      <c r="DS4614">
        <v>9946800</v>
      </c>
      <c r="DT4614">
        <v>0</v>
      </c>
      <c r="DU4614">
        <v>0</v>
      </c>
      <c r="DV4614">
        <v>7393000</v>
      </c>
      <c r="DW4614">
        <v>0</v>
      </c>
      <c r="DX4614">
        <v>0</v>
      </c>
      <c r="DY4614">
        <v>0</v>
      </c>
      <c r="DZ4614">
        <v>0</v>
      </c>
      <c r="EA4614">
        <v>0</v>
      </c>
      <c r="EB4614">
        <v>0</v>
      </c>
      <c r="EC4614">
        <v>0</v>
      </c>
      <c r="ED4614">
        <v>0</v>
      </c>
      <c r="EE4614">
        <v>0</v>
      </c>
      <c r="EF4614">
        <v>0</v>
      </c>
      <c r="EG4614">
        <v>0</v>
      </c>
      <c r="EJ4614">
        <v>4608</v>
      </c>
      <c r="EK4614">
        <v>1235</v>
      </c>
      <c r="EL4614">
        <v>17</v>
      </c>
      <c r="EM4614">
        <v>17</v>
      </c>
      <c r="EN4614">
        <v>7606</v>
      </c>
      <c r="EO4614">
        <v>8662</v>
      </c>
      <c r="EP4614" t="s">
        <v>29669</v>
      </c>
      <c r="EQ4614">
        <v>151425</v>
      </c>
      <c r="ER4614">
        <v>89314</v>
      </c>
      <c r="ES4614">
        <v>151425</v>
      </c>
      <c r="ET4614" t="s">
        <v>261</v>
      </c>
      <c r="EU4614">
        <v>51143</v>
      </c>
      <c r="EV4614">
        <v>89314</v>
      </c>
      <c r="EW4614">
        <v>151425</v>
      </c>
      <c r="EX4614" t="s">
        <v>261</v>
      </c>
      <c r="EY4614">
        <v>51143</v>
      </c>
      <c r="EZ4614">
        <v>89314</v>
      </c>
      <c r="FA4614">
        <v>151425</v>
      </c>
      <c r="FB4614" t="s">
        <v>261</v>
      </c>
      <c r="FC4614">
        <v>51143</v>
      </c>
    </row>
    <row r="4615" spans="1:159" x14ac:dyDescent="0.25">
      <c r="A4615" t="s">
        <v>29670</v>
      </c>
      <c r="B4615" t="s">
        <v>29671</v>
      </c>
      <c r="C4615" t="s">
        <v>29672</v>
      </c>
      <c r="D4615" t="s">
        <v>29672</v>
      </c>
      <c r="E4615" t="s">
        <v>29673</v>
      </c>
      <c r="F4615" t="s">
        <v>29674</v>
      </c>
      <c r="H4615">
        <v>0.93165299999999995</v>
      </c>
      <c r="I4615">
        <v>13.555199999999999</v>
      </c>
      <c r="J4615">
        <v>2.2781400000000001E-3</v>
      </c>
      <c r="K4615">
        <v>44.293999999999997</v>
      </c>
      <c r="L4615">
        <v>18.736000000000001</v>
      </c>
      <c r="M4615">
        <v>44.293999999999997</v>
      </c>
      <c r="N4615">
        <v>0</v>
      </c>
      <c r="O4615">
        <v>0</v>
      </c>
      <c r="Q4615" t="s">
        <v>164</v>
      </c>
      <c r="R4615">
        <v>0</v>
      </c>
      <c r="S4615">
        <v>0</v>
      </c>
      <c r="U4615" t="s">
        <v>164</v>
      </c>
      <c r="V4615">
        <v>0</v>
      </c>
      <c r="W4615">
        <v>0</v>
      </c>
      <c r="Y4615" t="s">
        <v>164</v>
      </c>
      <c r="AD4615">
        <v>0</v>
      </c>
      <c r="AE4615">
        <v>0</v>
      </c>
      <c r="AG4615" t="s">
        <v>164</v>
      </c>
      <c r="AP4615">
        <v>0</v>
      </c>
      <c r="AQ4615">
        <v>0</v>
      </c>
      <c r="AS4615" t="s">
        <v>164</v>
      </c>
      <c r="AT4615">
        <v>0.90778000000000003</v>
      </c>
      <c r="AU4615">
        <v>12.6235</v>
      </c>
      <c r="AV4615">
        <v>2.92794E-3</v>
      </c>
      <c r="AW4615">
        <v>42.241999999999997</v>
      </c>
      <c r="BB4615">
        <v>0.93165299999999995</v>
      </c>
      <c r="BC4615">
        <v>13.555199999999999</v>
      </c>
      <c r="BD4615">
        <v>2.2781400000000001E-3</v>
      </c>
      <c r="BE4615">
        <v>44.293999999999997</v>
      </c>
      <c r="BK4615">
        <v>1</v>
      </c>
      <c r="BL4615" t="s">
        <v>165</v>
      </c>
      <c r="BM4615" t="s">
        <v>29675</v>
      </c>
      <c r="BN4615" t="s">
        <v>167</v>
      </c>
      <c r="BO4615" t="s">
        <v>748</v>
      </c>
      <c r="BP4615" t="s">
        <v>29676</v>
      </c>
      <c r="BQ4615" t="s">
        <v>29677</v>
      </c>
      <c r="BR4615">
        <v>3</v>
      </c>
      <c r="BS4615">
        <v>3</v>
      </c>
      <c r="BT4615">
        <v>0.1013</v>
      </c>
      <c r="BU4615" t="s">
        <v>198</v>
      </c>
      <c r="BV4615" t="s">
        <v>198</v>
      </c>
      <c r="BW4615" t="s">
        <v>198</v>
      </c>
      <c r="BY4615" t="s">
        <v>198</v>
      </c>
      <c r="CB4615" t="s">
        <v>198</v>
      </c>
      <c r="CC4615" t="s">
        <v>199</v>
      </c>
      <c r="CE4615" t="s">
        <v>199</v>
      </c>
      <c r="CG4615">
        <v>251120000</v>
      </c>
      <c r="CH4615">
        <v>251120000</v>
      </c>
      <c r="CI4615">
        <v>0</v>
      </c>
      <c r="CJ4615">
        <v>0</v>
      </c>
      <c r="CK4615" t="s">
        <v>164</v>
      </c>
      <c r="CL4615">
        <v>24558000</v>
      </c>
      <c r="CM4615">
        <v>23621000</v>
      </c>
      <c r="CN4615">
        <v>22683000</v>
      </c>
      <c r="CO4615">
        <v>0</v>
      </c>
      <c r="CP4615">
        <v>45063000</v>
      </c>
      <c r="CQ4615">
        <v>0</v>
      </c>
      <c r="CR4615">
        <v>0</v>
      </c>
      <c r="CS4615">
        <v>44703000</v>
      </c>
      <c r="CT4615">
        <v>52905000</v>
      </c>
      <c r="CU4615">
        <v>0</v>
      </c>
      <c r="CV4615">
        <v>37590000</v>
      </c>
      <c r="CW4615">
        <v>0</v>
      </c>
      <c r="CX4615">
        <v>24558000</v>
      </c>
      <c r="CY4615">
        <v>0</v>
      </c>
      <c r="CZ4615">
        <v>0</v>
      </c>
      <c r="DA4615">
        <v>23621000</v>
      </c>
      <c r="DB4615">
        <v>0</v>
      </c>
      <c r="DC4615">
        <v>0</v>
      </c>
      <c r="DD4615">
        <v>22683000</v>
      </c>
      <c r="DE4615">
        <v>0</v>
      </c>
      <c r="DF4615">
        <v>0</v>
      </c>
      <c r="DG4615">
        <v>0</v>
      </c>
      <c r="DH4615">
        <v>0</v>
      </c>
      <c r="DI4615">
        <v>0</v>
      </c>
      <c r="DJ4615">
        <v>45063000</v>
      </c>
      <c r="DK4615">
        <v>0</v>
      </c>
      <c r="DL4615">
        <v>0</v>
      </c>
      <c r="DM4615">
        <v>0</v>
      </c>
      <c r="DN4615">
        <v>0</v>
      </c>
      <c r="DO4615">
        <v>0</v>
      </c>
      <c r="DP4615">
        <v>0</v>
      </c>
      <c r="DQ4615">
        <v>0</v>
      </c>
      <c r="DR4615">
        <v>0</v>
      </c>
      <c r="DS4615">
        <v>44703000</v>
      </c>
      <c r="DT4615">
        <v>0</v>
      </c>
      <c r="DU4615">
        <v>0</v>
      </c>
      <c r="DV4615">
        <v>52905000</v>
      </c>
      <c r="DW4615">
        <v>0</v>
      </c>
      <c r="DX4615">
        <v>0</v>
      </c>
      <c r="DY4615">
        <v>0</v>
      </c>
      <c r="DZ4615">
        <v>0</v>
      </c>
      <c r="EA4615">
        <v>0</v>
      </c>
      <c r="EB4615">
        <v>37590000</v>
      </c>
      <c r="EC4615">
        <v>0</v>
      </c>
      <c r="ED4615">
        <v>0</v>
      </c>
      <c r="EE4615">
        <v>0</v>
      </c>
      <c r="EF4615">
        <v>0</v>
      </c>
      <c r="EG4615">
        <v>0</v>
      </c>
      <c r="EJ4615">
        <v>4609</v>
      </c>
      <c r="EK4615">
        <v>1236</v>
      </c>
      <c r="EL4615">
        <v>247</v>
      </c>
      <c r="EM4615">
        <v>247</v>
      </c>
      <c r="EN4615">
        <v>1150</v>
      </c>
      <c r="EO4615">
        <v>1327</v>
      </c>
      <c r="EP4615" t="s">
        <v>29678</v>
      </c>
      <c r="EQ4615" t="s">
        <v>29679</v>
      </c>
      <c r="ER4615">
        <v>14389</v>
      </c>
      <c r="ES4615">
        <v>26218</v>
      </c>
      <c r="ET4615" t="s">
        <v>319</v>
      </c>
      <c r="EU4615">
        <v>25119</v>
      </c>
      <c r="EV4615">
        <v>14389</v>
      </c>
      <c r="EW4615">
        <v>26218</v>
      </c>
      <c r="EX4615" t="s">
        <v>319</v>
      </c>
      <c r="EY4615">
        <v>25119</v>
      </c>
      <c r="EZ4615">
        <v>14389</v>
      </c>
      <c r="FA4615">
        <v>26218</v>
      </c>
      <c r="FB4615" t="s">
        <v>319</v>
      </c>
      <c r="FC4615">
        <v>25119</v>
      </c>
    </row>
    <row r="4616" spans="1:159" x14ac:dyDescent="0.25">
      <c r="A4616" t="s">
        <v>29680</v>
      </c>
      <c r="B4616" t="s">
        <v>29681</v>
      </c>
      <c r="C4616" t="s">
        <v>29682</v>
      </c>
      <c r="D4616" t="s">
        <v>29683</v>
      </c>
      <c r="E4616" t="s">
        <v>29684</v>
      </c>
      <c r="F4616" t="s">
        <v>29685</v>
      </c>
      <c r="H4616">
        <v>0.99898500000000001</v>
      </c>
      <c r="I4616">
        <v>29.928799999999999</v>
      </c>
      <c r="J4616">
        <v>2.2707499999999999E-2</v>
      </c>
      <c r="K4616">
        <v>45.368000000000002</v>
      </c>
      <c r="L4616">
        <v>21.396000000000001</v>
      </c>
      <c r="M4616">
        <v>45.368000000000002</v>
      </c>
      <c r="V4616">
        <v>0</v>
      </c>
      <c r="W4616">
        <v>0</v>
      </c>
      <c r="Y4616" t="s">
        <v>164</v>
      </c>
      <c r="Z4616">
        <v>0</v>
      </c>
      <c r="AA4616">
        <v>0</v>
      </c>
      <c r="AC4616" t="s">
        <v>164</v>
      </c>
      <c r="AD4616">
        <v>0</v>
      </c>
      <c r="AE4616">
        <v>0</v>
      </c>
      <c r="AG4616" t="s">
        <v>164</v>
      </c>
      <c r="AH4616">
        <v>0</v>
      </c>
      <c r="AI4616">
        <v>0</v>
      </c>
      <c r="AK4616" t="s">
        <v>164</v>
      </c>
      <c r="AP4616">
        <v>0.99898500000000001</v>
      </c>
      <c r="AQ4616">
        <v>29.928799999999999</v>
      </c>
      <c r="AR4616">
        <v>2.2707499999999999E-2</v>
      </c>
      <c r="AS4616">
        <v>45.368000000000002</v>
      </c>
      <c r="AT4616">
        <v>0</v>
      </c>
      <c r="AU4616">
        <v>0</v>
      </c>
      <c r="AW4616" t="s">
        <v>164</v>
      </c>
      <c r="AX4616">
        <v>0</v>
      </c>
      <c r="AY4616">
        <v>0</v>
      </c>
      <c r="BA4616" t="s">
        <v>164</v>
      </c>
      <c r="BB4616">
        <v>0</v>
      </c>
      <c r="BC4616">
        <v>0</v>
      </c>
      <c r="BE4616" t="s">
        <v>164</v>
      </c>
      <c r="BF4616">
        <v>0</v>
      </c>
      <c r="BG4616">
        <v>0</v>
      </c>
      <c r="BI4616" t="s">
        <v>164</v>
      </c>
      <c r="BK4616">
        <v>1</v>
      </c>
      <c r="BL4616" t="s">
        <v>165</v>
      </c>
      <c r="BM4616" t="s">
        <v>29686</v>
      </c>
      <c r="BN4616" t="s">
        <v>167</v>
      </c>
      <c r="BO4616" t="s">
        <v>3756</v>
      </c>
      <c r="BP4616" t="s">
        <v>29687</v>
      </c>
      <c r="BQ4616" t="s">
        <v>29688</v>
      </c>
      <c r="BR4616">
        <v>4</v>
      </c>
      <c r="BS4616">
        <v>2</v>
      </c>
      <c r="BT4616">
        <v>0.15731999999999999</v>
      </c>
      <c r="BW4616" t="s">
        <v>198</v>
      </c>
      <c r="BX4616" t="s">
        <v>198</v>
      </c>
      <c r="BY4616" t="s">
        <v>198</v>
      </c>
      <c r="BZ4616" t="s">
        <v>198</v>
      </c>
      <c r="CB4616" t="s">
        <v>199</v>
      </c>
      <c r="CC4616" t="s">
        <v>198</v>
      </c>
      <c r="CD4616" t="s">
        <v>198</v>
      </c>
      <c r="CE4616" t="s">
        <v>198</v>
      </c>
      <c r="CF4616" t="s">
        <v>198</v>
      </c>
      <c r="CG4616">
        <v>83570000</v>
      </c>
      <c r="CH4616">
        <v>83570000</v>
      </c>
      <c r="CI4616">
        <v>0</v>
      </c>
      <c r="CJ4616">
        <v>0</v>
      </c>
      <c r="CK4616">
        <v>4.0631E-2</v>
      </c>
      <c r="CL4616">
        <v>0</v>
      </c>
      <c r="CM4616">
        <v>0</v>
      </c>
      <c r="CN4616">
        <v>6895600</v>
      </c>
      <c r="CO4616">
        <v>8941600</v>
      </c>
      <c r="CP4616">
        <v>7103900</v>
      </c>
      <c r="CQ4616">
        <v>7009100</v>
      </c>
      <c r="CR4616">
        <v>0</v>
      </c>
      <c r="CS4616">
        <v>13607000</v>
      </c>
      <c r="CT4616">
        <v>10779000</v>
      </c>
      <c r="CU4616">
        <v>11666000</v>
      </c>
      <c r="CV4616">
        <v>7861800</v>
      </c>
      <c r="CW4616">
        <v>9706000</v>
      </c>
      <c r="CX4616">
        <v>0</v>
      </c>
      <c r="CY4616">
        <v>0</v>
      </c>
      <c r="CZ4616">
        <v>0</v>
      </c>
      <c r="DA4616">
        <v>0</v>
      </c>
      <c r="DB4616">
        <v>0</v>
      </c>
      <c r="DC4616">
        <v>0</v>
      </c>
      <c r="DD4616">
        <v>6895600</v>
      </c>
      <c r="DE4616">
        <v>0</v>
      </c>
      <c r="DF4616">
        <v>0</v>
      </c>
      <c r="DG4616">
        <v>8941600</v>
      </c>
      <c r="DH4616">
        <v>0</v>
      </c>
      <c r="DI4616">
        <v>0</v>
      </c>
      <c r="DJ4616">
        <v>7103900</v>
      </c>
      <c r="DK4616">
        <v>0</v>
      </c>
      <c r="DL4616">
        <v>0</v>
      </c>
      <c r="DM4616">
        <v>7009100</v>
      </c>
      <c r="DN4616">
        <v>0</v>
      </c>
      <c r="DO4616">
        <v>0</v>
      </c>
      <c r="DP4616">
        <v>0</v>
      </c>
      <c r="DQ4616">
        <v>0</v>
      </c>
      <c r="DR4616">
        <v>0</v>
      </c>
      <c r="DS4616">
        <v>13607000</v>
      </c>
      <c r="DT4616">
        <v>0</v>
      </c>
      <c r="DU4616">
        <v>0</v>
      </c>
      <c r="DV4616">
        <v>10779000</v>
      </c>
      <c r="DW4616">
        <v>0</v>
      </c>
      <c r="DX4616">
        <v>0</v>
      </c>
      <c r="DY4616">
        <v>11666000</v>
      </c>
      <c r="DZ4616">
        <v>0</v>
      </c>
      <c r="EA4616">
        <v>0</v>
      </c>
      <c r="EB4616">
        <v>7861800</v>
      </c>
      <c r="EC4616">
        <v>0</v>
      </c>
      <c r="ED4616">
        <v>0</v>
      </c>
      <c r="EE4616">
        <v>9706000</v>
      </c>
      <c r="EF4616">
        <v>0</v>
      </c>
      <c r="EG4616">
        <v>0</v>
      </c>
      <c r="EJ4616">
        <v>4610</v>
      </c>
      <c r="EK4616" t="s">
        <v>29689</v>
      </c>
      <c r="EL4616" t="s">
        <v>29690</v>
      </c>
      <c r="EM4616">
        <v>46</v>
      </c>
      <c r="EN4616">
        <v>7776</v>
      </c>
      <c r="EO4616">
        <v>8847</v>
      </c>
      <c r="EP4616" t="s">
        <v>29691</v>
      </c>
      <c r="EQ4616">
        <v>153556</v>
      </c>
      <c r="ER4616">
        <v>90919</v>
      </c>
      <c r="ES4616">
        <v>153556</v>
      </c>
      <c r="ET4616" t="s">
        <v>210</v>
      </c>
      <c r="EU4616">
        <v>81204</v>
      </c>
      <c r="EV4616">
        <v>90919</v>
      </c>
      <c r="EW4616">
        <v>153556</v>
      </c>
      <c r="EX4616" t="s">
        <v>210</v>
      </c>
      <c r="EY4616">
        <v>81204</v>
      </c>
      <c r="EZ4616">
        <v>90919</v>
      </c>
      <c r="FA4616">
        <v>153556</v>
      </c>
      <c r="FB4616" t="s">
        <v>210</v>
      </c>
      <c r="FC4616">
        <v>81204</v>
      </c>
    </row>
    <row r="4617" spans="1:159" x14ac:dyDescent="0.25">
      <c r="A4617" t="s">
        <v>29692</v>
      </c>
      <c r="B4617" t="s">
        <v>29693</v>
      </c>
      <c r="C4617" t="s">
        <v>29694</v>
      </c>
      <c r="D4617" t="s">
        <v>29694</v>
      </c>
      <c r="E4617" t="s">
        <v>29695</v>
      </c>
      <c r="F4617" t="s">
        <v>29696</v>
      </c>
      <c r="H4617">
        <v>0.33456999999999998</v>
      </c>
      <c r="I4617">
        <v>0</v>
      </c>
      <c r="J4617" s="1">
        <v>1.13178E-7</v>
      </c>
      <c r="K4617">
        <v>54.222999999999999</v>
      </c>
      <c r="L4617">
        <v>46.945999999999998</v>
      </c>
      <c r="M4617">
        <v>46.981999999999999</v>
      </c>
      <c r="N4617">
        <v>0.324295</v>
      </c>
      <c r="O4617">
        <v>0</v>
      </c>
      <c r="P4617" s="1">
        <v>9.98495E-6</v>
      </c>
      <c r="Q4617">
        <v>46.981999999999999</v>
      </c>
      <c r="R4617">
        <v>0</v>
      </c>
      <c r="S4617">
        <v>0</v>
      </c>
      <c r="U4617" t="s">
        <v>164</v>
      </c>
      <c r="Z4617">
        <v>0.33456999999999998</v>
      </c>
      <c r="AA4617">
        <v>0</v>
      </c>
      <c r="AB4617" s="1">
        <v>9.98495E-6</v>
      </c>
      <c r="AC4617">
        <v>46.981999999999999</v>
      </c>
      <c r="AD4617">
        <v>0.32630700000000001</v>
      </c>
      <c r="AE4617">
        <v>0</v>
      </c>
      <c r="AF4617" s="1">
        <v>1.13178E-7</v>
      </c>
      <c r="AG4617">
        <v>54.222999999999999</v>
      </c>
      <c r="AH4617">
        <v>0.32161099999999998</v>
      </c>
      <c r="AI4617">
        <v>0</v>
      </c>
      <c r="AJ4617" s="1">
        <v>6.7138100000000005E-7</v>
      </c>
      <c r="AK4617">
        <v>51.029000000000003</v>
      </c>
      <c r="AL4617">
        <v>0.32704</v>
      </c>
      <c r="AM4617">
        <v>0</v>
      </c>
      <c r="AN4617" s="1">
        <v>1.09159E-5</v>
      </c>
      <c r="AO4617">
        <v>46.578000000000003</v>
      </c>
      <c r="AX4617">
        <v>0.319689</v>
      </c>
      <c r="AY4617">
        <v>0</v>
      </c>
      <c r="AZ4617" s="1">
        <v>1.14334E-5</v>
      </c>
      <c r="BA4617">
        <v>46.353000000000002</v>
      </c>
      <c r="BB4617">
        <v>0.32426199999999999</v>
      </c>
      <c r="BC4617">
        <v>0</v>
      </c>
      <c r="BD4617" s="1">
        <v>9.98495E-6</v>
      </c>
      <c r="BE4617">
        <v>46.981999999999999</v>
      </c>
      <c r="BL4617" t="s">
        <v>165</v>
      </c>
      <c r="BM4617" t="s">
        <v>29697</v>
      </c>
      <c r="BN4617" t="s">
        <v>167</v>
      </c>
      <c r="BO4617" t="s">
        <v>577</v>
      </c>
      <c r="BP4617" t="s">
        <v>29698</v>
      </c>
      <c r="BQ4617" t="s">
        <v>29699</v>
      </c>
      <c r="BR4617">
        <v>4</v>
      </c>
      <c r="BS4617">
        <v>3</v>
      </c>
      <c r="BT4617">
        <v>0.87702999999999998</v>
      </c>
      <c r="CG4617">
        <v>0</v>
      </c>
      <c r="CH4617">
        <v>0</v>
      </c>
      <c r="CI4617">
        <v>0</v>
      </c>
      <c r="CJ4617">
        <v>0</v>
      </c>
      <c r="CK4617" t="s">
        <v>164</v>
      </c>
      <c r="CL4617">
        <v>0</v>
      </c>
      <c r="CM4617">
        <v>0</v>
      </c>
      <c r="CN4617">
        <v>0</v>
      </c>
      <c r="CO4617">
        <v>0</v>
      </c>
      <c r="CP4617">
        <v>0</v>
      </c>
      <c r="CQ4617">
        <v>0</v>
      </c>
      <c r="CR4617">
        <v>0</v>
      </c>
      <c r="CS4617">
        <v>0</v>
      </c>
      <c r="CT4617">
        <v>0</v>
      </c>
      <c r="CU4617">
        <v>0</v>
      </c>
      <c r="CV4617">
        <v>0</v>
      </c>
      <c r="CW4617">
        <v>0</v>
      </c>
      <c r="CX4617">
        <v>0</v>
      </c>
      <c r="CY4617">
        <v>0</v>
      </c>
      <c r="CZ4617">
        <v>0</v>
      </c>
      <c r="DA4617">
        <v>0</v>
      </c>
      <c r="DB4617">
        <v>0</v>
      </c>
      <c r="DC4617">
        <v>0</v>
      </c>
      <c r="DD4617">
        <v>0</v>
      </c>
      <c r="DE4617">
        <v>0</v>
      </c>
      <c r="DF4617">
        <v>0</v>
      </c>
      <c r="DG4617">
        <v>0</v>
      </c>
      <c r="DH4617">
        <v>0</v>
      </c>
      <c r="DI4617">
        <v>0</v>
      </c>
      <c r="DJ4617">
        <v>0</v>
      </c>
      <c r="DK4617">
        <v>0</v>
      </c>
      <c r="DL4617">
        <v>0</v>
      </c>
      <c r="DM4617">
        <v>0</v>
      </c>
      <c r="DN4617">
        <v>0</v>
      </c>
      <c r="DO4617">
        <v>0</v>
      </c>
      <c r="DP4617">
        <v>0</v>
      </c>
      <c r="DQ4617">
        <v>0</v>
      </c>
      <c r="DR4617">
        <v>0</v>
      </c>
      <c r="DS4617">
        <v>0</v>
      </c>
      <c r="DT4617">
        <v>0</v>
      </c>
      <c r="DU4617">
        <v>0</v>
      </c>
      <c r="DV4617">
        <v>0</v>
      </c>
      <c r="DW4617">
        <v>0</v>
      </c>
      <c r="DX4617">
        <v>0</v>
      </c>
      <c r="DY4617">
        <v>0</v>
      </c>
      <c r="DZ4617">
        <v>0</v>
      </c>
      <c r="EA4617">
        <v>0</v>
      </c>
      <c r="EB4617">
        <v>0</v>
      </c>
      <c r="EC4617">
        <v>0</v>
      </c>
      <c r="ED4617">
        <v>0</v>
      </c>
      <c r="EE4617">
        <v>0</v>
      </c>
      <c r="EF4617">
        <v>0</v>
      </c>
      <c r="EG4617">
        <v>0</v>
      </c>
      <c r="EJ4617">
        <v>4611</v>
      </c>
      <c r="EK4617">
        <v>1238</v>
      </c>
      <c r="EL4617">
        <v>106</v>
      </c>
      <c r="EM4617">
        <v>106</v>
      </c>
      <c r="EN4617">
        <v>3274</v>
      </c>
      <c r="EO4617">
        <v>3699</v>
      </c>
      <c r="ER4617">
        <v>37551</v>
      </c>
      <c r="ES4617">
        <v>62593</v>
      </c>
      <c r="ET4617" t="s">
        <v>171</v>
      </c>
      <c r="EU4617">
        <v>109284</v>
      </c>
      <c r="EV4617">
        <v>37553</v>
      </c>
      <c r="EW4617">
        <v>62595</v>
      </c>
      <c r="EX4617" t="s">
        <v>299</v>
      </c>
      <c r="EY4617">
        <v>106320</v>
      </c>
      <c r="EZ4617">
        <v>37553</v>
      </c>
      <c r="FA4617">
        <v>62595</v>
      </c>
      <c r="FB4617" t="s">
        <v>299</v>
      </c>
      <c r="FC4617">
        <v>106320</v>
      </c>
    </row>
    <row r="4618" spans="1:159" x14ac:dyDescent="0.25">
      <c r="A4618" t="s">
        <v>29692</v>
      </c>
      <c r="B4618" t="s">
        <v>29700</v>
      </c>
      <c r="C4618" t="s">
        <v>29694</v>
      </c>
      <c r="D4618" t="s">
        <v>29694</v>
      </c>
      <c r="E4618" t="s">
        <v>29695</v>
      </c>
      <c r="F4618" t="s">
        <v>29696</v>
      </c>
      <c r="H4618">
        <v>0.43289899999999998</v>
      </c>
      <c r="I4618">
        <v>0</v>
      </c>
      <c r="J4618" s="1">
        <v>6.2540899999999999E-8</v>
      </c>
      <c r="K4618">
        <v>55.661999999999999</v>
      </c>
      <c r="L4618">
        <v>52.734999999999999</v>
      </c>
      <c r="M4618">
        <v>55.661999999999999</v>
      </c>
      <c r="N4618">
        <v>0.324295</v>
      </c>
      <c r="O4618">
        <v>0</v>
      </c>
      <c r="P4618" s="1">
        <v>9.98495E-6</v>
      </c>
      <c r="Q4618">
        <v>46.981999999999999</v>
      </c>
      <c r="R4618">
        <v>0</v>
      </c>
      <c r="S4618">
        <v>0</v>
      </c>
      <c r="U4618" t="s">
        <v>164</v>
      </c>
      <c r="Z4618">
        <v>0.33456999999999998</v>
      </c>
      <c r="AA4618">
        <v>0</v>
      </c>
      <c r="AB4618" s="1">
        <v>9.98495E-6</v>
      </c>
      <c r="AC4618">
        <v>46.981999999999999</v>
      </c>
      <c r="AD4618">
        <v>0.32630700000000001</v>
      </c>
      <c r="AE4618">
        <v>0</v>
      </c>
      <c r="AF4618" s="1">
        <v>1.13178E-7</v>
      </c>
      <c r="AG4618">
        <v>54.222999999999999</v>
      </c>
      <c r="AH4618">
        <v>0.32161099999999998</v>
      </c>
      <c r="AI4618">
        <v>0</v>
      </c>
      <c r="AJ4618" s="1">
        <v>6.7138100000000005E-7</v>
      </c>
      <c r="AK4618">
        <v>51.029000000000003</v>
      </c>
      <c r="AL4618">
        <v>0.32704</v>
      </c>
      <c r="AM4618">
        <v>0</v>
      </c>
      <c r="AN4618" s="1">
        <v>1.09159E-5</v>
      </c>
      <c r="AO4618">
        <v>46.578000000000003</v>
      </c>
      <c r="AX4618">
        <v>0.319689</v>
      </c>
      <c r="AY4618">
        <v>0</v>
      </c>
      <c r="AZ4618" s="1">
        <v>1.14334E-5</v>
      </c>
      <c r="BA4618">
        <v>46.353000000000002</v>
      </c>
      <c r="BB4618">
        <v>0.32426199999999999</v>
      </c>
      <c r="BC4618">
        <v>0</v>
      </c>
      <c r="BD4618" s="1">
        <v>9.98495E-6</v>
      </c>
      <c r="BE4618">
        <v>46.981999999999999</v>
      </c>
      <c r="BF4618">
        <v>0.43289899999999998</v>
      </c>
      <c r="BG4618">
        <v>0</v>
      </c>
      <c r="BH4618" s="1">
        <v>6.2540899999999999E-8</v>
      </c>
      <c r="BI4618">
        <v>55.661999999999999</v>
      </c>
      <c r="BL4618" t="s">
        <v>165</v>
      </c>
      <c r="BM4618" t="s">
        <v>29701</v>
      </c>
      <c r="BN4618" t="s">
        <v>167</v>
      </c>
      <c r="BO4618" t="s">
        <v>1096</v>
      </c>
      <c r="BP4618" t="s">
        <v>29702</v>
      </c>
      <c r="BQ4618" t="s">
        <v>29703</v>
      </c>
      <c r="BR4618">
        <v>5</v>
      </c>
      <c r="BS4618">
        <v>3</v>
      </c>
      <c r="BT4618">
        <v>0.14651</v>
      </c>
      <c r="CG4618">
        <v>0</v>
      </c>
      <c r="CH4618">
        <v>0</v>
      </c>
      <c r="CI4618">
        <v>0</v>
      </c>
      <c r="CJ4618">
        <v>0</v>
      </c>
      <c r="CK4618" t="s">
        <v>164</v>
      </c>
      <c r="CL4618">
        <v>0</v>
      </c>
      <c r="CM4618">
        <v>0</v>
      </c>
      <c r="CN4618">
        <v>0</v>
      </c>
      <c r="CO4618">
        <v>0</v>
      </c>
      <c r="CP4618">
        <v>0</v>
      </c>
      <c r="CQ4618">
        <v>0</v>
      </c>
      <c r="CR4618">
        <v>0</v>
      </c>
      <c r="CS4618">
        <v>0</v>
      </c>
      <c r="CT4618">
        <v>0</v>
      </c>
      <c r="CU4618">
        <v>0</v>
      </c>
      <c r="CV4618">
        <v>0</v>
      </c>
      <c r="CW4618">
        <v>0</v>
      </c>
      <c r="CX4618">
        <v>0</v>
      </c>
      <c r="CY4618">
        <v>0</v>
      </c>
      <c r="CZ4618">
        <v>0</v>
      </c>
      <c r="DA4618">
        <v>0</v>
      </c>
      <c r="DB4618">
        <v>0</v>
      </c>
      <c r="DC4618">
        <v>0</v>
      </c>
      <c r="DD4618">
        <v>0</v>
      </c>
      <c r="DE4618">
        <v>0</v>
      </c>
      <c r="DF4618">
        <v>0</v>
      </c>
      <c r="DG4618">
        <v>0</v>
      </c>
      <c r="DH4618">
        <v>0</v>
      </c>
      <c r="DI4618">
        <v>0</v>
      </c>
      <c r="DJ4618">
        <v>0</v>
      </c>
      <c r="DK4618">
        <v>0</v>
      </c>
      <c r="DL4618">
        <v>0</v>
      </c>
      <c r="DM4618">
        <v>0</v>
      </c>
      <c r="DN4618">
        <v>0</v>
      </c>
      <c r="DO4618">
        <v>0</v>
      </c>
      <c r="DP4618">
        <v>0</v>
      </c>
      <c r="DQ4618">
        <v>0</v>
      </c>
      <c r="DR4618">
        <v>0</v>
      </c>
      <c r="DS4618">
        <v>0</v>
      </c>
      <c r="DT4618">
        <v>0</v>
      </c>
      <c r="DU4618">
        <v>0</v>
      </c>
      <c r="DV4618">
        <v>0</v>
      </c>
      <c r="DW4618">
        <v>0</v>
      </c>
      <c r="DX4618">
        <v>0</v>
      </c>
      <c r="DY4618">
        <v>0</v>
      </c>
      <c r="DZ4618">
        <v>0</v>
      </c>
      <c r="EA4618">
        <v>0</v>
      </c>
      <c r="EB4618">
        <v>0</v>
      </c>
      <c r="EC4618">
        <v>0</v>
      </c>
      <c r="ED4618">
        <v>0</v>
      </c>
      <c r="EE4618">
        <v>0</v>
      </c>
      <c r="EF4618">
        <v>0</v>
      </c>
      <c r="EG4618">
        <v>0</v>
      </c>
      <c r="EJ4618">
        <v>4612</v>
      </c>
      <c r="EK4618">
        <v>1238</v>
      </c>
      <c r="EL4618">
        <v>107</v>
      </c>
      <c r="EM4618">
        <v>107</v>
      </c>
      <c r="EN4618">
        <v>3274</v>
      </c>
      <c r="EO4618">
        <v>3699</v>
      </c>
      <c r="ER4618">
        <v>37558</v>
      </c>
      <c r="ES4618">
        <v>62600</v>
      </c>
      <c r="ET4618" t="s">
        <v>201</v>
      </c>
      <c r="EU4618">
        <v>107341</v>
      </c>
      <c r="EV4618">
        <v>37558</v>
      </c>
      <c r="EW4618">
        <v>62600</v>
      </c>
      <c r="EX4618" t="s">
        <v>201</v>
      </c>
      <c r="EY4618">
        <v>107341</v>
      </c>
      <c r="EZ4618">
        <v>37558</v>
      </c>
      <c r="FA4618">
        <v>62600</v>
      </c>
      <c r="FB4618" t="s">
        <v>201</v>
      </c>
      <c r="FC4618">
        <v>107341</v>
      </c>
    </row>
    <row r="4619" spans="1:159" x14ac:dyDescent="0.25">
      <c r="A4619" t="s">
        <v>29692</v>
      </c>
      <c r="B4619" t="s">
        <v>29704</v>
      </c>
      <c r="C4619" t="s">
        <v>29694</v>
      </c>
      <c r="D4619" t="s">
        <v>29694</v>
      </c>
      <c r="E4619" t="s">
        <v>29695</v>
      </c>
      <c r="F4619" t="s">
        <v>29696</v>
      </c>
      <c r="H4619">
        <v>0.43289899999999998</v>
      </c>
      <c r="I4619">
        <v>0</v>
      </c>
      <c r="J4619" s="1">
        <v>6.2540899999999999E-8</v>
      </c>
      <c r="K4619">
        <v>55.661999999999999</v>
      </c>
      <c r="L4619">
        <v>52.734999999999999</v>
      </c>
      <c r="M4619">
        <v>55.661999999999999</v>
      </c>
      <c r="N4619">
        <v>0.324295</v>
      </c>
      <c r="O4619">
        <v>0</v>
      </c>
      <c r="P4619" s="1">
        <v>9.98495E-6</v>
      </c>
      <c r="Q4619">
        <v>46.981999999999999</v>
      </c>
      <c r="R4619">
        <v>0</v>
      </c>
      <c r="S4619">
        <v>0</v>
      </c>
      <c r="U4619" t="s">
        <v>164</v>
      </c>
      <c r="AD4619">
        <v>0.32630700000000001</v>
      </c>
      <c r="AE4619">
        <v>0</v>
      </c>
      <c r="AF4619" s="1">
        <v>1.13178E-7</v>
      </c>
      <c r="AG4619">
        <v>54.222999999999999</v>
      </c>
      <c r="AH4619">
        <v>0.32161099999999998</v>
      </c>
      <c r="AI4619">
        <v>0</v>
      </c>
      <c r="AJ4619" s="1">
        <v>6.7138100000000005E-7</v>
      </c>
      <c r="AK4619">
        <v>51.029000000000003</v>
      </c>
      <c r="AL4619">
        <v>0.32704</v>
      </c>
      <c r="AM4619">
        <v>0</v>
      </c>
      <c r="AN4619" s="1">
        <v>1.09159E-5</v>
      </c>
      <c r="AO4619">
        <v>46.578000000000003</v>
      </c>
      <c r="AX4619">
        <v>0.319689</v>
      </c>
      <c r="AY4619">
        <v>0</v>
      </c>
      <c r="AZ4619" s="1">
        <v>1.14334E-5</v>
      </c>
      <c r="BA4619">
        <v>46.353000000000002</v>
      </c>
      <c r="BB4619">
        <v>0.32426199999999999</v>
      </c>
      <c r="BC4619">
        <v>0</v>
      </c>
      <c r="BD4619" s="1">
        <v>9.98495E-6</v>
      </c>
      <c r="BE4619">
        <v>46.981999999999999</v>
      </c>
      <c r="BF4619">
        <v>0.43289899999999998</v>
      </c>
      <c r="BG4619">
        <v>0</v>
      </c>
      <c r="BH4619" s="1">
        <v>6.2540899999999999E-8</v>
      </c>
      <c r="BI4619">
        <v>55.661999999999999</v>
      </c>
      <c r="BL4619" t="s">
        <v>165</v>
      </c>
      <c r="BM4619" t="s">
        <v>29705</v>
      </c>
      <c r="BN4619" t="s">
        <v>174</v>
      </c>
      <c r="BO4619" t="s">
        <v>175</v>
      </c>
      <c r="BP4619" t="s">
        <v>29702</v>
      </c>
      <c r="BQ4619" t="s">
        <v>29703</v>
      </c>
      <c r="BR4619">
        <v>6</v>
      </c>
      <c r="BS4619">
        <v>3</v>
      </c>
      <c r="BT4619">
        <v>0.14651</v>
      </c>
      <c r="CG4619">
        <v>0</v>
      </c>
      <c r="CH4619">
        <v>0</v>
      </c>
      <c r="CI4619">
        <v>0</v>
      </c>
      <c r="CJ4619">
        <v>0</v>
      </c>
      <c r="CK4619" t="s">
        <v>164</v>
      </c>
      <c r="CL4619">
        <v>0</v>
      </c>
      <c r="CM4619">
        <v>0</v>
      </c>
      <c r="CN4619">
        <v>0</v>
      </c>
      <c r="CO4619">
        <v>0</v>
      </c>
      <c r="CP4619">
        <v>0</v>
      </c>
      <c r="CQ4619">
        <v>0</v>
      </c>
      <c r="CR4619">
        <v>0</v>
      </c>
      <c r="CS4619">
        <v>0</v>
      </c>
      <c r="CT4619">
        <v>0</v>
      </c>
      <c r="CU4619">
        <v>0</v>
      </c>
      <c r="CV4619">
        <v>0</v>
      </c>
      <c r="CW4619">
        <v>0</v>
      </c>
      <c r="CX4619">
        <v>0</v>
      </c>
      <c r="CY4619">
        <v>0</v>
      </c>
      <c r="CZ4619">
        <v>0</v>
      </c>
      <c r="DA4619">
        <v>0</v>
      </c>
      <c r="DB4619">
        <v>0</v>
      </c>
      <c r="DC4619">
        <v>0</v>
      </c>
      <c r="DD4619">
        <v>0</v>
      </c>
      <c r="DE4619">
        <v>0</v>
      </c>
      <c r="DF4619">
        <v>0</v>
      </c>
      <c r="DG4619">
        <v>0</v>
      </c>
      <c r="DH4619">
        <v>0</v>
      </c>
      <c r="DI4619">
        <v>0</v>
      </c>
      <c r="DJ4619">
        <v>0</v>
      </c>
      <c r="DK4619">
        <v>0</v>
      </c>
      <c r="DL4619">
        <v>0</v>
      </c>
      <c r="DM4619">
        <v>0</v>
      </c>
      <c r="DN4619">
        <v>0</v>
      </c>
      <c r="DO4619">
        <v>0</v>
      </c>
      <c r="DP4619">
        <v>0</v>
      </c>
      <c r="DQ4619">
        <v>0</v>
      </c>
      <c r="DR4619">
        <v>0</v>
      </c>
      <c r="DS4619">
        <v>0</v>
      </c>
      <c r="DT4619">
        <v>0</v>
      </c>
      <c r="DU4619">
        <v>0</v>
      </c>
      <c r="DV4619">
        <v>0</v>
      </c>
      <c r="DW4619">
        <v>0</v>
      </c>
      <c r="DX4619">
        <v>0</v>
      </c>
      <c r="DY4619">
        <v>0</v>
      </c>
      <c r="DZ4619">
        <v>0</v>
      </c>
      <c r="EA4619">
        <v>0</v>
      </c>
      <c r="EB4619">
        <v>0</v>
      </c>
      <c r="EC4619">
        <v>0</v>
      </c>
      <c r="ED4619">
        <v>0</v>
      </c>
      <c r="EE4619">
        <v>0</v>
      </c>
      <c r="EF4619">
        <v>0</v>
      </c>
      <c r="EG4619">
        <v>0</v>
      </c>
      <c r="EJ4619">
        <v>4613</v>
      </c>
      <c r="EK4619">
        <v>1238</v>
      </c>
      <c r="EL4619">
        <v>108</v>
      </c>
      <c r="EM4619">
        <v>108</v>
      </c>
      <c r="EN4619">
        <v>3274</v>
      </c>
      <c r="EO4619">
        <v>3699</v>
      </c>
      <c r="ER4619">
        <v>37558</v>
      </c>
      <c r="ES4619">
        <v>62600</v>
      </c>
      <c r="ET4619" t="s">
        <v>201</v>
      </c>
      <c r="EU4619">
        <v>107341</v>
      </c>
      <c r="EV4619">
        <v>37558</v>
      </c>
      <c r="EW4619">
        <v>62600</v>
      </c>
      <c r="EX4619" t="s">
        <v>201</v>
      </c>
      <c r="EY4619">
        <v>107341</v>
      </c>
      <c r="EZ4619">
        <v>37558</v>
      </c>
      <c r="FA4619">
        <v>62600</v>
      </c>
      <c r="FB4619" t="s">
        <v>201</v>
      </c>
      <c r="FC4619">
        <v>107341</v>
      </c>
    </row>
    <row r="4620" spans="1:159" x14ac:dyDescent="0.25">
      <c r="A4620" t="s">
        <v>29706</v>
      </c>
      <c r="B4620" t="s">
        <v>29707</v>
      </c>
      <c r="C4620" t="s">
        <v>29694</v>
      </c>
      <c r="D4620" t="s">
        <v>29694</v>
      </c>
      <c r="E4620" t="s">
        <v>29695</v>
      </c>
      <c r="F4620" t="s">
        <v>29696</v>
      </c>
      <c r="H4620">
        <v>1</v>
      </c>
      <c r="I4620">
        <v>48.948300000000003</v>
      </c>
      <c r="J4620" s="1">
        <v>6.6695799999999999E-5</v>
      </c>
      <c r="K4620">
        <v>69.728999999999999</v>
      </c>
      <c r="L4620">
        <v>50.997999999999998</v>
      </c>
      <c r="M4620">
        <v>48.948</v>
      </c>
      <c r="N4620">
        <v>1</v>
      </c>
      <c r="O4620">
        <v>57.164099999999998</v>
      </c>
      <c r="P4620">
        <v>2.6664100000000002E-4</v>
      </c>
      <c r="Q4620">
        <v>57.164000000000001</v>
      </c>
      <c r="R4620">
        <v>1</v>
      </c>
      <c r="S4620">
        <v>48.948300000000003</v>
      </c>
      <c r="T4620">
        <v>6.6054700000000004E-4</v>
      </c>
      <c r="U4620">
        <v>48.948</v>
      </c>
      <c r="V4620">
        <v>1</v>
      </c>
      <c r="W4620">
        <v>44.807000000000002</v>
      </c>
      <c r="X4620">
        <v>9.9619800000000001E-4</v>
      </c>
      <c r="Y4620">
        <v>44.807000000000002</v>
      </c>
      <c r="Z4620">
        <v>1</v>
      </c>
      <c r="AA4620">
        <v>61.4803</v>
      </c>
      <c r="AB4620">
        <v>2.6443300000000001E-4</v>
      </c>
      <c r="AC4620">
        <v>61.48</v>
      </c>
      <c r="AD4620">
        <v>1</v>
      </c>
      <c r="AE4620">
        <v>68.355500000000006</v>
      </c>
      <c r="AF4620">
        <v>1.12329E-4</v>
      </c>
      <c r="AG4620">
        <v>68.355000000000004</v>
      </c>
      <c r="AH4620">
        <v>1</v>
      </c>
      <c r="AI4620">
        <v>63.682299999999998</v>
      </c>
      <c r="AJ4620">
        <v>2.676E-4</v>
      </c>
      <c r="AK4620">
        <v>63.682000000000002</v>
      </c>
      <c r="AL4620">
        <v>1</v>
      </c>
      <c r="AM4620">
        <v>52.823300000000003</v>
      </c>
      <c r="AN4620">
        <v>4.2297100000000001E-4</v>
      </c>
      <c r="AO4620">
        <v>52.823</v>
      </c>
      <c r="AP4620">
        <v>1</v>
      </c>
      <c r="AQ4620">
        <v>46.318600000000004</v>
      </c>
      <c r="AR4620">
        <v>8.6843499999999998E-4</v>
      </c>
      <c r="AS4620">
        <v>46.319000000000003</v>
      </c>
      <c r="AT4620">
        <v>1</v>
      </c>
      <c r="AU4620">
        <v>45.084000000000003</v>
      </c>
      <c r="AV4620">
        <v>9.6603800000000001E-4</v>
      </c>
      <c r="AW4620">
        <v>45.084000000000003</v>
      </c>
      <c r="AX4620">
        <v>1</v>
      </c>
      <c r="AY4620">
        <v>59.264699999999998</v>
      </c>
      <c r="AZ4620">
        <v>2.6020900000000002E-4</v>
      </c>
      <c r="BA4620">
        <v>59.265000000000001</v>
      </c>
      <c r="BF4620">
        <v>1</v>
      </c>
      <c r="BG4620">
        <v>69.728899999999996</v>
      </c>
      <c r="BH4620" s="1">
        <v>6.6695799999999999E-5</v>
      </c>
      <c r="BI4620">
        <v>69.728999999999999</v>
      </c>
      <c r="BK4620">
        <v>1</v>
      </c>
      <c r="BL4620" t="s">
        <v>165</v>
      </c>
      <c r="BM4620" t="s">
        <v>29708</v>
      </c>
      <c r="BN4620" t="s">
        <v>167</v>
      </c>
      <c r="BO4620" t="s">
        <v>8536</v>
      </c>
      <c r="BP4620" t="s">
        <v>29709</v>
      </c>
      <c r="BQ4620" t="s">
        <v>29710</v>
      </c>
      <c r="BR4620">
        <v>13</v>
      </c>
      <c r="BS4620">
        <v>2</v>
      </c>
      <c r="BT4620">
        <v>0.26906000000000002</v>
      </c>
      <c r="BU4620" t="s">
        <v>199</v>
      </c>
      <c r="BV4620" t="s">
        <v>199</v>
      </c>
      <c r="BW4620" t="s">
        <v>199</v>
      </c>
      <c r="BX4620" t="s">
        <v>199</v>
      </c>
      <c r="BY4620" t="s">
        <v>199</v>
      </c>
      <c r="BZ4620" t="s">
        <v>199</v>
      </c>
      <c r="CA4620" t="s">
        <v>199</v>
      </c>
      <c r="CB4620" t="s">
        <v>199</v>
      </c>
      <c r="CC4620" t="s">
        <v>199</v>
      </c>
      <c r="CD4620" t="s">
        <v>199</v>
      </c>
      <c r="CF4620" t="s">
        <v>199</v>
      </c>
      <c r="CG4620">
        <v>1793100000</v>
      </c>
      <c r="CH4620">
        <v>1793100000</v>
      </c>
      <c r="CI4620">
        <v>0</v>
      </c>
      <c r="CJ4620">
        <v>0</v>
      </c>
      <c r="CK4620" t="s">
        <v>164</v>
      </c>
      <c r="CL4620">
        <v>171740000</v>
      </c>
      <c r="CM4620">
        <v>161990000</v>
      </c>
      <c r="CN4620">
        <v>127450000</v>
      </c>
      <c r="CO4620">
        <v>224860000</v>
      </c>
      <c r="CP4620">
        <v>133550000</v>
      </c>
      <c r="CQ4620">
        <v>152790000</v>
      </c>
      <c r="CR4620">
        <v>181500000</v>
      </c>
      <c r="CS4620">
        <v>178320000</v>
      </c>
      <c r="CT4620">
        <v>165270000</v>
      </c>
      <c r="CU4620">
        <v>142650000</v>
      </c>
      <c r="CV4620">
        <v>0</v>
      </c>
      <c r="CW4620">
        <v>153020000</v>
      </c>
      <c r="CX4620">
        <v>171740000</v>
      </c>
      <c r="CY4620">
        <v>0</v>
      </c>
      <c r="CZ4620">
        <v>0</v>
      </c>
      <c r="DA4620">
        <v>161990000</v>
      </c>
      <c r="DB4620">
        <v>0</v>
      </c>
      <c r="DC4620">
        <v>0</v>
      </c>
      <c r="DD4620">
        <v>127450000</v>
      </c>
      <c r="DE4620">
        <v>0</v>
      </c>
      <c r="DF4620">
        <v>0</v>
      </c>
      <c r="DG4620">
        <v>224860000</v>
      </c>
      <c r="DH4620">
        <v>0</v>
      </c>
      <c r="DI4620">
        <v>0</v>
      </c>
      <c r="DJ4620">
        <v>133550000</v>
      </c>
      <c r="DK4620">
        <v>0</v>
      </c>
      <c r="DL4620">
        <v>0</v>
      </c>
      <c r="DM4620">
        <v>152790000</v>
      </c>
      <c r="DN4620">
        <v>0</v>
      </c>
      <c r="DO4620">
        <v>0</v>
      </c>
      <c r="DP4620">
        <v>181500000</v>
      </c>
      <c r="DQ4620">
        <v>0</v>
      </c>
      <c r="DR4620">
        <v>0</v>
      </c>
      <c r="DS4620">
        <v>178320000</v>
      </c>
      <c r="DT4620">
        <v>0</v>
      </c>
      <c r="DU4620">
        <v>0</v>
      </c>
      <c r="DV4620">
        <v>165270000</v>
      </c>
      <c r="DW4620">
        <v>0</v>
      </c>
      <c r="DX4620">
        <v>0</v>
      </c>
      <c r="DY4620">
        <v>142650000</v>
      </c>
      <c r="DZ4620">
        <v>0</v>
      </c>
      <c r="EA4620">
        <v>0</v>
      </c>
      <c r="EB4620">
        <v>0</v>
      </c>
      <c r="EC4620">
        <v>0</v>
      </c>
      <c r="ED4620">
        <v>0</v>
      </c>
      <c r="EE4620">
        <v>153020000</v>
      </c>
      <c r="EF4620">
        <v>0</v>
      </c>
      <c r="EG4620">
        <v>0</v>
      </c>
      <c r="EJ4620">
        <v>4614</v>
      </c>
      <c r="EK4620">
        <v>1238</v>
      </c>
      <c r="EL4620">
        <v>683</v>
      </c>
      <c r="EM4620">
        <v>683</v>
      </c>
      <c r="EN4620">
        <v>6537</v>
      </c>
      <c r="EO4620">
        <v>7402</v>
      </c>
      <c r="EP4620" t="s">
        <v>29711</v>
      </c>
      <c r="EQ4620" t="s">
        <v>29712</v>
      </c>
      <c r="ER4620">
        <v>76901</v>
      </c>
      <c r="ES4620">
        <v>132301</v>
      </c>
      <c r="ET4620" t="s">
        <v>369</v>
      </c>
      <c r="EU4620">
        <v>90966</v>
      </c>
      <c r="EV4620">
        <v>76900</v>
      </c>
      <c r="EW4620">
        <v>132299</v>
      </c>
      <c r="EX4620" t="s">
        <v>201</v>
      </c>
      <c r="EY4620">
        <v>91792</v>
      </c>
      <c r="EZ4620">
        <v>76900</v>
      </c>
      <c r="FA4620">
        <v>132299</v>
      </c>
      <c r="FB4620" t="s">
        <v>201</v>
      </c>
      <c r="FC4620">
        <v>91792</v>
      </c>
    </row>
    <row r="4621" spans="1:159" x14ac:dyDescent="0.25">
      <c r="A4621" t="s">
        <v>29692</v>
      </c>
      <c r="B4621" t="s">
        <v>29713</v>
      </c>
      <c r="C4621" t="s">
        <v>29694</v>
      </c>
      <c r="D4621" t="s">
        <v>29694</v>
      </c>
      <c r="E4621" t="s">
        <v>29695</v>
      </c>
      <c r="F4621" t="s">
        <v>29696</v>
      </c>
      <c r="H4621">
        <v>0.49672100000000002</v>
      </c>
      <c r="I4621">
        <v>0</v>
      </c>
      <c r="J4621" s="1">
        <v>5.0799099999999999E-12</v>
      </c>
      <c r="K4621">
        <v>65.5</v>
      </c>
      <c r="L4621">
        <v>40.283999999999999</v>
      </c>
      <c r="M4621">
        <v>59.542000000000002</v>
      </c>
      <c r="N4621">
        <v>0.482491</v>
      </c>
      <c r="O4621">
        <v>0</v>
      </c>
      <c r="P4621">
        <v>2.8037400000000001E-4</v>
      </c>
      <c r="Q4621">
        <v>56.783000000000001</v>
      </c>
      <c r="R4621">
        <v>0.482491</v>
      </c>
      <c r="S4621">
        <v>0</v>
      </c>
      <c r="T4621">
        <v>2.8037400000000001E-4</v>
      </c>
      <c r="U4621">
        <v>56.783000000000001</v>
      </c>
      <c r="V4621">
        <v>0.49355199999999999</v>
      </c>
      <c r="W4621">
        <v>0</v>
      </c>
      <c r="X4621" s="1">
        <v>5.0799099999999999E-12</v>
      </c>
      <c r="Y4621">
        <v>65.5</v>
      </c>
      <c r="Z4621">
        <v>0</v>
      </c>
      <c r="AA4621">
        <v>0</v>
      </c>
      <c r="AC4621" t="s">
        <v>164</v>
      </c>
      <c r="AD4621">
        <v>0</v>
      </c>
      <c r="AE4621">
        <v>0</v>
      </c>
      <c r="AG4621" t="s">
        <v>164</v>
      </c>
      <c r="AH4621">
        <v>0.46782299999999999</v>
      </c>
      <c r="AI4621">
        <v>0</v>
      </c>
      <c r="AJ4621">
        <v>7.3521199999999995E-4</v>
      </c>
      <c r="AK4621">
        <v>48.003999999999998</v>
      </c>
      <c r="AL4621">
        <v>0.49672100000000002</v>
      </c>
      <c r="AM4621">
        <v>0</v>
      </c>
      <c r="AN4621">
        <v>2.6073699999999998E-4</v>
      </c>
      <c r="AO4621">
        <v>59.542000000000002</v>
      </c>
      <c r="AP4621">
        <v>0.49143100000000001</v>
      </c>
      <c r="AQ4621">
        <v>0</v>
      </c>
      <c r="AR4621">
        <v>2.6434700000000001E-4</v>
      </c>
      <c r="AS4621">
        <v>61.435000000000002</v>
      </c>
      <c r="AX4621">
        <v>0</v>
      </c>
      <c r="AY4621">
        <v>0</v>
      </c>
      <c r="BA4621" t="s">
        <v>164</v>
      </c>
      <c r="BL4621" t="s">
        <v>165</v>
      </c>
      <c r="BM4621" t="s">
        <v>29714</v>
      </c>
      <c r="BN4621" t="s">
        <v>167</v>
      </c>
      <c r="BO4621" t="s">
        <v>1311</v>
      </c>
      <c r="BP4621" t="s">
        <v>29715</v>
      </c>
      <c r="BQ4621" t="s">
        <v>29716</v>
      </c>
      <c r="BR4621">
        <v>5</v>
      </c>
      <c r="BS4621">
        <v>2</v>
      </c>
      <c r="BT4621">
        <v>1.1843999999999999</v>
      </c>
      <c r="CG4621">
        <v>0</v>
      </c>
      <c r="CH4621">
        <v>0</v>
      </c>
      <c r="CI4621">
        <v>0</v>
      </c>
      <c r="CJ4621">
        <v>0</v>
      </c>
      <c r="CK4621" t="s">
        <v>164</v>
      </c>
      <c r="CL4621">
        <v>0</v>
      </c>
      <c r="CM4621">
        <v>0</v>
      </c>
      <c r="CN4621">
        <v>0</v>
      </c>
      <c r="CO4621">
        <v>0</v>
      </c>
      <c r="CP4621">
        <v>0</v>
      </c>
      <c r="CQ4621">
        <v>0</v>
      </c>
      <c r="CR4621">
        <v>0</v>
      </c>
      <c r="CS4621">
        <v>0</v>
      </c>
      <c r="CT4621">
        <v>0</v>
      </c>
      <c r="CU4621">
        <v>0</v>
      </c>
      <c r="CV4621">
        <v>0</v>
      </c>
      <c r="CW4621">
        <v>0</v>
      </c>
      <c r="CX4621">
        <v>0</v>
      </c>
      <c r="CY4621">
        <v>0</v>
      </c>
      <c r="CZ4621">
        <v>0</v>
      </c>
      <c r="DA4621">
        <v>0</v>
      </c>
      <c r="DB4621">
        <v>0</v>
      </c>
      <c r="DC4621">
        <v>0</v>
      </c>
      <c r="DD4621">
        <v>0</v>
      </c>
      <c r="DE4621">
        <v>0</v>
      </c>
      <c r="DF4621">
        <v>0</v>
      </c>
      <c r="DG4621">
        <v>0</v>
      </c>
      <c r="DH4621">
        <v>0</v>
      </c>
      <c r="DI4621">
        <v>0</v>
      </c>
      <c r="DJ4621">
        <v>0</v>
      </c>
      <c r="DK4621">
        <v>0</v>
      </c>
      <c r="DL4621">
        <v>0</v>
      </c>
      <c r="DM4621">
        <v>0</v>
      </c>
      <c r="DN4621">
        <v>0</v>
      </c>
      <c r="DO4621">
        <v>0</v>
      </c>
      <c r="DP4621">
        <v>0</v>
      </c>
      <c r="DQ4621">
        <v>0</v>
      </c>
      <c r="DR4621">
        <v>0</v>
      </c>
      <c r="DS4621">
        <v>0</v>
      </c>
      <c r="DT4621">
        <v>0</v>
      </c>
      <c r="DU4621">
        <v>0</v>
      </c>
      <c r="DV4621">
        <v>0</v>
      </c>
      <c r="DW4621">
        <v>0</v>
      </c>
      <c r="DX4621">
        <v>0</v>
      </c>
      <c r="DY4621">
        <v>0</v>
      </c>
      <c r="DZ4621">
        <v>0</v>
      </c>
      <c r="EA4621">
        <v>0</v>
      </c>
      <c r="EB4621">
        <v>0</v>
      </c>
      <c r="EC4621">
        <v>0</v>
      </c>
      <c r="ED4621">
        <v>0</v>
      </c>
      <c r="EE4621">
        <v>0</v>
      </c>
      <c r="EF4621">
        <v>0</v>
      </c>
      <c r="EG4621">
        <v>0</v>
      </c>
      <c r="EJ4621">
        <v>4615</v>
      </c>
      <c r="EK4621">
        <v>1238</v>
      </c>
      <c r="EL4621">
        <v>323</v>
      </c>
      <c r="EM4621">
        <v>323</v>
      </c>
      <c r="EN4621">
        <v>7723</v>
      </c>
      <c r="EO4621">
        <v>8791</v>
      </c>
      <c r="ER4621">
        <v>90407</v>
      </c>
      <c r="ES4621">
        <v>152799</v>
      </c>
      <c r="ET4621" t="s">
        <v>261</v>
      </c>
      <c r="EU4621">
        <v>84211</v>
      </c>
      <c r="EV4621">
        <v>90403</v>
      </c>
      <c r="EW4621">
        <v>152793</v>
      </c>
      <c r="EX4621" t="s">
        <v>286</v>
      </c>
      <c r="EY4621">
        <v>84304</v>
      </c>
      <c r="EZ4621">
        <v>90403</v>
      </c>
      <c r="FA4621">
        <v>152793</v>
      </c>
      <c r="FB4621" t="s">
        <v>286</v>
      </c>
      <c r="FC4621">
        <v>84304</v>
      </c>
    </row>
    <row r="4622" spans="1:159" x14ac:dyDescent="0.25">
      <c r="A4622" t="s">
        <v>29692</v>
      </c>
      <c r="B4622" t="s">
        <v>29717</v>
      </c>
      <c r="C4622" t="s">
        <v>29694</v>
      </c>
      <c r="D4622" t="s">
        <v>29694</v>
      </c>
      <c r="E4622" t="s">
        <v>29695</v>
      </c>
      <c r="F4622" t="s">
        <v>29696</v>
      </c>
      <c r="H4622">
        <v>0.49672100000000002</v>
      </c>
      <c r="I4622">
        <v>0</v>
      </c>
      <c r="J4622" s="1">
        <v>5.0799099999999999E-12</v>
      </c>
      <c r="K4622">
        <v>65.5</v>
      </c>
      <c r="L4622">
        <v>40.283999999999999</v>
      </c>
      <c r="M4622">
        <v>59.542000000000002</v>
      </c>
      <c r="N4622">
        <v>0.482491</v>
      </c>
      <c r="O4622">
        <v>0</v>
      </c>
      <c r="P4622">
        <v>2.8037400000000001E-4</v>
      </c>
      <c r="Q4622">
        <v>56.783000000000001</v>
      </c>
      <c r="R4622">
        <v>0.482491</v>
      </c>
      <c r="S4622">
        <v>0</v>
      </c>
      <c r="T4622">
        <v>2.8037400000000001E-4</v>
      </c>
      <c r="U4622">
        <v>56.783000000000001</v>
      </c>
      <c r="V4622">
        <v>0.49355199999999999</v>
      </c>
      <c r="W4622">
        <v>0</v>
      </c>
      <c r="X4622" s="1">
        <v>5.0799099999999999E-12</v>
      </c>
      <c r="Y4622">
        <v>65.5</v>
      </c>
      <c r="Z4622">
        <v>0</v>
      </c>
      <c r="AA4622">
        <v>0</v>
      </c>
      <c r="AC4622" t="s">
        <v>164</v>
      </c>
      <c r="AD4622">
        <v>0</v>
      </c>
      <c r="AE4622">
        <v>0</v>
      </c>
      <c r="AG4622" t="s">
        <v>164</v>
      </c>
      <c r="AH4622">
        <v>0.46782299999999999</v>
      </c>
      <c r="AI4622">
        <v>0</v>
      </c>
      <c r="AJ4622">
        <v>7.3521199999999995E-4</v>
      </c>
      <c r="AK4622">
        <v>48.003999999999998</v>
      </c>
      <c r="AL4622">
        <v>0.49672100000000002</v>
      </c>
      <c r="AM4622">
        <v>0</v>
      </c>
      <c r="AN4622">
        <v>2.6073699999999998E-4</v>
      </c>
      <c r="AO4622">
        <v>59.542000000000002</v>
      </c>
      <c r="AP4622">
        <v>0.49143100000000001</v>
      </c>
      <c r="AQ4622">
        <v>0</v>
      </c>
      <c r="AR4622">
        <v>2.6434700000000001E-4</v>
      </c>
      <c r="AS4622">
        <v>61.435000000000002</v>
      </c>
      <c r="AX4622">
        <v>0</v>
      </c>
      <c r="AY4622">
        <v>0</v>
      </c>
      <c r="BA4622" t="s">
        <v>164</v>
      </c>
      <c r="BL4622" t="s">
        <v>165</v>
      </c>
      <c r="BM4622" t="s">
        <v>29718</v>
      </c>
      <c r="BN4622" t="s">
        <v>174</v>
      </c>
      <c r="BO4622" t="s">
        <v>175</v>
      </c>
      <c r="BP4622" t="s">
        <v>29715</v>
      </c>
      <c r="BQ4622" t="s">
        <v>29716</v>
      </c>
      <c r="BR4622">
        <v>6</v>
      </c>
      <c r="BS4622">
        <v>2</v>
      </c>
      <c r="BT4622">
        <v>1.1843999999999999</v>
      </c>
      <c r="CG4622">
        <v>0</v>
      </c>
      <c r="CH4622">
        <v>0</v>
      </c>
      <c r="CI4622">
        <v>0</v>
      </c>
      <c r="CJ4622">
        <v>0</v>
      </c>
      <c r="CK4622" t="s">
        <v>164</v>
      </c>
      <c r="CL4622">
        <v>0</v>
      </c>
      <c r="CM4622">
        <v>0</v>
      </c>
      <c r="CN4622">
        <v>0</v>
      </c>
      <c r="CO4622">
        <v>0</v>
      </c>
      <c r="CP4622">
        <v>0</v>
      </c>
      <c r="CQ4622">
        <v>0</v>
      </c>
      <c r="CR4622">
        <v>0</v>
      </c>
      <c r="CS4622">
        <v>0</v>
      </c>
      <c r="CT4622">
        <v>0</v>
      </c>
      <c r="CU4622">
        <v>0</v>
      </c>
      <c r="CV4622">
        <v>0</v>
      </c>
      <c r="CW4622">
        <v>0</v>
      </c>
      <c r="CX4622">
        <v>0</v>
      </c>
      <c r="CY4622">
        <v>0</v>
      </c>
      <c r="CZ4622">
        <v>0</v>
      </c>
      <c r="DA4622">
        <v>0</v>
      </c>
      <c r="DB4622">
        <v>0</v>
      </c>
      <c r="DC4622">
        <v>0</v>
      </c>
      <c r="DD4622">
        <v>0</v>
      </c>
      <c r="DE4622">
        <v>0</v>
      </c>
      <c r="DF4622">
        <v>0</v>
      </c>
      <c r="DG4622">
        <v>0</v>
      </c>
      <c r="DH4622">
        <v>0</v>
      </c>
      <c r="DI4622">
        <v>0</v>
      </c>
      <c r="DJ4622">
        <v>0</v>
      </c>
      <c r="DK4622">
        <v>0</v>
      </c>
      <c r="DL4622">
        <v>0</v>
      </c>
      <c r="DM4622">
        <v>0</v>
      </c>
      <c r="DN4622">
        <v>0</v>
      </c>
      <c r="DO4622">
        <v>0</v>
      </c>
      <c r="DP4622">
        <v>0</v>
      </c>
      <c r="DQ4622">
        <v>0</v>
      </c>
      <c r="DR4622">
        <v>0</v>
      </c>
      <c r="DS4622">
        <v>0</v>
      </c>
      <c r="DT4622">
        <v>0</v>
      </c>
      <c r="DU4622">
        <v>0</v>
      </c>
      <c r="DV4622">
        <v>0</v>
      </c>
      <c r="DW4622">
        <v>0</v>
      </c>
      <c r="DX4622">
        <v>0</v>
      </c>
      <c r="DY4622">
        <v>0</v>
      </c>
      <c r="DZ4622">
        <v>0</v>
      </c>
      <c r="EA4622">
        <v>0</v>
      </c>
      <c r="EB4622">
        <v>0</v>
      </c>
      <c r="EC4622">
        <v>0</v>
      </c>
      <c r="ED4622">
        <v>0</v>
      </c>
      <c r="EE4622">
        <v>0</v>
      </c>
      <c r="EF4622">
        <v>0</v>
      </c>
      <c r="EG4622">
        <v>0</v>
      </c>
      <c r="EJ4622">
        <v>4616</v>
      </c>
      <c r="EK4622">
        <v>1238</v>
      </c>
      <c r="EL4622">
        <v>324</v>
      </c>
      <c r="EM4622">
        <v>324</v>
      </c>
      <c r="EN4622">
        <v>7723</v>
      </c>
      <c r="EO4622">
        <v>8791</v>
      </c>
      <c r="ER4622">
        <v>90407</v>
      </c>
      <c r="ES4622">
        <v>152799</v>
      </c>
      <c r="ET4622" t="s">
        <v>261</v>
      </c>
      <c r="EU4622">
        <v>84211</v>
      </c>
      <c r="EV4622">
        <v>90403</v>
      </c>
      <c r="EW4622">
        <v>152793</v>
      </c>
      <c r="EX4622" t="s">
        <v>286</v>
      </c>
      <c r="EY4622">
        <v>84304</v>
      </c>
      <c r="EZ4622">
        <v>90403</v>
      </c>
      <c r="FA4622">
        <v>152793</v>
      </c>
      <c r="FB4622" t="s">
        <v>286</v>
      </c>
      <c r="FC4622">
        <v>84304</v>
      </c>
    </row>
    <row r="4623" spans="1:159" x14ac:dyDescent="0.25">
      <c r="A4623" t="s">
        <v>29706</v>
      </c>
      <c r="B4623" t="s">
        <v>29719</v>
      </c>
      <c r="C4623" t="s">
        <v>29694</v>
      </c>
      <c r="D4623" t="s">
        <v>29694</v>
      </c>
      <c r="E4623" t="s">
        <v>29695</v>
      </c>
      <c r="F4623" t="s">
        <v>29696</v>
      </c>
      <c r="H4623">
        <v>0.5</v>
      </c>
      <c r="I4623">
        <v>0</v>
      </c>
      <c r="J4623">
        <v>4.0962000000000003E-4</v>
      </c>
      <c r="K4623">
        <v>55.884999999999998</v>
      </c>
      <c r="L4623">
        <v>35.459000000000003</v>
      </c>
      <c r="M4623">
        <v>55.884999999999998</v>
      </c>
      <c r="R4623">
        <v>0</v>
      </c>
      <c r="S4623">
        <v>0</v>
      </c>
      <c r="U4623" t="s">
        <v>164</v>
      </c>
      <c r="V4623">
        <v>0.5</v>
      </c>
      <c r="W4623">
        <v>0</v>
      </c>
      <c r="X4623">
        <v>2.55879E-3</v>
      </c>
      <c r="Y4623">
        <v>43.408000000000001</v>
      </c>
      <c r="AD4623">
        <v>0</v>
      </c>
      <c r="AE4623">
        <v>0</v>
      </c>
      <c r="AG4623" t="s">
        <v>164</v>
      </c>
      <c r="AH4623">
        <v>0</v>
      </c>
      <c r="AI4623">
        <v>0</v>
      </c>
      <c r="AK4623" t="s">
        <v>164</v>
      </c>
      <c r="AL4623">
        <v>0</v>
      </c>
      <c r="AM4623">
        <v>0</v>
      </c>
      <c r="AO4623" t="s">
        <v>164</v>
      </c>
      <c r="AP4623">
        <v>0.5</v>
      </c>
      <c r="AQ4623">
        <v>0</v>
      </c>
      <c r="AR4623">
        <v>4.0962000000000003E-4</v>
      </c>
      <c r="AS4623">
        <v>55.884999999999998</v>
      </c>
      <c r="AT4623">
        <v>0</v>
      </c>
      <c r="AU4623">
        <v>0</v>
      </c>
      <c r="AW4623" t="s">
        <v>164</v>
      </c>
      <c r="AX4623">
        <v>0</v>
      </c>
      <c r="AY4623">
        <v>0</v>
      </c>
      <c r="BA4623" t="s">
        <v>164</v>
      </c>
      <c r="BB4623">
        <v>0</v>
      </c>
      <c r="BC4623">
        <v>0</v>
      </c>
      <c r="BE4623" t="s">
        <v>164</v>
      </c>
      <c r="BF4623">
        <v>0</v>
      </c>
      <c r="BG4623">
        <v>0</v>
      </c>
      <c r="BI4623" t="s">
        <v>164</v>
      </c>
      <c r="BK4623">
        <v>1</v>
      </c>
      <c r="BL4623" t="s">
        <v>165</v>
      </c>
      <c r="BM4623" t="s">
        <v>29720</v>
      </c>
      <c r="BN4623" t="s">
        <v>167</v>
      </c>
      <c r="BO4623" t="s">
        <v>880</v>
      </c>
      <c r="BP4623" t="s">
        <v>29721</v>
      </c>
      <c r="BQ4623" t="s">
        <v>29722</v>
      </c>
      <c r="BR4623">
        <v>8</v>
      </c>
      <c r="BS4623">
        <v>3</v>
      </c>
      <c r="BT4623">
        <v>-1.8793</v>
      </c>
      <c r="BV4623" t="s">
        <v>198</v>
      </c>
      <c r="BW4623" t="s">
        <v>199</v>
      </c>
      <c r="BY4623" t="s">
        <v>198</v>
      </c>
      <c r="BZ4623" t="s">
        <v>198</v>
      </c>
      <c r="CA4623" t="s">
        <v>198</v>
      </c>
      <c r="CB4623" t="s">
        <v>199</v>
      </c>
      <c r="CC4623" t="s">
        <v>198</v>
      </c>
      <c r="CD4623" t="s">
        <v>198</v>
      </c>
      <c r="CE4623" t="s">
        <v>198</v>
      </c>
      <c r="CF4623" t="s">
        <v>198</v>
      </c>
      <c r="CG4623">
        <v>231990000</v>
      </c>
      <c r="CH4623">
        <v>231990000</v>
      </c>
      <c r="CI4623">
        <v>0</v>
      </c>
      <c r="CJ4623">
        <v>0</v>
      </c>
      <c r="CK4623" t="s">
        <v>164</v>
      </c>
      <c r="CL4623">
        <v>0</v>
      </c>
      <c r="CM4623">
        <v>17010000</v>
      </c>
      <c r="CN4623">
        <v>24104000</v>
      </c>
      <c r="CO4623">
        <v>0</v>
      </c>
      <c r="CP4623">
        <v>25739000</v>
      </c>
      <c r="CQ4623">
        <v>27294000</v>
      </c>
      <c r="CR4623">
        <v>14099000</v>
      </c>
      <c r="CS4623">
        <v>58592000</v>
      </c>
      <c r="CT4623">
        <v>13167000</v>
      </c>
      <c r="CU4623">
        <v>20880000</v>
      </c>
      <c r="CV4623">
        <v>20354000</v>
      </c>
      <c r="CW4623">
        <v>10755000</v>
      </c>
      <c r="CX4623">
        <v>0</v>
      </c>
      <c r="CY4623">
        <v>0</v>
      </c>
      <c r="CZ4623">
        <v>0</v>
      </c>
      <c r="DA4623">
        <v>17010000</v>
      </c>
      <c r="DB4623">
        <v>0</v>
      </c>
      <c r="DC4623">
        <v>0</v>
      </c>
      <c r="DD4623">
        <v>24104000</v>
      </c>
      <c r="DE4623">
        <v>0</v>
      </c>
      <c r="DF4623">
        <v>0</v>
      </c>
      <c r="DG4623">
        <v>0</v>
      </c>
      <c r="DH4623">
        <v>0</v>
      </c>
      <c r="DI4623">
        <v>0</v>
      </c>
      <c r="DJ4623">
        <v>25739000</v>
      </c>
      <c r="DK4623">
        <v>0</v>
      </c>
      <c r="DL4623">
        <v>0</v>
      </c>
      <c r="DM4623">
        <v>27294000</v>
      </c>
      <c r="DN4623">
        <v>0</v>
      </c>
      <c r="DO4623">
        <v>0</v>
      </c>
      <c r="DP4623">
        <v>14099000</v>
      </c>
      <c r="DQ4623">
        <v>0</v>
      </c>
      <c r="DR4623">
        <v>0</v>
      </c>
      <c r="DS4623">
        <v>58592000</v>
      </c>
      <c r="DT4623">
        <v>0</v>
      </c>
      <c r="DU4623">
        <v>0</v>
      </c>
      <c r="DV4623">
        <v>13167000</v>
      </c>
      <c r="DW4623">
        <v>0</v>
      </c>
      <c r="DX4623">
        <v>0</v>
      </c>
      <c r="DY4623">
        <v>20880000</v>
      </c>
      <c r="DZ4623">
        <v>0</v>
      </c>
      <c r="EA4623">
        <v>0</v>
      </c>
      <c r="EB4623">
        <v>20354000</v>
      </c>
      <c r="EC4623">
        <v>0</v>
      </c>
      <c r="ED4623">
        <v>0</v>
      </c>
      <c r="EE4623">
        <v>10755000</v>
      </c>
      <c r="EF4623">
        <v>0</v>
      </c>
      <c r="EG4623">
        <v>0</v>
      </c>
      <c r="EJ4623">
        <v>4617</v>
      </c>
      <c r="EK4623">
        <v>1238</v>
      </c>
      <c r="EL4623">
        <v>665</v>
      </c>
      <c r="EM4623">
        <v>665</v>
      </c>
      <c r="EN4623">
        <v>9252</v>
      </c>
      <c r="EO4623">
        <v>10496</v>
      </c>
      <c r="EP4623" t="s">
        <v>29723</v>
      </c>
      <c r="EQ4623" t="s">
        <v>29724</v>
      </c>
      <c r="ER4623">
        <v>108958</v>
      </c>
      <c r="ES4623">
        <v>187362</v>
      </c>
      <c r="ET4623" t="s">
        <v>210</v>
      </c>
      <c r="EU4623">
        <v>33949</v>
      </c>
      <c r="EV4623">
        <v>108958</v>
      </c>
      <c r="EW4623">
        <v>187362</v>
      </c>
      <c r="EX4623" t="s">
        <v>210</v>
      </c>
      <c r="EY4623">
        <v>33949</v>
      </c>
      <c r="EZ4623">
        <v>108958</v>
      </c>
      <c r="FA4623">
        <v>187362</v>
      </c>
      <c r="FB4623" t="s">
        <v>210</v>
      </c>
      <c r="FC4623">
        <v>33949</v>
      </c>
    </row>
    <row r="4624" spans="1:159" x14ac:dyDescent="0.25">
      <c r="A4624" t="s">
        <v>29706</v>
      </c>
      <c r="B4624" t="s">
        <v>29725</v>
      </c>
      <c r="C4624" t="s">
        <v>29694</v>
      </c>
      <c r="D4624" t="s">
        <v>29694</v>
      </c>
      <c r="E4624" t="s">
        <v>29695</v>
      </c>
      <c r="F4624" t="s">
        <v>29696</v>
      </c>
      <c r="H4624">
        <v>0.5</v>
      </c>
      <c r="I4624">
        <v>0</v>
      </c>
      <c r="J4624">
        <v>4.0962000000000003E-4</v>
      </c>
      <c r="K4624">
        <v>55.884999999999998</v>
      </c>
      <c r="L4624">
        <v>35.459000000000003</v>
      </c>
      <c r="M4624">
        <v>55.884999999999998</v>
      </c>
      <c r="R4624">
        <v>0</v>
      </c>
      <c r="S4624">
        <v>0</v>
      </c>
      <c r="U4624" t="s">
        <v>164</v>
      </c>
      <c r="V4624">
        <v>0.5</v>
      </c>
      <c r="W4624">
        <v>0</v>
      </c>
      <c r="X4624">
        <v>2.55879E-3</v>
      </c>
      <c r="Y4624">
        <v>43.408000000000001</v>
      </c>
      <c r="AD4624">
        <v>0</v>
      </c>
      <c r="AE4624">
        <v>0</v>
      </c>
      <c r="AG4624" t="s">
        <v>164</v>
      </c>
      <c r="AH4624">
        <v>0</v>
      </c>
      <c r="AI4624">
        <v>0</v>
      </c>
      <c r="AK4624" t="s">
        <v>164</v>
      </c>
      <c r="AL4624">
        <v>0</v>
      </c>
      <c r="AM4624">
        <v>0</v>
      </c>
      <c r="AO4624" t="s">
        <v>164</v>
      </c>
      <c r="AP4624">
        <v>0.5</v>
      </c>
      <c r="AQ4624">
        <v>0</v>
      </c>
      <c r="AR4624">
        <v>4.0962000000000003E-4</v>
      </c>
      <c r="AS4624">
        <v>55.884999999999998</v>
      </c>
      <c r="AT4624">
        <v>0</v>
      </c>
      <c r="AU4624">
        <v>0</v>
      </c>
      <c r="AW4624" t="s">
        <v>164</v>
      </c>
      <c r="AX4624">
        <v>0</v>
      </c>
      <c r="AY4624">
        <v>0</v>
      </c>
      <c r="BA4624" t="s">
        <v>164</v>
      </c>
      <c r="BB4624">
        <v>0</v>
      </c>
      <c r="BC4624">
        <v>0</v>
      </c>
      <c r="BE4624" t="s">
        <v>164</v>
      </c>
      <c r="BF4624">
        <v>0</v>
      </c>
      <c r="BG4624">
        <v>0</v>
      </c>
      <c r="BI4624" t="s">
        <v>164</v>
      </c>
      <c r="BK4624">
        <v>1</v>
      </c>
      <c r="BL4624" t="s">
        <v>165</v>
      </c>
      <c r="BM4624" t="s">
        <v>29726</v>
      </c>
      <c r="BN4624" t="s">
        <v>174</v>
      </c>
      <c r="BO4624" t="s">
        <v>175</v>
      </c>
      <c r="BP4624" t="s">
        <v>29721</v>
      </c>
      <c r="BQ4624" t="s">
        <v>29722</v>
      </c>
      <c r="BR4624">
        <v>9</v>
      </c>
      <c r="BS4624">
        <v>3</v>
      </c>
      <c r="BT4624">
        <v>-1.8793</v>
      </c>
      <c r="BV4624" t="s">
        <v>198</v>
      </c>
      <c r="BW4624" t="s">
        <v>199</v>
      </c>
      <c r="BY4624" t="s">
        <v>198</v>
      </c>
      <c r="BZ4624" t="s">
        <v>198</v>
      </c>
      <c r="CA4624" t="s">
        <v>198</v>
      </c>
      <c r="CB4624" t="s">
        <v>199</v>
      </c>
      <c r="CC4624" t="s">
        <v>198</v>
      </c>
      <c r="CD4624" t="s">
        <v>198</v>
      </c>
      <c r="CE4624" t="s">
        <v>198</v>
      </c>
      <c r="CF4624" t="s">
        <v>198</v>
      </c>
      <c r="CG4624">
        <v>231990000</v>
      </c>
      <c r="CH4624">
        <v>231990000</v>
      </c>
      <c r="CI4624">
        <v>0</v>
      </c>
      <c r="CJ4624">
        <v>0</v>
      </c>
      <c r="CK4624" t="s">
        <v>164</v>
      </c>
      <c r="CL4624">
        <v>0</v>
      </c>
      <c r="CM4624">
        <v>17010000</v>
      </c>
      <c r="CN4624">
        <v>24104000</v>
      </c>
      <c r="CO4624">
        <v>0</v>
      </c>
      <c r="CP4624">
        <v>25739000</v>
      </c>
      <c r="CQ4624">
        <v>27294000</v>
      </c>
      <c r="CR4624">
        <v>14099000</v>
      </c>
      <c r="CS4624">
        <v>58592000</v>
      </c>
      <c r="CT4624">
        <v>13167000</v>
      </c>
      <c r="CU4624">
        <v>20880000</v>
      </c>
      <c r="CV4624">
        <v>20354000</v>
      </c>
      <c r="CW4624">
        <v>10755000</v>
      </c>
      <c r="CX4624">
        <v>0</v>
      </c>
      <c r="CY4624">
        <v>0</v>
      </c>
      <c r="CZ4624">
        <v>0</v>
      </c>
      <c r="DA4624">
        <v>17010000</v>
      </c>
      <c r="DB4624">
        <v>0</v>
      </c>
      <c r="DC4624">
        <v>0</v>
      </c>
      <c r="DD4624">
        <v>24104000</v>
      </c>
      <c r="DE4624">
        <v>0</v>
      </c>
      <c r="DF4624">
        <v>0</v>
      </c>
      <c r="DG4624">
        <v>0</v>
      </c>
      <c r="DH4624">
        <v>0</v>
      </c>
      <c r="DI4624">
        <v>0</v>
      </c>
      <c r="DJ4624">
        <v>25739000</v>
      </c>
      <c r="DK4624">
        <v>0</v>
      </c>
      <c r="DL4624">
        <v>0</v>
      </c>
      <c r="DM4624">
        <v>27294000</v>
      </c>
      <c r="DN4624">
        <v>0</v>
      </c>
      <c r="DO4624">
        <v>0</v>
      </c>
      <c r="DP4624">
        <v>14099000</v>
      </c>
      <c r="DQ4624">
        <v>0</v>
      </c>
      <c r="DR4624">
        <v>0</v>
      </c>
      <c r="DS4624">
        <v>58592000</v>
      </c>
      <c r="DT4624">
        <v>0</v>
      </c>
      <c r="DU4624">
        <v>0</v>
      </c>
      <c r="DV4624">
        <v>13167000</v>
      </c>
      <c r="DW4624">
        <v>0</v>
      </c>
      <c r="DX4624">
        <v>0</v>
      </c>
      <c r="DY4624">
        <v>20880000</v>
      </c>
      <c r="DZ4624">
        <v>0</v>
      </c>
      <c r="EA4624">
        <v>0</v>
      </c>
      <c r="EB4624">
        <v>20354000</v>
      </c>
      <c r="EC4624">
        <v>0</v>
      </c>
      <c r="ED4624">
        <v>0</v>
      </c>
      <c r="EE4624">
        <v>10755000</v>
      </c>
      <c r="EF4624">
        <v>0</v>
      </c>
      <c r="EG4624">
        <v>0</v>
      </c>
      <c r="EJ4624">
        <v>4618</v>
      </c>
      <c r="EK4624">
        <v>1238</v>
      </c>
      <c r="EL4624">
        <v>666</v>
      </c>
      <c r="EM4624">
        <v>666</v>
      </c>
      <c r="EN4624">
        <v>9252</v>
      </c>
      <c r="EO4624">
        <v>10496</v>
      </c>
      <c r="EP4624" t="s">
        <v>29723</v>
      </c>
      <c r="EQ4624" t="s">
        <v>29724</v>
      </c>
      <c r="ER4624">
        <v>108958</v>
      </c>
      <c r="ES4624">
        <v>187362</v>
      </c>
      <c r="ET4624" t="s">
        <v>210</v>
      </c>
      <c r="EU4624">
        <v>33949</v>
      </c>
      <c r="EV4624">
        <v>108958</v>
      </c>
      <c r="EW4624">
        <v>187362</v>
      </c>
      <c r="EX4624" t="s">
        <v>210</v>
      </c>
      <c r="EY4624">
        <v>33949</v>
      </c>
      <c r="EZ4624">
        <v>108958</v>
      </c>
      <c r="FA4624">
        <v>187362</v>
      </c>
      <c r="FB4624" t="s">
        <v>210</v>
      </c>
      <c r="FC4624">
        <v>33949</v>
      </c>
    </row>
    <row r="4625" spans="1:159" x14ac:dyDescent="0.25">
      <c r="A4625" t="s">
        <v>29727</v>
      </c>
      <c r="B4625" t="s">
        <v>29728</v>
      </c>
      <c r="C4625" t="s">
        <v>29729</v>
      </c>
      <c r="D4625" t="s">
        <v>29729</v>
      </c>
      <c r="E4625" t="s">
        <v>29730</v>
      </c>
      <c r="F4625" t="s">
        <v>29731</v>
      </c>
      <c r="H4625">
        <v>0.96588300000000005</v>
      </c>
      <c r="I4625">
        <v>14.519600000000001</v>
      </c>
      <c r="J4625">
        <v>1.5171800000000001E-4</v>
      </c>
      <c r="K4625">
        <v>64.674999999999997</v>
      </c>
      <c r="L4625">
        <v>51.573999999999998</v>
      </c>
      <c r="M4625">
        <v>64.674999999999997</v>
      </c>
      <c r="N4625">
        <v>0.96588300000000005</v>
      </c>
      <c r="O4625">
        <v>14.519600000000001</v>
      </c>
      <c r="P4625">
        <v>1.5171800000000001E-4</v>
      </c>
      <c r="Q4625">
        <v>64.674999999999997</v>
      </c>
      <c r="R4625">
        <v>0.87597599999999998</v>
      </c>
      <c r="S4625">
        <v>8.4898699999999998</v>
      </c>
      <c r="T4625">
        <v>4.5633600000000003E-2</v>
      </c>
      <c r="U4625">
        <v>45.914999999999999</v>
      </c>
      <c r="V4625">
        <v>0.5</v>
      </c>
      <c r="W4625">
        <v>0</v>
      </c>
      <c r="X4625">
        <v>2.9812600000000002E-2</v>
      </c>
      <c r="Y4625">
        <v>49.448</v>
      </c>
      <c r="Z4625">
        <v>0.83650899999999995</v>
      </c>
      <c r="AA4625">
        <v>7.0897699999999997</v>
      </c>
      <c r="AB4625">
        <v>9.9659300000000004E-4</v>
      </c>
      <c r="AC4625">
        <v>57.174999999999997</v>
      </c>
      <c r="AD4625">
        <v>0</v>
      </c>
      <c r="AE4625">
        <v>0</v>
      </c>
      <c r="AG4625" t="s">
        <v>164</v>
      </c>
      <c r="AH4625">
        <v>0.88315399999999999</v>
      </c>
      <c r="AI4625">
        <v>8.7842199999999995</v>
      </c>
      <c r="AJ4625">
        <v>4.6981900000000001E-4</v>
      </c>
      <c r="AK4625">
        <v>57.328000000000003</v>
      </c>
      <c r="AL4625">
        <v>0.5</v>
      </c>
      <c r="AM4625">
        <v>0</v>
      </c>
      <c r="AN4625">
        <v>2.0656799999999999E-2</v>
      </c>
      <c r="AO4625">
        <v>51.841000000000001</v>
      </c>
      <c r="AP4625">
        <v>0.84113300000000002</v>
      </c>
      <c r="AQ4625">
        <v>7.2383199999999999</v>
      </c>
      <c r="AR4625">
        <v>2.2056699999999999E-3</v>
      </c>
      <c r="AS4625">
        <v>45.613999999999997</v>
      </c>
      <c r="AX4625">
        <v>0.57106299999999999</v>
      </c>
      <c r="AY4625">
        <v>1.2428999999999999</v>
      </c>
      <c r="AZ4625">
        <v>6.0528399999999999E-4</v>
      </c>
      <c r="BA4625">
        <v>55.841000000000001</v>
      </c>
      <c r="BB4625">
        <v>0.5</v>
      </c>
      <c r="BC4625">
        <v>0</v>
      </c>
      <c r="BD4625">
        <v>1.5559899999999999E-3</v>
      </c>
      <c r="BE4625">
        <v>48.704000000000001</v>
      </c>
      <c r="BF4625">
        <v>0</v>
      </c>
      <c r="BG4625">
        <v>0</v>
      </c>
      <c r="BI4625" t="s">
        <v>164</v>
      </c>
      <c r="BK4625">
        <v>1</v>
      </c>
      <c r="BL4625" t="s">
        <v>165</v>
      </c>
      <c r="BM4625" t="s">
        <v>29732</v>
      </c>
      <c r="BN4625" t="s">
        <v>167</v>
      </c>
      <c r="BO4625" t="s">
        <v>1070</v>
      </c>
      <c r="BP4625" t="s">
        <v>29733</v>
      </c>
      <c r="BQ4625" t="s">
        <v>29734</v>
      </c>
      <c r="BR4625">
        <v>5</v>
      </c>
      <c r="BS4625">
        <v>3</v>
      </c>
      <c r="BT4625">
        <v>-0.11996</v>
      </c>
      <c r="BU4625" t="s">
        <v>199</v>
      </c>
      <c r="BV4625" t="s">
        <v>199</v>
      </c>
      <c r="BW4625" t="s">
        <v>199</v>
      </c>
      <c r="BX4625" t="s">
        <v>199</v>
      </c>
      <c r="BY4625" t="s">
        <v>198</v>
      </c>
      <c r="BZ4625" t="s">
        <v>199</v>
      </c>
      <c r="CA4625" t="s">
        <v>199</v>
      </c>
      <c r="CB4625" t="s">
        <v>199</v>
      </c>
      <c r="CD4625" t="s">
        <v>199</v>
      </c>
      <c r="CE4625" t="s">
        <v>199</v>
      </c>
      <c r="CF4625" t="s">
        <v>198</v>
      </c>
      <c r="CG4625">
        <v>4065100000</v>
      </c>
      <c r="CH4625">
        <v>4065100000</v>
      </c>
      <c r="CI4625">
        <v>0</v>
      </c>
      <c r="CJ4625">
        <v>0</v>
      </c>
      <c r="CK4625" t="s">
        <v>164</v>
      </c>
      <c r="CL4625">
        <v>0</v>
      </c>
      <c r="CM4625">
        <v>92915000</v>
      </c>
      <c r="CN4625">
        <v>42316000</v>
      </c>
      <c r="CO4625">
        <v>54706000</v>
      </c>
      <c r="CP4625">
        <v>75234000</v>
      </c>
      <c r="CQ4625">
        <v>64405000</v>
      </c>
      <c r="CR4625">
        <v>81148000</v>
      </c>
      <c r="CS4625">
        <v>50415000</v>
      </c>
      <c r="CT4625">
        <v>0</v>
      </c>
      <c r="CU4625">
        <v>36639000</v>
      </c>
      <c r="CV4625">
        <v>37513000</v>
      </c>
      <c r="CW4625">
        <v>73103000</v>
      </c>
      <c r="CX4625">
        <v>0</v>
      </c>
      <c r="CY4625">
        <v>0</v>
      </c>
      <c r="CZ4625">
        <v>0</v>
      </c>
      <c r="DA4625">
        <v>92915000</v>
      </c>
      <c r="DB4625">
        <v>0</v>
      </c>
      <c r="DC4625">
        <v>0</v>
      </c>
      <c r="DD4625">
        <v>42316000</v>
      </c>
      <c r="DE4625">
        <v>0</v>
      </c>
      <c r="DF4625">
        <v>0</v>
      </c>
      <c r="DG4625">
        <v>54706000</v>
      </c>
      <c r="DH4625">
        <v>0</v>
      </c>
      <c r="DI4625">
        <v>0</v>
      </c>
      <c r="DJ4625">
        <v>75234000</v>
      </c>
      <c r="DK4625">
        <v>0</v>
      </c>
      <c r="DL4625">
        <v>0</v>
      </c>
      <c r="DM4625">
        <v>64405000</v>
      </c>
      <c r="DN4625">
        <v>0</v>
      </c>
      <c r="DO4625">
        <v>0</v>
      </c>
      <c r="DP4625">
        <v>81148000</v>
      </c>
      <c r="DQ4625">
        <v>0</v>
      </c>
      <c r="DR4625">
        <v>0</v>
      </c>
      <c r="DS4625">
        <v>50415000</v>
      </c>
      <c r="DT4625">
        <v>0</v>
      </c>
      <c r="DU4625">
        <v>0</v>
      </c>
      <c r="DV4625">
        <v>0</v>
      </c>
      <c r="DW4625">
        <v>0</v>
      </c>
      <c r="DX4625">
        <v>0</v>
      </c>
      <c r="DY4625">
        <v>36639000</v>
      </c>
      <c r="DZ4625">
        <v>0</v>
      </c>
      <c r="EA4625">
        <v>0</v>
      </c>
      <c r="EB4625">
        <v>37513000</v>
      </c>
      <c r="EC4625">
        <v>0</v>
      </c>
      <c r="ED4625">
        <v>0</v>
      </c>
      <c r="EE4625">
        <v>73103000</v>
      </c>
      <c r="EF4625">
        <v>0</v>
      </c>
      <c r="EG4625">
        <v>0</v>
      </c>
      <c r="EJ4625">
        <v>4619</v>
      </c>
      <c r="EK4625">
        <v>1239</v>
      </c>
      <c r="EL4625">
        <v>243</v>
      </c>
      <c r="EM4625">
        <v>243</v>
      </c>
      <c r="EN4625">
        <v>2588</v>
      </c>
      <c r="EO4625">
        <v>2932</v>
      </c>
      <c r="EP4625" t="s">
        <v>29735</v>
      </c>
      <c r="EQ4625" t="s">
        <v>29736</v>
      </c>
      <c r="ER4625">
        <v>30267</v>
      </c>
      <c r="ES4625">
        <v>51558</v>
      </c>
      <c r="ET4625" t="s">
        <v>189</v>
      </c>
      <c r="EU4625">
        <v>19024</v>
      </c>
      <c r="EV4625">
        <v>30267</v>
      </c>
      <c r="EW4625">
        <v>51558</v>
      </c>
      <c r="EX4625" t="s">
        <v>189</v>
      </c>
      <c r="EY4625">
        <v>19024</v>
      </c>
      <c r="EZ4625">
        <v>30267</v>
      </c>
      <c r="FA4625">
        <v>51558</v>
      </c>
      <c r="FB4625" t="s">
        <v>189</v>
      </c>
      <c r="FC4625">
        <v>19024</v>
      </c>
    </row>
    <row r="4626" spans="1:159" x14ac:dyDescent="0.25">
      <c r="A4626" t="s">
        <v>29727</v>
      </c>
      <c r="B4626" t="s">
        <v>29737</v>
      </c>
      <c r="C4626" t="s">
        <v>29729</v>
      </c>
      <c r="D4626" t="s">
        <v>29729</v>
      </c>
      <c r="E4626" t="s">
        <v>29730</v>
      </c>
      <c r="F4626" t="s">
        <v>29731</v>
      </c>
      <c r="H4626">
        <v>0.79695499999999997</v>
      </c>
      <c r="I4626">
        <v>5.9384199999999998</v>
      </c>
      <c r="J4626">
        <v>4.6981900000000001E-4</v>
      </c>
      <c r="K4626">
        <v>57.328000000000003</v>
      </c>
      <c r="L4626">
        <v>42.265000000000001</v>
      </c>
      <c r="M4626">
        <v>56.951000000000001</v>
      </c>
      <c r="N4626">
        <v>0.79695499999999997</v>
      </c>
      <c r="O4626">
        <v>5.9384199999999998</v>
      </c>
      <c r="P4626">
        <v>1.07378E-2</v>
      </c>
      <c r="Q4626">
        <v>56.951000000000001</v>
      </c>
      <c r="R4626">
        <v>0.69974899999999995</v>
      </c>
      <c r="S4626">
        <v>3.6745899999999998</v>
      </c>
      <c r="T4626">
        <v>3.2363399999999999E-3</v>
      </c>
      <c r="U4626">
        <v>43.183999999999997</v>
      </c>
      <c r="V4626">
        <v>0.5</v>
      </c>
      <c r="W4626">
        <v>0</v>
      </c>
      <c r="X4626">
        <v>2.9812600000000002E-2</v>
      </c>
      <c r="Y4626">
        <v>49.448</v>
      </c>
      <c r="AD4626">
        <v>0</v>
      </c>
      <c r="AE4626">
        <v>0</v>
      </c>
      <c r="AG4626" t="s">
        <v>164</v>
      </c>
      <c r="AH4626">
        <v>0.5</v>
      </c>
      <c r="AI4626">
        <v>0</v>
      </c>
      <c r="AJ4626">
        <v>4.6981900000000001E-4</v>
      </c>
      <c r="AK4626">
        <v>57.328000000000003</v>
      </c>
      <c r="AL4626">
        <v>0.78421300000000005</v>
      </c>
      <c r="AM4626">
        <v>5.6040900000000002</v>
      </c>
      <c r="AN4626">
        <v>3.7019800000000001E-3</v>
      </c>
      <c r="AO4626">
        <v>51.841000000000001</v>
      </c>
      <c r="AP4626">
        <v>0</v>
      </c>
      <c r="AQ4626">
        <v>0</v>
      </c>
      <c r="AS4626" t="s">
        <v>164</v>
      </c>
      <c r="AT4626">
        <v>0.77928900000000001</v>
      </c>
      <c r="AU4626">
        <v>5.4787400000000002</v>
      </c>
      <c r="AV4626">
        <v>4.1315900000000003E-2</v>
      </c>
      <c r="AW4626">
        <v>46.88</v>
      </c>
      <c r="AX4626">
        <v>0</v>
      </c>
      <c r="AY4626">
        <v>0</v>
      </c>
      <c r="BA4626" t="s">
        <v>164</v>
      </c>
      <c r="BB4626">
        <v>0.5</v>
      </c>
      <c r="BC4626">
        <v>0</v>
      </c>
      <c r="BD4626">
        <v>1.5559899999999999E-3</v>
      </c>
      <c r="BE4626">
        <v>48.704000000000001</v>
      </c>
      <c r="BF4626">
        <v>0.57940700000000001</v>
      </c>
      <c r="BG4626">
        <v>1.3912100000000001</v>
      </c>
      <c r="BH4626">
        <v>9.9659300000000004E-4</v>
      </c>
      <c r="BI4626">
        <v>51.545999999999999</v>
      </c>
      <c r="BK4626">
        <v>1</v>
      </c>
      <c r="BL4626" t="s">
        <v>165</v>
      </c>
      <c r="BM4626" t="s">
        <v>29738</v>
      </c>
      <c r="BN4626" t="s">
        <v>167</v>
      </c>
      <c r="BO4626" t="s">
        <v>4533</v>
      </c>
      <c r="BP4626" t="s">
        <v>29739</v>
      </c>
      <c r="BQ4626" t="s">
        <v>29740</v>
      </c>
      <c r="BR4626">
        <v>10</v>
      </c>
      <c r="BS4626">
        <v>2</v>
      </c>
      <c r="BT4626">
        <v>5.7231999999999998E-2</v>
      </c>
      <c r="BU4626" t="s">
        <v>199</v>
      </c>
      <c r="BV4626" t="s">
        <v>199</v>
      </c>
      <c r="BW4626" t="s">
        <v>199</v>
      </c>
      <c r="BZ4626" t="s">
        <v>199</v>
      </c>
      <c r="CA4626" t="s">
        <v>199</v>
      </c>
      <c r="CC4626" t="s">
        <v>199</v>
      </c>
      <c r="CE4626" t="s">
        <v>199</v>
      </c>
      <c r="CF4626" t="s">
        <v>199</v>
      </c>
      <c r="CG4626">
        <v>3184800000</v>
      </c>
      <c r="CH4626">
        <v>3184800000</v>
      </c>
      <c r="CI4626">
        <v>0</v>
      </c>
      <c r="CJ4626">
        <v>0</v>
      </c>
      <c r="CK4626" t="s">
        <v>164</v>
      </c>
      <c r="CL4626">
        <v>0</v>
      </c>
      <c r="CM4626">
        <v>712420000</v>
      </c>
      <c r="CN4626">
        <v>0</v>
      </c>
      <c r="CO4626">
        <v>0</v>
      </c>
      <c r="CP4626">
        <v>0</v>
      </c>
      <c r="CQ4626">
        <v>556050000</v>
      </c>
      <c r="CR4626">
        <v>624660000</v>
      </c>
      <c r="CS4626">
        <v>0</v>
      </c>
      <c r="CT4626">
        <v>0</v>
      </c>
      <c r="CU4626">
        <v>0</v>
      </c>
      <c r="CV4626">
        <v>438420000</v>
      </c>
      <c r="CW4626">
        <v>621630000</v>
      </c>
      <c r="CX4626">
        <v>0</v>
      </c>
      <c r="CY4626">
        <v>0</v>
      </c>
      <c r="CZ4626">
        <v>0</v>
      </c>
      <c r="DA4626">
        <v>712420000</v>
      </c>
      <c r="DB4626">
        <v>0</v>
      </c>
      <c r="DC4626">
        <v>0</v>
      </c>
      <c r="DD4626">
        <v>0</v>
      </c>
      <c r="DE4626">
        <v>0</v>
      </c>
      <c r="DF4626">
        <v>0</v>
      </c>
      <c r="DG4626">
        <v>0</v>
      </c>
      <c r="DH4626">
        <v>0</v>
      </c>
      <c r="DI4626">
        <v>0</v>
      </c>
      <c r="DJ4626">
        <v>0</v>
      </c>
      <c r="DK4626">
        <v>0</v>
      </c>
      <c r="DL4626">
        <v>0</v>
      </c>
      <c r="DM4626">
        <v>556050000</v>
      </c>
      <c r="DN4626">
        <v>0</v>
      </c>
      <c r="DO4626">
        <v>0</v>
      </c>
      <c r="DP4626">
        <v>624660000</v>
      </c>
      <c r="DQ4626">
        <v>0</v>
      </c>
      <c r="DR4626">
        <v>0</v>
      </c>
      <c r="DS4626">
        <v>0</v>
      </c>
      <c r="DT4626">
        <v>0</v>
      </c>
      <c r="DU4626">
        <v>0</v>
      </c>
      <c r="DV4626">
        <v>0</v>
      </c>
      <c r="DW4626">
        <v>0</v>
      </c>
      <c r="DX4626">
        <v>0</v>
      </c>
      <c r="DY4626">
        <v>0</v>
      </c>
      <c r="DZ4626">
        <v>0</v>
      </c>
      <c r="EA4626">
        <v>0</v>
      </c>
      <c r="EB4626">
        <v>438420000</v>
      </c>
      <c r="EC4626">
        <v>0</v>
      </c>
      <c r="ED4626">
        <v>0</v>
      </c>
      <c r="EE4626">
        <v>621630000</v>
      </c>
      <c r="EF4626">
        <v>0</v>
      </c>
      <c r="EG4626">
        <v>0</v>
      </c>
      <c r="EJ4626">
        <v>4620</v>
      </c>
      <c r="EK4626">
        <v>1239</v>
      </c>
      <c r="EL4626">
        <v>248</v>
      </c>
      <c r="EM4626">
        <v>248</v>
      </c>
      <c r="EN4626">
        <v>2588</v>
      </c>
      <c r="EO4626">
        <v>2932</v>
      </c>
      <c r="EP4626" t="s">
        <v>29741</v>
      </c>
      <c r="EQ4626" t="s">
        <v>29742</v>
      </c>
      <c r="ER4626">
        <v>30268</v>
      </c>
      <c r="ES4626">
        <v>51559</v>
      </c>
      <c r="ET4626" t="s">
        <v>189</v>
      </c>
      <c r="EU4626">
        <v>18987</v>
      </c>
      <c r="EV4626">
        <v>30269</v>
      </c>
      <c r="EW4626">
        <v>51561</v>
      </c>
      <c r="EX4626" t="s">
        <v>298</v>
      </c>
      <c r="EY4626">
        <v>18638</v>
      </c>
      <c r="EZ4626">
        <v>30269</v>
      </c>
      <c r="FA4626">
        <v>51561</v>
      </c>
      <c r="FB4626" t="s">
        <v>298</v>
      </c>
      <c r="FC4626">
        <v>18638</v>
      </c>
    </row>
    <row r="4627" spans="1:159" x14ac:dyDescent="0.25">
      <c r="A4627" t="s">
        <v>29743</v>
      </c>
      <c r="B4627" t="s">
        <v>29744</v>
      </c>
      <c r="C4627" t="s">
        <v>29729</v>
      </c>
      <c r="D4627" t="s">
        <v>29729</v>
      </c>
      <c r="E4627" t="s">
        <v>29730</v>
      </c>
      <c r="F4627" t="s">
        <v>29731</v>
      </c>
      <c r="H4627">
        <v>1</v>
      </c>
      <c r="I4627">
        <v>68.118399999999994</v>
      </c>
      <c r="J4627" s="1">
        <v>4.0714199999999997E-5</v>
      </c>
      <c r="K4627">
        <v>84.658000000000001</v>
      </c>
      <c r="L4627">
        <v>75.795000000000002</v>
      </c>
      <c r="M4627">
        <v>84.658000000000001</v>
      </c>
      <c r="N4627">
        <v>0.99981799999999998</v>
      </c>
      <c r="O4627">
        <v>37.388500000000001</v>
      </c>
      <c r="P4627">
        <v>3.2269899999999999E-3</v>
      </c>
      <c r="Q4627">
        <v>61.344000000000001</v>
      </c>
      <c r="R4627">
        <v>0.99844999999999995</v>
      </c>
      <c r="S4627">
        <v>28.088699999999999</v>
      </c>
      <c r="T4627">
        <v>3.0899699999999999E-2</v>
      </c>
      <c r="U4627">
        <v>40.616</v>
      </c>
      <c r="V4627">
        <v>0.99999800000000005</v>
      </c>
      <c r="W4627">
        <v>57.241399999999999</v>
      </c>
      <c r="X4627">
        <v>8.0828300000000003E-4</v>
      </c>
      <c r="Y4627">
        <v>73.781000000000006</v>
      </c>
      <c r="Z4627">
        <v>0.99996099999999999</v>
      </c>
      <c r="AA4627">
        <v>44.1297</v>
      </c>
      <c r="AB4627">
        <v>3.0075000000000002E-3</v>
      </c>
      <c r="AC4627">
        <v>58.131999999999998</v>
      </c>
      <c r="AD4627">
        <v>1</v>
      </c>
      <c r="AE4627">
        <v>68.118399999999994</v>
      </c>
      <c r="AF4627" s="1">
        <v>4.0714199999999997E-5</v>
      </c>
      <c r="AG4627">
        <v>84.658000000000001</v>
      </c>
      <c r="AH4627">
        <v>0.99998100000000001</v>
      </c>
      <c r="AI4627">
        <v>47.125999999999998</v>
      </c>
      <c r="AJ4627">
        <v>2.9872399999999999E-3</v>
      </c>
      <c r="AK4627">
        <v>57.835999999999999</v>
      </c>
      <c r="AP4627">
        <v>0.99999899999999997</v>
      </c>
      <c r="AQ4627">
        <v>61.9422</v>
      </c>
      <c r="AR4627">
        <v>9.7524700000000005E-4</v>
      </c>
      <c r="AS4627">
        <v>72.652000000000001</v>
      </c>
      <c r="AT4627">
        <v>0.99998100000000001</v>
      </c>
      <c r="AU4627">
        <v>47.125999999999998</v>
      </c>
      <c r="AV4627">
        <v>2.9872399999999999E-3</v>
      </c>
      <c r="AW4627">
        <v>57.835999999999999</v>
      </c>
      <c r="AX4627">
        <v>0.99999400000000005</v>
      </c>
      <c r="AY4627">
        <v>52.404899999999998</v>
      </c>
      <c r="AZ4627">
        <v>2.34606E-4</v>
      </c>
      <c r="BA4627">
        <v>79.659000000000006</v>
      </c>
      <c r="BB4627">
        <v>0.99999400000000005</v>
      </c>
      <c r="BC4627">
        <v>52.404899999999998</v>
      </c>
      <c r="BD4627">
        <v>2.34606E-4</v>
      </c>
      <c r="BE4627">
        <v>79.659000000000006</v>
      </c>
      <c r="BK4627">
        <v>1</v>
      </c>
      <c r="BL4627" t="s">
        <v>165</v>
      </c>
      <c r="BM4627" t="s">
        <v>29745</v>
      </c>
      <c r="BN4627" t="s">
        <v>4834</v>
      </c>
      <c r="BO4627" t="s">
        <v>550</v>
      </c>
      <c r="BP4627" t="s">
        <v>29746</v>
      </c>
      <c r="BQ4627" t="s">
        <v>29747</v>
      </c>
      <c r="BR4627">
        <v>3</v>
      </c>
      <c r="BS4627">
        <v>2</v>
      </c>
      <c r="BT4627">
        <v>-2.8166E-2</v>
      </c>
      <c r="BU4627" t="s">
        <v>199</v>
      </c>
      <c r="BV4627" t="s">
        <v>199</v>
      </c>
      <c r="BW4627" t="s">
        <v>199</v>
      </c>
      <c r="BX4627" t="s">
        <v>199</v>
      </c>
      <c r="BY4627" t="s">
        <v>199</v>
      </c>
      <c r="BZ4627" t="s">
        <v>199</v>
      </c>
      <c r="CB4627" t="s">
        <v>199</v>
      </c>
      <c r="CC4627" t="s">
        <v>199</v>
      </c>
      <c r="CD4627" t="s">
        <v>199</v>
      </c>
      <c r="CE4627" t="s">
        <v>199</v>
      </c>
      <c r="CG4627">
        <v>1706200000</v>
      </c>
      <c r="CH4627">
        <v>1706200000</v>
      </c>
      <c r="CI4627">
        <v>0</v>
      </c>
      <c r="CJ4627">
        <v>0</v>
      </c>
      <c r="CK4627" t="s">
        <v>164</v>
      </c>
      <c r="CL4627">
        <v>63998000</v>
      </c>
      <c r="CM4627">
        <v>31020000</v>
      </c>
      <c r="CN4627">
        <v>134230000</v>
      </c>
      <c r="CO4627">
        <v>335720000</v>
      </c>
      <c r="CP4627">
        <v>169340000</v>
      </c>
      <c r="CQ4627">
        <v>176070000</v>
      </c>
      <c r="CR4627">
        <v>0</v>
      </c>
      <c r="CS4627">
        <v>104000000</v>
      </c>
      <c r="CT4627">
        <v>65592000</v>
      </c>
      <c r="CU4627">
        <v>319310000</v>
      </c>
      <c r="CV4627">
        <v>306890000</v>
      </c>
      <c r="CW4627">
        <v>0</v>
      </c>
      <c r="CX4627">
        <v>63998000</v>
      </c>
      <c r="CY4627">
        <v>0</v>
      </c>
      <c r="CZ4627">
        <v>0</v>
      </c>
      <c r="DA4627">
        <v>31020000</v>
      </c>
      <c r="DB4627">
        <v>0</v>
      </c>
      <c r="DC4627">
        <v>0</v>
      </c>
      <c r="DD4627">
        <v>134230000</v>
      </c>
      <c r="DE4627">
        <v>0</v>
      </c>
      <c r="DF4627">
        <v>0</v>
      </c>
      <c r="DG4627">
        <v>335720000</v>
      </c>
      <c r="DH4627">
        <v>0</v>
      </c>
      <c r="DI4627">
        <v>0</v>
      </c>
      <c r="DJ4627">
        <v>169340000</v>
      </c>
      <c r="DK4627">
        <v>0</v>
      </c>
      <c r="DL4627">
        <v>0</v>
      </c>
      <c r="DM4627">
        <v>176070000</v>
      </c>
      <c r="DN4627">
        <v>0</v>
      </c>
      <c r="DO4627">
        <v>0</v>
      </c>
      <c r="DP4627">
        <v>0</v>
      </c>
      <c r="DQ4627">
        <v>0</v>
      </c>
      <c r="DR4627">
        <v>0</v>
      </c>
      <c r="DS4627">
        <v>104000000</v>
      </c>
      <c r="DT4627">
        <v>0</v>
      </c>
      <c r="DU4627">
        <v>0</v>
      </c>
      <c r="DV4627">
        <v>65592000</v>
      </c>
      <c r="DW4627">
        <v>0</v>
      </c>
      <c r="DX4627">
        <v>0</v>
      </c>
      <c r="DY4627">
        <v>319310000</v>
      </c>
      <c r="DZ4627">
        <v>0</v>
      </c>
      <c r="EA4627">
        <v>0</v>
      </c>
      <c r="EB4627">
        <v>306890000</v>
      </c>
      <c r="EC4627">
        <v>0</v>
      </c>
      <c r="ED4627">
        <v>0</v>
      </c>
      <c r="EE4627">
        <v>0</v>
      </c>
      <c r="EF4627">
        <v>0</v>
      </c>
      <c r="EG4627">
        <v>0</v>
      </c>
      <c r="EJ4627">
        <v>4621</v>
      </c>
      <c r="EK4627">
        <v>1239</v>
      </c>
      <c r="EL4627">
        <v>663</v>
      </c>
      <c r="EM4627">
        <v>663</v>
      </c>
      <c r="EN4627">
        <v>5460</v>
      </c>
      <c r="EO4627">
        <v>6205</v>
      </c>
      <c r="EP4627" t="s">
        <v>29748</v>
      </c>
      <c r="EQ4627" t="s">
        <v>29749</v>
      </c>
      <c r="ER4627">
        <v>64383</v>
      </c>
      <c r="ES4627">
        <v>113235</v>
      </c>
      <c r="ET4627" t="s">
        <v>299</v>
      </c>
      <c r="EU4627">
        <v>30195</v>
      </c>
      <c r="EV4627">
        <v>64383</v>
      </c>
      <c r="EW4627">
        <v>113235</v>
      </c>
      <c r="EX4627" t="s">
        <v>299</v>
      </c>
      <c r="EY4627">
        <v>30195</v>
      </c>
      <c r="EZ4627">
        <v>64383</v>
      </c>
      <c r="FA4627">
        <v>113235</v>
      </c>
      <c r="FB4627" t="s">
        <v>299</v>
      </c>
      <c r="FC4627">
        <v>30195</v>
      </c>
    </row>
    <row r="4628" spans="1:159" x14ac:dyDescent="0.25">
      <c r="A4628" t="s">
        <v>29750</v>
      </c>
      <c r="B4628" t="s">
        <v>29751</v>
      </c>
      <c r="C4628" t="s">
        <v>29729</v>
      </c>
      <c r="D4628" t="s">
        <v>29729</v>
      </c>
      <c r="E4628" t="s">
        <v>29730</v>
      </c>
      <c r="F4628" t="s">
        <v>29731</v>
      </c>
      <c r="H4628">
        <v>1</v>
      </c>
      <c r="I4628">
        <v>65.106800000000007</v>
      </c>
      <c r="J4628" s="1">
        <v>9.0236399999999996E-26</v>
      </c>
      <c r="K4628">
        <v>110.98</v>
      </c>
      <c r="L4628">
        <v>99.254000000000005</v>
      </c>
      <c r="M4628">
        <v>65.106999999999999</v>
      </c>
      <c r="N4628">
        <v>1</v>
      </c>
      <c r="O4628">
        <v>67.645399999999995</v>
      </c>
      <c r="P4628" s="1">
        <v>5.44689E-10</v>
      </c>
      <c r="Q4628">
        <v>91.844999999999999</v>
      </c>
      <c r="R4628">
        <v>1</v>
      </c>
      <c r="S4628">
        <v>65.106800000000007</v>
      </c>
      <c r="T4628" s="1">
        <v>8.12828E-7</v>
      </c>
      <c r="U4628">
        <v>84.566000000000003</v>
      </c>
      <c r="V4628">
        <v>1</v>
      </c>
      <c r="W4628">
        <v>77.775599999999997</v>
      </c>
      <c r="X4628" s="1">
        <v>1.6237599999999998E-5</v>
      </c>
      <c r="Y4628">
        <v>77.775999999999996</v>
      </c>
      <c r="Z4628">
        <v>1</v>
      </c>
      <c r="AA4628">
        <v>51.797699999999999</v>
      </c>
      <c r="AB4628" s="1">
        <v>7.5034499999999996E-10</v>
      </c>
      <c r="AC4628">
        <v>90.759</v>
      </c>
      <c r="AD4628">
        <v>1</v>
      </c>
      <c r="AE4628">
        <v>110.985</v>
      </c>
      <c r="AF4628" s="1">
        <v>9.0236399999999996E-26</v>
      </c>
      <c r="AG4628">
        <v>110.98</v>
      </c>
      <c r="AH4628">
        <v>1</v>
      </c>
      <c r="AI4628">
        <v>62.9405</v>
      </c>
      <c r="AJ4628" s="1">
        <v>1.1098699999999999E-25</v>
      </c>
      <c r="AK4628">
        <v>110.44</v>
      </c>
      <c r="AL4628">
        <v>1</v>
      </c>
      <c r="AM4628">
        <v>48.2881</v>
      </c>
      <c r="AN4628" s="1">
        <v>4.5576399999999996E-15</v>
      </c>
      <c r="AO4628">
        <v>98.942999999999998</v>
      </c>
      <c r="AP4628">
        <v>1</v>
      </c>
      <c r="AQ4628">
        <v>77.420299999999997</v>
      </c>
      <c r="AR4628" s="1">
        <v>1.7413899999999999E-5</v>
      </c>
      <c r="AS4628">
        <v>77.42</v>
      </c>
      <c r="AT4628">
        <v>1</v>
      </c>
      <c r="AU4628">
        <v>42.633200000000002</v>
      </c>
      <c r="AV4628" s="1">
        <v>1.7871699999999999E-21</v>
      </c>
      <c r="AW4628">
        <v>102.73</v>
      </c>
      <c r="AX4628">
        <v>1</v>
      </c>
      <c r="AY4628">
        <v>77.775599999999997</v>
      </c>
      <c r="AZ4628" s="1">
        <v>1.6237599999999998E-5</v>
      </c>
      <c r="BA4628">
        <v>77.775999999999996</v>
      </c>
      <c r="BB4628">
        <v>1</v>
      </c>
      <c r="BC4628">
        <v>76.587999999999994</v>
      </c>
      <c r="BD4628" s="1">
        <v>2.01691E-5</v>
      </c>
      <c r="BE4628">
        <v>76.587999999999994</v>
      </c>
      <c r="BF4628">
        <v>1</v>
      </c>
      <c r="BG4628">
        <v>43.7941</v>
      </c>
      <c r="BH4628" s="1">
        <v>2.5219700000000001E-22</v>
      </c>
      <c r="BI4628">
        <v>106.52</v>
      </c>
      <c r="BK4628">
        <v>1</v>
      </c>
      <c r="BL4628" t="s">
        <v>165</v>
      </c>
      <c r="BM4628" t="s">
        <v>29752</v>
      </c>
      <c r="BN4628" t="s">
        <v>167</v>
      </c>
      <c r="BO4628" t="s">
        <v>235</v>
      </c>
      <c r="BP4628" t="s">
        <v>29753</v>
      </c>
      <c r="BQ4628" t="s">
        <v>29754</v>
      </c>
      <c r="BR4628">
        <v>3</v>
      </c>
      <c r="BS4628">
        <v>3</v>
      </c>
      <c r="BT4628">
        <v>0.18959000000000001</v>
      </c>
      <c r="BU4628" t="s">
        <v>199</v>
      </c>
      <c r="BV4628" t="s">
        <v>199</v>
      </c>
      <c r="BW4628" t="s">
        <v>199</v>
      </c>
      <c r="BX4628" t="s">
        <v>199</v>
      </c>
      <c r="BY4628" t="s">
        <v>199</v>
      </c>
      <c r="BZ4628" t="s">
        <v>199</v>
      </c>
      <c r="CA4628" t="s">
        <v>199</v>
      </c>
      <c r="CB4628" t="s">
        <v>199</v>
      </c>
      <c r="CC4628" t="s">
        <v>199</v>
      </c>
      <c r="CD4628" t="s">
        <v>199</v>
      </c>
      <c r="CE4628" t="s">
        <v>199</v>
      </c>
      <c r="CF4628" t="s">
        <v>199</v>
      </c>
      <c r="CG4628">
        <v>7253600000</v>
      </c>
      <c r="CH4628">
        <v>7253600000</v>
      </c>
      <c r="CI4628">
        <v>0</v>
      </c>
      <c r="CJ4628">
        <v>0</v>
      </c>
      <c r="CK4628" t="s">
        <v>164</v>
      </c>
      <c r="CL4628">
        <v>339830000</v>
      </c>
      <c r="CM4628">
        <v>344090000</v>
      </c>
      <c r="CN4628">
        <v>378160000</v>
      </c>
      <c r="CO4628">
        <v>535870000</v>
      </c>
      <c r="CP4628">
        <v>435330000</v>
      </c>
      <c r="CQ4628">
        <v>259220000</v>
      </c>
      <c r="CR4628">
        <v>302830000</v>
      </c>
      <c r="CS4628">
        <v>393490000</v>
      </c>
      <c r="CT4628">
        <v>292810000</v>
      </c>
      <c r="CU4628">
        <v>470330000</v>
      </c>
      <c r="CV4628">
        <v>457190000</v>
      </c>
      <c r="CW4628">
        <v>337710000</v>
      </c>
      <c r="CX4628">
        <v>339830000</v>
      </c>
      <c r="CY4628">
        <v>0</v>
      </c>
      <c r="CZ4628">
        <v>0</v>
      </c>
      <c r="DA4628">
        <v>344090000</v>
      </c>
      <c r="DB4628">
        <v>0</v>
      </c>
      <c r="DC4628">
        <v>0</v>
      </c>
      <c r="DD4628">
        <v>378160000</v>
      </c>
      <c r="DE4628">
        <v>0</v>
      </c>
      <c r="DF4628">
        <v>0</v>
      </c>
      <c r="DG4628">
        <v>535870000</v>
      </c>
      <c r="DH4628">
        <v>0</v>
      </c>
      <c r="DI4628">
        <v>0</v>
      </c>
      <c r="DJ4628">
        <v>435330000</v>
      </c>
      <c r="DK4628">
        <v>0</v>
      </c>
      <c r="DL4628">
        <v>0</v>
      </c>
      <c r="DM4628">
        <v>259220000</v>
      </c>
      <c r="DN4628">
        <v>0</v>
      </c>
      <c r="DO4628">
        <v>0</v>
      </c>
      <c r="DP4628">
        <v>302830000</v>
      </c>
      <c r="DQ4628">
        <v>0</v>
      </c>
      <c r="DR4628">
        <v>0</v>
      </c>
      <c r="DS4628">
        <v>393490000</v>
      </c>
      <c r="DT4628">
        <v>0</v>
      </c>
      <c r="DU4628">
        <v>0</v>
      </c>
      <c r="DV4628">
        <v>292810000</v>
      </c>
      <c r="DW4628">
        <v>0</v>
      </c>
      <c r="DX4628">
        <v>0</v>
      </c>
      <c r="DY4628">
        <v>470330000</v>
      </c>
      <c r="DZ4628">
        <v>0</v>
      </c>
      <c r="EA4628">
        <v>0</v>
      </c>
      <c r="EB4628">
        <v>457190000</v>
      </c>
      <c r="EC4628">
        <v>0</v>
      </c>
      <c r="ED4628">
        <v>0</v>
      </c>
      <c r="EE4628">
        <v>337710000</v>
      </c>
      <c r="EF4628">
        <v>0</v>
      </c>
      <c r="EG4628">
        <v>0</v>
      </c>
      <c r="EJ4628">
        <v>4622</v>
      </c>
      <c r="EK4628">
        <v>1239</v>
      </c>
      <c r="EL4628">
        <v>703</v>
      </c>
      <c r="EM4628">
        <v>703</v>
      </c>
      <c r="EN4628">
        <v>5495</v>
      </c>
      <c r="EO4628">
        <v>6243</v>
      </c>
      <c r="EP4628" t="s">
        <v>29755</v>
      </c>
      <c r="EQ4628" t="s">
        <v>29756</v>
      </c>
      <c r="ER4628">
        <v>64778</v>
      </c>
      <c r="ES4628">
        <v>113783</v>
      </c>
      <c r="ET4628" t="s">
        <v>369</v>
      </c>
      <c r="EU4628">
        <v>64648</v>
      </c>
      <c r="EV4628">
        <v>64765</v>
      </c>
      <c r="EW4628">
        <v>113739</v>
      </c>
      <c r="EX4628" t="s">
        <v>299</v>
      </c>
      <c r="EY4628">
        <v>64714</v>
      </c>
      <c r="EZ4628">
        <v>64765</v>
      </c>
      <c r="FA4628">
        <v>113739</v>
      </c>
      <c r="FB4628" t="s">
        <v>299</v>
      </c>
      <c r="FC4628">
        <v>64714</v>
      </c>
    </row>
    <row r="4629" spans="1:159" x14ac:dyDescent="0.25">
      <c r="A4629" t="s">
        <v>29743</v>
      </c>
      <c r="B4629" t="s">
        <v>29757</v>
      </c>
      <c r="C4629" t="s">
        <v>29729</v>
      </c>
      <c r="D4629" t="s">
        <v>29729</v>
      </c>
      <c r="E4629" t="s">
        <v>29730</v>
      </c>
      <c r="F4629" t="s">
        <v>29731</v>
      </c>
      <c r="H4629">
        <v>0.99949600000000005</v>
      </c>
      <c r="I4629">
        <v>32.969700000000003</v>
      </c>
      <c r="J4629">
        <v>2.5884300000000001E-3</v>
      </c>
      <c r="K4629">
        <v>55.460999999999999</v>
      </c>
      <c r="L4629">
        <v>47.75</v>
      </c>
      <c r="M4629">
        <v>55.460999999999999</v>
      </c>
      <c r="N4629">
        <v>0.99841100000000005</v>
      </c>
      <c r="O4629">
        <v>27.982299999999999</v>
      </c>
      <c r="P4629">
        <v>8.3309100000000004E-3</v>
      </c>
      <c r="Q4629">
        <v>45.368000000000002</v>
      </c>
      <c r="R4629">
        <v>0.99943199999999999</v>
      </c>
      <c r="S4629">
        <v>32.456299999999999</v>
      </c>
      <c r="T4629">
        <v>3.0665499999999999E-3</v>
      </c>
      <c r="U4629">
        <v>53.756</v>
      </c>
      <c r="V4629">
        <v>0</v>
      </c>
      <c r="W4629">
        <v>0</v>
      </c>
      <c r="Y4629" t="s">
        <v>164</v>
      </c>
      <c r="Z4629">
        <v>0.99853400000000003</v>
      </c>
      <c r="AA4629">
        <v>28.3323</v>
      </c>
      <c r="AB4629">
        <v>8.0588099999999996E-3</v>
      </c>
      <c r="AC4629">
        <v>45.718000000000004</v>
      </c>
      <c r="AD4629">
        <v>0.99868999999999997</v>
      </c>
      <c r="AE4629">
        <v>28.821899999999999</v>
      </c>
      <c r="AF4629">
        <v>8.1520099999999995E-3</v>
      </c>
      <c r="AG4629">
        <v>45.597999999999999</v>
      </c>
      <c r="AH4629">
        <v>0.99949600000000005</v>
      </c>
      <c r="AI4629">
        <v>32.969700000000003</v>
      </c>
      <c r="AJ4629">
        <v>2.5884300000000001E-3</v>
      </c>
      <c r="AK4629">
        <v>55.460999999999999</v>
      </c>
      <c r="AL4629">
        <v>0.99609599999999998</v>
      </c>
      <c r="AM4629">
        <v>24.067900000000002</v>
      </c>
      <c r="AN4629">
        <v>8.3309100000000004E-3</v>
      </c>
      <c r="AO4629">
        <v>45.368000000000002</v>
      </c>
      <c r="AP4629">
        <v>0</v>
      </c>
      <c r="AQ4629">
        <v>0</v>
      </c>
      <c r="AS4629" t="s">
        <v>164</v>
      </c>
      <c r="AT4629">
        <v>0</v>
      </c>
      <c r="AU4629">
        <v>0</v>
      </c>
      <c r="AW4629" t="s">
        <v>164</v>
      </c>
      <c r="BB4629">
        <v>0</v>
      </c>
      <c r="BC4629">
        <v>0</v>
      </c>
      <c r="BE4629" t="s">
        <v>164</v>
      </c>
      <c r="BK4629">
        <v>1</v>
      </c>
      <c r="BL4629" t="s">
        <v>165</v>
      </c>
      <c r="BM4629" t="s">
        <v>29758</v>
      </c>
      <c r="BN4629" t="s">
        <v>167</v>
      </c>
      <c r="BO4629" t="s">
        <v>5423</v>
      </c>
      <c r="BP4629" t="s">
        <v>29759</v>
      </c>
      <c r="BQ4629" t="s">
        <v>29760</v>
      </c>
      <c r="BR4629">
        <v>2</v>
      </c>
      <c r="BS4629">
        <v>2</v>
      </c>
      <c r="BT4629">
        <v>-0.81791999999999998</v>
      </c>
      <c r="BU4629" t="s">
        <v>199</v>
      </c>
      <c r="BV4629" t="s">
        <v>199</v>
      </c>
      <c r="BW4629" t="s">
        <v>198</v>
      </c>
      <c r="BX4629" t="s">
        <v>199</v>
      </c>
      <c r="BY4629" t="s">
        <v>199</v>
      </c>
      <c r="BZ4629" t="s">
        <v>199</v>
      </c>
      <c r="CA4629" t="s">
        <v>199</v>
      </c>
      <c r="CB4629" t="s">
        <v>198</v>
      </c>
      <c r="CC4629" t="s">
        <v>198</v>
      </c>
      <c r="CE4629" t="s">
        <v>198</v>
      </c>
      <c r="CG4629">
        <v>2242400000</v>
      </c>
      <c r="CH4629">
        <v>2242400000</v>
      </c>
      <c r="CI4629">
        <v>0</v>
      </c>
      <c r="CJ4629">
        <v>0</v>
      </c>
      <c r="CK4629" t="s">
        <v>164</v>
      </c>
      <c r="CL4629">
        <v>212760000</v>
      </c>
      <c r="CM4629">
        <v>217640000</v>
      </c>
      <c r="CN4629">
        <v>233720000</v>
      </c>
      <c r="CO4629">
        <v>369940000</v>
      </c>
      <c r="CP4629">
        <v>222620000</v>
      </c>
      <c r="CQ4629">
        <v>198740000</v>
      </c>
      <c r="CR4629">
        <v>250640000</v>
      </c>
      <c r="CS4629">
        <v>221190000</v>
      </c>
      <c r="CT4629">
        <v>155440000</v>
      </c>
      <c r="CU4629">
        <v>0</v>
      </c>
      <c r="CV4629">
        <v>159700000</v>
      </c>
      <c r="CW4629">
        <v>0</v>
      </c>
      <c r="CX4629">
        <v>212760000</v>
      </c>
      <c r="CY4629">
        <v>0</v>
      </c>
      <c r="CZ4629">
        <v>0</v>
      </c>
      <c r="DA4629">
        <v>217640000</v>
      </c>
      <c r="DB4629">
        <v>0</v>
      </c>
      <c r="DC4629">
        <v>0</v>
      </c>
      <c r="DD4629">
        <v>233720000</v>
      </c>
      <c r="DE4629">
        <v>0</v>
      </c>
      <c r="DF4629">
        <v>0</v>
      </c>
      <c r="DG4629">
        <v>369940000</v>
      </c>
      <c r="DH4629">
        <v>0</v>
      </c>
      <c r="DI4629">
        <v>0</v>
      </c>
      <c r="DJ4629">
        <v>222620000</v>
      </c>
      <c r="DK4629">
        <v>0</v>
      </c>
      <c r="DL4629">
        <v>0</v>
      </c>
      <c r="DM4629">
        <v>198740000</v>
      </c>
      <c r="DN4629">
        <v>0</v>
      </c>
      <c r="DO4629">
        <v>0</v>
      </c>
      <c r="DP4629">
        <v>250640000</v>
      </c>
      <c r="DQ4629">
        <v>0</v>
      </c>
      <c r="DR4629">
        <v>0</v>
      </c>
      <c r="DS4629">
        <v>221190000</v>
      </c>
      <c r="DT4629">
        <v>0</v>
      </c>
      <c r="DU4629">
        <v>0</v>
      </c>
      <c r="DV4629">
        <v>155440000</v>
      </c>
      <c r="DW4629">
        <v>0</v>
      </c>
      <c r="DX4629">
        <v>0</v>
      </c>
      <c r="DY4629">
        <v>0</v>
      </c>
      <c r="DZ4629">
        <v>0</v>
      </c>
      <c r="EA4629">
        <v>0</v>
      </c>
      <c r="EB4629">
        <v>159700000</v>
      </c>
      <c r="EC4629">
        <v>0</v>
      </c>
      <c r="ED4629">
        <v>0</v>
      </c>
      <c r="EE4629">
        <v>0</v>
      </c>
      <c r="EF4629">
        <v>0</v>
      </c>
      <c r="EG4629">
        <v>0</v>
      </c>
      <c r="EJ4629">
        <v>4623</v>
      </c>
      <c r="EK4629">
        <v>1239</v>
      </c>
      <c r="EL4629">
        <v>511</v>
      </c>
      <c r="EM4629">
        <v>511</v>
      </c>
      <c r="EN4629">
        <v>7481</v>
      </c>
      <c r="EO4629">
        <v>8507</v>
      </c>
      <c r="EP4629" t="s">
        <v>29761</v>
      </c>
      <c r="EQ4629" t="s">
        <v>29762</v>
      </c>
      <c r="ER4629">
        <v>87584</v>
      </c>
      <c r="ES4629">
        <v>148283</v>
      </c>
      <c r="ET4629" t="s">
        <v>298</v>
      </c>
      <c r="EU4629">
        <v>59772</v>
      </c>
      <c r="EV4629">
        <v>87584</v>
      </c>
      <c r="EW4629">
        <v>148283</v>
      </c>
      <c r="EX4629" t="s">
        <v>298</v>
      </c>
      <c r="EY4629">
        <v>59772</v>
      </c>
      <c r="EZ4629">
        <v>87584</v>
      </c>
      <c r="FA4629">
        <v>148283</v>
      </c>
      <c r="FB4629" t="s">
        <v>298</v>
      </c>
      <c r="FC4629">
        <v>59772</v>
      </c>
    </row>
    <row r="4630" spans="1:159" x14ac:dyDescent="0.25">
      <c r="A4630" t="s">
        <v>29763</v>
      </c>
      <c r="B4630" t="s">
        <v>29764</v>
      </c>
      <c r="C4630" t="s">
        <v>29765</v>
      </c>
      <c r="D4630" t="s">
        <v>29765</v>
      </c>
      <c r="E4630" t="s">
        <v>29766</v>
      </c>
      <c r="F4630" t="s">
        <v>29767</v>
      </c>
      <c r="H4630">
        <v>0.81400899999999998</v>
      </c>
      <c r="I4630">
        <v>6.4223299999999997</v>
      </c>
      <c r="J4630" s="1">
        <v>1.89741E-7</v>
      </c>
      <c r="K4630">
        <v>74.786000000000001</v>
      </c>
      <c r="L4630">
        <v>64.317999999999998</v>
      </c>
      <c r="M4630">
        <v>44.005000000000003</v>
      </c>
      <c r="R4630">
        <v>0</v>
      </c>
      <c r="S4630">
        <v>0</v>
      </c>
      <c r="U4630" t="s">
        <v>164</v>
      </c>
      <c r="V4630">
        <v>0.49999500000000002</v>
      </c>
      <c r="W4630">
        <v>0</v>
      </c>
      <c r="X4630" s="1">
        <v>1.89741E-7</v>
      </c>
      <c r="Y4630">
        <v>74.786000000000001</v>
      </c>
      <c r="AL4630">
        <v>0.81400899999999998</v>
      </c>
      <c r="AM4630">
        <v>6.4223299999999997</v>
      </c>
      <c r="AN4630" s="1">
        <v>9.8407999999999997E-5</v>
      </c>
      <c r="AO4630">
        <v>44.005000000000003</v>
      </c>
      <c r="AP4630">
        <v>0.49995899999999999</v>
      </c>
      <c r="AQ4630">
        <v>0</v>
      </c>
      <c r="AR4630" s="1">
        <v>1.28838E-5</v>
      </c>
      <c r="AS4630">
        <v>52.569000000000003</v>
      </c>
      <c r="AX4630">
        <v>0.49995000000000001</v>
      </c>
      <c r="AY4630">
        <v>0</v>
      </c>
      <c r="AZ4630" s="1">
        <v>6.8974500000000003E-6</v>
      </c>
      <c r="BA4630">
        <v>57.524999999999999</v>
      </c>
      <c r="BK4630">
        <v>1</v>
      </c>
      <c r="BL4630" t="s">
        <v>165</v>
      </c>
      <c r="BM4630" t="s">
        <v>29768</v>
      </c>
      <c r="BN4630" t="s">
        <v>167</v>
      </c>
      <c r="BO4630" t="s">
        <v>1135</v>
      </c>
      <c r="BP4630" t="s">
        <v>29769</v>
      </c>
      <c r="BQ4630" t="s">
        <v>29770</v>
      </c>
      <c r="BR4630">
        <v>3</v>
      </c>
      <c r="BS4630">
        <v>3</v>
      </c>
      <c r="BT4630">
        <v>0.47034999999999999</v>
      </c>
      <c r="BV4630" t="s">
        <v>198</v>
      </c>
      <c r="BW4630" t="s">
        <v>199</v>
      </c>
      <c r="CA4630" t="s">
        <v>199</v>
      </c>
      <c r="CB4630" t="s">
        <v>199</v>
      </c>
      <c r="CD4630" t="s">
        <v>199</v>
      </c>
      <c r="CG4630">
        <v>137640000</v>
      </c>
      <c r="CH4630">
        <v>137640000</v>
      </c>
      <c r="CI4630">
        <v>0</v>
      </c>
      <c r="CJ4630">
        <v>0</v>
      </c>
      <c r="CK4630" t="s">
        <v>164</v>
      </c>
      <c r="CL4630">
        <v>0</v>
      </c>
      <c r="CM4630">
        <v>18864000</v>
      </c>
      <c r="CN4630">
        <v>32501000</v>
      </c>
      <c r="CO4630">
        <v>0</v>
      </c>
      <c r="CP4630">
        <v>0</v>
      </c>
      <c r="CQ4630">
        <v>0</v>
      </c>
      <c r="CR4630">
        <v>31664000</v>
      </c>
      <c r="CS4630">
        <v>30768000</v>
      </c>
      <c r="CT4630">
        <v>0</v>
      </c>
      <c r="CU4630">
        <v>23849000</v>
      </c>
      <c r="CV4630">
        <v>0</v>
      </c>
      <c r="CW4630">
        <v>0</v>
      </c>
      <c r="CX4630">
        <v>0</v>
      </c>
      <c r="CY4630">
        <v>0</v>
      </c>
      <c r="CZ4630">
        <v>0</v>
      </c>
      <c r="DA4630">
        <v>18864000</v>
      </c>
      <c r="DB4630">
        <v>0</v>
      </c>
      <c r="DC4630">
        <v>0</v>
      </c>
      <c r="DD4630">
        <v>32501000</v>
      </c>
      <c r="DE4630">
        <v>0</v>
      </c>
      <c r="DF4630">
        <v>0</v>
      </c>
      <c r="DG4630">
        <v>0</v>
      </c>
      <c r="DH4630">
        <v>0</v>
      </c>
      <c r="DI4630">
        <v>0</v>
      </c>
      <c r="DJ4630">
        <v>0</v>
      </c>
      <c r="DK4630">
        <v>0</v>
      </c>
      <c r="DL4630">
        <v>0</v>
      </c>
      <c r="DM4630">
        <v>0</v>
      </c>
      <c r="DN4630">
        <v>0</v>
      </c>
      <c r="DO4630">
        <v>0</v>
      </c>
      <c r="DP4630">
        <v>31664000</v>
      </c>
      <c r="DQ4630">
        <v>0</v>
      </c>
      <c r="DR4630">
        <v>0</v>
      </c>
      <c r="DS4630">
        <v>30768000</v>
      </c>
      <c r="DT4630">
        <v>0</v>
      </c>
      <c r="DU4630">
        <v>0</v>
      </c>
      <c r="DV4630">
        <v>0</v>
      </c>
      <c r="DW4630">
        <v>0</v>
      </c>
      <c r="DX4630">
        <v>0</v>
      </c>
      <c r="DY4630">
        <v>23849000</v>
      </c>
      <c r="DZ4630">
        <v>0</v>
      </c>
      <c r="EA4630">
        <v>0</v>
      </c>
      <c r="EB4630">
        <v>0</v>
      </c>
      <c r="EC4630">
        <v>0</v>
      </c>
      <c r="ED4630">
        <v>0</v>
      </c>
      <c r="EE4630">
        <v>0</v>
      </c>
      <c r="EF4630">
        <v>0</v>
      </c>
      <c r="EG4630">
        <v>0</v>
      </c>
      <c r="EJ4630">
        <v>4624</v>
      </c>
      <c r="EK4630">
        <v>1241</v>
      </c>
      <c r="EL4630">
        <v>377</v>
      </c>
      <c r="EM4630">
        <v>377</v>
      </c>
      <c r="EN4630">
        <v>5554</v>
      </c>
      <c r="EO4630">
        <v>6306</v>
      </c>
      <c r="EP4630" t="s">
        <v>29771</v>
      </c>
      <c r="EQ4630" t="s">
        <v>29772</v>
      </c>
      <c r="ER4630">
        <v>65462</v>
      </c>
      <c r="ES4630">
        <v>114809</v>
      </c>
      <c r="ET4630" t="s">
        <v>261</v>
      </c>
      <c r="EU4630">
        <v>45079</v>
      </c>
      <c r="EV4630">
        <v>65460</v>
      </c>
      <c r="EW4630">
        <v>114807</v>
      </c>
      <c r="EX4630" t="s">
        <v>286</v>
      </c>
      <c r="EY4630">
        <v>45040</v>
      </c>
      <c r="EZ4630">
        <v>65460</v>
      </c>
      <c r="FA4630">
        <v>114807</v>
      </c>
      <c r="FB4630" t="s">
        <v>286</v>
      </c>
      <c r="FC4630">
        <v>45040</v>
      </c>
    </row>
    <row r="4631" spans="1:159" x14ac:dyDescent="0.25">
      <c r="A4631" t="s">
        <v>29763</v>
      </c>
      <c r="B4631" t="s">
        <v>29773</v>
      </c>
      <c r="C4631" t="s">
        <v>29765</v>
      </c>
      <c r="D4631" t="s">
        <v>29765</v>
      </c>
      <c r="E4631" t="s">
        <v>29766</v>
      </c>
      <c r="F4631" t="s">
        <v>29767</v>
      </c>
      <c r="H4631">
        <v>0.49999500000000002</v>
      </c>
      <c r="I4631">
        <v>0</v>
      </c>
      <c r="J4631" s="1">
        <v>1.89741E-7</v>
      </c>
      <c r="K4631">
        <v>74.786000000000001</v>
      </c>
      <c r="L4631">
        <v>64.317999999999998</v>
      </c>
      <c r="M4631">
        <v>74.786000000000001</v>
      </c>
      <c r="R4631">
        <v>0</v>
      </c>
      <c r="S4631">
        <v>0</v>
      </c>
      <c r="U4631" t="s">
        <v>164</v>
      </c>
      <c r="V4631">
        <v>0.49999500000000002</v>
      </c>
      <c r="W4631">
        <v>0</v>
      </c>
      <c r="X4631" s="1">
        <v>1.89741E-7</v>
      </c>
      <c r="Y4631">
        <v>74.786000000000001</v>
      </c>
      <c r="AP4631">
        <v>0.49995899999999999</v>
      </c>
      <c r="AQ4631">
        <v>0</v>
      </c>
      <c r="AR4631" s="1">
        <v>1.28838E-5</v>
      </c>
      <c r="AS4631">
        <v>52.569000000000003</v>
      </c>
      <c r="AX4631">
        <v>0.49995000000000001</v>
      </c>
      <c r="AY4631">
        <v>0</v>
      </c>
      <c r="AZ4631" s="1">
        <v>6.8974500000000003E-6</v>
      </c>
      <c r="BA4631">
        <v>57.524999999999999</v>
      </c>
      <c r="BK4631">
        <v>1</v>
      </c>
      <c r="BL4631" t="s">
        <v>165</v>
      </c>
      <c r="BM4631" t="s">
        <v>29774</v>
      </c>
      <c r="BN4631" t="s">
        <v>174</v>
      </c>
      <c r="BO4631" t="s">
        <v>175</v>
      </c>
      <c r="BP4631" t="s">
        <v>29775</v>
      </c>
      <c r="BQ4631" t="s">
        <v>29776</v>
      </c>
      <c r="BR4631">
        <v>7</v>
      </c>
      <c r="BS4631">
        <v>3</v>
      </c>
      <c r="BT4631">
        <v>0.58364000000000005</v>
      </c>
      <c r="BV4631" t="s">
        <v>198</v>
      </c>
      <c r="BW4631" t="s">
        <v>199</v>
      </c>
      <c r="CB4631" t="s">
        <v>199</v>
      </c>
      <c r="CD4631" t="s">
        <v>199</v>
      </c>
      <c r="CG4631">
        <v>105980000</v>
      </c>
      <c r="CH4631">
        <v>105980000</v>
      </c>
      <c r="CI4631">
        <v>0</v>
      </c>
      <c r="CJ4631">
        <v>0</v>
      </c>
      <c r="CK4631" t="s">
        <v>164</v>
      </c>
      <c r="CL4631">
        <v>0</v>
      </c>
      <c r="CM4631">
        <v>18864000</v>
      </c>
      <c r="CN4631">
        <v>32501000</v>
      </c>
      <c r="CO4631">
        <v>0</v>
      </c>
      <c r="CP4631">
        <v>0</v>
      </c>
      <c r="CQ4631">
        <v>0</v>
      </c>
      <c r="CR4631">
        <v>0</v>
      </c>
      <c r="CS4631">
        <v>30768000</v>
      </c>
      <c r="CT4631">
        <v>0</v>
      </c>
      <c r="CU4631">
        <v>23849000</v>
      </c>
      <c r="CV4631">
        <v>0</v>
      </c>
      <c r="CW4631">
        <v>0</v>
      </c>
      <c r="CX4631">
        <v>0</v>
      </c>
      <c r="CY4631">
        <v>0</v>
      </c>
      <c r="CZ4631">
        <v>0</v>
      </c>
      <c r="DA4631">
        <v>18864000</v>
      </c>
      <c r="DB4631">
        <v>0</v>
      </c>
      <c r="DC4631">
        <v>0</v>
      </c>
      <c r="DD4631">
        <v>32501000</v>
      </c>
      <c r="DE4631">
        <v>0</v>
      </c>
      <c r="DF4631">
        <v>0</v>
      </c>
      <c r="DG4631">
        <v>0</v>
      </c>
      <c r="DH4631">
        <v>0</v>
      </c>
      <c r="DI4631">
        <v>0</v>
      </c>
      <c r="DJ4631">
        <v>0</v>
      </c>
      <c r="DK4631">
        <v>0</v>
      </c>
      <c r="DL4631">
        <v>0</v>
      </c>
      <c r="DM4631">
        <v>0</v>
      </c>
      <c r="DN4631">
        <v>0</v>
      </c>
      <c r="DO4631">
        <v>0</v>
      </c>
      <c r="DP4631">
        <v>0</v>
      </c>
      <c r="DQ4631">
        <v>0</v>
      </c>
      <c r="DR4631">
        <v>0</v>
      </c>
      <c r="DS4631">
        <v>30768000</v>
      </c>
      <c r="DT4631">
        <v>0</v>
      </c>
      <c r="DU4631">
        <v>0</v>
      </c>
      <c r="DV4631">
        <v>0</v>
      </c>
      <c r="DW4631">
        <v>0</v>
      </c>
      <c r="DX4631">
        <v>0</v>
      </c>
      <c r="DY4631">
        <v>23849000</v>
      </c>
      <c r="DZ4631">
        <v>0</v>
      </c>
      <c r="EA4631">
        <v>0</v>
      </c>
      <c r="EB4631">
        <v>0</v>
      </c>
      <c r="EC4631">
        <v>0</v>
      </c>
      <c r="ED4631">
        <v>0</v>
      </c>
      <c r="EE4631">
        <v>0</v>
      </c>
      <c r="EF4631">
        <v>0</v>
      </c>
      <c r="EG4631">
        <v>0</v>
      </c>
      <c r="EJ4631">
        <v>4625</v>
      </c>
      <c r="EK4631">
        <v>1241</v>
      </c>
      <c r="EL4631">
        <v>381</v>
      </c>
      <c r="EM4631">
        <v>381</v>
      </c>
      <c r="EN4631">
        <v>5554</v>
      </c>
      <c r="EO4631">
        <v>6306</v>
      </c>
      <c r="EP4631" t="s">
        <v>29777</v>
      </c>
      <c r="EQ4631" t="s">
        <v>29778</v>
      </c>
      <c r="ER4631">
        <v>65460</v>
      </c>
      <c r="ES4631">
        <v>114807</v>
      </c>
      <c r="ET4631" t="s">
        <v>286</v>
      </c>
      <c r="EU4631">
        <v>45040</v>
      </c>
      <c r="EV4631">
        <v>65460</v>
      </c>
      <c r="EW4631">
        <v>114807</v>
      </c>
      <c r="EX4631" t="s">
        <v>286</v>
      </c>
      <c r="EY4631">
        <v>45040</v>
      </c>
      <c r="EZ4631">
        <v>65460</v>
      </c>
      <c r="FA4631">
        <v>114807</v>
      </c>
      <c r="FB4631" t="s">
        <v>286</v>
      </c>
      <c r="FC4631">
        <v>45040</v>
      </c>
    </row>
    <row r="4632" spans="1:159" x14ac:dyDescent="0.25">
      <c r="A4632" t="s">
        <v>29779</v>
      </c>
      <c r="B4632" t="s">
        <v>29780</v>
      </c>
      <c r="C4632" t="s">
        <v>29781</v>
      </c>
      <c r="D4632" t="s">
        <v>29781</v>
      </c>
      <c r="E4632" t="s">
        <v>29782</v>
      </c>
      <c r="F4632" t="s">
        <v>29783</v>
      </c>
      <c r="H4632">
        <v>0.97721999999999998</v>
      </c>
      <c r="I4632">
        <v>17.016500000000001</v>
      </c>
      <c r="J4632">
        <v>1.3194699999999999E-4</v>
      </c>
      <c r="K4632">
        <v>100.88</v>
      </c>
      <c r="L4632">
        <v>30.85</v>
      </c>
      <c r="M4632">
        <v>100.88</v>
      </c>
      <c r="N4632">
        <v>0</v>
      </c>
      <c r="O4632">
        <v>0</v>
      </c>
      <c r="Q4632" t="s">
        <v>164</v>
      </c>
      <c r="R4632">
        <v>0</v>
      </c>
      <c r="S4632">
        <v>0</v>
      </c>
      <c r="U4632" t="s">
        <v>164</v>
      </c>
      <c r="AD4632">
        <v>0</v>
      </c>
      <c r="AE4632">
        <v>0</v>
      </c>
      <c r="AG4632" t="s">
        <v>164</v>
      </c>
      <c r="AH4632">
        <v>0</v>
      </c>
      <c r="AI4632">
        <v>0</v>
      </c>
      <c r="AK4632" t="s">
        <v>164</v>
      </c>
      <c r="AP4632">
        <v>0</v>
      </c>
      <c r="AQ4632">
        <v>0</v>
      </c>
      <c r="AS4632" t="s">
        <v>164</v>
      </c>
      <c r="AT4632">
        <v>0</v>
      </c>
      <c r="AU4632">
        <v>0</v>
      </c>
      <c r="AW4632" t="s">
        <v>164</v>
      </c>
      <c r="BB4632">
        <v>0.97721999999999998</v>
      </c>
      <c r="BC4632">
        <v>17.016500000000001</v>
      </c>
      <c r="BD4632">
        <v>1.3194699999999999E-4</v>
      </c>
      <c r="BE4632">
        <v>100.88</v>
      </c>
      <c r="BK4632">
        <v>1</v>
      </c>
      <c r="BL4632" t="s">
        <v>165</v>
      </c>
      <c r="BM4632" t="s">
        <v>29784</v>
      </c>
      <c r="BN4632" t="s">
        <v>167</v>
      </c>
      <c r="BO4632" t="s">
        <v>373</v>
      </c>
      <c r="BP4632" t="s">
        <v>29785</v>
      </c>
      <c r="BQ4632" t="s">
        <v>29786</v>
      </c>
      <c r="BR4632">
        <v>3</v>
      </c>
      <c r="BS4632">
        <v>2</v>
      </c>
      <c r="BT4632">
        <v>1.1665000000000001</v>
      </c>
      <c r="BU4632" t="s">
        <v>198</v>
      </c>
      <c r="BV4632" t="s">
        <v>198</v>
      </c>
      <c r="BY4632" t="s">
        <v>198</v>
      </c>
      <c r="BZ4632" t="s">
        <v>198</v>
      </c>
      <c r="CB4632" t="s">
        <v>198</v>
      </c>
      <c r="CC4632" t="s">
        <v>198</v>
      </c>
      <c r="CE4632" t="s">
        <v>199</v>
      </c>
      <c r="CG4632">
        <v>82793000</v>
      </c>
      <c r="CH4632">
        <v>82793000</v>
      </c>
      <c r="CI4632">
        <v>0</v>
      </c>
      <c r="CJ4632">
        <v>0</v>
      </c>
      <c r="CK4632" t="s">
        <v>164</v>
      </c>
      <c r="CL4632">
        <v>3912400</v>
      </c>
      <c r="CM4632">
        <v>3934100</v>
      </c>
      <c r="CN4632">
        <v>0</v>
      </c>
      <c r="CO4632">
        <v>0</v>
      </c>
      <c r="CP4632">
        <v>11424000</v>
      </c>
      <c r="CQ4632">
        <v>4223800</v>
      </c>
      <c r="CR4632">
        <v>0</v>
      </c>
      <c r="CS4632">
        <v>18982000</v>
      </c>
      <c r="CT4632">
        <v>9664600</v>
      </c>
      <c r="CU4632">
        <v>0</v>
      </c>
      <c r="CV4632">
        <v>30652000</v>
      </c>
      <c r="CW4632">
        <v>0</v>
      </c>
      <c r="CX4632">
        <v>3912400</v>
      </c>
      <c r="CY4632">
        <v>0</v>
      </c>
      <c r="CZ4632">
        <v>0</v>
      </c>
      <c r="DA4632">
        <v>3934100</v>
      </c>
      <c r="DB4632">
        <v>0</v>
      </c>
      <c r="DC4632">
        <v>0</v>
      </c>
      <c r="DD4632">
        <v>0</v>
      </c>
      <c r="DE4632">
        <v>0</v>
      </c>
      <c r="DF4632">
        <v>0</v>
      </c>
      <c r="DG4632">
        <v>0</v>
      </c>
      <c r="DH4632">
        <v>0</v>
      </c>
      <c r="DI4632">
        <v>0</v>
      </c>
      <c r="DJ4632">
        <v>11424000</v>
      </c>
      <c r="DK4632">
        <v>0</v>
      </c>
      <c r="DL4632">
        <v>0</v>
      </c>
      <c r="DM4632">
        <v>4223800</v>
      </c>
      <c r="DN4632">
        <v>0</v>
      </c>
      <c r="DO4632">
        <v>0</v>
      </c>
      <c r="DP4632">
        <v>0</v>
      </c>
      <c r="DQ4632">
        <v>0</v>
      </c>
      <c r="DR4632">
        <v>0</v>
      </c>
      <c r="DS4632">
        <v>18982000</v>
      </c>
      <c r="DT4632">
        <v>0</v>
      </c>
      <c r="DU4632">
        <v>0</v>
      </c>
      <c r="DV4632">
        <v>9664600</v>
      </c>
      <c r="DW4632">
        <v>0</v>
      </c>
      <c r="DX4632">
        <v>0</v>
      </c>
      <c r="DY4632">
        <v>0</v>
      </c>
      <c r="DZ4632">
        <v>0</v>
      </c>
      <c r="EA4632">
        <v>0</v>
      </c>
      <c r="EB4632">
        <v>30652000</v>
      </c>
      <c r="EC4632">
        <v>0</v>
      </c>
      <c r="ED4632">
        <v>0</v>
      </c>
      <c r="EE4632">
        <v>0</v>
      </c>
      <c r="EF4632">
        <v>0</v>
      </c>
      <c r="EG4632">
        <v>0</v>
      </c>
      <c r="EJ4632">
        <v>4626</v>
      </c>
      <c r="EK4632">
        <v>1242</v>
      </c>
      <c r="EL4632">
        <v>375</v>
      </c>
      <c r="EM4632">
        <v>375</v>
      </c>
      <c r="EN4632">
        <v>9727</v>
      </c>
      <c r="EO4632">
        <v>11035</v>
      </c>
      <c r="EP4632" t="s">
        <v>29787</v>
      </c>
      <c r="EQ4632" t="s">
        <v>29788</v>
      </c>
      <c r="ER4632">
        <v>115809</v>
      </c>
      <c r="ES4632">
        <v>200841</v>
      </c>
      <c r="ET4632" t="s">
        <v>319</v>
      </c>
      <c r="EU4632">
        <v>33436</v>
      </c>
      <c r="EV4632">
        <v>115809</v>
      </c>
      <c r="EW4632">
        <v>200841</v>
      </c>
      <c r="EX4632" t="s">
        <v>319</v>
      </c>
      <c r="EY4632">
        <v>33436</v>
      </c>
      <c r="EZ4632">
        <v>115809</v>
      </c>
      <c r="FA4632">
        <v>200841</v>
      </c>
      <c r="FB4632" t="s">
        <v>319</v>
      </c>
      <c r="FC4632">
        <v>33436</v>
      </c>
    </row>
    <row r="4633" spans="1:159" x14ac:dyDescent="0.25">
      <c r="A4633" t="s">
        <v>29779</v>
      </c>
      <c r="B4633" t="s">
        <v>29789</v>
      </c>
      <c r="C4633" t="s">
        <v>29781</v>
      </c>
      <c r="D4633" t="s">
        <v>29781</v>
      </c>
      <c r="E4633" t="s">
        <v>29782</v>
      </c>
      <c r="F4633" t="s">
        <v>29783</v>
      </c>
      <c r="H4633">
        <v>0.36225800000000002</v>
      </c>
      <c r="I4633">
        <v>0</v>
      </c>
      <c r="J4633">
        <v>2.0487299999999999E-3</v>
      </c>
      <c r="K4633">
        <v>58.37</v>
      </c>
      <c r="L4633">
        <v>17.253</v>
      </c>
      <c r="M4633">
        <v>58.37</v>
      </c>
      <c r="N4633">
        <v>0</v>
      </c>
      <c r="O4633">
        <v>0</v>
      </c>
      <c r="Q4633" t="s">
        <v>164</v>
      </c>
      <c r="R4633">
        <v>0</v>
      </c>
      <c r="S4633">
        <v>0</v>
      </c>
      <c r="U4633" t="s">
        <v>164</v>
      </c>
      <c r="AD4633">
        <v>0</v>
      </c>
      <c r="AE4633">
        <v>0</v>
      </c>
      <c r="AG4633" t="s">
        <v>164</v>
      </c>
      <c r="AH4633">
        <v>0</v>
      </c>
      <c r="AI4633">
        <v>0</v>
      </c>
      <c r="AK4633" t="s">
        <v>164</v>
      </c>
      <c r="AP4633">
        <v>0</v>
      </c>
      <c r="AQ4633">
        <v>0</v>
      </c>
      <c r="AS4633" t="s">
        <v>164</v>
      </c>
      <c r="AT4633">
        <v>0</v>
      </c>
      <c r="AU4633">
        <v>0</v>
      </c>
      <c r="AW4633" t="s">
        <v>164</v>
      </c>
      <c r="AX4633">
        <v>0.36225800000000002</v>
      </c>
      <c r="AY4633">
        <v>0</v>
      </c>
      <c r="AZ4633">
        <v>2.0487299999999999E-3</v>
      </c>
      <c r="BA4633">
        <v>58.37</v>
      </c>
      <c r="BL4633" t="s">
        <v>165</v>
      </c>
      <c r="BM4633" t="s">
        <v>29790</v>
      </c>
      <c r="BN4633" t="s">
        <v>167</v>
      </c>
      <c r="BO4633" t="s">
        <v>4816</v>
      </c>
      <c r="BP4633" t="s">
        <v>29791</v>
      </c>
      <c r="BQ4633" t="s">
        <v>29792</v>
      </c>
      <c r="BR4633">
        <v>4</v>
      </c>
      <c r="BS4633">
        <v>2</v>
      </c>
      <c r="BT4633">
        <v>1.8146</v>
      </c>
      <c r="CG4633">
        <v>0</v>
      </c>
      <c r="CH4633">
        <v>0</v>
      </c>
      <c r="CI4633">
        <v>0</v>
      </c>
      <c r="CJ4633">
        <v>0</v>
      </c>
      <c r="CK4633" t="s">
        <v>164</v>
      </c>
      <c r="CL4633">
        <v>0</v>
      </c>
      <c r="CM4633">
        <v>0</v>
      </c>
      <c r="CN4633">
        <v>0</v>
      </c>
      <c r="CO4633">
        <v>0</v>
      </c>
      <c r="CP4633">
        <v>0</v>
      </c>
      <c r="CQ4633">
        <v>0</v>
      </c>
      <c r="CR4633">
        <v>0</v>
      </c>
      <c r="CS4633">
        <v>0</v>
      </c>
      <c r="CT4633">
        <v>0</v>
      </c>
      <c r="CU4633">
        <v>0</v>
      </c>
      <c r="CV4633">
        <v>0</v>
      </c>
      <c r="CW4633">
        <v>0</v>
      </c>
      <c r="CX4633">
        <v>0</v>
      </c>
      <c r="CY4633">
        <v>0</v>
      </c>
      <c r="CZ4633">
        <v>0</v>
      </c>
      <c r="DA4633">
        <v>0</v>
      </c>
      <c r="DB4633">
        <v>0</v>
      </c>
      <c r="DC4633">
        <v>0</v>
      </c>
      <c r="DD4633">
        <v>0</v>
      </c>
      <c r="DE4633">
        <v>0</v>
      </c>
      <c r="DF4633">
        <v>0</v>
      </c>
      <c r="DG4633">
        <v>0</v>
      </c>
      <c r="DH4633">
        <v>0</v>
      </c>
      <c r="DI4633">
        <v>0</v>
      </c>
      <c r="DJ4633">
        <v>0</v>
      </c>
      <c r="DK4633">
        <v>0</v>
      </c>
      <c r="DL4633">
        <v>0</v>
      </c>
      <c r="DM4633">
        <v>0</v>
      </c>
      <c r="DN4633">
        <v>0</v>
      </c>
      <c r="DO4633">
        <v>0</v>
      </c>
      <c r="DP4633">
        <v>0</v>
      </c>
      <c r="DQ4633">
        <v>0</v>
      </c>
      <c r="DR4633">
        <v>0</v>
      </c>
      <c r="DS4633">
        <v>0</v>
      </c>
      <c r="DT4633">
        <v>0</v>
      </c>
      <c r="DU4633">
        <v>0</v>
      </c>
      <c r="DV4633">
        <v>0</v>
      </c>
      <c r="DW4633">
        <v>0</v>
      </c>
      <c r="DX4633">
        <v>0</v>
      </c>
      <c r="DY4633">
        <v>0</v>
      </c>
      <c r="DZ4633">
        <v>0</v>
      </c>
      <c r="EA4633">
        <v>0</v>
      </c>
      <c r="EB4633">
        <v>0</v>
      </c>
      <c r="EC4633">
        <v>0</v>
      </c>
      <c r="ED4633">
        <v>0</v>
      </c>
      <c r="EE4633">
        <v>0</v>
      </c>
      <c r="EF4633">
        <v>0</v>
      </c>
      <c r="EG4633">
        <v>0</v>
      </c>
      <c r="EJ4633">
        <v>4627</v>
      </c>
      <c r="EK4633">
        <v>1242</v>
      </c>
      <c r="EL4633">
        <v>376</v>
      </c>
      <c r="EM4633">
        <v>376</v>
      </c>
      <c r="EN4633">
        <v>9727</v>
      </c>
      <c r="EO4633">
        <v>11035</v>
      </c>
      <c r="ER4633">
        <v>115808</v>
      </c>
      <c r="ES4633">
        <v>200839</v>
      </c>
      <c r="ET4633" t="s">
        <v>217</v>
      </c>
      <c r="EU4633">
        <v>32795</v>
      </c>
      <c r="EV4633">
        <v>115808</v>
      </c>
      <c r="EW4633">
        <v>200839</v>
      </c>
      <c r="EX4633" t="s">
        <v>217</v>
      </c>
      <c r="EY4633">
        <v>32795</v>
      </c>
      <c r="EZ4633">
        <v>115808</v>
      </c>
      <c r="FA4633">
        <v>200839</v>
      </c>
      <c r="FB4633" t="s">
        <v>217</v>
      </c>
      <c r="FC4633">
        <v>32795</v>
      </c>
    </row>
    <row r="4634" spans="1:159" x14ac:dyDescent="0.25">
      <c r="A4634" t="s">
        <v>29779</v>
      </c>
      <c r="B4634" t="s">
        <v>29793</v>
      </c>
      <c r="C4634" t="s">
        <v>29781</v>
      </c>
      <c r="D4634" t="s">
        <v>29781</v>
      </c>
      <c r="E4634" t="s">
        <v>29782</v>
      </c>
      <c r="F4634" t="s">
        <v>29783</v>
      </c>
      <c r="H4634">
        <v>0.36225800000000002</v>
      </c>
      <c r="I4634">
        <v>0</v>
      </c>
      <c r="J4634">
        <v>2.0487299999999999E-3</v>
      </c>
      <c r="K4634">
        <v>58.37</v>
      </c>
      <c r="L4634">
        <v>17.253</v>
      </c>
      <c r="M4634">
        <v>58.37</v>
      </c>
      <c r="N4634">
        <v>0</v>
      </c>
      <c r="O4634">
        <v>0</v>
      </c>
      <c r="Q4634" t="s">
        <v>164</v>
      </c>
      <c r="R4634">
        <v>0</v>
      </c>
      <c r="S4634">
        <v>0</v>
      </c>
      <c r="U4634" t="s">
        <v>164</v>
      </c>
      <c r="AD4634">
        <v>0</v>
      </c>
      <c r="AE4634">
        <v>0</v>
      </c>
      <c r="AG4634" t="s">
        <v>164</v>
      </c>
      <c r="AH4634">
        <v>0</v>
      </c>
      <c r="AI4634">
        <v>0</v>
      </c>
      <c r="AK4634" t="s">
        <v>164</v>
      </c>
      <c r="AP4634">
        <v>0</v>
      </c>
      <c r="AQ4634">
        <v>0</v>
      </c>
      <c r="AS4634" t="s">
        <v>164</v>
      </c>
      <c r="AT4634">
        <v>0</v>
      </c>
      <c r="AU4634">
        <v>0</v>
      </c>
      <c r="AW4634" t="s">
        <v>164</v>
      </c>
      <c r="AX4634">
        <v>0.36225800000000002</v>
      </c>
      <c r="AY4634">
        <v>0</v>
      </c>
      <c r="AZ4634">
        <v>2.0487299999999999E-3</v>
      </c>
      <c r="BA4634">
        <v>58.37</v>
      </c>
      <c r="BL4634" t="s">
        <v>165</v>
      </c>
      <c r="BM4634" t="s">
        <v>29794</v>
      </c>
      <c r="BN4634" t="s">
        <v>174</v>
      </c>
      <c r="BO4634" t="s">
        <v>175</v>
      </c>
      <c r="BP4634" t="s">
        <v>29791</v>
      </c>
      <c r="BQ4634" t="s">
        <v>29792</v>
      </c>
      <c r="BR4634">
        <v>5</v>
      </c>
      <c r="BS4634">
        <v>2</v>
      </c>
      <c r="BT4634">
        <v>1.8146</v>
      </c>
      <c r="CG4634">
        <v>0</v>
      </c>
      <c r="CH4634">
        <v>0</v>
      </c>
      <c r="CI4634">
        <v>0</v>
      </c>
      <c r="CJ4634">
        <v>0</v>
      </c>
      <c r="CK4634" t="s">
        <v>164</v>
      </c>
      <c r="CL4634">
        <v>0</v>
      </c>
      <c r="CM4634">
        <v>0</v>
      </c>
      <c r="CN4634">
        <v>0</v>
      </c>
      <c r="CO4634">
        <v>0</v>
      </c>
      <c r="CP4634">
        <v>0</v>
      </c>
      <c r="CQ4634">
        <v>0</v>
      </c>
      <c r="CR4634">
        <v>0</v>
      </c>
      <c r="CS4634">
        <v>0</v>
      </c>
      <c r="CT4634">
        <v>0</v>
      </c>
      <c r="CU4634">
        <v>0</v>
      </c>
      <c r="CV4634">
        <v>0</v>
      </c>
      <c r="CW4634">
        <v>0</v>
      </c>
      <c r="CX4634">
        <v>0</v>
      </c>
      <c r="CY4634">
        <v>0</v>
      </c>
      <c r="CZ4634">
        <v>0</v>
      </c>
      <c r="DA4634">
        <v>0</v>
      </c>
      <c r="DB4634">
        <v>0</v>
      </c>
      <c r="DC4634">
        <v>0</v>
      </c>
      <c r="DD4634">
        <v>0</v>
      </c>
      <c r="DE4634">
        <v>0</v>
      </c>
      <c r="DF4634">
        <v>0</v>
      </c>
      <c r="DG4634">
        <v>0</v>
      </c>
      <c r="DH4634">
        <v>0</v>
      </c>
      <c r="DI4634">
        <v>0</v>
      </c>
      <c r="DJ4634">
        <v>0</v>
      </c>
      <c r="DK4634">
        <v>0</v>
      </c>
      <c r="DL4634">
        <v>0</v>
      </c>
      <c r="DM4634">
        <v>0</v>
      </c>
      <c r="DN4634">
        <v>0</v>
      </c>
      <c r="DO4634">
        <v>0</v>
      </c>
      <c r="DP4634">
        <v>0</v>
      </c>
      <c r="DQ4634">
        <v>0</v>
      </c>
      <c r="DR4634">
        <v>0</v>
      </c>
      <c r="DS4634">
        <v>0</v>
      </c>
      <c r="DT4634">
        <v>0</v>
      </c>
      <c r="DU4634">
        <v>0</v>
      </c>
      <c r="DV4634">
        <v>0</v>
      </c>
      <c r="DW4634">
        <v>0</v>
      </c>
      <c r="DX4634">
        <v>0</v>
      </c>
      <c r="DY4634">
        <v>0</v>
      </c>
      <c r="DZ4634">
        <v>0</v>
      </c>
      <c r="EA4634">
        <v>0</v>
      </c>
      <c r="EB4634">
        <v>0</v>
      </c>
      <c r="EC4634">
        <v>0</v>
      </c>
      <c r="ED4634">
        <v>0</v>
      </c>
      <c r="EE4634">
        <v>0</v>
      </c>
      <c r="EF4634">
        <v>0</v>
      </c>
      <c r="EG4634">
        <v>0</v>
      </c>
      <c r="EJ4634">
        <v>4628</v>
      </c>
      <c r="EK4634">
        <v>1242</v>
      </c>
      <c r="EL4634">
        <v>377</v>
      </c>
      <c r="EM4634">
        <v>377</v>
      </c>
      <c r="EN4634">
        <v>9727</v>
      </c>
      <c r="EO4634">
        <v>11035</v>
      </c>
      <c r="ER4634">
        <v>115808</v>
      </c>
      <c r="ES4634">
        <v>200839</v>
      </c>
      <c r="ET4634" t="s">
        <v>217</v>
      </c>
      <c r="EU4634">
        <v>32795</v>
      </c>
      <c r="EV4634">
        <v>115808</v>
      </c>
      <c r="EW4634">
        <v>200839</v>
      </c>
      <c r="EX4634" t="s">
        <v>217</v>
      </c>
      <c r="EY4634">
        <v>32795</v>
      </c>
      <c r="EZ4634">
        <v>115808</v>
      </c>
      <c r="FA4634">
        <v>200839</v>
      </c>
      <c r="FB4634" t="s">
        <v>217</v>
      </c>
      <c r="FC4634">
        <v>32795</v>
      </c>
    </row>
    <row r="4635" spans="1:159" x14ac:dyDescent="0.25">
      <c r="A4635" t="s">
        <v>29779</v>
      </c>
      <c r="B4635" t="s">
        <v>29795</v>
      </c>
      <c r="C4635" t="s">
        <v>29781</v>
      </c>
      <c r="D4635" t="s">
        <v>29781</v>
      </c>
      <c r="E4635" t="s">
        <v>29782</v>
      </c>
      <c r="F4635" t="s">
        <v>29783</v>
      </c>
      <c r="H4635">
        <v>0.99999700000000002</v>
      </c>
      <c r="I4635">
        <v>54.823300000000003</v>
      </c>
      <c r="J4635">
        <v>6.2463000000000004E-4</v>
      </c>
      <c r="K4635">
        <v>57.802</v>
      </c>
      <c r="L4635">
        <v>43.543999999999997</v>
      </c>
      <c r="M4635">
        <v>57.802</v>
      </c>
      <c r="AH4635">
        <v>0.99999700000000002</v>
      </c>
      <c r="AI4635">
        <v>54.823300000000003</v>
      </c>
      <c r="AJ4635">
        <v>6.2463000000000004E-4</v>
      </c>
      <c r="AK4635">
        <v>57.802</v>
      </c>
      <c r="BB4635">
        <v>0</v>
      </c>
      <c r="BC4635">
        <v>0</v>
      </c>
      <c r="BE4635" t="s">
        <v>164</v>
      </c>
      <c r="BK4635">
        <v>1</v>
      </c>
      <c r="BL4635" t="s">
        <v>165</v>
      </c>
      <c r="BM4635" t="s">
        <v>29796</v>
      </c>
      <c r="BN4635" t="s">
        <v>167</v>
      </c>
      <c r="BO4635" t="s">
        <v>2656</v>
      </c>
      <c r="BP4635" t="s">
        <v>29797</v>
      </c>
      <c r="BQ4635" t="s">
        <v>29798</v>
      </c>
      <c r="BR4635">
        <v>1</v>
      </c>
      <c r="BS4635">
        <v>2</v>
      </c>
      <c r="BT4635">
        <v>-0.34316999999999998</v>
      </c>
      <c r="BZ4635" t="s">
        <v>199</v>
      </c>
      <c r="CE4635" t="s">
        <v>198</v>
      </c>
      <c r="CG4635">
        <v>66825000</v>
      </c>
      <c r="CH4635">
        <v>66825000</v>
      </c>
      <c r="CI4635">
        <v>0</v>
      </c>
      <c r="CJ4635">
        <v>0</v>
      </c>
      <c r="CK4635" t="s">
        <v>164</v>
      </c>
      <c r="CL4635">
        <v>0</v>
      </c>
      <c r="CM4635">
        <v>0</v>
      </c>
      <c r="CN4635">
        <v>0</v>
      </c>
      <c r="CO4635">
        <v>0</v>
      </c>
      <c r="CP4635">
        <v>0</v>
      </c>
      <c r="CQ4635">
        <v>37520000</v>
      </c>
      <c r="CR4635">
        <v>0</v>
      </c>
      <c r="CS4635">
        <v>0</v>
      </c>
      <c r="CT4635">
        <v>0</v>
      </c>
      <c r="CU4635">
        <v>0</v>
      </c>
      <c r="CV4635">
        <v>29305000</v>
      </c>
      <c r="CW4635">
        <v>0</v>
      </c>
      <c r="CX4635">
        <v>0</v>
      </c>
      <c r="CY4635">
        <v>0</v>
      </c>
      <c r="CZ4635">
        <v>0</v>
      </c>
      <c r="DA4635">
        <v>0</v>
      </c>
      <c r="DB4635">
        <v>0</v>
      </c>
      <c r="DC4635">
        <v>0</v>
      </c>
      <c r="DD4635">
        <v>0</v>
      </c>
      <c r="DE4635">
        <v>0</v>
      </c>
      <c r="DF4635">
        <v>0</v>
      </c>
      <c r="DG4635">
        <v>0</v>
      </c>
      <c r="DH4635">
        <v>0</v>
      </c>
      <c r="DI4635">
        <v>0</v>
      </c>
      <c r="DJ4635">
        <v>0</v>
      </c>
      <c r="DK4635">
        <v>0</v>
      </c>
      <c r="DL4635">
        <v>0</v>
      </c>
      <c r="DM4635">
        <v>37520000</v>
      </c>
      <c r="DN4635">
        <v>0</v>
      </c>
      <c r="DO4635">
        <v>0</v>
      </c>
      <c r="DP4635">
        <v>0</v>
      </c>
      <c r="DQ4635">
        <v>0</v>
      </c>
      <c r="DR4635">
        <v>0</v>
      </c>
      <c r="DS4635">
        <v>0</v>
      </c>
      <c r="DT4635">
        <v>0</v>
      </c>
      <c r="DU4635">
        <v>0</v>
      </c>
      <c r="DV4635">
        <v>0</v>
      </c>
      <c r="DW4635">
        <v>0</v>
      </c>
      <c r="DX4635">
        <v>0</v>
      </c>
      <c r="DY4635">
        <v>0</v>
      </c>
      <c r="DZ4635">
        <v>0</v>
      </c>
      <c r="EA4635">
        <v>0</v>
      </c>
      <c r="EB4635">
        <v>29305000</v>
      </c>
      <c r="EC4635">
        <v>0</v>
      </c>
      <c r="ED4635">
        <v>0</v>
      </c>
      <c r="EE4635">
        <v>0</v>
      </c>
      <c r="EF4635">
        <v>0</v>
      </c>
      <c r="EG4635">
        <v>0</v>
      </c>
      <c r="EJ4635">
        <v>4629</v>
      </c>
      <c r="EK4635">
        <v>1242</v>
      </c>
      <c r="EL4635">
        <v>332</v>
      </c>
      <c r="EM4635">
        <v>332</v>
      </c>
      <c r="EN4635">
        <v>10860</v>
      </c>
      <c r="EO4635">
        <v>12379</v>
      </c>
      <c r="EP4635" t="s">
        <v>29799</v>
      </c>
      <c r="EQ4635">
        <v>226682</v>
      </c>
      <c r="ER4635">
        <v>130966</v>
      </c>
      <c r="ES4635">
        <v>226682</v>
      </c>
      <c r="ET4635" t="s">
        <v>298</v>
      </c>
      <c r="EU4635">
        <v>79356</v>
      </c>
      <c r="EV4635">
        <v>130966</v>
      </c>
      <c r="EW4635">
        <v>226682</v>
      </c>
      <c r="EX4635" t="s">
        <v>298</v>
      </c>
      <c r="EY4635">
        <v>79356</v>
      </c>
      <c r="EZ4635">
        <v>130966</v>
      </c>
      <c r="FA4635">
        <v>226682</v>
      </c>
      <c r="FB4635" t="s">
        <v>298</v>
      </c>
      <c r="FC4635">
        <v>79356</v>
      </c>
    </row>
    <row r="4636" spans="1:159" x14ac:dyDescent="0.25">
      <c r="A4636" t="s">
        <v>29779</v>
      </c>
      <c r="B4636" t="s">
        <v>29800</v>
      </c>
      <c r="C4636" t="s">
        <v>29781</v>
      </c>
      <c r="D4636" t="s">
        <v>29781</v>
      </c>
      <c r="E4636" t="s">
        <v>29782</v>
      </c>
      <c r="F4636" t="s">
        <v>29783</v>
      </c>
      <c r="H4636">
        <v>0.999525</v>
      </c>
      <c r="I4636">
        <v>33.238199999999999</v>
      </c>
      <c r="J4636" s="1">
        <v>1.37576E-5</v>
      </c>
      <c r="K4636">
        <v>71.558000000000007</v>
      </c>
      <c r="L4636">
        <v>58.238</v>
      </c>
      <c r="M4636">
        <v>68.566999999999993</v>
      </c>
      <c r="N4636">
        <v>0.99630099999999999</v>
      </c>
      <c r="O4636">
        <v>24.3231</v>
      </c>
      <c r="P4636">
        <v>1.5271699999999999E-4</v>
      </c>
      <c r="Q4636">
        <v>55.33</v>
      </c>
      <c r="R4636">
        <v>0.946469</v>
      </c>
      <c r="S4636">
        <v>12.4764</v>
      </c>
      <c r="T4636">
        <v>1.3483700000000001E-4</v>
      </c>
      <c r="U4636">
        <v>53.277999999999999</v>
      </c>
      <c r="V4636">
        <v>0.98193900000000001</v>
      </c>
      <c r="W4636">
        <v>17.354199999999999</v>
      </c>
      <c r="X4636">
        <v>1.53781E-4</v>
      </c>
      <c r="Y4636">
        <v>61.648000000000003</v>
      </c>
      <c r="Z4636">
        <v>0.999525</v>
      </c>
      <c r="AA4636">
        <v>33.238199999999999</v>
      </c>
      <c r="AB4636" s="1">
        <v>3.3951800000000002E-5</v>
      </c>
      <c r="AC4636">
        <v>68.566999999999993</v>
      </c>
      <c r="AD4636">
        <v>0.99763100000000005</v>
      </c>
      <c r="AE4636">
        <v>26.2453</v>
      </c>
      <c r="AF4636">
        <v>1.55651E-4</v>
      </c>
      <c r="AG4636">
        <v>63.337000000000003</v>
      </c>
      <c r="AH4636">
        <v>0</v>
      </c>
      <c r="AI4636">
        <v>0</v>
      </c>
      <c r="AK4636" t="s">
        <v>164</v>
      </c>
      <c r="AL4636">
        <v>0</v>
      </c>
      <c r="AM4636">
        <v>0</v>
      </c>
      <c r="AO4636" t="s">
        <v>164</v>
      </c>
      <c r="AP4636">
        <v>0.99640600000000001</v>
      </c>
      <c r="AQ4636">
        <v>24.447800000000001</v>
      </c>
      <c r="AR4636">
        <v>1.4684600000000001E-4</v>
      </c>
      <c r="AS4636">
        <v>62.203000000000003</v>
      </c>
      <c r="AT4636">
        <v>0</v>
      </c>
      <c r="AU4636">
        <v>0</v>
      </c>
      <c r="AW4636" t="s">
        <v>164</v>
      </c>
      <c r="AX4636">
        <v>0.99801300000000004</v>
      </c>
      <c r="AY4636">
        <v>27.054300000000001</v>
      </c>
      <c r="AZ4636">
        <v>1.4995000000000001E-4</v>
      </c>
      <c r="BA4636">
        <v>55.530999999999999</v>
      </c>
      <c r="BB4636">
        <v>0.99108600000000002</v>
      </c>
      <c r="BC4636">
        <v>20.4602</v>
      </c>
      <c r="BD4636" s="1">
        <v>1.37576E-5</v>
      </c>
      <c r="BE4636">
        <v>71.558000000000007</v>
      </c>
      <c r="BF4636">
        <v>0.99290900000000004</v>
      </c>
      <c r="BG4636">
        <v>21.462199999999999</v>
      </c>
      <c r="BH4636" s="1">
        <v>8.6667000000000002E-5</v>
      </c>
      <c r="BI4636">
        <v>66.072999999999993</v>
      </c>
      <c r="BK4636">
        <v>1</v>
      </c>
      <c r="BL4636" t="s">
        <v>165</v>
      </c>
      <c r="BM4636" t="s">
        <v>29801</v>
      </c>
      <c r="BN4636" t="s">
        <v>167</v>
      </c>
      <c r="BO4636" t="s">
        <v>433</v>
      </c>
      <c r="BP4636" t="s">
        <v>29802</v>
      </c>
      <c r="BQ4636" t="s">
        <v>29803</v>
      </c>
      <c r="BR4636">
        <v>1</v>
      </c>
      <c r="BS4636">
        <v>3</v>
      </c>
      <c r="BT4636">
        <v>0.55825000000000002</v>
      </c>
      <c r="BU4636" t="s">
        <v>199</v>
      </c>
      <c r="BV4636" t="s">
        <v>199</v>
      </c>
      <c r="BW4636" t="s">
        <v>199</v>
      </c>
      <c r="BX4636" t="s">
        <v>199</v>
      </c>
      <c r="BY4636" t="s">
        <v>199</v>
      </c>
      <c r="BZ4636" t="s">
        <v>198</v>
      </c>
      <c r="CA4636" t="s">
        <v>198</v>
      </c>
      <c r="CB4636" t="s">
        <v>199</v>
      </c>
      <c r="CC4636" t="s">
        <v>198</v>
      </c>
      <c r="CD4636" t="s">
        <v>199</v>
      </c>
      <c r="CE4636" t="s">
        <v>199</v>
      </c>
      <c r="CF4636" t="s">
        <v>199</v>
      </c>
      <c r="CG4636">
        <v>1177200000</v>
      </c>
      <c r="CH4636">
        <v>1177200000</v>
      </c>
      <c r="CI4636">
        <v>0</v>
      </c>
      <c r="CJ4636">
        <v>0</v>
      </c>
      <c r="CK4636" t="s">
        <v>164</v>
      </c>
      <c r="CL4636">
        <v>3402100</v>
      </c>
      <c r="CM4636">
        <v>6346600</v>
      </c>
      <c r="CN4636">
        <v>0</v>
      </c>
      <c r="CO4636">
        <v>7810200</v>
      </c>
      <c r="CP4636">
        <v>6146800</v>
      </c>
      <c r="CQ4636">
        <v>2948700</v>
      </c>
      <c r="CR4636">
        <v>4813800</v>
      </c>
      <c r="CS4636">
        <v>10484000</v>
      </c>
      <c r="CT4636">
        <v>6716100</v>
      </c>
      <c r="CU4636">
        <v>23313000</v>
      </c>
      <c r="CV4636">
        <v>13563000</v>
      </c>
      <c r="CW4636">
        <v>10368000</v>
      </c>
      <c r="CX4636">
        <v>3402100</v>
      </c>
      <c r="CY4636">
        <v>0</v>
      </c>
      <c r="CZ4636">
        <v>0</v>
      </c>
      <c r="DA4636">
        <v>6346600</v>
      </c>
      <c r="DB4636">
        <v>0</v>
      </c>
      <c r="DC4636">
        <v>0</v>
      </c>
      <c r="DD4636">
        <v>0</v>
      </c>
      <c r="DE4636">
        <v>0</v>
      </c>
      <c r="DF4636">
        <v>0</v>
      </c>
      <c r="DG4636">
        <v>7810200</v>
      </c>
      <c r="DH4636">
        <v>0</v>
      </c>
      <c r="DI4636">
        <v>0</v>
      </c>
      <c r="DJ4636">
        <v>6146800</v>
      </c>
      <c r="DK4636">
        <v>0</v>
      </c>
      <c r="DL4636">
        <v>0</v>
      </c>
      <c r="DM4636">
        <v>2948700</v>
      </c>
      <c r="DN4636">
        <v>0</v>
      </c>
      <c r="DO4636">
        <v>0</v>
      </c>
      <c r="DP4636">
        <v>4813800</v>
      </c>
      <c r="DQ4636">
        <v>0</v>
      </c>
      <c r="DR4636">
        <v>0</v>
      </c>
      <c r="DS4636">
        <v>10484000</v>
      </c>
      <c r="DT4636">
        <v>0</v>
      </c>
      <c r="DU4636">
        <v>0</v>
      </c>
      <c r="DV4636">
        <v>6716100</v>
      </c>
      <c r="DW4636">
        <v>0</v>
      </c>
      <c r="DX4636">
        <v>0</v>
      </c>
      <c r="DY4636">
        <v>23313000</v>
      </c>
      <c r="DZ4636">
        <v>0</v>
      </c>
      <c r="EA4636">
        <v>0</v>
      </c>
      <c r="EB4636">
        <v>13563000</v>
      </c>
      <c r="EC4636">
        <v>0</v>
      </c>
      <c r="ED4636">
        <v>0</v>
      </c>
      <c r="EE4636">
        <v>10368000</v>
      </c>
      <c r="EF4636">
        <v>0</v>
      </c>
      <c r="EG4636">
        <v>0</v>
      </c>
      <c r="EJ4636">
        <v>4630</v>
      </c>
      <c r="EK4636">
        <v>1242</v>
      </c>
      <c r="EL4636">
        <v>453</v>
      </c>
      <c r="EM4636">
        <v>453</v>
      </c>
      <c r="EN4636" t="s">
        <v>29804</v>
      </c>
      <c r="EO4636" t="s">
        <v>29805</v>
      </c>
      <c r="EP4636" t="s">
        <v>29806</v>
      </c>
      <c r="EQ4636" t="s">
        <v>29807</v>
      </c>
      <c r="ER4636">
        <v>140093</v>
      </c>
      <c r="ES4636">
        <v>241783</v>
      </c>
      <c r="ET4636" t="s">
        <v>171</v>
      </c>
      <c r="EU4636">
        <v>27847</v>
      </c>
      <c r="EV4636">
        <v>140097</v>
      </c>
      <c r="EW4636">
        <v>241789</v>
      </c>
      <c r="EX4636" t="s">
        <v>319</v>
      </c>
      <c r="EY4636">
        <v>25216</v>
      </c>
      <c r="EZ4636">
        <v>140097</v>
      </c>
      <c r="FA4636">
        <v>241789</v>
      </c>
      <c r="FB4636" t="s">
        <v>319</v>
      </c>
      <c r="FC4636">
        <v>25216</v>
      </c>
    </row>
    <row r="4637" spans="1:159" x14ac:dyDescent="0.25">
      <c r="A4637" t="s">
        <v>29779</v>
      </c>
      <c r="B4637" t="s">
        <v>29808</v>
      </c>
      <c r="C4637" t="s">
        <v>29781</v>
      </c>
      <c r="D4637" t="s">
        <v>29781</v>
      </c>
      <c r="E4637" t="s">
        <v>29782</v>
      </c>
      <c r="F4637" t="s">
        <v>29783</v>
      </c>
      <c r="H4637">
        <v>0.99560400000000004</v>
      </c>
      <c r="I4637">
        <v>24.784300000000002</v>
      </c>
      <c r="J4637" s="1">
        <v>1.23597E-15</v>
      </c>
      <c r="K4637">
        <v>116.24</v>
      </c>
      <c r="L4637">
        <v>86.233999999999995</v>
      </c>
      <c r="M4637">
        <v>110.31</v>
      </c>
      <c r="N4637">
        <v>0</v>
      </c>
      <c r="O4637">
        <v>0</v>
      </c>
      <c r="Q4637" t="s">
        <v>164</v>
      </c>
      <c r="R4637">
        <v>0</v>
      </c>
      <c r="S4637">
        <v>0</v>
      </c>
      <c r="U4637" t="s">
        <v>164</v>
      </c>
      <c r="V4637">
        <v>0.80015000000000003</v>
      </c>
      <c r="W4637">
        <v>6.15726</v>
      </c>
      <c r="X4637" s="1">
        <v>1.0174899999999999E-12</v>
      </c>
      <c r="Y4637">
        <v>107.09</v>
      </c>
      <c r="Z4637">
        <v>0</v>
      </c>
      <c r="AA4637">
        <v>0</v>
      </c>
      <c r="AC4637" t="s">
        <v>164</v>
      </c>
      <c r="AD4637">
        <v>0.99560400000000004</v>
      </c>
      <c r="AE4637">
        <v>24.784300000000002</v>
      </c>
      <c r="AF4637" s="1">
        <v>4.8136699999999998E-13</v>
      </c>
      <c r="AG4637">
        <v>110.31</v>
      </c>
      <c r="AH4637">
        <v>0.97730899999999998</v>
      </c>
      <c r="AI4637">
        <v>16.7379</v>
      </c>
      <c r="AJ4637" s="1">
        <v>1.23597E-15</v>
      </c>
      <c r="AK4637">
        <v>116.24</v>
      </c>
      <c r="AT4637">
        <v>0</v>
      </c>
      <c r="AU4637">
        <v>0</v>
      </c>
      <c r="AW4637" t="s">
        <v>164</v>
      </c>
      <c r="AX4637">
        <v>0.99355599999999999</v>
      </c>
      <c r="AY4637">
        <v>23.7742</v>
      </c>
      <c r="AZ4637" s="1">
        <v>1.0174899999999999E-12</v>
      </c>
      <c r="BA4637">
        <v>107.09</v>
      </c>
      <c r="BB4637">
        <v>0</v>
      </c>
      <c r="BC4637">
        <v>0</v>
      </c>
      <c r="BE4637" t="s">
        <v>164</v>
      </c>
      <c r="BF4637">
        <v>0</v>
      </c>
      <c r="BG4637">
        <v>0</v>
      </c>
      <c r="BI4637" t="s">
        <v>164</v>
      </c>
      <c r="BK4637">
        <v>1</v>
      </c>
      <c r="BL4637" t="s">
        <v>165</v>
      </c>
      <c r="BM4637" t="s">
        <v>29809</v>
      </c>
      <c r="BN4637" t="s">
        <v>167</v>
      </c>
      <c r="BO4637" t="s">
        <v>1893</v>
      </c>
      <c r="BP4637" t="s">
        <v>29810</v>
      </c>
      <c r="BQ4637" t="s">
        <v>29811</v>
      </c>
      <c r="BR4637">
        <v>3</v>
      </c>
      <c r="BS4637">
        <v>2</v>
      </c>
      <c r="BT4637">
        <v>9.3770000000000006E-2</v>
      </c>
      <c r="BU4637" t="s">
        <v>198</v>
      </c>
      <c r="BV4637" t="s">
        <v>198</v>
      </c>
      <c r="BW4637" t="s">
        <v>199</v>
      </c>
      <c r="BX4637" t="s">
        <v>198</v>
      </c>
      <c r="BY4637" t="s">
        <v>199</v>
      </c>
      <c r="BZ4637" t="s">
        <v>199</v>
      </c>
      <c r="CC4637" t="s">
        <v>198</v>
      </c>
      <c r="CD4637" t="s">
        <v>199</v>
      </c>
      <c r="CE4637" t="s">
        <v>198</v>
      </c>
      <c r="CF4637" t="s">
        <v>198</v>
      </c>
      <c r="CG4637">
        <v>473790000</v>
      </c>
      <c r="CH4637">
        <v>473790000</v>
      </c>
      <c r="CI4637">
        <v>0</v>
      </c>
      <c r="CJ4637">
        <v>0</v>
      </c>
      <c r="CK4637" t="s">
        <v>164</v>
      </c>
      <c r="CL4637">
        <v>18554000</v>
      </c>
      <c r="CM4637">
        <v>19218000</v>
      </c>
      <c r="CN4637">
        <v>59013000</v>
      </c>
      <c r="CO4637">
        <v>43312000</v>
      </c>
      <c r="CP4637">
        <v>45985000</v>
      </c>
      <c r="CQ4637">
        <v>32264000</v>
      </c>
      <c r="CR4637">
        <v>0</v>
      </c>
      <c r="CS4637">
        <v>0</v>
      </c>
      <c r="CT4637">
        <v>27263000</v>
      </c>
      <c r="CU4637">
        <v>104600000</v>
      </c>
      <c r="CV4637">
        <v>101600000</v>
      </c>
      <c r="CW4637">
        <v>21985000</v>
      </c>
      <c r="CX4637">
        <v>18554000</v>
      </c>
      <c r="CY4637">
        <v>0</v>
      </c>
      <c r="CZ4637">
        <v>0</v>
      </c>
      <c r="DA4637">
        <v>19218000</v>
      </c>
      <c r="DB4637">
        <v>0</v>
      </c>
      <c r="DC4637">
        <v>0</v>
      </c>
      <c r="DD4637">
        <v>59013000</v>
      </c>
      <c r="DE4637">
        <v>0</v>
      </c>
      <c r="DF4637">
        <v>0</v>
      </c>
      <c r="DG4637">
        <v>43312000</v>
      </c>
      <c r="DH4637">
        <v>0</v>
      </c>
      <c r="DI4637">
        <v>0</v>
      </c>
      <c r="DJ4637">
        <v>45985000</v>
      </c>
      <c r="DK4637">
        <v>0</v>
      </c>
      <c r="DL4637">
        <v>0</v>
      </c>
      <c r="DM4637">
        <v>32264000</v>
      </c>
      <c r="DN4637">
        <v>0</v>
      </c>
      <c r="DO4637">
        <v>0</v>
      </c>
      <c r="DP4637">
        <v>0</v>
      </c>
      <c r="DQ4637">
        <v>0</v>
      </c>
      <c r="DR4637">
        <v>0</v>
      </c>
      <c r="DS4637">
        <v>0</v>
      </c>
      <c r="DT4637">
        <v>0</v>
      </c>
      <c r="DU4637">
        <v>0</v>
      </c>
      <c r="DV4637">
        <v>27263000</v>
      </c>
      <c r="DW4637">
        <v>0</v>
      </c>
      <c r="DX4637">
        <v>0</v>
      </c>
      <c r="DY4637">
        <v>104600000</v>
      </c>
      <c r="DZ4637">
        <v>0</v>
      </c>
      <c r="EA4637">
        <v>0</v>
      </c>
      <c r="EB4637">
        <v>101600000</v>
      </c>
      <c r="EC4637">
        <v>0</v>
      </c>
      <c r="ED4637">
        <v>0</v>
      </c>
      <c r="EE4637">
        <v>21985000</v>
      </c>
      <c r="EF4637">
        <v>0</v>
      </c>
      <c r="EG4637">
        <v>0</v>
      </c>
      <c r="EJ4637">
        <v>4631</v>
      </c>
      <c r="EK4637">
        <v>1242</v>
      </c>
      <c r="EL4637">
        <v>352</v>
      </c>
      <c r="EM4637">
        <v>352</v>
      </c>
      <c r="EN4637">
        <v>11840</v>
      </c>
      <c r="EO4637">
        <v>13511</v>
      </c>
      <c r="EP4637" t="s">
        <v>29812</v>
      </c>
      <c r="EQ4637" t="s">
        <v>29813</v>
      </c>
      <c r="ER4637">
        <v>144421</v>
      </c>
      <c r="ES4637">
        <v>249695</v>
      </c>
      <c r="ET4637" t="s">
        <v>299</v>
      </c>
      <c r="EU4637">
        <v>23516</v>
      </c>
      <c r="EV4637">
        <v>144422</v>
      </c>
      <c r="EW4637">
        <v>249697</v>
      </c>
      <c r="EX4637" t="s">
        <v>298</v>
      </c>
      <c r="EY4637">
        <v>25107</v>
      </c>
      <c r="EZ4637">
        <v>144422</v>
      </c>
      <c r="FA4637">
        <v>249697</v>
      </c>
      <c r="FB4637" t="s">
        <v>298</v>
      </c>
      <c r="FC4637">
        <v>25107</v>
      </c>
    </row>
    <row r="4638" spans="1:159" x14ac:dyDescent="0.25">
      <c r="A4638" t="s">
        <v>29814</v>
      </c>
      <c r="B4638" t="s">
        <v>29815</v>
      </c>
      <c r="C4638" t="s">
        <v>29816</v>
      </c>
      <c r="D4638" t="s">
        <v>29817</v>
      </c>
      <c r="E4638" t="s">
        <v>29818</v>
      </c>
      <c r="F4638" t="s">
        <v>29819</v>
      </c>
      <c r="H4638">
        <v>0.99403600000000003</v>
      </c>
      <c r="I4638">
        <v>23.268899999999999</v>
      </c>
      <c r="J4638" s="1">
        <v>3.4828000000000002E-14</v>
      </c>
      <c r="K4638">
        <v>85.635999999999996</v>
      </c>
      <c r="L4638">
        <v>73.421999999999997</v>
      </c>
      <c r="M4638">
        <v>81.427999999999997</v>
      </c>
      <c r="N4638">
        <v>0.99403600000000003</v>
      </c>
      <c r="O4638">
        <v>23.268899999999999</v>
      </c>
      <c r="P4638" s="1">
        <v>3.0442699999999998E-10</v>
      </c>
      <c r="Q4638">
        <v>81.427999999999997</v>
      </c>
      <c r="V4638">
        <v>0.94314399999999998</v>
      </c>
      <c r="W4638">
        <v>13.2958</v>
      </c>
      <c r="X4638" s="1">
        <v>1.0418700000000001E-5</v>
      </c>
      <c r="Y4638">
        <v>62.203000000000003</v>
      </c>
      <c r="Z4638">
        <v>0.87053899999999995</v>
      </c>
      <c r="AA4638">
        <v>11.240500000000001</v>
      </c>
      <c r="AB4638">
        <v>3.5582399999999997E-4</v>
      </c>
      <c r="AC4638">
        <v>41.347999999999999</v>
      </c>
      <c r="AD4638">
        <v>0.94861700000000004</v>
      </c>
      <c r="AE4638">
        <v>13.774100000000001</v>
      </c>
      <c r="AF4638" s="1">
        <v>1.0736200000000001E-5</v>
      </c>
      <c r="AG4638">
        <v>63.826999999999998</v>
      </c>
      <c r="AH4638">
        <v>0.923149</v>
      </c>
      <c r="AI4638">
        <v>11.4008</v>
      </c>
      <c r="AJ4638" s="1">
        <v>3.2504099999999999E-5</v>
      </c>
      <c r="AK4638">
        <v>50.177999999999997</v>
      </c>
      <c r="AL4638">
        <v>0.78999900000000001</v>
      </c>
      <c r="AM4638">
        <v>6.8006799999999998</v>
      </c>
      <c r="AN4638" s="1">
        <v>1.32823E-5</v>
      </c>
      <c r="AO4638">
        <v>54.368000000000002</v>
      </c>
      <c r="AP4638">
        <v>0.91402399999999995</v>
      </c>
      <c r="AQ4638">
        <v>13.2775</v>
      </c>
      <c r="AR4638" s="1">
        <v>9.5793800000000004E-6</v>
      </c>
      <c r="AS4638">
        <v>60.156999999999996</v>
      </c>
      <c r="AT4638">
        <v>0.93554300000000001</v>
      </c>
      <c r="AU4638">
        <v>12.024800000000001</v>
      </c>
      <c r="AV4638" s="1">
        <v>1.0418700000000001E-5</v>
      </c>
      <c r="AW4638">
        <v>62.203000000000003</v>
      </c>
      <c r="AX4638">
        <v>0.83350000000000002</v>
      </c>
      <c r="AY4638">
        <v>8.9135299999999997</v>
      </c>
      <c r="AZ4638">
        <v>2.70802E-4</v>
      </c>
      <c r="BA4638">
        <v>42.58</v>
      </c>
      <c r="BB4638">
        <v>0.97146100000000002</v>
      </c>
      <c r="BC4638">
        <v>15.960800000000001</v>
      </c>
      <c r="BD4638" s="1">
        <v>9.6511699999999996E-6</v>
      </c>
      <c r="BE4638">
        <v>64.507000000000005</v>
      </c>
      <c r="BF4638">
        <v>0.96537799999999996</v>
      </c>
      <c r="BG4638">
        <v>14.675800000000001</v>
      </c>
      <c r="BH4638" s="1">
        <v>3.4828000000000002E-14</v>
      </c>
      <c r="BI4638">
        <v>85.635999999999996</v>
      </c>
      <c r="BK4638">
        <v>1</v>
      </c>
      <c r="BL4638" t="s">
        <v>165</v>
      </c>
      <c r="BM4638" t="s">
        <v>29820</v>
      </c>
      <c r="BN4638" t="s">
        <v>167</v>
      </c>
      <c r="BO4638" t="s">
        <v>767</v>
      </c>
      <c r="BP4638" t="s">
        <v>29821</v>
      </c>
      <c r="BQ4638" t="s">
        <v>29822</v>
      </c>
      <c r="BR4638">
        <v>14</v>
      </c>
      <c r="BS4638">
        <v>2</v>
      </c>
      <c r="BT4638">
        <v>-1.0940000000000001</v>
      </c>
      <c r="BU4638" t="s">
        <v>199</v>
      </c>
      <c r="BW4638" t="s">
        <v>199</v>
      </c>
      <c r="BX4638" t="s">
        <v>199</v>
      </c>
      <c r="BY4638" t="s">
        <v>199</v>
      </c>
      <c r="BZ4638" t="s">
        <v>199</v>
      </c>
      <c r="CA4638" t="s">
        <v>199</v>
      </c>
      <c r="CB4638" t="s">
        <v>199</v>
      </c>
      <c r="CC4638" t="s">
        <v>199</v>
      </c>
      <c r="CD4638" t="s">
        <v>199</v>
      </c>
      <c r="CE4638" t="s">
        <v>199</v>
      </c>
      <c r="CF4638" t="s">
        <v>199</v>
      </c>
      <c r="CG4638">
        <v>523430000</v>
      </c>
      <c r="CH4638">
        <v>523430000</v>
      </c>
      <c r="CI4638">
        <v>0</v>
      </c>
      <c r="CJ4638">
        <v>0</v>
      </c>
      <c r="CK4638" t="s">
        <v>164</v>
      </c>
      <c r="CL4638">
        <v>48799000</v>
      </c>
      <c r="CM4638">
        <v>0</v>
      </c>
      <c r="CN4638">
        <v>39356000</v>
      </c>
      <c r="CO4638">
        <v>68733000</v>
      </c>
      <c r="CP4638">
        <v>43698000</v>
      </c>
      <c r="CQ4638">
        <v>37062000</v>
      </c>
      <c r="CR4638">
        <v>57591000</v>
      </c>
      <c r="CS4638">
        <v>65245000</v>
      </c>
      <c r="CT4638">
        <v>47396000</v>
      </c>
      <c r="CU4638">
        <v>42663000</v>
      </c>
      <c r="CV4638">
        <v>37914000</v>
      </c>
      <c r="CW4638">
        <v>34970000</v>
      </c>
      <c r="CX4638">
        <v>48799000</v>
      </c>
      <c r="CY4638">
        <v>0</v>
      </c>
      <c r="CZ4638">
        <v>0</v>
      </c>
      <c r="DA4638">
        <v>0</v>
      </c>
      <c r="DB4638">
        <v>0</v>
      </c>
      <c r="DC4638">
        <v>0</v>
      </c>
      <c r="DD4638">
        <v>39356000</v>
      </c>
      <c r="DE4638">
        <v>0</v>
      </c>
      <c r="DF4638">
        <v>0</v>
      </c>
      <c r="DG4638">
        <v>68733000</v>
      </c>
      <c r="DH4638">
        <v>0</v>
      </c>
      <c r="DI4638">
        <v>0</v>
      </c>
      <c r="DJ4638">
        <v>43698000</v>
      </c>
      <c r="DK4638">
        <v>0</v>
      </c>
      <c r="DL4638">
        <v>0</v>
      </c>
      <c r="DM4638">
        <v>37062000</v>
      </c>
      <c r="DN4638">
        <v>0</v>
      </c>
      <c r="DO4638">
        <v>0</v>
      </c>
      <c r="DP4638">
        <v>57591000</v>
      </c>
      <c r="DQ4638">
        <v>0</v>
      </c>
      <c r="DR4638">
        <v>0</v>
      </c>
      <c r="DS4638">
        <v>65245000</v>
      </c>
      <c r="DT4638">
        <v>0</v>
      </c>
      <c r="DU4638">
        <v>0</v>
      </c>
      <c r="DV4638">
        <v>47396000</v>
      </c>
      <c r="DW4638">
        <v>0</v>
      </c>
      <c r="DX4638">
        <v>0</v>
      </c>
      <c r="DY4638">
        <v>42663000</v>
      </c>
      <c r="DZ4638">
        <v>0</v>
      </c>
      <c r="EA4638">
        <v>0</v>
      </c>
      <c r="EB4638">
        <v>37914000</v>
      </c>
      <c r="EC4638">
        <v>0</v>
      </c>
      <c r="ED4638">
        <v>0</v>
      </c>
      <c r="EE4638">
        <v>34970000</v>
      </c>
      <c r="EF4638">
        <v>0</v>
      </c>
      <c r="EG4638">
        <v>0</v>
      </c>
      <c r="EJ4638">
        <v>4632</v>
      </c>
      <c r="EK4638" t="s">
        <v>29823</v>
      </c>
      <c r="EL4638" t="s">
        <v>29824</v>
      </c>
      <c r="EM4638">
        <v>262</v>
      </c>
      <c r="EN4638">
        <v>4223</v>
      </c>
      <c r="EO4638">
        <v>4776</v>
      </c>
      <c r="EP4638" t="s">
        <v>29825</v>
      </c>
      <c r="EQ4638" t="s">
        <v>29826</v>
      </c>
      <c r="ER4638">
        <v>48794</v>
      </c>
      <c r="ES4638">
        <v>85300</v>
      </c>
      <c r="ET4638" t="s">
        <v>189</v>
      </c>
      <c r="EU4638">
        <v>74305</v>
      </c>
      <c r="EV4638">
        <v>48797</v>
      </c>
      <c r="EW4638">
        <v>85308</v>
      </c>
      <c r="EX4638" t="s">
        <v>201</v>
      </c>
      <c r="EY4638">
        <v>75110</v>
      </c>
      <c r="EZ4638">
        <v>48797</v>
      </c>
      <c r="FA4638">
        <v>85308</v>
      </c>
      <c r="FB4638" t="s">
        <v>201</v>
      </c>
      <c r="FC4638">
        <v>75110</v>
      </c>
    </row>
    <row r="4639" spans="1:159" x14ac:dyDescent="0.25">
      <c r="A4639" t="s">
        <v>29827</v>
      </c>
      <c r="B4639">
        <v>97</v>
      </c>
      <c r="C4639" t="s">
        <v>29827</v>
      </c>
      <c r="D4639" t="s">
        <v>29827</v>
      </c>
      <c r="F4639" t="s">
        <v>29819</v>
      </c>
      <c r="H4639">
        <v>0.58831699999999998</v>
      </c>
      <c r="I4639">
        <v>1.6497299999999999</v>
      </c>
      <c r="J4639" s="1">
        <v>2.9424399999999998E-6</v>
      </c>
      <c r="K4639">
        <v>87.498000000000005</v>
      </c>
      <c r="L4639">
        <v>50.073</v>
      </c>
      <c r="M4639">
        <v>77.912000000000006</v>
      </c>
      <c r="N4639">
        <v>0.49476300000000001</v>
      </c>
      <c r="O4639">
        <v>0</v>
      </c>
      <c r="P4639">
        <v>1.44721E-3</v>
      </c>
      <c r="Q4639">
        <v>40.014000000000003</v>
      </c>
      <c r="R4639">
        <v>0.49894500000000003</v>
      </c>
      <c r="S4639">
        <v>0</v>
      </c>
      <c r="T4639" s="1">
        <v>2.9424399999999998E-6</v>
      </c>
      <c r="U4639">
        <v>87.498000000000005</v>
      </c>
      <c r="AD4639">
        <v>0.49330099999999999</v>
      </c>
      <c r="AE4639">
        <v>0</v>
      </c>
      <c r="AF4639">
        <v>1.01708E-4</v>
      </c>
      <c r="AG4639">
        <v>73.465999999999994</v>
      </c>
      <c r="AH4639">
        <v>0.57370200000000005</v>
      </c>
      <c r="AI4639">
        <v>1.3109</v>
      </c>
      <c r="AJ4639" s="1">
        <v>9.38294E-5</v>
      </c>
      <c r="AK4639">
        <v>71.879000000000005</v>
      </c>
      <c r="AL4639">
        <v>0.57037499999999997</v>
      </c>
      <c r="AM4639">
        <v>1.3109</v>
      </c>
      <c r="AN4639" s="1">
        <v>6.1931800000000002E-5</v>
      </c>
      <c r="AO4639">
        <v>79.465999999999994</v>
      </c>
      <c r="AP4639">
        <v>0</v>
      </c>
      <c r="AQ4639">
        <v>0</v>
      </c>
      <c r="AS4639" t="s">
        <v>164</v>
      </c>
      <c r="AX4639">
        <v>0.58831699999999998</v>
      </c>
      <c r="AY4639">
        <v>1.6497299999999999</v>
      </c>
      <c r="AZ4639" s="1">
        <v>8.6147200000000001E-5</v>
      </c>
      <c r="BA4639">
        <v>77.912000000000006</v>
      </c>
      <c r="BB4639">
        <v>0</v>
      </c>
      <c r="BC4639">
        <v>0</v>
      </c>
      <c r="BE4639" t="s">
        <v>164</v>
      </c>
      <c r="BF4639">
        <v>0.57509200000000005</v>
      </c>
      <c r="BG4639">
        <v>1.3646199999999999</v>
      </c>
      <c r="BH4639">
        <v>1.2591800000000001E-4</v>
      </c>
      <c r="BI4639">
        <v>68.808999999999997</v>
      </c>
      <c r="BK4639">
        <v>1</v>
      </c>
      <c r="BL4639" t="s">
        <v>165</v>
      </c>
      <c r="BM4639" t="s">
        <v>29828</v>
      </c>
      <c r="BN4639" t="s">
        <v>167</v>
      </c>
      <c r="BO4639" t="s">
        <v>326</v>
      </c>
      <c r="BP4639" t="s">
        <v>29829</v>
      </c>
      <c r="BQ4639" t="s">
        <v>29830</v>
      </c>
      <c r="BR4639">
        <v>2</v>
      </c>
      <c r="BS4639">
        <v>2</v>
      </c>
      <c r="BT4639">
        <v>1.0301</v>
      </c>
      <c r="BZ4639" t="s">
        <v>199</v>
      </c>
      <c r="CA4639" t="s">
        <v>199</v>
      </c>
      <c r="CB4639" t="s">
        <v>198</v>
      </c>
      <c r="CD4639" t="s">
        <v>199</v>
      </c>
      <c r="CE4639" t="s">
        <v>198</v>
      </c>
      <c r="CF4639" t="s">
        <v>199</v>
      </c>
      <c r="CG4639">
        <v>292420000</v>
      </c>
      <c r="CH4639">
        <v>292420000</v>
      </c>
      <c r="CI4639">
        <v>0</v>
      </c>
      <c r="CJ4639">
        <v>0</v>
      </c>
      <c r="CK4639" t="s">
        <v>164</v>
      </c>
      <c r="CL4639">
        <v>0</v>
      </c>
      <c r="CM4639">
        <v>0</v>
      </c>
      <c r="CN4639">
        <v>0</v>
      </c>
      <c r="CO4639">
        <v>0</v>
      </c>
      <c r="CP4639">
        <v>0</v>
      </c>
      <c r="CQ4639">
        <v>26752000</v>
      </c>
      <c r="CR4639">
        <v>23894000</v>
      </c>
      <c r="CS4639">
        <v>37285000</v>
      </c>
      <c r="CT4639">
        <v>0</v>
      </c>
      <c r="CU4639">
        <v>49382000</v>
      </c>
      <c r="CV4639">
        <v>23548000</v>
      </c>
      <c r="CW4639">
        <v>62266000</v>
      </c>
      <c r="CX4639">
        <v>0</v>
      </c>
      <c r="CY4639">
        <v>0</v>
      </c>
      <c r="CZ4639">
        <v>0</v>
      </c>
      <c r="DA4639">
        <v>0</v>
      </c>
      <c r="DB4639">
        <v>0</v>
      </c>
      <c r="DC4639">
        <v>0</v>
      </c>
      <c r="DD4639">
        <v>0</v>
      </c>
      <c r="DE4639">
        <v>0</v>
      </c>
      <c r="DF4639">
        <v>0</v>
      </c>
      <c r="DG4639">
        <v>0</v>
      </c>
      <c r="DH4639">
        <v>0</v>
      </c>
      <c r="DI4639">
        <v>0</v>
      </c>
      <c r="DJ4639">
        <v>0</v>
      </c>
      <c r="DK4639">
        <v>0</v>
      </c>
      <c r="DL4639">
        <v>0</v>
      </c>
      <c r="DM4639">
        <v>26752000</v>
      </c>
      <c r="DN4639">
        <v>0</v>
      </c>
      <c r="DO4639">
        <v>0</v>
      </c>
      <c r="DP4639">
        <v>23894000</v>
      </c>
      <c r="DQ4639">
        <v>0</v>
      </c>
      <c r="DR4639">
        <v>0</v>
      </c>
      <c r="DS4639">
        <v>37285000</v>
      </c>
      <c r="DT4639">
        <v>0</v>
      </c>
      <c r="DU4639">
        <v>0</v>
      </c>
      <c r="DV4639">
        <v>0</v>
      </c>
      <c r="DW4639">
        <v>0</v>
      </c>
      <c r="DX4639">
        <v>0</v>
      </c>
      <c r="DY4639">
        <v>49382000</v>
      </c>
      <c r="DZ4639">
        <v>0</v>
      </c>
      <c r="EA4639">
        <v>0</v>
      </c>
      <c r="EB4639">
        <v>23548000</v>
      </c>
      <c r="EC4639">
        <v>0</v>
      </c>
      <c r="ED4639">
        <v>0</v>
      </c>
      <c r="EE4639">
        <v>62266000</v>
      </c>
      <c r="EF4639">
        <v>0</v>
      </c>
      <c r="EG4639">
        <v>0</v>
      </c>
      <c r="EJ4639">
        <v>4633</v>
      </c>
      <c r="EK4639">
        <v>1243</v>
      </c>
      <c r="EL4639">
        <v>97</v>
      </c>
      <c r="EM4639">
        <v>97</v>
      </c>
      <c r="EN4639">
        <v>9390</v>
      </c>
      <c r="EO4639">
        <v>10651</v>
      </c>
      <c r="EP4639" t="s">
        <v>29831</v>
      </c>
      <c r="EQ4639" t="s">
        <v>29832</v>
      </c>
      <c r="ER4639">
        <v>110954</v>
      </c>
      <c r="ES4639">
        <v>191102</v>
      </c>
      <c r="ET4639" t="s">
        <v>217</v>
      </c>
      <c r="EU4639">
        <v>19016</v>
      </c>
      <c r="EV4639">
        <v>110967</v>
      </c>
      <c r="EW4639">
        <v>191123</v>
      </c>
      <c r="EX4639" t="s">
        <v>369</v>
      </c>
      <c r="EY4639">
        <v>20498</v>
      </c>
      <c r="EZ4639">
        <v>110967</v>
      </c>
      <c r="FA4639">
        <v>191123</v>
      </c>
      <c r="FB4639" t="s">
        <v>369</v>
      </c>
      <c r="FC4639">
        <v>20498</v>
      </c>
    </row>
    <row r="4640" spans="1:159" x14ac:dyDescent="0.25">
      <c r="A4640" t="s">
        <v>29827</v>
      </c>
      <c r="B4640">
        <v>99</v>
      </c>
      <c r="C4640" t="s">
        <v>29827</v>
      </c>
      <c r="D4640" t="s">
        <v>29827</v>
      </c>
      <c r="F4640" t="s">
        <v>29819</v>
      </c>
      <c r="H4640">
        <v>0.85429299999999997</v>
      </c>
      <c r="I4640">
        <v>7.8107899999999999</v>
      </c>
      <c r="J4640" s="1">
        <v>1.11166E-25</v>
      </c>
      <c r="K4640">
        <v>124.09</v>
      </c>
      <c r="L4640">
        <v>67.531999999999996</v>
      </c>
      <c r="M4640">
        <v>77.527000000000001</v>
      </c>
      <c r="N4640">
        <v>0.82009799999999999</v>
      </c>
      <c r="O4640">
        <v>6.6181400000000004</v>
      </c>
      <c r="P4640" s="1">
        <v>2.1170999999999999E-13</v>
      </c>
      <c r="Q4640">
        <v>100.11</v>
      </c>
      <c r="R4640">
        <v>0.49894500000000003</v>
      </c>
      <c r="S4640">
        <v>0</v>
      </c>
      <c r="T4640" s="1">
        <v>2.9424399999999998E-6</v>
      </c>
      <c r="U4640">
        <v>87.498000000000005</v>
      </c>
      <c r="V4640">
        <v>0.73797699999999999</v>
      </c>
      <c r="W4640">
        <v>4.6033600000000003</v>
      </c>
      <c r="X4640" s="1">
        <v>9.38294E-5</v>
      </c>
      <c r="Y4640">
        <v>71.879000000000005</v>
      </c>
      <c r="Z4640">
        <v>0.79754400000000003</v>
      </c>
      <c r="AA4640">
        <v>5.9673800000000004</v>
      </c>
      <c r="AB4640" s="1">
        <v>1.11166E-25</v>
      </c>
      <c r="AC4640">
        <v>124.09</v>
      </c>
      <c r="AD4640">
        <v>0.49330099999999999</v>
      </c>
      <c r="AE4640">
        <v>0</v>
      </c>
      <c r="AF4640">
        <v>1.01708E-4</v>
      </c>
      <c r="AG4640">
        <v>73.465999999999994</v>
      </c>
      <c r="AH4640">
        <v>0.49786399999999997</v>
      </c>
      <c r="AI4640">
        <v>0</v>
      </c>
      <c r="AJ4640" s="1">
        <v>9.38294E-5</v>
      </c>
      <c r="AK4640">
        <v>71.879000000000005</v>
      </c>
      <c r="AL4640">
        <v>0.49614799999999998</v>
      </c>
      <c r="AM4640">
        <v>0</v>
      </c>
      <c r="AN4640" s="1">
        <v>6.1931800000000002E-5</v>
      </c>
      <c r="AO4640">
        <v>79.465999999999994</v>
      </c>
      <c r="AP4640">
        <v>0.84147700000000003</v>
      </c>
      <c r="AQ4640">
        <v>7.9182199999999998</v>
      </c>
      <c r="AR4640" s="1">
        <v>6.1931800000000002E-5</v>
      </c>
      <c r="AS4640">
        <v>79.465999999999994</v>
      </c>
      <c r="AT4640">
        <v>0.85429299999999997</v>
      </c>
      <c r="AU4640">
        <v>7.8107899999999999</v>
      </c>
      <c r="AV4640" s="1">
        <v>9.2143200000000002E-5</v>
      </c>
      <c r="AW4640">
        <v>77.527000000000001</v>
      </c>
      <c r="AX4640">
        <v>0</v>
      </c>
      <c r="AY4640">
        <v>0</v>
      </c>
      <c r="BA4640" t="s">
        <v>164</v>
      </c>
      <c r="BB4640">
        <v>0</v>
      </c>
      <c r="BC4640">
        <v>0</v>
      </c>
      <c r="BE4640" t="s">
        <v>164</v>
      </c>
      <c r="BF4640">
        <v>0.45858500000000002</v>
      </c>
      <c r="BG4640">
        <v>0</v>
      </c>
      <c r="BH4640">
        <v>1.2591800000000001E-4</v>
      </c>
      <c r="BI4640">
        <v>68.808999999999997</v>
      </c>
      <c r="BK4640">
        <v>1</v>
      </c>
      <c r="BL4640" t="s">
        <v>165</v>
      </c>
      <c r="BM4640" t="s">
        <v>29833</v>
      </c>
      <c r="BN4640" t="s">
        <v>167</v>
      </c>
      <c r="BO4640" t="s">
        <v>335</v>
      </c>
      <c r="BP4640" t="s">
        <v>29834</v>
      </c>
      <c r="BQ4640" t="s">
        <v>29835</v>
      </c>
      <c r="BR4640">
        <v>4</v>
      </c>
      <c r="BS4640">
        <v>2</v>
      </c>
      <c r="BT4640">
        <v>1.2323999999999999</v>
      </c>
      <c r="BU4640" t="s">
        <v>199</v>
      </c>
      <c r="BW4640" t="s">
        <v>199</v>
      </c>
      <c r="BX4640" t="s">
        <v>199</v>
      </c>
      <c r="CB4640" t="s">
        <v>199</v>
      </c>
      <c r="CC4640" t="s">
        <v>199</v>
      </c>
      <c r="CE4640" t="s">
        <v>198</v>
      </c>
      <c r="CG4640">
        <v>382030000</v>
      </c>
      <c r="CH4640">
        <v>382030000</v>
      </c>
      <c r="CI4640">
        <v>0</v>
      </c>
      <c r="CJ4640">
        <v>0</v>
      </c>
      <c r="CK4640" t="s">
        <v>164</v>
      </c>
      <c r="CL4640">
        <v>44143000</v>
      </c>
      <c r="CM4640">
        <v>0</v>
      </c>
      <c r="CN4640">
        <v>44031000</v>
      </c>
      <c r="CO4640">
        <v>122000000</v>
      </c>
      <c r="CP4640">
        <v>0</v>
      </c>
      <c r="CQ4640">
        <v>0</v>
      </c>
      <c r="CR4640">
        <v>0</v>
      </c>
      <c r="CS4640">
        <v>70696000</v>
      </c>
      <c r="CT4640">
        <v>47628000</v>
      </c>
      <c r="CU4640">
        <v>0</v>
      </c>
      <c r="CV4640">
        <v>53532000</v>
      </c>
      <c r="CW4640">
        <v>0</v>
      </c>
      <c r="CX4640">
        <v>44143000</v>
      </c>
      <c r="CY4640">
        <v>0</v>
      </c>
      <c r="CZ4640">
        <v>0</v>
      </c>
      <c r="DA4640">
        <v>0</v>
      </c>
      <c r="DB4640">
        <v>0</v>
      </c>
      <c r="DC4640">
        <v>0</v>
      </c>
      <c r="DD4640">
        <v>44031000</v>
      </c>
      <c r="DE4640">
        <v>0</v>
      </c>
      <c r="DF4640">
        <v>0</v>
      </c>
      <c r="DG4640">
        <v>122000000</v>
      </c>
      <c r="DH4640">
        <v>0</v>
      </c>
      <c r="DI4640">
        <v>0</v>
      </c>
      <c r="DJ4640">
        <v>0</v>
      </c>
      <c r="DK4640">
        <v>0</v>
      </c>
      <c r="DL4640">
        <v>0</v>
      </c>
      <c r="DM4640">
        <v>0</v>
      </c>
      <c r="DN4640">
        <v>0</v>
      </c>
      <c r="DO4640">
        <v>0</v>
      </c>
      <c r="DP4640">
        <v>0</v>
      </c>
      <c r="DQ4640">
        <v>0</v>
      </c>
      <c r="DR4640">
        <v>0</v>
      </c>
      <c r="DS4640">
        <v>70696000</v>
      </c>
      <c r="DT4640">
        <v>0</v>
      </c>
      <c r="DU4640">
        <v>0</v>
      </c>
      <c r="DV4640">
        <v>47628000</v>
      </c>
      <c r="DW4640">
        <v>0</v>
      </c>
      <c r="DX4640">
        <v>0</v>
      </c>
      <c r="DY4640">
        <v>0</v>
      </c>
      <c r="DZ4640">
        <v>0</v>
      </c>
      <c r="EA4640">
        <v>0</v>
      </c>
      <c r="EB4640">
        <v>53532000</v>
      </c>
      <c r="EC4640">
        <v>0</v>
      </c>
      <c r="ED4640">
        <v>0</v>
      </c>
      <c r="EE4640">
        <v>0</v>
      </c>
      <c r="EF4640">
        <v>0</v>
      </c>
      <c r="EG4640">
        <v>0</v>
      </c>
      <c r="EJ4640">
        <v>4634</v>
      </c>
      <c r="EK4640">
        <v>1243</v>
      </c>
      <c r="EL4640">
        <v>99</v>
      </c>
      <c r="EM4640">
        <v>99</v>
      </c>
      <c r="EN4640">
        <v>9390</v>
      </c>
      <c r="EO4640">
        <v>10651</v>
      </c>
      <c r="EP4640" t="s">
        <v>29836</v>
      </c>
      <c r="EQ4640" t="s">
        <v>29837</v>
      </c>
      <c r="ER4640">
        <v>110958</v>
      </c>
      <c r="ES4640">
        <v>191109</v>
      </c>
      <c r="ET4640" t="s">
        <v>504</v>
      </c>
      <c r="EU4640">
        <v>21096</v>
      </c>
      <c r="EV4640">
        <v>110953</v>
      </c>
      <c r="EW4640">
        <v>191099</v>
      </c>
      <c r="EX4640" t="s">
        <v>171</v>
      </c>
      <c r="EY4640">
        <v>22299</v>
      </c>
      <c r="EZ4640">
        <v>110953</v>
      </c>
      <c r="FA4640">
        <v>191099</v>
      </c>
      <c r="FB4640" t="s">
        <v>171</v>
      </c>
      <c r="FC4640">
        <v>22299</v>
      </c>
    </row>
    <row r="4641" spans="1:159" x14ac:dyDescent="0.25">
      <c r="A4641" t="s">
        <v>29838</v>
      </c>
      <c r="B4641" t="s">
        <v>29839</v>
      </c>
      <c r="C4641" t="s">
        <v>29816</v>
      </c>
      <c r="D4641" t="s">
        <v>29817</v>
      </c>
      <c r="E4641" t="s">
        <v>29818</v>
      </c>
      <c r="F4641" t="s">
        <v>29819</v>
      </c>
      <c r="H4641">
        <v>0.93337999999999999</v>
      </c>
      <c r="I4641">
        <v>14.562799999999999</v>
      </c>
      <c r="J4641" s="1">
        <v>9.9236399999999999E-43</v>
      </c>
      <c r="K4641">
        <v>112.5</v>
      </c>
      <c r="L4641">
        <v>101.29</v>
      </c>
      <c r="M4641">
        <v>93.909000000000006</v>
      </c>
      <c r="N4641">
        <v>0.64662299999999995</v>
      </c>
      <c r="O4641">
        <v>2.8119000000000001</v>
      </c>
      <c r="P4641" s="1">
        <v>1.74258E-32</v>
      </c>
      <c r="Q4641">
        <v>102.38</v>
      </c>
      <c r="R4641">
        <v>0.93335199999999996</v>
      </c>
      <c r="S4641">
        <v>14.9488</v>
      </c>
      <c r="T4641" s="1">
        <v>1.1609200000000001E-6</v>
      </c>
      <c r="U4641">
        <v>73.834000000000003</v>
      </c>
      <c r="V4641">
        <v>0.64788199999999996</v>
      </c>
      <c r="W4641">
        <v>5.2320500000000001</v>
      </c>
      <c r="X4641" s="1">
        <v>2.8687500000000001E-19</v>
      </c>
      <c r="Y4641">
        <v>92.38</v>
      </c>
      <c r="Z4641">
        <v>0.93337999999999999</v>
      </c>
      <c r="AA4641">
        <v>14.562799999999999</v>
      </c>
      <c r="AB4641" s="1">
        <v>9.94871E-20</v>
      </c>
      <c r="AC4641">
        <v>93.909000000000006</v>
      </c>
      <c r="AD4641">
        <v>0.85877199999999998</v>
      </c>
      <c r="AE4641">
        <v>9.6027100000000001</v>
      </c>
      <c r="AF4641" s="1">
        <v>2.1140200000000001E-6</v>
      </c>
      <c r="AG4641">
        <v>71.98</v>
      </c>
      <c r="AH4641">
        <v>0.83127899999999999</v>
      </c>
      <c r="AI4641">
        <v>8.1481700000000004</v>
      </c>
      <c r="AJ4641" s="1">
        <v>8.8185899999999998E-10</v>
      </c>
      <c r="AK4641">
        <v>81.427999999999997</v>
      </c>
      <c r="AP4641">
        <v>0.76139800000000002</v>
      </c>
      <c r="AQ4641">
        <v>8.0857799999999997</v>
      </c>
      <c r="AR4641" s="1">
        <v>9.9236399999999999E-43</v>
      </c>
      <c r="AS4641">
        <v>112.5</v>
      </c>
      <c r="AT4641">
        <v>0.71870100000000003</v>
      </c>
      <c r="AU4641">
        <v>7.6269099999999996</v>
      </c>
      <c r="AV4641" s="1">
        <v>2.4359400000000001E-6</v>
      </c>
      <c r="AW4641">
        <v>71.353999999999999</v>
      </c>
      <c r="AX4641">
        <v>0.81642599999999999</v>
      </c>
      <c r="AY4641">
        <v>7.3339999999999996</v>
      </c>
      <c r="AZ4641" s="1">
        <v>1.0153099999999999E-13</v>
      </c>
      <c r="BA4641">
        <v>85.619</v>
      </c>
      <c r="BB4641">
        <v>0.722522</v>
      </c>
      <c r="BC4641">
        <v>7.3515600000000001</v>
      </c>
      <c r="BD4641" s="1">
        <v>3.8320400000000002E-6</v>
      </c>
      <c r="BE4641">
        <v>69.728999999999999</v>
      </c>
      <c r="BF4641">
        <v>0.79960900000000001</v>
      </c>
      <c r="BG4641">
        <v>7.7099000000000002</v>
      </c>
      <c r="BH4641" s="1">
        <v>6.5595899999999999E-14</v>
      </c>
      <c r="BI4641">
        <v>86.641000000000005</v>
      </c>
      <c r="BK4641">
        <v>1</v>
      </c>
      <c r="BL4641" t="s">
        <v>165</v>
      </c>
      <c r="BM4641" t="s">
        <v>29840</v>
      </c>
      <c r="BN4641" t="s">
        <v>167</v>
      </c>
      <c r="BO4641" t="s">
        <v>1135</v>
      </c>
      <c r="BP4641" t="s">
        <v>29841</v>
      </c>
      <c r="BQ4641" t="s">
        <v>29842</v>
      </c>
      <c r="BR4641">
        <v>3</v>
      </c>
      <c r="BS4641">
        <v>2</v>
      </c>
      <c r="BT4641">
        <v>-0.66635</v>
      </c>
      <c r="BU4641" t="s">
        <v>199</v>
      </c>
      <c r="BV4641" t="s">
        <v>199</v>
      </c>
      <c r="BW4641" t="s">
        <v>199</v>
      </c>
      <c r="BX4641" t="s">
        <v>199</v>
      </c>
      <c r="BY4641" t="s">
        <v>199</v>
      </c>
      <c r="BZ4641" t="s">
        <v>199</v>
      </c>
      <c r="CB4641" t="s">
        <v>199</v>
      </c>
      <c r="CC4641" t="s">
        <v>199</v>
      </c>
      <c r="CD4641" t="s">
        <v>199</v>
      </c>
      <c r="CE4641" t="s">
        <v>199</v>
      </c>
      <c r="CF4641" t="s">
        <v>199</v>
      </c>
      <c r="CG4641">
        <v>2141700000</v>
      </c>
      <c r="CH4641">
        <v>2141700000</v>
      </c>
      <c r="CI4641">
        <v>0</v>
      </c>
      <c r="CJ4641">
        <v>0</v>
      </c>
      <c r="CK4641" t="s">
        <v>164</v>
      </c>
      <c r="CL4641">
        <v>156530000</v>
      </c>
      <c r="CM4641">
        <v>95831000</v>
      </c>
      <c r="CN4641">
        <v>211820000</v>
      </c>
      <c r="CO4641">
        <v>289950000</v>
      </c>
      <c r="CP4641">
        <v>148590000</v>
      </c>
      <c r="CQ4641">
        <v>140760000</v>
      </c>
      <c r="CR4641">
        <v>0</v>
      </c>
      <c r="CS4641">
        <v>277260000</v>
      </c>
      <c r="CT4641">
        <v>120950000</v>
      </c>
      <c r="CU4641">
        <v>298750000</v>
      </c>
      <c r="CV4641">
        <v>200750000</v>
      </c>
      <c r="CW4641">
        <v>200560000</v>
      </c>
      <c r="CX4641">
        <v>156530000</v>
      </c>
      <c r="CY4641">
        <v>0</v>
      </c>
      <c r="CZ4641">
        <v>0</v>
      </c>
      <c r="DA4641">
        <v>95831000</v>
      </c>
      <c r="DB4641">
        <v>0</v>
      </c>
      <c r="DC4641">
        <v>0</v>
      </c>
      <c r="DD4641">
        <v>211820000</v>
      </c>
      <c r="DE4641">
        <v>0</v>
      </c>
      <c r="DF4641">
        <v>0</v>
      </c>
      <c r="DG4641">
        <v>289950000</v>
      </c>
      <c r="DH4641">
        <v>0</v>
      </c>
      <c r="DI4641">
        <v>0</v>
      </c>
      <c r="DJ4641">
        <v>148590000</v>
      </c>
      <c r="DK4641">
        <v>0</v>
      </c>
      <c r="DL4641">
        <v>0</v>
      </c>
      <c r="DM4641">
        <v>140760000</v>
      </c>
      <c r="DN4641">
        <v>0</v>
      </c>
      <c r="DO4641">
        <v>0</v>
      </c>
      <c r="DP4641">
        <v>0</v>
      </c>
      <c r="DQ4641">
        <v>0</v>
      </c>
      <c r="DR4641">
        <v>0</v>
      </c>
      <c r="DS4641">
        <v>277260000</v>
      </c>
      <c r="DT4641">
        <v>0</v>
      </c>
      <c r="DU4641">
        <v>0</v>
      </c>
      <c r="DV4641">
        <v>120950000</v>
      </c>
      <c r="DW4641">
        <v>0</v>
      </c>
      <c r="DX4641">
        <v>0</v>
      </c>
      <c r="DY4641">
        <v>298750000</v>
      </c>
      <c r="DZ4641">
        <v>0</v>
      </c>
      <c r="EA4641">
        <v>0</v>
      </c>
      <c r="EB4641">
        <v>200750000</v>
      </c>
      <c r="EC4641">
        <v>0</v>
      </c>
      <c r="ED4641">
        <v>0</v>
      </c>
      <c r="EE4641">
        <v>200560000</v>
      </c>
      <c r="EF4641">
        <v>0</v>
      </c>
      <c r="EG4641">
        <v>0</v>
      </c>
      <c r="EJ4641">
        <v>4635</v>
      </c>
      <c r="EK4641" t="s">
        <v>29823</v>
      </c>
      <c r="EL4641" t="s">
        <v>29843</v>
      </c>
      <c r="EM4641">
        <v>284</v>
      </c>
      <c r="EN4641">
        <v>10954</v>
      </c>
      <c r="EO4641">
        <v>12482</v>
      </c>
      <c r="EP4641" t="s">
        <v>29844</v>
      </c>
      <c r="EQ4641" t="s">
        <v>29845</v>
      </c>
      <c r="ER4641">
        <v>131982</v>
      </c>
      <c r="ES4641">
        <v>228557</v>
      </c>
      <c r="ET4641" t="s">
        <v>171</v>
      </c>
      <c r="EU4641">
        <v>84679</v>
      </c>
      <c r="EV4641">
        <v>131985</v>
      </c>
      <c r="EW4641">
        <v>228565</v>
      </c>
      <c r="EX4641" t="s">
        <v>210</v>
      </c>
      <c r="EY4641">
        <v>83972</v>
      </c>
      <c r="EZ4641">
        <v>131985</v>
      </c>
      <c r="FA4641">
        <v>228565</v>
      </c>
      <c r="FB4641" t="s">
        <v>210</v>
      </c>
      <c r="FC4641">
        <v>83972</v>
      </c>
    </row>
    <row r="4642" spans="1:159" x14ac:dyDescent="0.25">
      <c r="A4642" t="s">
        <v>29846</v>
      </c>
      <c r="B4642" t="s">
        <v>29847</v>
      </c>
      <c r="C4642" t="s">
        <v>29848</v>
      </c>
      <c r="D4642" t="s">
        <v>29848</v>
      </c>
      <c r="E4642" t="s">
        <v>29849</v>
      </c>
      <c r="F4642" t="s">
        <v>29850</v>
      </c>
      <c r="H4642">
        <v>1</v>
      </c>
      <c r="I4642">
        <v>53.756399999999999</v>
      </c>
      <c r="J4642">
        <v>1.9509700000000001E-2</v>
      </c>
      <c r="K4642">
        <v>64.040000000000006</v>
      </c>
      <c r="L4642">
        <v>34.567</v>
      </c>
      <c r="M4642">
        <v>53.756</v>
      </c>
      <c r="N4642">
        <v>1</v>
      </c>
      <c r="O4642">
        <v>61.1614</v>
      </c>
      <c r="P4642">
        <v>2.3746699999999999E-2</v>
      </c>
      <c r="Q4642">
        <v>61.161000000000001</v>
      </c>
      <c r="R4642">
        <v>1</v>
      </c>
      <c r="S4642">
        <v>53.756399999999999</v>
      </c>
      <c r="T4642">
        <v>3.6663399999999999E-2</v>
      </c>
      <c r="U4642">
        <v>53.756</v>
      </c>
      <c r="V4642">
        <v>1</v>
      </c>
      <c r="W4642">
        <v>53.327100000000002</v>
      </c>
      <c r="X4642">
        <v>3.7472800000000001E-2</v>
      </c>
      <c r="Y4642">
        <v>53.326999999999998</v>
      </c>
      <c r="Z4642">
        <v>1</v>
      </c>
      <c r="AA4642">
        <v>60.397799999999997</v>
      </c>
      <c r="AB4642">
        <v>2.4972000000000001E-2</v>
      </c>
      <c r="AC4642">
        <v>60.398000000000003</v>
      </c>
      <c r="AD4642">
        <v>1</v>
      </c>
      <c r="AE4642">
        <v>64.040199999999999</v>
      </c>
      <c r="AF4642">
        <v>1.9509700000000001E-2</v>
      </c>
      <c r="AG4642">
        <v>64.040000000000006</v>
      </c>
      <c r="AH4642">
        <v>1</v>
      </c>
      <c r="AI4642">
        <v>55.063699999999997</v>
      </c>
      <c r="AJ4642">
        <v>3.4198600000000003E-2</v>
      </c>
      <c r="AK4642">
        <v>55.064</v>
      </c>
      <c r="AL4642">
        <v>1</v>
      </c>
      <c r="AM4642">
        <v>55.549399999999999</v>
      </c>
      <c r="AN4642">
        <v>3.3282899999999997E-2</v>
      </c>
      <c r="AO4642">
        <v>55.548999999999999</v>
      </c>
      <c r="AP4642">
        <v>1</v>
      </c>
      <c r="AQ4642">
        <v>55.549399999999999</v>
      </c>
      <c r="AR4642">
        <v>3.3282899999999997E-2</v>
      </c>
      <c r="AS4642">
        <v>55.548999999999999</v>
      </c>
      <c r="AT4642">
        <v>1</v>
      </c>
      <c r="AU4642">
        <v>64.040199999999999</v>
      </c>
      <c r="AV4642">
        <v>1.9509700000000001E-2</v>
      </c>
      <c r="AW4642">
        <v>64.040000000000006</v>
      </c>
      <c r="AX4642">
        <v>1</v>
      </c>
      <c r="AY4642">
        <v>53.327100000000002</v>
      </c>
      <c r="AZ4642">
        <v>3.7472800000000001E-2</v>
      </c>
      <c r="BA4642">
        <v>53.326999999999998</v>
      </c>
      <c r="BB4642">
        <v>1</v>
      </c>
      <c r="BC4642">
        <v>53.756399999999999</v>
      </c>
      <c r="BD4642">
        <v>3.6663399999999999E-2</v>
      </c>
      <c r="BE4642">
        <v>53.756</v>
      </c>
      <c r="BF4642">
        <v>1</v>
      </c>
      <c r="BG4642">
        <v>53.327100000000002</v>
      </c>
      <c r="BH4642">
        <v>3.7472800000000001E-2</v>
      </c>
      <c r="BI4642">
        <v>53.326999999999998</v>
      </c>
      <c r="BK4642">
        <v>1</v>
      </c>
      <c r="BL4642" t="s">
        <v>165</v>
      </c>
      <c r="BM4642" t="s">
        <v>29851</v>
      </c>
      <c r="BN4642" t="s">
        <v>167</v>
      </c>
      <c r="BO4642" t="s">
        <v>3756</v>
      </c>
      <c r="BP4642" t="s">
        <v>29852</v>
      </c>
      <c r="BQ4642" t="s">
        <v>29853</v>
      </c>
      <c r="BR4642">
        <v>4</v>
      </c>
      <c r="BS4642">
        <v>2</v>
      </c>
      <c r="BT4642">
        <v>-0.17448</v>
      </c>
      <c r="BU4642" t="s">
        <v>199</v>
      </c>
      <c r="BV4642" t="s">
        <v>199</v>
      </c>
      <c r="BW4642" t="s">
        <v>199</v>
      </c>
      <c r="BX4642" t="s">
        <v>199</v>
      </c>
      <c r="BY4642" t="s">
        <v>199</v>
      </c>
      <c r="BZ4642" t="s">
        <v>199</v>
      </c>
      <c r="CA4642" t="s">
        <v>199</v>
      </c>
      <c r="CB4642" t="s">
        <v>199</v>
      </c>
      <c r="CC4642" t="s">
        <v>199</v>
      </c>
      <c r="CD4642" t="s">
        <v>199</v>
      </c>
      <c r="CE4642" t="s">
        <v>199</v>
      </c>
      <c r="CF4642" t="s">
        <v>199</v>
      </c>
      <c r="CG4642">
        <v>3816700000</v>
      </c>
      <c r="CH4642">
        <v>3816700000</v>
      </c>
      <c r="CI4642">
        <v>0</v>
      </c>
      <c r="CJ4642">
        <v>0</v>
      </c>
      <c r="CK4642" t="s">
        <v>164</v>
      </c>
      <c r="CL4642">
        <v>171630000</v>
      </c>
      <c r="CM4642">
        <v>302610000</v>
      </c>
      <c r="CN4642">
        <v>332910000</v>
      </c>
      <c r="CO4642">
        <v>543470000</v>
      </c>
      <c r="CP4642">
        <v>401470000</v>
      </c>
      <c r="CQ4642">
        <v>293970000</v>
      </c>
      <c r="CR4642">
        <v>239850000</v>
      </c>
      <c r="CS4642">
        <v>265720000</v>
      </c>
      <c r="CT4642">
        <v>422540000</v>
      </c>
      <c r="CU4642">
        <v>260840000</v>
      </c>
      <c r="CV4642">
        <v>237050000</v>
      </c>
      <c r="CW4642">
        <v>344650000</v>
      </c>
      <c r="CX4642">
        <v>171630000</v>
      </c>
      <c r="CY4642">
        <v>0</v>
      </c>
      <c r="CZ4642">
        <v>0</v>
      </c>
      <c r="DA4642">
        <v>302610000</v>
      </c>
      <c r="DB4642">
        <v>0</v>
      </c>
      <c r="DC4642">
        <v>0</v>
      </c>
      <c r="DD4642">
        <v>332910000</v>
      </c>
      <c r="DE4642">
        <v>0</v>
      </c>
      <c r="DF4642">
        <v>0</v>
      </c>
      <c r="DG4642">
        <v>543470000</v>
      </c>
      <c r="DH4642">
        <v>0</v>
      </c>
      <c r="DI4642">
        <v>0</v>
      </c>
      <c r="DJ4642">
        <v>401470000</v>
      </c>
      <c r="DK4642">
        <v>0</v>
      </c>
      <c r="DL4642">
        <v>0</v>
      </c>
      <c r="DM4642">
        <v>293970000</v>
      </c>
      <c r="DN4642">
        <v>0</v>
      </c>
      <c r="DO4642">
        <v>0</v>
      </c>
      <c r="DP4642">
        <v>239850000</v>
      </c>
      <c r="DQ4642">
        <v>0</v>
      </c>
      <c r="DR4642">
        <v>0</v>
      </c>
      <c r="DS4642">
        <v>265720000</v>
      </c>
      <c r="DT4642">
        <v>0</v>
      </c>
      <c r="DU4642">
        <v>0</v>
      </c>
      <c r="DV4642">
        <v>422540000</v>
      </c>
      <c r="DW4642">
        <v>0</v>
      </c>
      <c r="DX4642">
        <v>0</v>
      </c>
      <c r="DY4642">
        <v>260840000</v>
      </c>
      <c r="DZ4642">
        <v>0</v>
      </c>
      <c r="EA4642">
        <v>0</v>
      </c>
      <c r="EB4642">
        <v>237050000</v>
      </c>
      <c r="EC4642">
        <v>0</v>
      </c>
      <c r="ED4642">
        <v>0</v>
      </c>
      <c r="EE4642">
        <v>344650000</v>
      </c>
      <c r="EF4642">
        <v>0</v>
      </c>
      <c r="EG4642">
        <v>0</v>
      </c>
      <c r="EJ4642">
        <v>4636</v>
      </c>
      <c r="EK4642">
        <v>1244</v>
      </c>
      <c r="EL4642">
        <v>18</v>
      </c>
      <c r="EM4642">
        <v>18</v>
      </c>
      <c r="EN4642">
        <v>9571</v>
      </c>
      <c r="EO4642">
        <v>10863</v>
      </c>
      <c r="EP4642" t="s">
        <v>29854</v>
      </c>
      <c r="EQ4642" t="s">
        <v>29855</v>
      </c>
      <c r="ER4642">
        <v>114092</v>
      </c>
      <c r="ES4642">
        <v>198538</v>
      </c>
      <c r="ET4642" t="s">
        <v>369</v>
      </c>
      <c r="EU4642">
        <v>20871</v>
      </c>
      <c r="EV4642">
        <v>114086</v>
      </c>
      <c r="EW4642">
        <v>198516</v>
      </c>
      <c r="EX4642" t="s">
        <v>504</v>
      </c>
      <c r="EY4642">
        <v>21650</v>
      </c>
      <c r="EZ4642">
        <v>114086</v>
      </c>
      <c r="FA4642">
        <v>198516</v>
      </c>
      <c r="FB4642" t="s">
        <v>504</v>
      </c>
      <c r="FC4642">
        <v>21650</v>
      </c>
    </row>
    <row r="4643" spans="1:159" x14ac:dyDescent="0.25">
      <c r="A4643" t="s">
        <v>29856</v>
      </c>
      <c r="B4643" t="s">
        <v>29857</v>
      </c>
      <c r="C4643" t="s">
        <v>29858</v>
      </c>
      <c r="D4643" t="s">
        <v>29858</v>
      </c>
      <c r="E4643" t="s">
        <v>29859</v>
      </c>
      <c r="F4643" t="s">
        <v>29860</v>
      </c>
      <c r="H4643">
        <v>0.249998</v>
      </c>
      <c r="I4643">
        <v>0</v>
      </c>
      <c r="J4643">
        <v>5.7336099999999999E-4</v>
      </c>
      <c r="K4643">
        <v>50.052999999999997</v>
      </c>
      <c r="L4643">
        <v>40.75</v>
      </c>
      <c r="M4643">
        <v>50.052999999999997</v>
      </c>
      <c r="R4643">
        <v>0.249998</v>
      </c>
      <c r="S4643">
        <v>0</v>
      </c>
      <c r="T4643">
        <v>5.7336099999999999E-4</v>
      </c>
      <c r="U4643">
        <v>50.052999999999997</v>
      </c>
      <c r="V4643">
        <v>0</v>
      </c>
      <c r="W4643">
        <v>0</v>
      </c>
      <c r="Y4643" t="s">
        <v>164</v>
      </c>
      <c r="AD4643">
        <v>0</v>
      </c>
      <c r="AE4643">
        <v>0</v>
      </c>
      <c r="AG4643" t="s">
        <v>164</v>
      </c>
      <c r="AT4643">
        <v>0</v>
      </c>
      <c r="AU4643">
        <v>0</v>
      </c>
      <c r="AW4643" t="s">
        <v>164</v>
      </c>
      <c r="BL4643" t="s">
        <v>165</v>
      </c>
      <c r="BM4643" t="s">
        <v>29861</v>
      </c>
      <c r="BN4643" t="s">
        <v>167</v>
      </c>
      <c r="BO4643" t="s">
        <v>3005</v>
      </c>
      <c r="BP4643" t="s">
        <v>29862</v>
      </c>
      <c r="BQ4643" t="s">
        <v>29863</v>
      </c>
      <c r="BR4643">
        <v>5</v>
      </c>
      <c r="BS4643">
        <v>3</v>
      </c>
      <c r="BT4643">
        <v>-0.77337</v>
      </c>
      <c r="CG4643">
        <v>0</v>
      </c>
      <c r="CH4643">
        <v>0</v>
      </c>
      <c r="CI4643">
        <v>0</v>
      </c>
      <c r="CJ4643">
        <v>0</v>
      </c>
      <c r="CK4643" t="s">
        <v>164</v>
      </c>
      <c r="CL4643">
        <v>0</v>
      </c>
      <c r="CM4643">
        <v>0</v>
      </c>
      <c r="CN4643">
        <v>0</v>
      </c>
      <c r="CO4643">
        <v>0</v>
      </c>
      <c r="CP4643">
        <v>0</v>
      </c>
      <c r="CQ4643">
        <v>0</v>
      </c>
      <c r="CR4643">
        <v>0</v>
      </c>
      <c r="CS4643">
        <v>0</v>
      </c>
      <c r="CT4643">
        <v>0</v>
      </c>
      <c r="CU4643">
        <v>0</v>
      </c>
      <c r="CV4643">
        <v>0</v>
      </c>
      <c r="CW4643">
        <v>0</v>
      </c>
      <c r="CX4643">
        <v>0</v>
      </c>
      <c r="CY4643">
        <v>0</v>
      </c>
      <c r="CZ4643">
        <v>0</v>
      </c>
      <c r="DA4643">
        <v>0</v>
      </c>
      <c r="DB4643">
        <v>0</v>
      </c>
      <c r="DC4643">
        <v>0</v>
      </c>
      <c r="DD4643">
        <v>0</v>
      </c>
      <c r="DE4643">
        <v>0</v>
      </c>
      <c r="DF4643">
        <v>0</v>
      </c>
      <c r="DG4643">
        <v>0</v>
      </c>
      <c r="DH4643">
        <v>0</v>
      </c>
      <c r="DI4643">
        <v>0</v>
      </c>
      <c r="DJ4643">
        <v>0</v>
      </c>
      <c r="DK4643">
        <v>0</v>
      </c>
      <c r="DL4643">
        <v>0</v>
      </c>
      <c r="DM4643">
        <v>0</v>
      </c>
      <c r="DN4643">
        <v>0</v>
      </c>
      <c r="DO4643">
        <v>0</v>
      </c>
      <c r="DP4643">
        <v>0</v>
      </c>
      <c r="DQ4643">
        <v>0</v>
      </c>
      <c r="DR4643">
        <v>0</v>
      </c>
      <c r="DS4643">
        <v>0</v>
      </c>
      <c r="DT4643">
        <v>0</v>
      </c>
      <c r="DU4643">
        <v>0</v>
      </c>
      <c r="DV4643">
        <v>0</v>
      </c>
      <c r="DW4643">
        <v>0</v>
      </c>
      <c r="DX4643">
        <v>0</v>
      </c>
      <c r="DY4643">
        <v>0</v>
      </c>
      <c r="DZ4643">
        <v>0</v>
      </c>
      <c r="EA4643">
        <v>0</v>
      </c>
      <c r="EB4643">
        <v>0</v>
      </c>
      <c r="EC4643">
        <v>0</v>
      </c>
      <c r="ED4643">
        <v>0</v>
      </c>
      <c r="EE4643">
        <v>0</v>
      </c>
      <c r="EF4643">
        <v>0</v>
      </c>
      <c r="EG4643">
        <v>0</v>
      </c>
      <c r="EJ4643">
        <v>4637</v>
      </c>
      <c r="EK4643">
        <v>1246</v>
      </c>
      <c r="EL4643">
        <v>315</v>
      </c>
      <c r="EM4643">
        <v>315</v>
      </c>
      <c r="EN4643">
        <v>10774</v>
      </c>
      <c r="EO4643">
        <v>12277</v>
      </c>
      <c r="ER4643">
        <v>129742</v>
      </c>
      <c r="ES4643">
        <v>223372</v>
      </c>
      <c r="ET4643" t="s">
        <v>369</v>
      </c>
      <c r="EU4643">
        <v>41380</v>
      </c>
      <c r="EV4643">
        <v>129742</v>
      </c>
      <c r="EW4643">
        <v>223372</v>
      </c>
      <c r="EX4643" t="s">
        <v>369</v>
      </c>
      <c r="EY4643">
        <v>41380</v>
      </c>
      <c r="EZ4643">
        <v>129742</v>
      </c>
      <c r="FA4643">
        <v>223372</v>
      </c>
      <c r="FB4643" t="s">
        <v>369</v>
      </c>
      <c r="FC4643">
        <v>41380</v>
      </c>
    </row>
    <row r="4644" spans="1:159" x14ac:dyDescent="0.25">
      <c r="A4644" t="s">
        <v>29856</v>
      </c>
      <c r="B4644" t="s">
        <v>29864</v>
      </c>
      <c r="C4644" t="s">
        <v>29858</v>
      </c>
      <c r="D4644" t="s">
        <v>29858</v>
      </c>
      <c r="E4644" t="s">
        <v>29859</v>
      </c>
      <c r="F4644" t="s">
        <v>29860</v>
      </c>
      <c r="H4644">
        <v>0.44766400000000001</v>
      </c>
      <c r="I4644">
        <v>0.99816400000000005</v>
      </c>
      <c r="J4644" s="1">
        <v>1.9871899999999999E-5</v>
      </c>
      <c r="K4644">
        <v>70.197000000000003</v>
      </c>
      <c r="L4644">
        <v>54.015000000000001</v>
      </c>
      <c r="M4644">
        <v>41.347999999999999</v>
      </c>
      <c r="N4644">
        <v>0.44766400000000001</v>
      </c>
      <c r="O4644">
        <v>0.99816400000000005</v>
      </c>
      <c r="P4644">
        <v>1.7741E-3</v>
      </c>
      <c r="Q4644">
        <v>41.347999999999999</v>
      </c>
      <c r="R4644">
        <v>0.249998</v>
      </c>
      <c r="S4644">
        <v>0</v>
      </c>
      <c r="T4644">
        <v>5.7336099999999999E-4</v>
      </c>
      <c r="U4644">
        <v>50.052999999999997</v>
      </c>
      <c r="V4644">
        <v>0</v>
      </c>
      <c r="W4644">
        <v>0</v>
      </c>
      <c r="Y4644" t="s">
        <v>164</v>
      </c>
      <c r="AD4644">
        <v>0</v>
      </c>
      <c r="AE4644">
        <v>0</v>
      </c>
      <c r="AG4644" t="s">
        <v>164</v>
      </c>
      <c r="AT4644">
        <v>0</v>
      </c>
      <c r="AU4644">
        <v>0</v>
      </c>
      <c r="AW4644" t="s">
        <v>164</v>
      </c>
      <c r="BB4644">
        <v>0.31711800000000001</v>
      </c>
      <c r="BC4644">
        <v>0</v>
      </c>
      <c r="BD4644" s="1">
        <v>1.9871899999999999E-5</v>
      </c>
      <c r="BE4644">
        <v>70.197000000000003</v>
      </c>
      <c r="BL4644" t="s">
        <v>165</v>
      </c>
      <c r="BM4644" t="s">
        <v>29865</v>
      </c>
      <c r="BN4644" t="s">
        <v>167</v>
      </c>
      <c r="BO4644" t="s">
        <v>1668</v>
      </c>
      <c r="BP4644" t="s">
        <v>29866</v>
      </c>
      <c r="BQ4644" t="s">
        <v>29867</v>
      </c>
      <c r="BR4644">
        <v>7</v>
      </c>
      <c r="BS4644">
        <v>3</v>
      </c>
      <c r="BT4644">
        <v>0.99409999999999998</v>
      </c>
      <c r="CG4644">
        <v>0</v>
      </c>
      <c r="CH4644">
        <v>0</v>
      </c>
      <c r="CI4644">
        <v>0</v>
      </c>
      <c r="CJ4644">
        <v>0</v>
      </c>
      <c r="CK4644" t="s">
        <v>164</v>
      </c>
      <c r="CL4644">
        <v>0</v>
      </c>
      <c r="CM4644">
        <v>0</v>
      </c>
      <c r="CN4644">
        <v>0</v>
      </c>
      <c r="CO4644">
        <v>0</v>
      </c>
      <c r="CP4644">
        <v>0</v>
      </c>
      <c r="CQ4644">
        <v>0</v>
      </c>
      <c r="CR4644">
        <v>0</v>
      </c>
      <c r="CS4644">
        <v>0</v>
      </c>
      <c r="CT4644">
        <v>0</v>
      </c>
      <c r="CU4644">
        <v>0</v>
      </c>
      <c r="CV4644">
        <v>0</v>
      </c>
      <c r="CW4644">
        <v>0</v>
      </c>
      <c r="CX4644">
        <v>0</v>
      </c>
      <c r="CY4644">
        <v>0</v>
      </c>
      <c r="CZ4644">
        <v>0</v>
      </c>
      <c r="DA4644">
        <v>0</v>
      </c>
      <c r="DB4644">
        <v>0</v>
      </c>
      <c r="DC4644">
        <v>0</v>
      </c>
      <c r="DD4644">
        <v>0</v>
      </c>
      <c r="DE4644">
        <v>0</v>
      </c>
      <c r="DF4644">
        <v>0</v>
      </c>
      <c r="DG4644">
        <v>0</v>
      </c>
      <c r="DH4644">
        <v>0</v>
      </c>
      <c r="DI4644">
        <v>0</v>
      </c>
      <c r="DJ4644">
        <v>0</v>
      </c>
      <c r="DK4644">
        <v>0</v>
      </c>
      <c r="DL4644">
        <v>0</v>
      </c>
      <c r="DM4644">
        <v>0</v>
      </c>
      <c r="DN4644">
        <v>0</v>
      </c>
      <c r="DO4644">
        <v>0</v>
      </c>
      <c r="DP4644">
        <v>0</v>
      </c>
      <c r="DQ4644">
        <v>0</v>
      </c>
      <c r="DR4644">
        <v>0</v>
      </c>
      <c r="DS4644">
        <v>0</v>
      </c>
      <c r="DT4644">
        <v>0</v>
      </c>
      <c r="DU4644">
        <v>0</v>
      </c>
      <c r="DV4644">
        <v>0</v>
      </c>
      <c r="DW4644">
        <v>0</v>
      </c>
      <c r="DX4644">
        <v>0</v>
      </c>
      <c r="DY4644">
        <v>0</v>
      </c>
      <c r="DZ4644">
        <v>0</v>
      </c>
      <c r="EA4644">
        <v>0</v>
      </c>
      <c r="EB4644">
        <v>0</v>
      </c>
      <c r="EC4644">
        <v>0</v>
      </c>
      <c r="ED4644">
        <v>0</v>
      </c>
      <c r="EE4644">
        <v>0</v>
      </c>
      <c r="EF4644">
        <v>0</v>
      </c>
      <c r="EG4644">
        <v>0</v>
      </c>
      <c r="EJ4644">
        <v>4638</v>
      </c>
      <c r="EK4644">
        <v>1246</v>
      </c>
      <c r="EL4644">
        <v>317</v>
      </c>
      <c r="EM4644">
        <v>317</v>
      </c>
      <c r="EN4644">
        <v>10774</v>
      </c>
      <c r="EO4644">
        <v>12277</v>
      </c>
      <c r="ER4644">
        <v>129740</v>
      </c>
      <c r="ES4644">
        <v>223370</v>
      </c>
      <c r="ET4644" t="s">
        <v>189</v>
      </c>
      <c r="EU4644">
        <v>42321</v>
      </c>
      <c r="EV4644">
        <v>129739</v>
      </c>
      <c r="EW4644">
        <v>223369</v>
      </c>
      <c r="EX4644" t="s">
        <v>319</v>
      </c>
      <c r="EY4644">
        <v>41062</v>
      </c>
      <c r="EZ4644">
        <v>129739</v>
      </c>
      <c r="FA4644">
        <v>223369</v>
      </c>
      <c r="FB4644" t="s">
        <v>319</v>
      </c>
      <c r="FC4644">
        <v>41062</v>
      </c>
    </row>
    <row r="4645" spans="1:159" x14ac:dyDescent="0.25">
      <c r="A4645" t="s">
        <v>29856</v>
      </c>
      <c r="B4645" t="s">
        <v>29868</v>
      </c>
      <c r="C4645" t="s">
        <v>29858</v>
      </c>
      <c r="D4645" t="s">
        <v>29858</v>
      </c>
      <c r="E4645" t="s">
        <v>29859</v>
      </c>
      <c r="F4645" t="s">
        <v>29860</v>
      </c>
      <c r="H4645">
        <v>0.43575000000000003</v>
      </c>
      <c r="I4645">
        <v>0</v>
      </c>
      <c r="J4645" s="1">
        <v>1.9871899999999999E-5</v>
      </c>
      <c r="K4645">
        <v>70.197000000000003</v>
      </c>
      <c r="L4645">
        <v>54.015000000000001</v>
      </c>
      <c r="M4645">
        <v>51.265000000000001</v>
      </c>
      <c r="R4645">
        <v>0.249998</v>
      </c>
      <c r="S4645">
        <v>0</v>
      </c>
      <c r="T4645">
        <v>5.7336099999999999E-4</v>
      </c>
      <c r="U4645">
        <v>50.052999999999997</v>
      </c>
      <c r="V4645">
        <v>0</v>
      </c>
      <c r="W4645">
        <v>0</v>
      </c>
      <c r="Y4645" t="s">
        <v>164</v>
      </c>
      <c r="AD4645">
        <v>0</v>
      </c>
      <c r="AE4645">
        <v>0</v>
      </c>
      <c r="AG4645" t="s">
        <v>164</v>
      </c>
      <c r="AT4645">
        <v>0</v>
      </c>
      <c r="AU4645">
        <v>0</v>
      </c>
      <c r="AW4645" t="s">
        <v>164</v>
      </c>
      <c r="BB4645">
        <v>0.31711800000000001</v>
      </c>
      <c r="BC4645">
        <v>0</v>
      </c>
      <c r="BD4645" s="1">
        <v>1.9871899999999999E-5</v>
      </c>
      <c r="BE4645">
        <v>70.197000000000003</v>
      </c>
      <c r="BF4645">
        <v>0.43575000000000003</v>
      </c>
      <c r="BG4645">
        <v>0</v>
      </c>
      <c r="BH4645">
        <v>8.9614499999999993E-3</v>
      </c>
      <c r="BI4645">
        <v>51.265000000000001</v>
      </c>
      <c r="BL4645" t="s">
        <v>165</v>
      </c>
      <c r="BM4645" t="s">
        <v>29869</v>
      </c>
      <c r="BN4645" t="s">
        <v>174</v>
      </c>
      <c r="BO4645" t="s">
        <v>175</v>
      </c>
      <c r="BP4645" t="s">
        <v>29870</v>
      </c>
      <c r="BQ4645" t="s">
        <v>29871</v>
      </c>
      <c r="BR4645">
        <v>12</v>
      </c>
      <c r="BS4645">
        <v>3</v>
      </c>
      <c r="BT4645">
        <v>-0.73926999999999998</v>
      </c>
      <c r="CG4645">
        <v>0</v>
      </c>
      <c r="CH4645">
        <v>0</v>
      </c>
      <c r="CI4645">
        <v>0</v>
      </c>
      <c r="CJ4645">
        <v>0</v>
      </c>
      <c r="CK4645" t="s">
        <v>164</v>
      </c>
      <c r="CL4645">
        <v>0</v>
      </c>
      <c r="CM4645">
        <v>0</v>
      </c>
      <c r="CN4645">
        <v>0</v>
      </c>
      <c r="CO4645">
        <v>0</v>
      </c>
      <c r="CP4645">
        <v>0</v>
      </c>
      <c r="CQ4645">
        <v>0</v>
      </c>
      <c r="CR4645">
        <v>0</v>
      </c>
      <c r="CS4645">
        <v>0</v>
      </c>
      <c r="CT4645">
        <v>0</v>
      </c>
      <c r="CU4645">
        <v>0</v>
      </c>
      <c r="CV4645">
        <v>0</v>
      </c>
      <c r="CW4645">
        <v>0</v>
      </c>
      <c r="CX4645">
        <v>0</v>
      </c>
      <c r="CY4645">
        <v>0</v>
      </c>
      <c r="CZ4645">
        <v>0</v>
      </c>
      <c r="DA4645">
        <v>0</v>
      </c>
      <c r="DB4645">
        <v>0</v>
      </c>
      <c r="DC4645">
        <v>0</v>
      </c>
      <c r="DD4645">
        <v>0</v>
      </c>
      <c r="DE4645">
        <v>0</v>
      </c>
      <c r="DF4645">
        <v>0</v>
      </c>
      <c r="DG4645">
        <v>0</v>
      </c>
      <c r="DH4645">
        <v>0</v>
      </c>
      <c r="DI4645">
        <v>0</v>
      </c>
      <c r="DJ4645">
        <v>0</v>
      </c>
      <c r="DK4645">
        <v>0</v>
      </c>
      <c r="DL4645">
        <v>0</v>
      </c>
      <c r="DM4645">
        <v>0</v>
      </c>
      <c r="DN4645">
        <v>0</v>
      </c>
      <c r="DO4645">
        <v>0</v>
      </c>
      <c r="DP4645">
        <v>0</v>
      </c>
      <c r="DQ4645">
        <v>0</v>
      </c>
      <c r="DR4645">
        <v>0</v>
      </c>
      <c r="DS4645">
        <v>0</v>
      </c>
      <c r="DT4645">
        <v>0</v>
      </c>
      <c r="DU4645">
        <v>0</v>
      </c>
      <c r="DV4645">
        <v>0</v>
      </c>
      <c r="DW4645">
        <v>0</v>
      </c>
      <c r="DX4645">
        <v>0</v>
      </c>
      <c r="DY4645">
        <v>0</v>
      </c>
      <c r="DZ4645">
        <v>0</v>
      </c>
      <c r="EA4645">
        <v>0</v>
      </c>
      <c r="EB4645">
        <v>0</v>
      </c>
      <c r="EC4645">
        <v>0</v>
      </c>
      <c r="ED4645">
        <v>0</v>
      </c>
      <c r="EE4645">
        <v>0</v>
      </c>
      <c r="EF4645">
        <v>0</v>
      </c>
      <c r="EG4645">
        <v>0</v>
      </c>
      <c r="EJ4645">
        <v>4639</v>
      </c>
      <c r="EK4645">
        <v>1246</v>
      </c>
      <c r="EL4645">
        <v>322</v>
      </c>
      <c r="EM4645">
        <v>322</v>
      </c>
      <c r="EN4645">
        <v>10774</v>
      </c>
      <c r="EO4645">
        <v>12277</v>
      </c>
      <c r="ER4645">
        <v>129741</v>
      </c>
      <c r="ES4645">
        <v>223371</v>
      </c>
      <c r="ET4645" t="s">
        <v>201</v>
      </c>
      <c r="EU4645">
        <v>42529</v>
      </c>
      <c r="EV4645">
        <v>129739</v>
      </c>
      <c r="EW4645">
        <v>223369</v>
      </c>
      <c r="EX4645" t="s">
        <v>319</v>
      </c>
      <c r="EY4645">
        <v>41062</v>
      </c>
      <c r="EZ4645">
        <v>129739</v>
      </c>
      <c r="FA4645">
        <v>223369</v>
      </c>
      <c r="FB4645" t="s">
        <v>319</v>
      </c>
      <c r="FC4645">
        <v>41062</v>
      </c>
    </row>
    <row r="4646" spans="1:159" x14ac:dyDescent="0.25">
      <c r="A4646" t="s">
        <v>29872</v>
      </c>
      <c r="B4646" t="s">
        <v>29873</v>
      </c>
      <c r="C4646" t="s">
        <v>29874</v>
      </c>
      <c r="D4646" t="s">
        <v>29874</v>
      </c>
      <c r="E4646" t="s">
        <v>29875</v>
      </c>
      <c r="F4646" t="s">
        <v>29876</v>
      </c>
      <c r="H4646">
        <v>0.80891199999999996</v>
      </c>
      <c r="I4646">
        <v>6.31386</v>
      </c>
      <c r="J4646" s="1">
        <v>2.8500499999999999E-5</v>
      </c>
      <c r="K4646">
        <v>46.662999999999997</v>
      </c>
      <c r="L4646">
        <v>38.273000000000003</v>
      </c>
      <c r="M4646">
        <v>46.662999999999997</v>
      </c>
      <c r="R4646">
        <v>0.79232899999999995</v>
      </c>
      <c r="S4646">
        <v>6.2700399999999998</v>
      </c>
      <c r="T4646" s="1">
        <v>4.2148899999999999E-5</v>
      </c>
      <c r="U4646">
        <v>42.381999999999998</v>
      </c>
      <c r="Z4646">
        <v>0.80891199999999996</v>
      </c>
      <c r="AA4646">
        <v>6.31386</v>
      </c>
      <c r="AB4646" s="1">
        <v>2.8500499999999999E-5</v>
      </c>
      <c r="AC4646">
        <v>46.662999999999997</v>
      </c>
      <c r="AD4646">
        <v>0</v>
      </c>
      <c r="AE4646">
        <v>0</v>
      </c>
      <c r="AG4646" t="s">
        <v>164</v>
      </c>
      <c r="AH4646">
        <v>0</v>
      </c>
      <c r="AI4646">
        <v>0</v>
      </c>
      <c r="AK4646" t="s">
        <v>164</v>
      </c>
      <c r="AP4646">
        <v>0</v>
      </c>
      <c r="AQ4646">
        <v>0</v>
      </c>
      <c r="AS4646" t="s">
        <v>164</v>
      </c>
      <c r="AT4646">
        <v>0</v>
      </c>
      <c r="AU4646">
        <v>0</v>
      </c>
      <c r="AW4646" t="s">
        <v>164</v>
      </c>
      <c r="AX4646">
        <v>0</v>
      </c>
      <c r="AY4646">
        <v>0</v>
      </c>
      <c r="BA4646" t="s">
        <v>164</v>
      </c>
      <c r="BK4646">
        <v>1</v>
      </c>
      <c r="BL4646" t="s">
        <v>165</v>
      </c>
      <c r="BM4646" t="s">
        <v>29877</v>
      </c>
      <c r="BN4646" t="s">
        <v>167</v>
      </c>
      <c r="BO4646" t="s">
        <v>10281</v>
      </c>
      <c r="BP4646" t="s">
        <v>29878</v>
      </c>
      <c r="BQ4646" t="s">
        <v>29879</v>
      </c>
      <c r="BR4646">
        <v>13</v>
      </c>
      <c r="BS4646">
        <v>2</v>
      </c>
      <c r="BT4646">
        <v>1.6204000000000001</v>
      </c>
      <c r="BV4646" t="s">
        <v>199</v>
      </c>
      <c r="BX4646" t="s">
        <v>199</v>
      </c>
      <c r="BY4646" t="s">
        <v>198</v>
      </c>
      <c r="BZ4646" t="s">
        <v>198</v>
      </c>
      <c r="CB4646" t="s">
        <v>198</v>
      </c>
      <c r="CC4646" t="s">
        <v>198</v>
      </c>
      <c r="CD4646" t="s">
        <v>198</v>
      </c>
      <c r="CG4646">
        <v>159700000</v>
      </c>
      <c r="CH4646">
        <v>159700000</v>
      </c>
      <c r="CI4646">
        <v>0</v>
      </c>
      <c r="CJ4646">
        <v>0</v>
      </c>
      <c r="CK4646" t="s">
        <v>164</v>
      </c>
      <c r="CL4646">
        <v>0</v>
      </c>
      <c r="CM4646">
        <v>38405000</v>
      </c>
      <c r="CN4646">
        <v>0</v>
      </c>
      <c r="CO4646">
        <v>21011000</v>
      </c>
      <c r="CP4646">
        <v>18795000</v>
      </c>
      <c r="CQ4646">
        <v>20055000</v>
      </c>
      <c r="CR4646">
        <v>0</v>
      </c>
      <c r="CS4646">
        <v>18419000</v>
      </c>
      <c r="CT4646">
        <v>23451000</v>
      </c>
      <c r="CU4646">
        <v>19566000</v>
      </c>
      <c r="CV4646">
        <v>0</v>
      </c>
      <c r="CW4646">
        <v>0</v>
      </c>
      <c r="CX4646">
        <v>0</v>
      </c>
      <c r="CY4646">
        <v>0</v>
      </c>
      <c r="CZ4646">
        <v>0</v>
      </c>
      <c r="DA4646">
        <v>38405000</v>
      </c>
      <c r="DB4646">
        <v>0</v>
      </c>
      <c r="DC4646">
        <v>0</v>
      </c>
      <c r="DD4646">
        <v>0</v>
      </c>
      <c r="DE4646">
        <v>0</v>
      </c>
      <c r="DF4646">
        <v>0</v>
      </c>
      <c r="DG4646">
        <v>21011000</v>
      </c>
      <c r="DH4646">
        <v>0</v>
      </c>
      <c r="DI4646">
        <v>0</v>
      </c>
      <c r="DJ4646">
        <v>18795000</v>
      </c>
      <c r="DK4646">
        <v>0</v>
      </c>
      <c r="DL4646">
        <v>0</v>
      </c>
      <c r="DM4646">
        <v>20055000</v>
      </c>
      <c r="DN4646">
        <v>0</v>
      </c>
      <c r="DO4646">
        <v>0</v>
      </c>
      <c r="DP4646">
        <v>0</v>
      </c>
      <c r="DQ4646">
        <v>0</v>
      </c>
      <c r="DR4646">
        <v>0</v>
      </c>
      <c r="DS4646">
        <v>18419000</v>
      </c>
      <c r="DT4646">
        <v>0</v>
      </c>
      <c r="DU4646">
        <v>0</v>
      </c>
      <c r="DV4646">
        <v>23451000</v>
      </c>
      <c r="DW4646">
        <v>0</v>
      </c>
      <c r="DX4646">
        <v>0</v>
      </c>
      <c r="DY4646">
        <v>19566000</v>
      </c>
      <c r="DZ4646">
        <v>0</v>
      </c>
      <c r="EA4646">
        <v>0</v>
      </c>
      <c r="EB4646">
        <v>0</v>
      </c>
      <c r="EC4646">
        <v>0</v>
      </c>
      <c r="ED4646">
        <v>0</v>
      </c>
      <c r="EE4646">
        <v>0</v>
      </c>
      <c r="EF4646">
        <v>0</v>
      </c>
      <c r="EG4646">
        <v>0</v>
      </c>
      <c r="EJ4646">
        <v>4640</v>
      </c>
      <c r="EK4646">
        <v>1247</v>
      </c>
      <c r="EL4646">
        <v>379</v>
      </c>
      <c r="EM4646">
        <v>379</v>
      </c>
      <c r="EN4646">
        <v>3538</v>
      </c>
      <c r="EO4646">
        <v>3997</v>
      </c>
      <c r="EP4646" t="s">
        <v>29880</v>
      </c>
      <c r="EQ4646" t="s">
        <v>29881</v>
      </c>
      <c r="ER4646">
        <v>40642</v>
      </c>
      <c r="ES4646">
        <v>67743</v>
      </c>
      <c r="ET4646" t="s">
        <v>171</v>
      </c>
      <c r="EU4646">
        <v>98170</v>
      </c>
      <c r="EV4646">
        <v>40642</v>
      </c>
      <c r="EW4646">
        <v>67743</v>
      </c>
      <c r="EX4646" t="s">
        <v>171</v>
      </c>
      <c r="EY4646">
        <v>98170</v>
      </c>
      <c r="EZ4646">
        <v>40642</v>
      </c>
      <c r="FA4646">
        <v>67743</v>
      </c>
      <c r="FB4646" t="s">
        <v>171</v>
      </c>
      <c r="FC4646">
        <v>98170</v>
      </c>
    </row>
    <row r="4647" spans="1:159" x14ac:dyDescent="0.25">
      <c r="A4647" t="s">
        <v>29872</v>
      </c>
      <c r="B4647" t="s">
        <v>29882</v>
      </c>
      <c r="C4647" t="s">
        <v>29874</v>
      </c>
      <c r="D4647" t="s">
        <v>29874</v>
      </c>
      <c r="E4647" t="s">
        <v>29875</v>
      </c>
      <c r="F4647" t="s">
        <v>29876</v>
      </c>
      <c r="H4647">
        <v>0.99997899999999995</v>
      </c>
      <c r="I4647">
        <v>46.796199999999999</v>
      </c>
      <c r="J4647">
        <v>2.2808199999999998E-3</v>
      </c>
      <c r="K4647">
        <v>53.237000000000002</v>
      </c>
      <c r="L4647">
        <v>39.521000000000001</v>
      </c>
      <c r="M4647">
        <v>53.237000000000002</v>
      </c>
      <c r="N4647">
        <v>0.99525399999999997</v>
      </c>
      <c r="O4647">
        <v>23.2163</v>
      </c>
      <c r="P4647">
        <v>6.1957399999999999E-3</v>
      </c>
      <c r="Q4647">
        <v>44.612000000000002</v>
      </c>
      <c r="R4647">
        <v>0.99986299999999995</v>
      </c>
      <c r="S4647">
        <v>38.636299999999999</v>
      </c>
      <c r="T4647">
        <v>5.7331099999999996E-3</v>
      </c>
      <c r="U4647">
        <v>45.076999999999998</v>
      </c>
      <c r="Z4647">
        <v>0.99917699999999998</v>
      </c>
      <c r="AA4647">
        <v>30.842500000000001</v>
      </c>
      <c r="AB4647">
        <v>5.7331099999999996E-3</v>
      </c>
      <c r="AC4647">
        <v>45.076999999999998</v>
      </c>
      <c r="AD4647">
        <v>0.99959100000000001</v>
      </c>
      <c r="AE4647">
        <v>33.884</v>
      </c>
      <c r="AF4647">
        <v>8.3378500000000008E-3</v>
      </c>
      <c r="AG4647">
        <v>42.628999999999998</v>
      </c>
      <c r="AH4647">
        <v>0.99863599999999997</v>
      </c>
      <c r="AI4647">
        <v>28.644400000000001</v>
      </c>
      <c r="AJ4647">
        <v>5.9416E-3</v>
      </c>
      <c r="AK4647">
        <v>44.847000000000001</v>
      </c>
      <c r="AL4647">
        <v>0.99997899999999995</v>
      </c>
      <c r="AM4647">
        <v>46.796199999999999</v>
      </c>
      <c r="AN4647">
        <v>2.2808199999999998E-3</v>
      </c>
      <c r="AO4647">
        <v>53.237000000000002</v>
      </c>
      <c r="AP4647">
        <v>0.99792000000000003</v>
      </c>
      <c r="AQ4647">
        <v>26.809699999999999</v>
      </c>
      <c r="AR4647">
        <v>5.7331099999999996E-3</v>
      </c>
      <c r="AS4647">
        <v>45.076999999999998</v>
      </c>
      <c r="BB4647">
        <v>0.99989600000000001</v>
      </c>
      <c r="BC4647">
        <v>39.842399999999998</v>
      </c>
      <c r="BD4647">
        <v>6.2705199999999999E-3</v>
      </c>
      <c r="BE4647">
        <v>44.542999999999999</v>
      </c>
      <c r="BF4647">
        <v>0</v>
      </c>
      <c r="BG4647">
        <v>0</v>
      </c>
      <c r="BI4647" t="s">
        <v>164</v>
      </c>
      <c r="BK4647">
        <v>1</v>
      </c>
      <c r="BL4647" t="s">
        <v>165</v>
      </c>
      <c r="BM4647" t="s">
        <v>29883</v>
      </c>
      <c r="BN4647" t="s">
        <v>167</v>
      </c>
      <c r="BO4647" t="s">
        <v>2651</v>
      </c>
      <c r="BP4647" t="s">
        <v>29884</v>
      </c>
      <c r="BQ4647" t="s">
        <v>29885</v>
      </c>
      <c r="BR4647">
        <v>8</v>
      </c>
      <c r="BS4647">
        <v>2</v>
      </c>
      <c r="BT4647">
        <v>-0.83204</v>
      </c>
      <c r="BU4647" t="s">
        <v>199</v>
      </c>
      <c r="BV4647" t="s">
        <v>199</v>
      </c>
      <c r="BX4647" t="s">
        <v>199</v>
      </c>
      <c r="BY4647" t="s">
        <v>199</v>
      </c>
      <c r="BZ4647" t="s">
        <v>199</v>
      </c>
      <c r="CA4647" t="s">
        <v>199</v>
      </c>
      <c r="CB4647" t="s">
        <v>199</v>
      </c>
      <c r="CE4647" t="s">
        <v>199</v>
      </c>
      <c r="CF4647" t="s">
        <v>198</v>
      </c>
      <c r="CG4647">
        <v>3340700000</v>
      </c>
      <c r="CH4647">
        <v>3340700000</v>
      </c>
      <c r="CI4647">
        <v>0</v>
      </c>
      <c r="CJ4647">
        <v>0</v>
      </c>
      <c r="CK4647" t="s">
        <v>164</v>
      </c>
      <c r="CL4647">
        <v>588440000</v>
      </c>
      <c r="CM4647">
        <v>209210000</v>
      </c>
      <c r="CN4647">
        <v>0</v>
      </c>
      <c r="CO4647">
        <v>1009800000</v>
      </c>
      <c r="CP4647">
        <v>73652000</v>
      </c>
      <c r="CQ4647">
        <v>416640000</v>
      </c>
      <c r="CR4647">
        <v>205350000</v>
      </c>
      <c r="CS4647">
        <v>631450000</v>
      </c>
      <c r="CT4647">
        <v>0</v>
      </c>
      <c r="CU4647">
        <v>0</v>
      </c>
      <c r="CV4647">
        <v>189640000</v>
      </c>
      <c r="CW4647">
        <v>16536000</v>
      </c>
      <c r="CX4647">
        <v>588440000</v>
      </c>
      <c r="CY4647">
        <v>0</v>
      </c>
      <c r="CZ4647">
        <v>0</v>
      </c>
      <c r="DA4647">
        <v>209210000</v>
      </c>
      <c r="DB4647">
        <v>0</v>
      </c>
      <c r="DC4647">
        <v>0</v>
      </c>
      <c r="DD4647">
        <v>0</v>
      </c>
      <c r="DE4647">
        <v>0</v>
      </c>
      <c r="DF4647">
        <v>0</v>
      </c>
      <c r="DG4647">
        <v>1009800000</v>
      </c>
      <c r="DH4647">
        <v>0</v>
      </c>
      <c r="DI4647">
        <v>0</v>
      </c>
      <c r="DJ4647">
        <v>73652000</v>
      </c>
      <c r="DK4647">
        <v>0</v>
      </c>
      <c r="DL4647">
        <v>0</v>
      </c>
      <c r="DM4647">
        <v>416640000</v>
      </c>
      <c r="DN4647">
        <v>0</v>
      </c>
      <c r="DO4647">
        <v>0</v>
      </c>
      <c r="DP4647">
        <v>205350000</v>
      </c>
      <c r="DQ4647">
        <v>0</v>
      </c>
      <c r="DR4647">
        <v>0</v>
      </c>
      <c r="DS4647">
        <v>631450000</v>
      </c>
      <c r="DT4647">
        <v>0</v>
      </c>
      <c r="DU4647">
        <v>0</v>
      </c>
      <c r="DV4647">
        <v>0</v>
      </c>
      <c r="DW4647">
        <v>0</v>
      </c>
      <c r="DX4647">
        <v>0</v>
      </c>
      <c r="DY4647">
        <v>0</v>
      </c>
      <c r="DZ4647">
        <v>0</v>
      </c>
      <c r="EA4647">
        <v>0</v>
      </c>
      <c r="EB4647">
        <v>189640000</v>
      </c>
      <c r="EC4647">
        <v>0</v>
      </c>
      <c r="ED4647">
        <v>0</v>
      </c>
      <c r="EE4647">
        <v>16536000</v>
      </c>
      <c r="EF4647">
        <v>0</v>
      </c>
      <c r="EG4647">
        <v>0</v>
      </c>
      <c r="EJ4647">
        <v>4641</v>
      </c>
      <c r="EK4647">
        <v>1247</v>
      </c>
      <c r="EL4647">
        <v>2067</v>
      </c>
      <c r="EM4647">
        <v>2067</v>
      </c>
      <c r="EN4647">
        <v>8717</v>
      </c>
      <c r="EO4647">
        <v>9885</v>
      </c>
      <c r="EP4647" t="s">
        <v>29886</v>
      </c>
      <c r="EQ4647" t="s">
        <v>29887</v>
      </c>
      <c r="ER4647">
        <v>100621</v>
      </c>
      <c r="ES4647">
        <v>167859</v>
      </c>
      <c r="ET4647" t="s">
        <v>261</v>
      </c>
      <c r="EU4647">
        <v>12519</v>
      </c>
      <c r="EV4647">
        <v>100621</v>
      </c>
      <c r="EW4647">
        <v>167859</v>
      </c>
      <c r="EX4647" t="s">
        <v>261</v>
      </c>
      <c r="EY4647">
        <v>12519</v>
      </c>
      <c r="EZ4647">
        <v>100621</v>
      </c>
      <c r="FA4647">
        <v>167859</v>
      </c>
      <c r="FB4647" t="s">
        <v>261</v>
      </c>
      <c r="FC4647">
        <v>12519</v>
      </c>
    </row>
    <row r="4648" spans="1:159" x14ac:dyDescent="0.25">
      <c r="A4648" t="s">
        <v>29872</v>
      </c>
      <c r="B4648" t="s">
        <v>29888</v>
      </c>
      <c r="C4648" t="s">
        <v>29874</v>
      </c>
      <c r="D4648" t="s">
        <v>29874</v>
      </c>
      <c r="E4648" t="s">
        <v>29875</v>
      </c>
      <c r="F4648" t="s">
        <v>29876</v>
      </c>
      <c r="H4648">
        <v>1</v>
      </c>
      <c r="I4648">
        <v>78.2376</v>
      </c>
      <c r="J4648" s="1">
        <v>4.5529500000000004E-34</v>
      </c>
      <c r="K4648">
        <v>106.03</v>
      </c>
      <c r="L4648">
        <v>97.635000000000005</v>
      </c>
      <c r="M4648">
        <v>92.492000000000004</v>
      </c>
      <c r="N4648">
        <v>0.99999899999999997</v>
      </c>
      <c r="O4648">
        <v>62.079300000000003</v>
      </c>
      <c r="P4648" s="1">
        <v>3.7624500000000004E-9</v>
      </c>
      <c r="Q4648">
        <v>76.027000000000001</v>
      </c>
      <c r="R4648">
        <v>0.99999899999999997</v>
      </c>
      <c r="S4648">
        <v>59.767000000000003</v>
      </c>
      <c r="T4648" s="1">
        <v>3.2032099999999997E-8</v>
      </c>
      <c r="U4648">
        <v>75.533000000000001</v>
      </c>
      <c r="V4648">
        <v>0.99999899999999997</v>
      </c>
      <c r="W4648">
        <v>59.0105</v>
      </c>
      <c r="X4648" s="1">
        <v>6.5198800000000003E-8</v>
      </c>
      <c r="Y4648">
        <v>74.953000000000003</v>
      </c>
      <c r="Z4648">
        <v>1</v>
      </c>
      <c r="AA4648">
        <v>73.902699999999996</v>
      </c>
      <c r="AB4648" s="1">
        <v>6.8750599999999996E-20</v>
      </c>
      <c r="AC4648">
        <v>89.668000000000006</v>
      </c>
      <c r="AD4648">
        <v>1</v>
      </c>
      <c r="AE4648">
        <v>67.270799999999994</v>
      </c>
      <c r="AF4648" s="1">
        <v>2.06678E-14</v>
      </c>
      <c r="AG4648">
        <v>83.212999999999994</v>
      </c>
      <c r="AH4648">
        <v>1</v>
      </c>
      <c r="AI4648">
        <v>78.2376</v>
      </c>
      <c r="AJ4648" s="1">
        <v>3.0328900000000001E-20</v>
      </c>
      <c r="AK4648">
        <v>92.492000000000004</v>
      </c>
      <c r="AL4648">
        <v>0.99999000000000005</v>
      </c>
      <c r="AM4648">
        <v>49.983800000000002</v>
      </c>
      <c r="AN4648" s="1">
        <v>1.32121E-7</v>
      </c>
      <c r="AO4648">
        <v>73.783000000000001</v>
      </c>
      <c r="AP4648">
        <v>1</v>
      </c>
      <c r="AQ4648">
        <v>81.983999999999995</v>
      </c>
      <c r="AR4648" s="1">
        <v>4.5529500000000004E-34</v>
      </c>
      <c r="AS4648">
        <v>106.03</v>
      </c>
      <c r="AT4648">
        <v>0.99999800000000005</v>
      </c>
      <c r="AU4648">
        <v>56.423200000000001</v>
      </c>
      <c r="AV4648" s="1">
        <v>2.1903499999999998E-25</v>
      </c>
      <c r="AW4648">
        <v>96.992999999999995</v>
      </c>
      <c r="AX4648">
        <v>1</v>
      </c>
      <c r="AY4648">
        <v>63.207099999999997</v>
      </c>
      <c r="AZ4648" s="1">
        <v>7.0199200000000001E-26</v>
      </c>
      <c r="BA4648">
        <v>99.671000000000006</v>
      </c>
      <c r="BB4648">
        <v>0.99999199999999999</v>
      </c>
      <c r="BC4648">
        <v>50.931399999999996</v>
      </c>
      <c r="BD4648" s="1">
        <v>6.5334E-7</v>
      </c>
      <c r="BE4648">
        <v>72.417000000000002</v>
      </c>
      <c r="BF4648">
        <v>1</v>
      </c>
      <c r="BG4648">
        <v>67.297700000000006</v>
      </c>
      <c r="BH4648" s="1">
        <v>2.1253400000000001E-14</v>
      </c>
      <c r="BI4648">
        <v>83.063000000000002</v>
      </c>
      <c r="BK4648">
        <v>1</v>
      </c>
      <c r="BL4648" t="s">
        <v>165</v>
      </c>
      <c r="BM4648" t="s">
        <v>29889</v>
      </c>
      <c r="BN4648" t="s">
        <v>167</v>
      </c>
      <c r="BO4648" t="s">
        <v>2305</v>
      </c>
      <c r="BP4648" t="s">
        <v>29890</v>
      </c>
      <c r="BQ4648" t="s">
        <v>29891</v>
      </c>
      <c r="BR4648">
        <v>10</v>
      </c>
      <c r="BS4648">
        <v>3</v>
      </c>
      <c r="BT4648">
        <v>-0.23075999999999999</v>
      </c>
      <c r="BU4648" t="s">
        <v>199</v>
      </c>
      <c r="BV4648" t="s">
        <v>199</v>
      </c>
      <c r="BW4648" t="s">
        <v>199</v>
      </c>
      <c r="BX4648" t="s">
        <v>199</v>
      </c>
      <c r="BY4648" t="s">
        <v>199</v>
      </c>
      <c r="BZ4648" t="s">
        <v>199</v>
      </c>
      <c r="CA4648" t="s">
        <v>199</v>
      </c>
      <c r="CB4648" t="s">
        <v>199</v>
      </c>
      <c r="CC4648" t="s">
        <v>199</v>
      </c>
      <c r="CD4648" t="s">
        <v>199</v>
      </c>
      <c r="CE4648" t="s">
        <v>199</v>
      </c>
      <c r="CF4648" t="s">
        <v>199</v>
      </c>
      <c r="CG4648">
        <v>7569300000</v>
      </c>
      <c r="CH4648">
        <v>7569300000</v>
      </c>
      <c r="CI4648">
        <v>0</v>
      </c>
      <c r="CJ4648">
        <v>0</v>
      </c>
      <c r="CK4648" t="s">
        <v>164</v>
      </c>
      <c r="CL4648">
        <v>422150000</v>
      </c>
      <c r="CM4648">
        <v>429750000</v>
      </c>
      <c r="CN4648">
        <v>495180000</v>
      </c>
      <c r="CO4648">
        <v>654630000</v>
      </c>
      <c r="CP4648">
        <v>456910000</v>
      </c>
      <c r="CQ4648">
        <v>341540000</v>
      </c>
      <c r="CR4648">
        <v>597590000</v>
      </c>
      <c r="CS4648">
        <v>636000000</v>
      </c>
      <c r="CT4648">
        <v>693200000</v>
      </c>
      <c r="CU4648">
        <v>1038500000</v>
      </c>
      <c r="CV4648">
        <v>496510000</v>
      </c>
      <c r="CW4648">
        <v>449880000</v>
      </c>
      <c r="CX4648">
        <v>422150000</v>
      </c>
      <c r="CY4648">
        <v>0</v>
      </c>
      <c r="CZ4648">
        <v>0</v>
      </c>
      <c r="DA4648">
        <v>429750000</v>
      </c>
      <c r="DB4648">
        <v>0</v>
      </c>
      <c r="DC4648">
        <v>0</v>
      </c>
      <c r="DD4648">
        <v>495180000</v>
      </c>
      <c r="DE4648">
        <v>0</v>
      </c>
      <c r="DF4648">
        <v>0</v>
      </c>
      <c r="DG4648">
        <v>654630000</v>
      </c>
      <c r="DH4648">
        <v>0</v>
      </c>
      <c r="DI4648">
        <v>0</v>
      </c>
      <c r="DJ4648">
        <v>456910000</v>
      </c>
      <c r="DK4648">
        <v>0</v>
      </c>
      <c r="DL4648">
        <v>0</v>
      </c>
      <c r="DM4648">
        <v>341540000</v>
      </c>
      <c r="DN4648">
        <v>0</v>
      </c>
      <c r="DO4648">
        <v>0</v>
      </c>
      <c r="DP4648">
        <v>597590000</v>
      </c>
      <c r="DQ4648">
        <v>0</v>
      </c>
      <c r="DR4648">
        <v>0</v>
      </c>
      <c r="DS4648">
        <v>636000000</v>
      </c>
      <c r="DT4648">
        <v>0</v>
      </c>
      <c r="DU4648">
        <v>0</v>
      </c>
      <c r="DV4648">
        <v>693200000</v>
      </c>
      <c r="DW4648">
        <v>0</v>
      </c>
      <c r="DX4648">
        <v>0</v>
      </c>
      <c r="DY4648">
        <v>1038500000</v>
      </c>
      <c r="DZ4648">
        <v>0</v>
      </c>
      <c r="EA4648">
        <v>0</v>
      </c>
      <c r="EB4648">
        <v>496510000</v>
      </c>
      <c r="EC4648">
        <v>0</v>
      </c>
      <c r="ED4648">
        <v>0</v>
      </c>
      <c r="EE4648">
        <v>449880000</v>
      </c>
      <c r="EF4648">
        <v>0</v>
      </c>
      <c r="EG4648">
        <v>0</v>
      </c>
      <c r="EJ4648">
        <v>4642</v>
      </c>
      <c r="EK4648">
        <v>1247</v>
      </c>
      <c r="EL4648">
        <v>2149</v>
      </c>
      <c r="EM4648">
        <v>2149</v>
      </c>
      <c r="EN4648">
        <v>11678</v>
      </c>
      <c r="EO4648">
        <v>13325</v>
      </c>
      <c r="EP4648" t="s">
        <v>29892</v>
      </c>
      <c r="EQ4648" t="s">
        <v>29893</v>
      </c>
      <c r="ER4648">
        <v>142151</v>
      </c>
      <c r="ES4648">
        <v>244910</v>
      </c>
      <c r="ET4648" t="s">
        <v>298</v>
      </c>
      <c r="EU4648">
        <v>68647</v>
      </c>
      <c r="EV4648">
        <v>142141</v>
      </c>
      <c r="EW4648">
        <v>244882</v>
      </c>
      <c r="EX4648" t="s">
        <v>210</v>
      </c>
      <c r="EY4648">
        <v>69773</v>
      </c>
      <c r="EZ4648">
        <v>142141</v>
      </c>
      <c r="FA4648">
        <v>244882</v>
      </c>
      <c r="FB4648" t="s">
        <v>210</v>
      </c>
      <c r="FC4648">
        <v>69773</v>
      </c>
    </row>
    <row r="4649" spans="1:159" x14ac:dyDescent="0.25">
      <c r="A4649" t="s">
        <v>29872</v>
      </c>
      <c r="B4649" t="s">
        <v>29894</v>
      </c>
      <c r="C4649" t="s">
        <v>29874</v>
      </c>
      <c r="D4649" t="s">
        <v>29874</v>
      </c>
      <c r="E4649" t="s">
        <v>29875</v>
      </c>
      <c r="F4649" t="s">
        <v>29876</v>
      </c>
      <c r="H4649">
        <v>0.499502</v>
      </c>
      <c r="I4649">
        <v>0</v>
      </c>
      <c r="J4649" s="1">
        <v>1.0171299999999999E-6</v>
      </c>
      <c r="K4649">
        <v>85.287999999999997</v>
      </c>
      <c r="L4649">
        <v>62.814</v>
      </c>
      <c r="M4649">
        <v>85.287999999999997</v>
      </c>
      <c r="N4649">
        <v>0.499502</v>
      </c>
      <c r="O4649">
        <v>0</v>
      </c>
      <c r="P4649" s="1">
        <v>1.0171299999999999E-6</v>
      </c>
      <c r="Q4649">
        <v>85.287999999999997</v>
      </c>
      <c r="R4649">
        <v>0</v>
      </c>
      <c r="S4649">
        <v>0</v>
      </c>
      <c r="U4649" t="s">
        <v>164</v>
      </c>
      <c r="V4649">
        <v>0.49525400000000003</v>
      </c>
      <c r="W4649">
        <v>0</v>
      </c>
      <c r="X4649" s="1">
        <v>1.03889E-5</v>
      </c>
      <c r="Y4649">
        <v>72.088999999999999</v>
      </c>
      <c r="Z4649">
        <v>0.49525400000000003</v>
      </c>
      <c r="AA4649">
        <v>0</v>
      </c>
      <c r="AB4649" s="1">
        <v>1.03889E-5</v>
      </c>
      <c r="AC4649">
        <v>72.088999999999999</v>
      </c>
      <c r="AD4649">
        <v>0</v>
      </c>
      <c r="AE4649">
        <v>0</v>
      </c>
      <c r="AG4649" t="s">
        <v>164</v>
      </c>
      <c r="AH4649">
        <v>0.49525400000000003</v>
      </c>
      <c r="AI4649">
        <v>0</v>
      </c>
      <c r="AJ4649" s="1">
        <v>1.03889E-5</v>
      </c>
      <c r="AK4649">
        <v>72.088999999999999</v>
      </c>
      <c r="AL4649">
        <v>0.49585400000000002</v>
      </c>
      <c r="AM4649">
        <v>0</v>
      </c>
      <c r="AN4649" s="1">
        <v>1.13445E-5</v>
      </c>
      <c r="AO4649">
        <v>73.847999999999999</v>
      </c>
      <c r="AP4649">
        <v>0.49202400000000002</v>
      </c>
      <c r="AQ4649">
        <v>0</v>
      </c>
      <c r="AR4649" s="1">
        <v>2.7936299999999999E-5</v>
      </c>
      <c r="AS4649">
        <v>65.563000000000002</v>
      </c>
      <c r="AT4649">
        <v>0</v>
      </c>
      <c r="AU4649">
        <v>0</v>
      </c>
      <c r="AW4649" t="s">
        <v>164</v>
      </c>
      <c r="AX4649">
        <v>0.496674</v>
      </c>
      <c r="AY4649">
        <v>0</v>
      </c>
      <c r="AZ4649" s="1">
        <v>1.6379199999999999E-6</v>
      </c>
      <c r="BA4649">
        <v>83.313999999999993</v>
      </c>
      <c r="BB4649">
        <v>0.47642600000000002</v>
      </c>
      <c r="BC4649">
        <v>0</v>
      </c>
      <c r="BD4649" s="1">
        <v>1.12227E-5</v>
      </c>
      <c r="BE4649">
        <v>73.623999999999995</v>
      </c>
      <c r="BF4649">
        <v>0.49932599999999999</v>
      </c>
      <c r="BG4649">
        <v>0</v>
      </c>
      <c r="BH4649" s="1">
        <v>1.6379199999999999E-6</v>
      </c>
      <c r="BI4649">
        <v>83.313999999999993</v>
      </c>
      <c r="BL4649" t="s">
        <v>165</v>
      </c>
      <c r="BM4649" t="s">
        <v>29895</v>
      </c>
      <c r="BN4649" t="s">
        <v>167</v>
      </c>
      <c r="BO4649" t="s">
        <v>335</v>
      </c>
      <c r="BP4649" t="s">
        <v>29896</v>
      </c>
      <c r="BQ4649" t="s">
        <v>29897</v>
      </c>
      <c r="BR4649">
        <v>4</v>
      </c>
      <c r="BS4649">
        <v>3</v>
      </c>
      <c r="BT4649">
        <v>0.26506999999999997</v>
      </c>
      <c r="CG4649">
        <v>0</v>
      </c>
      <c r="CH4649">
        <v>0</v>
      </c>
      <c r="CI4649">
        <v>0</v>
      </c>
      <c r="CJ4649">
        <v>0</v>
      </c>
      <c r="CK4649" t="s">
        <v>164</v>
      </c>
      <c r="CL4649">
        <v>0</v>
      </c>
      <c r="CM4649">
        <v>0</v>
      </c>
      <c r="CN4649">
        <v>0</v>
      </c>
      <c r="CO4649">
        <v>0</v>
      </c>
      <c r="CP4649">
        <v>0</v>
      </c>
      <c r="CQ4649">
        <v>0</v>
      </c>
      <c r="CR4649">
        <v>0</v>
      </c>
      <c r="CS4649">
        <v>0</v>
      </c>
      <c r="CT4649">
        <v>0</v>
      </c>
      <c r="CU4649">
        <v>0</v>
      </c>
      <c r="CV4649">
        <v>0</v>
      </c>
      <c r="CW4649">
        <v>0</v>
      </c>
      <c r="CX4649">
        <v>0</v>
      </c>
      <c r="CY4649">
        <v>0</v>
      </c>
      <c r="CZ4649">
        <v>0</v>
      </c>
      <c r="DA4649">
        <v>0</v>
      </c>
      <c r="DB4649">
        <v>0</v>
      </c>
      <c r="DC4649">
        <v>0</v>
      </c>
      <c r="DD4649">
        <v>0</v>
      </c>
      <c r="DE4649">
        <v>0</v>
      </c>
      <c r="DF4649">
        <v>0</v>
      </c>
      <c r="DG4649">
        <v>0</v>
      </c>
      <c r="DH4649">
        <v>0</v>
      </c>
      <c r="DI4649">
        <v>0</v>
      </c>
      <c r="DJ4649">
        <v>0</v>
      </c>
      <c r="DK4649">
        <v>0</v>
      </c>
      <c r="DL4649">
        <v>0</v>
      </c>
      <c r="DM4649">
        <v>0</v>
      </c>
      <c r="DN4649">
        <v>0</v>
      </c>
      <c r="DO4649">
        <v>0</v>
      </c>
      <c r="DP4649">
        <v>0</v>
      </c>
      <c r="DQ4649">
        <v>0</v>
      </c>
      <c r="DR4649">
        <v>0</v>
      </c>
      <c r="DS4649">
        <v>0</v>
      </c>
      <c r="DT4649">
        <v>0</v>
      </c>
      <c r="DU4649">
        <v>0</v>
      </c>
      <c r="DV4649">
        <v>0</v>
      </c>
      <c r="DW4649">
        <v>0</v>
      </c>
      <c r="DX4649">
        <v>0</v>
      </c>
      <c r="DY4649">
        <v>0</v>
      </c>
      <c r="DZ4649">
        <v>0</v>
      </c>
      <c r="EA4649">
        <v>0</v>
      </c>
      <c r="EB4649">
        <v>0</v>
      </c>
      <c r="EC4649">
        <v>0</v>
      </c>
      <c r="ED4649">
        <v>0</v>
      </c>
      <c r="EE4649">
        <v>0</v>
      </c>
      <c r="EF4649">
        <v>0</v>
      </c>
      <c r="EG4649">
        <v>0</v>
      </c>
      <c r="EJ4649">
        <v>4643</v>
      </c>
      <c r="EK4649">
        <v>1247</v>
      </c>
      <c r="EL4649">
        <v>2130</v>
      </c>
      <c r="EM4649">
        <v>2130</v>
      </c>
      <c r="EN4649">
        <v>12455</v>
      </c>
      <c r="EO4649">
        <v>14235</v>
      </c>
      <c r="ER4649">
        <v>152310</v>
      </c>
      <c r="ES4649">
        <v>262338</v>
      </c>
      <c r="ET4649" t="s">
        <v>189</v>
      </c>
      <c r="EU4649">
        <v>54421</v>
      </c>
      <c r="EV4649">
        <v>152310</v>
      </c>
      <c r="EW4649">
        <v>262338</v>
      </c>
      <c r="EX4649" t="s">
        <v>189</v>
      </c>
      <c r="EY4649">
        <v>54421</v>
      </c>
      <c r="EZ4649">
        <v>152310</v>
      </c>
      <c r="FA4649">
        <v>262338</v>
      </c>
      <c r="FB4649" t="s">
        <v>189</v>
      </c>
      <c r="FC4649">
        <v>54421</v>
      </c>
    </row>
    <row r="4650" spans="1:159" x14ac:dyDescent="0.25">
      <c r="A4650" t="s">
        <v>29898</v>
      </c>
      <c r="B4650" t="s">
        <v>29899</v>
      </c>
      <c r="C4650" t="s">
        <v>29900</v>
      </c>
      <c r="D4650" t="s">
        <v>29900</v>
      </c>
      <c r="E4650" t="s">
        <v>29901</v>
      </c>
      <c r="F4650" t="s">
        <v>29425</v>
      </c>
      <c r="H4650">
        <v>1</v>
      </c>
      <c r="I4650">
        <v>86.546499999999995</v>
      </c>
      <c r="J4650" s="1">
        <v>3.1008600000000002E-53</v>
      </c>
      <c r="K4650">
        <v>113.26</v>
      </c>
      <c r="L4650">
        <v>87.590999999999994</v>
      </c>
      <c r="M4650">
        <v>86.546000000000006</v>
      </c>
      <c r="N4650">
        <v>1</v>
      </c>
      <c r="O4650">
        <v>85.2483</v>
      </c>
      <c r="P4650" s="1">
        <v>1.45078E-18</v>
      </c>
      <c r="Q4650">
        <v>85.248000000000005</v>
      </c>
      <c r="R4650">
        <v>1</v>
      </c>
      <c r="S4650">
        <v>86.546499999999995</v>
      </c>
      <c r="T4650" s="1">
        <v>8.72842E-19</v>
      </c>
      <c r="U4650">
        <v>86.546000000000006</v>
      </c>
      <c r="V4650">
        <v>1</v>
      </c>
      <c r="W4650">
        <v>61.703099999999999</v>
      </c>
      <c r="X4650" s="1">
        <v>4.6761100000000004E-13</v>
      </c>
      <c r="Y4650">
        <v>78.456000000000003</v>
      </c>
      <c r="Z4650">
        <v>1</v>
      </c>
      <c r="AA4650">
        <v>73.672300000000007</v>
      </c>
      <c r="AB4650" s="1">
        <v>8.2152600000000008E-18</v>
      </c>
      <c r="AC4650">
        <v>82.36</v>
      </c>
      <c r="AD4650">
        <v>1</v>
      </c>
      <c r="AE4650">
        <v>94.200500000000005</v>
      </c>
      <c r="AF4650" s="1">
        <v>3.89664E-26</v>
      </c>
      <c r="AG4650">
        <v>94.200999999999993</v>
      </c>
      <c r="AH4650">
        <v>1</v>
      </c>
      <c r="AI4650">
        <v>44.632300000000001</v>
      </c>
      <c r="AJ4650" s="1">
        <v>1.7516E-18</v>
      </c>
      <c r="AK4650">
        <v>84.572999999999993</v>
      </c>
      <c r="AL4650">
        <v>1</v>
      </c>
      <c r="AM4650">
        <v>102.48</v>
      </c>
      <c r="AN4650" s="1">
        <v>1.24975E-41</v>
      </c>
      <c r="AO4650">
        <v>102.48</v>
      </c>
      <c r="AP4650">
        <v>1</v>
      </c>
      <c r="AQ4650">
        <v>113.261</v>
      </c>
      <c r="AR4650" s="1">
        <v>3.1008600000000002E-53</v>
      </c>
      <c r="AS4650">
        <v>113.26</v>
      </c>
      <c r="AT4650">
        <v>1</v>
      </c>
      <c r="AU4650">
        <v>87.325900000000004</v>
      </c>
      <c r="AV4650" s="1">
        <v>5.2588900000000001E-19</v>
      </c>
      <c r="AW4650">
        <v>87.325999999999993</v>
      </c>
      <c r="AX4650">
        <v>1</v>
      </c>
      <c r="AY4650">
        <v>92.950500000000005</v>
      </c>
      <c r="AZ4650" s="1">
        <v>1.32604E-25</v>
      </c>
      <c r="BA4650">
        <v>92.95</v>
      </c>
      <c r="BB4650">
        <v>1</v>
      </c>
      <c r="BC4650">
        <v>77.846599999999995</v>
      </c>
      <c r="BD4650" s="1">
        <v>1.55679E-13</v>
      </c>
      <c r="BE4650">
        <v>81.016000000000005</v>
      </c>
      <c r="BF4650">
        <v>1</v>
      </c>
      <c r="BG4650">
        <v>60.7346</v>
      </c>
      <c r="BH4650" s="1">
        <v>6.7379000000000006E-42</v>
      </c>
      <c r="BI4650">
        <v>104.63</v>
      </c>
      <c r="BK4650">
        <v>1</v>
      </c>
      <c r="BL4650" t="s">
        <v>165</v>
      </c>
      <c r="BM4650" t="s">
        <v>29902</v>
      </c>
      <c r="BN4650" t="s">
        <v>167</v>
      </c>
      <c r="BO4650" t="s">
        <v>850</v>
      </c>
      <c r="BP4650" t="s">
        <v>29903</v>
      </c>
      <c r="BQ4650" t="s">
        <v>29904</v>
      </c>
      <c r="BR4650">
        <v>13</v>
      </c>
      <c r="BS4650">
        <v>3</v>
      </c>
      <c r="BT4650">
        <v>-0.2636</v>
      </c>
      <c r="BU4650" t="s">
        <v>199</v>
      </c>
      <c r="BV4650" t="s">
        <v>199</v>
      </c>
      <c r="BW4650" t="s">
        <v>199</v>
      </c>
      <c r="BX4650" t="s">
        <v>199</v>
      </c>
      <c r="BY4650" t="s">
        <v>199</v>
      </c>
      <c r="BZ4650" t="s">
        <v>199</v>
      </c>
      <c r="CA4650" t="s">
        <v>199</v>
      </c>
      <c r="CB4650" t="s">
        <v>199</v>
      </c>
      <c r="CC4650" t="s">
        <v>199</v>
      </c>
      <c r="CD4650" t="s">
        <v>199</v>
      </c>
      <c r="CE4650" t="s">
        <v>199</v>
      </c>
      <c r="CF4650" t="s">
        <v>199</v>
      </c>
      <c r="CG4650">
        <v>1679400000</v>
      </c>
      <c r="CH4650">
        <v>1679400000</v>
      </c>
      <c r="CI4650">
        <v>0</v>
      </c>
      <c r="CJ4650">
        <v>0</v>
      </c>
      <c r="CK4650" t="s">
        <v>164</v>
      </c>
      <c r="CL4650">
        <v>36979000</v>
      </c>
      <c r="CM4650">
        <v>34581000</v>
      </c>
      <c r="CN4650">
        <v>39381000</v>
      </c>
      <c r="CO4650">
        <v>74048000</v>
      </c>
      <c r="CP4650">
        <v>39108000</v>
      </c>
      <c r="CQ4650">
        <v>41308000</v>
      </c>
      <c r="CR4650">
        <v>61332000</v>
      </c>
      <c r="CS4650">
        <v>76664000</v>
      </c>
      <c r="CT4650">
        <v>47012000</v>
      </c>
      <c r="CU4650">
        <v>57721000</v>
      </c>
      <c r="CV4650">
        <v>43724000</v>
      </c>
      <c r="CW4650">
        <v>104160000</v>
      </c>
      <c r="CX4650">
        <v>36979000</v>
      </c>
      <c r="CY4650">
        <v>0</v>
      </c>
      <c r="CZ4650">
        <v>0</v>
      </c>
      <c r="DA4650">
        <v>34581000</v>
      </c>
      <c r="DB4650">
        <v>0</v>
      </c>
      <c r="DC4650">
        <v>0</v>
      </c>
      <c r="DD4650">
        <v>39381000</v>
      </c>
      <c r="DE4650">
        <v>0</v>
      </c>
      <c r="DF4650">
        <v>0</v>
      </c>
      <c r="DG4650">
        <v>74048000</v>
      </c>
      <c r="DH4650">
        <v>0</v>
      </c>
      <c r="DI4650">
        <v>0</v>
      </c>
      <c r="DJ4650">
        <v>39108000</v>
      </c>
      <c r="DK4650">
        <v>0</v>
      </c>
      <c r="DL4650">
        <v>0</v>
      </c>
      <c r="DM4650">
        <v>41308000</v>
      </c>
      <c r="DN4650">
        <v>0</v>
      </c>
      <c r="DO4650">
        <v>0</v>
      </c>
      <c r="DP4650">
        <v>61332000</v>
      </c>
      <c r="DQ4650">
        <v>0</v>
      </c>
      <c r="DR4650">
        <v>0</v>
      </c>
      <c r="DS4650">
        <v>76664000</v>
      </c>
      <c r="DT4650">
        <v>0</v>
      </c>
      <c r="DU4650">
        <v>0</v>
      </c>
      <c r="DV4650">
        <v>47012000</v>
      </c>
      <c r="DW4650">
        <v>0</v>
      </c>
      <c r="DX4650">
        <v>0</v>
      </c>
      <c r="DY4650">
        <v>57721000</v>
      </c>
      <c r="DZ4650">
        <v>0</v>
      </c>
      <c r="EA4650">
        <v>0</v>
      </c>
      <c r="EB4650">
        <v>43724000</v>
      </c>
      <c r="EC4650">
        <v>0</v>
      </c>
      <c r="ED4650">
        <v>0</v>
      </c>
      <c r="EE4650">
        <v>104160000</v>
      </c>
      <c r="EF4650">
        <v>0</v>
      </c>
      <c r="EG4650">
        <v>0</v>
      </c>
      <c r="EJ4650">
        <v>4644</v>
      </c>
      <c r="EK4650">
        <v>1248</v>
      </c>
      <c r="EL4650">
        <v>127</v>
      </c>
      <c r="EM4650">
        <v>127</v>
      </c>
      <c r="EN4650" t="s">
        <v>29905</v>
      </c>
      <c r="EO4650" t="s">
        <v>29906</v>
      </c>
      <c r="EP4650" t="s">
        <v>29907</v>
      </c>
      <c r="EQ4650" t="s">
        <v>29908</v>
      </c>
      <c r="ER4650">
        <v>10675</v>
      </c>
      <c r="ES4650">
        <v>19368</v>
      </c>
      <c r="ET4650" t="s">
        <v>369</v>
      </c>
      <c r="EU4650">
        <v>38874</v>
      </c>
      <c r="EV4650">
        <v>10665</v>
      </c>
      <c r="EW4650">
        <v>19343</v>
      </c>
      <c r="EX4650" t="s">
        <v>210</v>
      </c>
      <c r="EY4650">
        <v>40284</v>
      </c>
      <c r="EZ4650">
        <v>10665</v>
      </c>
      <c r="FA4650">
        <v>19343</v>
      </c>
      <c r="FB4650" t="s">
        <v>210</v>
      </c>
      <c r="FC4650">
        <v>40284</v>
      </c>
    </row>
    <row r="4651" spans="1:159" x14ac:dyDescent="0.25">
      <c r="A4651" t="s">
        <v>29909</v>
      </c>
      <c r="B4651">
        <v>292</v>
      </c>
      <c r="C4651" t="s">
        <v>29909</v>
      </c>
      <c r="D4651" t="s">
        <v>29909</v>
      </c>
      <c r="F4651" t="s">
        <v>22507</v>
      </c>
      <c r="H4651">
        <v>0.806114</v>
      </c>
      <c r="I4651">
        <v>7.6292200000000001</v>
      </c>
      <c r="J4651" s="1">
        <v>2.04113E-8</v>
      </c>
      <c r="K4651">
        <v>58.457000000000001</v>
      </c>
      <c r="L4651">
        <v>44.829000000000001</v>
      </c>
      <c r="M4651">
        <v>58.457000000000001</v>
      </c>
      <c r="V4651">
        <v>0.806114</v>
      </c>
      <c r="W4651">
        <v>7.6292200000000001</v>
      </c>
      <c r="X4651" s="1">
        <v>2.04113E-8</v>
      </c>
      <c r="Y4651">
        <v>58.457000000000001</v>
      </c>
      <c r="Z4651">
        <v>0</v>
      </c>
      <c r="AA4651">
        <v>0</v>
      </c>
      <c r="AC4651" t="s">
        <v>164</v>
      </c>
      <c r="AH4651">
        <v>0</v>
      </c>
      <c r="AI4651">
        <v>0</v>
      </c>
      <c r="AK4651" t="s">
        <v>164</v>
      </c>
      <c r="AP4651">
        <v>0</v>
      </c>
      <c r="AQ4651">
        <v>0</v>
      </c>
      <c r="AS4651" t="s">
        <v>164</v>
      </c>
      <c r="BB4651">
        <v>0</v>
      </c>
      <c r="BC4651">
        <v>0</v>
      </c>
      <c r="BE4651" t="s">
        <v>164</v>
      </c>
      <c r="BF4651">
        <v>0</v>
      </c>
      <c r="BG4651">
        <v>0</v>
      </c>
      <c r="BI4651" t="s">
        <v>164</v>
      </c>
      <c r="BK4651">
        <v>1</v>
      </c>
      <c r="BL4651" t="s">
        <v>165</v>
      </c>
      <c r="BM4651" t="s">
        <v>29910</v>
      </c>
      <c r="BN4651" t="s">
        <v>781</v>
      </c>
      <c r="BO4651" t="s">
        <v>577</v>
      </c>
      <c r="BP4651" t="s">
        <v>29911</v>
      </c>
      <c r="BQ4651" t="s">
        <v>29912</v>
      </c>
      <c r="BR4651">
        <v>4</v>
      </c>
      <c r="BS4651">
        <v>3</v>
      </c>
      <c r="BT4651">
        <v>5.3006999999999999E-2</v>
      </c>
      <c r="BW4651" t="s">
        <v>199</v>
      </c>
      <c r="BX4651" t="s">
        <v>198</v>
      </c>
      <c r="BZ4651" t="s">
        <v>198</v>
      </c>
      <c r="CB4651" t="s">
        <v>198</v>
      </c>
      <c r="CE4651" t="s">
        <v>198</v>
      </c>
      <c r="CF4651" t="s">
        <v>198</v>
      </c>
      <c r="CG4651">
        <v>109860000</v>
      </c>
      <c r="CH4651">
        <v>109860000</v>
      </c>
      <c r="CI4651">
        <v>0</v>
      </c>
      <c r="CJ4651">
        <v>0</v>
      </c>
      <c r="CK4651" t="s">
        <v>164</v>
      </c>
      <c r="CL4651">
        <v>0</v>
      </c>
      <c r="CM4651">
        <v>0</v>
      </c>
      <c r="CN4651">
        <v>42320000</v>
      </c>
      <c r="CO4651">
        <v>12707000</v>
      </c>
      <c r="CP4651">
        <v>0</v>
      </c>
      <c r="CQ4651">
        <v>11034000</v>
      </c>
      <c r="CR4651">
        <v>0</v>
      </c>
      <c r="CS4651">
        <v>26290000</v>
      </c>
      <c r="CT4651">
        <v>0</v>
      </c>
      <c r="CU4651">
        <v>0</v>
      </c>
      <c r="CV4651">
        <v>11443000</v>
      </c>
      <c r="CW4651">
        <v>6062100</v>
      </c>
      <c r="CX4651">
        <v>0</v>
      </c>
      <c r="CY4651">
        <v>0</v>
      </c>
      <c r="CZ4651">
        <v>0</v>
      </c>
      <c r="DA4651">
        <v>0</v>
      </c>
      <c r="DB4651">
        <v>0</v>
      </c>
      <c r="DC4651">
        <v>0</v>
      </c>
      <c r="DD4651">
        <v>42320000</v>
      </c>
      <c r="DE4651">
        <v>0</v>
      </c>
      <c r="DF4651">
        <v>0</v>
      </c>
      <c r="DG4651">
        <v>12707000</v>
      </c>
      <c r="DH4651">
        <v>0</v>
      </c>
      <c r="DI4651">
        <v>0</v>
      </c>
      <c r="DJ4651">
        <v>0</v>
      </c>
      <c r="DK4651">
        <v>0</v>
      </c>
      <c r="DL4651">
        <v>0</v>
      </c>
      <c r="DM4651">
        <v>11034000</v>
      </c>
      <c r="DN4651">
        <v>0</v>
      </c>
      <c r="DO4651">
        <v>0</v>
      </c>
      <c r="DP4651">
        <v>0</v>
      </c>
      <c r="DQ4651">
        <v>0</v>
      </c>
      <c r="DR4651">
        <v>0</v>
      </c>
      <c r="DS4651">
        <v>26290000</v>
      </c>
      <c r="DT4651">
        <v>0</v>
      </c>
      <c r="DU4651">
        <v>0</v>
      </c>
      <c r="DV4651">
        <v>0</v>
      </c>
      <c r="DW4651">
        <v>0</v>
      </c>
      <c r="DX4651">
        <v>0</v>
      </c>
      <c r="DY4651">
        <v>0</v>
      </c>
      <c r="DZ4651">
        <v>0</v>
      </c>
      <c r="EA4651">
        <v>0</v>
      </c>
      <c r="EB4651">
        <v>11443000</v>
      </c>
      <c r="EC4651">
        <v>0</v>
      </c>
      <c r="ED4651">
        <v>0</v>
      </c>
      <c r="EE4651">
        <v>6062100</v>
      </c>
      <c r="EF4651">
        <v>0</v>
      </c>
      <c r="EG4651">
        <v>0</v>
      </c>
      <c r="EJ4651">
        <v>4645</v>
      </c>
      <c r="EK4651">
        <v>1250</v>
      </c>
      <c r="EL4651">
        <v>292</v>
      </c>
      <c r="EM4651">
        <v>292</v>
      </c>
      <c r="EN4651">
        <v>4243</v>
      </c>
      <c r="EO4651">
        <v>4800</v>
      </c>
      <c r="EP4651" t="s">
        <v>29913</v>
      </c>
      <c r="EQ4651">
        <v>86924</v>
      </c>
      <c r="ER4651">
        <v>49260</v>
      </c>
      <c r="ES4651">
        <v>86924</v>
      </c>
      <c r="ET4651" t="s">
        <v>286</v>
      </c>
      <c r="EU4651">
        <v>44344</v>
      </c>
      <c r="EV4651">
        <v>49260</v>
      </c>
      <c r="EW4651">
        <v>86924</v>
      </c>
      <c r="EX4651" t="s">
        <v>286</v>
      </c>
      <c r="EY4651">
        <v>44344</v>
      </c>
      <c r="EZ4651">
        <v>49260</v>
      </c>
      <c r="FA4651">
        <v>86924</v>
      </c>
      <c r="FB4651" t="s">
        <v>286</v>
      </c>
      <c r="FC4651">
        <v>44344</v>
      </c>
    </row>
    <row r="4652" spans="1:159" x14ac:dyDescent="0.25">
      <c r="A4652" t="s">
        <v>29909</v>
      </c>
      <c r="B4652">
        <v>307</v>
      </c>
      <c r="C4652" t="s">
        <v>29909</v>
      </c>
      <c r="D4652" t="s">
        <v>29909</v>
      </c>
      <c r="F4652" t="s">
        <v>22507</v>
      </c>
      <c r="H4652">
        <v>0.93718599999999996</v>
      </c>
      <c r="I4652">
        <v>14.753500000000001</v>
      </c>
      <c r="J4652" s="1">
        <v>5.5339500000000003E-25</v>
      </c>
      <c r="K4652">
        <v>91.128</v>
      </c>
      <c r="L4652">
        <v>83.039000000000001</v>
      </c>
      <c r="M4652">
        <v>71.052000000000007</v>
      </c>
      <c r="N4652">
        <v>0.78483199999999997</v>
      </c>
      <c r="O4652">
        <v>8.6558100000000007</v>
      </c>
      <c r="P4652" s="1">
        <v>6.1279799999999999E-6</v>
      </c>
      <c r="Q4652">
        <v>49.593000000000004</v>
      </c>
      <c r="R4652">
        <v>0.721549</v>
      </c>
      <c r="S4652">
        <v>7.1521400000000002</v>
      </c>
      <c r="T4652" s="1">
        <v>2.0603599999999999E-8</v>
      </c>
      <c r="U4652">
        <v>57.578000000000003</v>
      </c>
      <c r="V4652">
        <v>0.66312800000000005</v>
      </c>
      <c r="W4652">
        <v>5.98245</v>
      </c>
      <c r="X4652" s="1">
        <v>1.22635E-5</v>
      </c>
      <c r="Y4652">
        <v>47.744999999999997</v>
      </c>
      <c r="Z4652">
        <v>0.73495999999999995</v>
      </c>
      <c r="AA4652">
        <v>5.7208699999999997</v>
      </c>
      <c r="AB4652" s="1">
        <v>1.67221E-5</v>
      </c>
      <c r="AC4652">
        <v>46.402999999999999</v>
      </c>
      <c r="AD4652">
        <v>0.89790999999999999</v>
      </c>
      <c r="AE4652">
        <v>12.5153</v>
      </c>
      <c r="AF4652" s="1">
        <v>4.4341700000000003E-5</v>
      </c>
      <c r="AG4652">
        <v>42.106000000000002</v>
      </c>
      <c r="AH4652">
        <v>0</v>
      </c>
      <c r="AI4652">
        <v>0</v>
      </c>
      <c r="AK4652" t="s">
        <v>164</v>
      </c>
      <c r="AP4652">
        <v>0.93718599999999996</v>
      </c>
      <c r="AQ4652">
        <v>14.753500000000001</v>
      </c>
      <c r="AR4652" s="1">
        <v>6.1745400000000001E-10</v>
      </c>
      <c r="AS4652">
        <v>71.052000000000007</v>
      </c>
      <c r="AX4652">
        <v>0.688585</v>
      </c>
      <c r="AY4652">
        <v>6.4779400000000003</v>
      </c>
      <c r="AZ4652" s="1">
        <v>4.4341700000000003E-5</v>
      </c>
      <c r="BA4652">
        <v>42.106000000000002</v>
      </c>
      <c r="BB4652">
        <v>0.76305000000000001</v>
      </c>
      <c r="BC4652">
        <v>8.0893300000000004</v>
      </c>
      <c r="BD4652" s="1">
        <v>5.5339500000000003E-25</v>
      </c>
      <c r="BE4652">
        <v>91.128</v>
      </c>
      <c r="BF4652">
        <v>0</v>
      </c>
      <c r="BG4652">
        <v>0</v>
      </c>
      <c r="BI4652" t="s">
        <v>164</v>
      </c>
      <c r="BK4652">
        <v>1</v>
      </c>
      <c r="BL4652" t="s">
        <v>165</v>
      </c>
      <c r="BM4652" t="s">
        <v>29914</v>
      </c>
      <c r="BN4652" t="s">
        <v>167</v>
      </c>
      <c r="BO4652" t="s">
        <v>1018</v>
      </c>
      <c r="BP4652" t="s">
        <v>29915</v>
      </c>
      <c r="BQ4652" t="s">
        <v>29916</v>
      </c>
      <c r="BR4652">
        <v>19</v>
      </c>
      <c r="BS4652">
        <v>3</v>
      </c>
      <c r="BT4652">
        <v>-3.2386999999999999E-2</v>
      </c>
      <c r="BU4652" t="s">
        <v>199</v>
      </c>
      <c r="BV4652" t="s">
        <v>199</v>
      </c>
      <c r="BW4652" t="s">
        <v>199</v>
      </c>
      <c r="BX4652" t="s">
        <v>199</v>
      </c>
      <c r="BY4652" t="s">
        <v>199</v>
      </c>
      <c r="CB4652" t="s">
        <v>199</v>
      </c>
      <c r="CD4652" t="s">
        <v>199</v>
      </c>
      <c r="CE4652" t="s">
        <v>199</v>
      </c>
      <c r="CG4652">
        <v>507800000</v>
      </c>
      <c r="CH4652">
        <v>507800000</v>
      </c>
      <c r="CI4652">
        <v>0</v>
      </c>
      <c r="CJ4652">
        <v>0</v>
      </c>
      <c r="CK4652" t="s">
        <v>164</v>
      </c>
      <c r="CL4652">
        <v>40842000</v>
      </c>
      <c r="CM4652">
        <v>65545000</v>
      </c>
      <c r="CN4652">
        <v>113990000</v>
      </c>
      <c r="CO4652">
        <v>93644000</v>
      </c>
      <c r="CP4652">
        <v>72075000</v>
      </c>
      <c r="CQ4652">
        <v>0</v>
      </c>
      <c r="CR4652">
        <v>0</v>
      </c>
      <c r="CS4652">
        <v>49360000</v>
      </c>
      <c r="CT4652">
        <v>0</v>
      </c>
      <c r="CU4652">
        <v>36660000</v>
      </c>
      <c r="CV4652">
        <v>35680000</v>
      </c>
      <c r="CW4652">
        <v>0</v>
      </c>
      <c r="CX4652">
        <v>40842000</v>
      </c>
      <c r="CY4652">
        <v>0</v>
      </c>
      <c r="CZ4652">
        <v>0</v>
      </c>
      <c r="DA4652">
        <v>65545000</v>
      </c>
      <c r="DB4652">
        <v>0</v>
      </c>
      <c r="DC4652">
        <v>0</v>
      </c>
      <c r="DD4652">
        <v>113990000</v>
      </c>
      <c r="DE4652">
        <v>0</v>
      </c>
      <c r="DF4652">
        <v>0</v>
      </c>
      <c r="DG4652">
        <v>93644000</v>
      </c>
      <c r="DH4652">
        <v>0</v>
      </c>
      <c r="DI4652">
        <v>0</v>
      </c>
      <c r="DJ4652">
        <v>72075000</v>
      </c>
      <c r="DK4652">
        <v>0</v>
      </c>
      <c r="DL4652">
        <v>0</v>
      </c>
      <c r="DM4652">
        <v>0</v>
      </c>
      <c r="DN4652">
        <v>0</v>
      </c>
      <c r="DO4652">
        <v>0</v>
      </c>
      <c r="DP4652">
        <v>0</v>
      </c>
      <c r="DQ4652">
        <v>0</v>
      </c>
      <c r="DR4652">
        <v>0</v>
      </c>
      <c r="DS4652">
        <v>49360000</v>
      </c>
      <c r="DT4652">
        <v>0</v>
      </c>
      <c r="DU4652">
        <v>0</v>
      </c>
      <c r="DV4652">
        <v>0</v>
      </c>
      <c r="DW4652">
        <v>0</v>
      </c>
      <c r="DX4652">
        <v>0</v>
      </c>
      <c r="DY4652">
        <v>36660000</v>
      </c>
      <c r="DZ4652">
        <v>0</v>
      </c>
      <c r="EA4652">
        <v>0</v>
      </c>
      <c r="EB4652">
        <v>35680000</v>
      </c>
      <c r="EC4652">
        <v>0</v>
      </c>
      <c r="ED4652">
        <v>0</v>
      </c>
      <c r="EE4652">
        <v>0</v>
      </c>
      <c r="EF4652">
        <v>0</v>
      </c>
      <c r="EG4652">
        <v>0</v>
      </c>
      <c r="EJ4652">
        <v>4646</v>
      </c>
      <c r="EK4652">
        <v>1250</v>
      </c>
      <c r="EL4652">
        <v>307</v>
      </c>
      <c r="EM4652">
        <v>307</v>
      </c>
      <c r="EN4652">
        <v>4243</v>
      </c>
      <c r="EO4652">
        <v>4800</v>
      </c>
      <c r="EP4652" t="s">
        <v>29917</v>
      </c>
      <c r="EQ4652" t="s">
        <v>29918</v>
      </c>
      <c r="ER4652">
        <v>49261</v>
      </c>
      <c r="ES4652">
        <v>86926</v>
      </c>
      <c r="ET4652" t="s">
        <v>210</v>
      </c>
      <c r="EU4652">
        <v>42068</v>
      </c>
      <c r="EV4652">
        <v>49263</v>
      </c>
      <c r="EW4652">
        <v>86928</v>
      </c>
      <c r="EX4652" t="s">
        <v>319</v>
      </c>
      <c r="EY4652">
        <v>39845</v>
      </c>
      <c r="EZ4652">
        <v>49263</v>
      </c>
      <c r="FA4652">
        <v>86928</v>
      </c>
      <c r="FB4652" t="s">
        <v>319</v>
      </c>
      <c r="FC4652">
        <v>39845</v>
      </c>
    </row>
    <row r="4653" spans="1:159" x14ac:dyDescent="0.25">
      <c r="A4653" t="s">
        <v>29909</v>
      </c>
      <c r="B4653">
        <v>223</v>
      </c>
      <c r="C4653" t="s">
        <v>29909</v>
      </c>
      <c r="D4653" t="s">
        <v>29909</v>
      </c>
      <c r="F4653" t="s">
        <v>22507</v>
      </c>
      <c r="H4653">
        <v>0.99956400000000001</v>
      </c>
      <c r="I4653">
        <v>33.744700000000002</v>
      </c>
      <c r="J4653" s="1">
        <v>1.06258E-29</v>
      </c>
      <c r="K4653">
        <v>116.51</v>
      </c>
      <c r="L4653">
        <v>100.97</v>
      </c>
      <c r="M4653">
        <v>87.498000000000005</v>
      </c>
      <c r="N4653">
        <v>0.99688600000000005</v>
      </c>
      <c r="O4653">
        <v>25.071200000000001</v>
      </c>
      <c r="P4653" s="1">
        <v>1.17988E-24</v>
      </c>
      <c r="Q4653">
        <v>107.14</v>
      </c>
      <c r="R4653">
        <v>0.98818899999999998</v>
      </c>
      <c r="S4653">
        <v>19.301400000000001</v>
      </c>
      <c r="T4653" s="1">
        <v>4.7243099999999997E-6</v>
      </c>
      <c r="U4653">
        <v>78.486000000000004</v>
      </c>
      <c r="V4653">
        <v>0.99530600000000002</v>
      </c>
      <c r="W4653">
        <v>23.2806</v>
      </c>
      <c r="X4653" s="1">
        <v>7.3805500000000001E-26</v>
      </c>
      <c r="Y4653">
        <v>107.65</v>
      </c>
      <c r="Z4653">
        <v>0.99892000000000003</v>
      </c>
      <c r="AA4653">
        <v>29.849299999999999</v>
      </c>
      <c r="AB4653" s="1">
        <v>7.8511799999999999E-23</v>
      </c>
      <c r="AC4653">
        <v>106.58</v>
      </c>
      <c r="AD4653">
        <v>0.990977</v>
      </c>
      <c r="AE4653">
        <v>21.295000000000002</v>
      </c>
      <c r="AF4653">
        <v>2.0142200000000001E-4</v>
      </c>
      <c r="AG4653">
        <v>61.212000000000003</v>
      </c>
      <c r="AH4653">
        <v>0.99852600000000002</v>
      </c>
      <c r="AI4653">
        <v>28.429200000000002</v>
      </c>
      <c r="AJ4653" s="1">
        <v>2.08619E-7</v>
      </c>
      <c r="AK4653">
        <v>85.536000000000001</v>
      </c>
      <c r="AL4653">
        <v>0.99838800000000005</v>
      </c>
      <c r="AM4653">
        <v>27.995000000000001</v>
      </c>
      <c r="AN4653" s="1">
        <v>9.3427900000000002E-8</v>
      </c>
      <c r="AO4653">
        <v>87.18</v>
      </c>
      <c r="AP4653">
        <v>0.99953099999999995</v>
      </c>
      <c r="AQ4653">
        <v>33.307200000000002</v>
      </c>
      <c r="AR4653" s="1">
        <v>1.06258E-29</v>
      </c>
      <c r="AS4653">
        <v>116.51</v>
      </c>
      <c r="AT4653">
        <v>0.99636899999999995</v>
      </c>
      <c r="AU4653">
        <v>24.5258</v>
      </c>
      <c r="AV4653" s="1">
        <v>5.8045500000000002E-6</v>
      </c>
      <c r="AW4653">
        <v>77.527000000000001</v>
      </c>
      <c r="AX4653">
        <v>0.99731199999999998</v>
      </c>
      <c r="AY4653">
        <v>25.7056</v>
      </c>
      <c r="AZ4653" s="1">
        <v>1.3399E-22</v>
      </c>
      <c r="BA4653">
        <v>106.17</v>
      </c>
      <c r="BB4653">
        <v>0.99956400000000001</v>
      </c>
      <c r="BC4653">
        <v>33.744700000000002</v>
      </c>
      <c r="BD4653" s="1">
        <v>7.1077999999999996E-8</v>
      </c>
      <c r="BE4653">
        <v>87.498000000000005</v>
      </c>
      <c r="BF4653">
        <v>0.99671500000000002</v>
      </c>
      <c r="BG4653">
        <v>24.8355</v>
      </c>
      <c r="BH4653" s="1">
        <v>1.0911200000000001E-11</v>
      </c>
      <c r="BI4653">
        <v>94.551000000000002</v>
      </c>
      <c r="BK4653">
        <v>1</v>
      </c>
      <c r="BL4653" t="s">
        <v>165</v>
      </c>
      <c r="BM4653" t="s">
        <v>29919</v>
      </c>
      <c r="BN4653" t="s">
        <v>660</v>
      </c>
      <c r="BO4653" t="s">
        <v>235</v>
      </c>
      <c r="BP4653" t="s">
        <v>29920</v>
      </c>
      <c r="BQ4653" t="s">
        <v>29921</v>
      </c>
      <c r="BR4653">
        <v>3</v>
      </c>
      <c r="BS4653">
        <v>2</v>
      </c>
      <c r="BT4653">
        <v>0.56506000000000001</v>
      </c>
      <c r="BU4653" t="s">
        <v>199</v>
      </c>
      <c r="BV4653" t="s">
        <v>199</v>
      </c>
      <c r="BW4653" t="s">
        <v>199</v>
      </c>
      <c r="BX4653" t="s">
        <v>199</v>
      </c>
      <c r="BY4653" t="s">
        <v>199</v>
      </c>
      <c r="BZ4653" t="s">
        <v>199</v>
      </c>
      <c r="CA4653" t="s">
        <v>199</v>
      </c>
      <c r="CB4653" t="s">
        <v>199</v>
      </c>
      <c r="CC4653" t="s">
        <v>199</v>
      </c>
      <c r="CD4653" t="s">
        <v>199</v>
      </c>
      <c r="CE4653" t="s">
        <v>199</v>
      </c>
      <c r="CF4653" t="s">
        <v>199</v>
      </c>
      <c r="CG4653">
        <v>1926800000</v>
      </c>
      <c r="CH4653">
        <v>1926800000</v>
      </c>
      <c r="CI4653">
        <v>0</v>
      </c>
      <c r="CJ4653">
        <v>0</v>
      </c>
      <c r="CK4653" t="s">
        <v>164</v>
      </c>
      <c r="CL4653">
        <v>138880000</v>
      </c>
      <c r="CM4653">
        <v>277860000</v>
      </c>
      <c r="CN4653">
        <v>175740000</v>
      </c>
      <c r="CO4653">
        <v>253210000</v>
      </c>
      <c r="CP4653">
        <v>129570000</v>
      </c>
      <c r="CQ4653">
        <v>86347000</v>
      </c>
      <c r="CR4653">
        <v>99683000</v>
      </c>
      <c r="CS4653">
        <v>131980000</v>
      </c>
      <c r="CT4653">
        <v>101950000</v>
      </c>
      <c r="CU4653">
        <v>251230000</v>
      </c>
      <c r="CV4653">
        <v>148260000</v>
      </c>
      <c r="CW4653">
        <v>132130000</v>
      </c>
      <c r="CX4653">
        <v>138880000</v>
      </c>
      <c r="CY4653">
        <v>0</v>
      </c>
      <c r="CZ4653">
        <v>0</v>
      </c>
      <c r="DA4653">
        <v>277860000</v>
      </c>
      <c r="DB4653">
        <v>0</v>
      </c>
      <c r="DC4653">
        <v>0</v>
      </c>
      <c r="DD4653">
        <v>175740000</v>
      </c>
      <c r="DE4653">
        <v>0</v>
      </c>
      <c r="DF4653">
        <v>0</v>
      </c>
      <c r="DG4653">
        <v>253210000</v>
      </c>
      <c r="DH4653">
        <v>0</v>
      </c>
      <c r="DI4653">
        <v>0</v>
      </c>
      <c r="DJ4653">
        <v>129570000</v>
      </c>
      <c r="DK4653">
        <v>0</v>
      </c>
      <c r="DL4653">
        <v>0</v>
      </c>
      <c r="DM4653">
        <v>86347000</v>
      </c>
      <c r="DN4653">
        <v>0</v>
      </c>
      <c r="DO4653">
        <v>0</v>
      </c>
      <c r="DP4653">
        <v>99683000</v>
      </c>
      <c r="DQ4653">
        <v>0</v>
      </c>
      <c r="DR4653">
        <v>0</v>
      </c>
      <c r="DS4653">
        <v>131980000</v>
      </c>
      <c r="DT4653">
        <v>0</v>
      </c>
      <c r="DU4653">
        <v>0</v>
      </c>
      <c r="DV4653">
        <v>101950000</v>
      </c>
      <c r="DW4653">
        <v>0</v>
      </c>
      <c r="DX4653">
        <v>0</v>
      </c>
      <c r="DY4653">
        <v>251230000</v>
      </c>
      <c r="DZ4653">
        <v>0</v>
      </c>
      <c r="EA4653">
        <v>0</v>
      </c>
      <c r="EB4653">
        <v>148260000</v>
      </c>
      <c r="EC4653">
        <v>0</v>
      </c>
      <c r="ED4653">
        <v>0</v>
      </c>
      <c r="EE4653">
        <v>132130000</v>
      </c>
      <c r="EF4653">
        <v>0</v>
      </c>
      <c r="EG4653">
        <v>0</v>
      </c>
      <c r="EJ4653">
        <v>4647</v>
      </c>
      <c r="EK4653">
        <v>1250</v>
      </c>
      <c r="EL4653">
        <v>223</v>
      </c>
      <c r="EM4653">
        <v>223</v>
      </c>
      <c r="EN4653" t="s">
        <v>29922</v>
      </c>
      <c r="EO4653" t="s">
        <v>29923</v>
      </c>
      <c r="EP4653" t="s">
        <v>29924</v>
      </c>
      <c r="EQ4653" t="s">
        <v>29925</v>
      </c>
      <c r="ER4653">
        <v>70822</v>
      </c>
      <c r="ES4653">
        <v>122526</v>
      </c>
      <c r="ET4653" t="s">
        <v>319</v>
      </c>
      <c r="EU4653">
        <v>88446</v>
      </c>
      <c r="EV4653">
        <v>70819</v>
      </c>
      <c r="EW4653">
        <v>122518</v>
      </c>
      <c r="EX4653" t="s">
        <v>210</v>
      </c>
      <c r="EY4653">
        <v>90394</v>
      </c>
      <c r="EZ4653">
        <v>70819</v>
      </c>
      <c r="FA4653">
        <v>122518</v>
      </c>
      <c r="FB4653" t="s">
        <v>210</v>
      </c>
      <c r="FC4653">
        <v>90394</v>
      </c>
    </row>
    <row r="4654" spans="1:159" x14ac:dyDescent="0.25">
      <c r="A4654" t="s">
        <v>29909</v>
      </c>
      <c r="B4654">
        <v>229</v>
      </c>
      <c r="C4654" t="s">
        <v>29909</v>
      </c>
      <c r="D4654" t="s">
        <v>29909</v>
      </c>
      <c r="F4654" t="s">
        <v>22507</v>
      </c>
      <c r="H4654">
        <v>0.96656799999999998</v>
      </c>
      <c r="I4654">
        <v>14.6518</v>
      </c>
      <c r="J4654" s="1">
        <v>2.90087E-26</v>
      </c>
      <c r="K4654">
        <v>111.12</v>
      </c>
      <c r="L4654">
        <v>99.522000000000006</v>
      </c>
      <c r="M4654">
        <v>111.12</v>
      </c>
      <c r="N4654">
        <v>0.96656799999999998</v>
      </c>
      <c r="O4654">
        <v>14.6518</v>
      </c>
      <c r="P4654" s="1">
        <v>2.90087E-26</v>
      </c>
      <c r="Q4654">
        <v>111.12</v>
      </c>
      <c r="R4654">
        <v>0.81135299999999999</v>
      </c>
      <c r="S4654">
        <v>6.77705</v>
      </c>
      <c r="T4654" s="1">
        <v>9.7317499999999998E-5</v>
      </c>
      <c r="U4654">
        <v>66.004000000000005</v>
      </c>
      <c r="V4654">
        <v>0</v>
      </c>
      <c r="W4654">
        <v>0</v>
      </c>
      <c r="Y4654" t="s">
        <v>164</v>
      </c>
      <c r="Z4654">
        <v>0.81473899999999999</v>
      </c>
      <c r="AA4654">
        <v>9.7596500000000006</v>
      </c>
      <c r="AB4654" s="1">
        <v>1.09917E-7</v>
      </c>
      <c r="AC4654">
        <v>86.944000000000003</v>
      </c>
      <c r="AD4654">
        <v>0</v>
      </c>
      <c r="AE4654">
        <v>0</v>
      </c>
      <c r="AG4654" t="s">
        <v>164</v>
      </c>
      <c r="AH4654">
        <v>0.94940400000000003</v>
      </c>
      <c r="AI4654">
        <v>15.1915</v>
      </c>
      <c r="AJ4654" s="1">
        <v>3.8116900000000001E-5</v>
      </c>
      <c r="AK4654">
        <v>69.715999999999994</v>
      </c>
      <c r="AL4654">
        <v>0.83713199999999999</v>
      </c>
      <c r="AM4654">
        <v>7.1154999999999999</v>
      </c>
      <c r="AN4654" s="1">
        <v>3.0681199999999999E-8</v>
      </c>
      <c r="AO4654">
        <v>88.075000000000003</v>
      </c>
      <c r="AP4654">
        <v>0.914192</v>
      </c>
      <c r="AQ4654">
        <v>11.3147</v>
      </c>
      <c r="AR4654" s="1">
        <v>1.1645799999999999E-6</v>
      </c>
      <c r="AS4654">
        <v>81.647000000000006</v>
      </c>
      <c r="AT4654">
        <v>0</v>
      </c>
      <c r="AU4654">
        <v>0</v>
      </c>
      <c r="AW4654" t="s">
        <v>164</v>
      </c>
      <c r="AX4654">
        <v>0.852765</v>
      </c>
      <c r="AY4654">
        <v>7.8107899999999999</v>
      </c>
      <c r="AZ4654" s="1">
        <v>5.8045500000000002E-6</v>
      </c>
      <c r="BA4654">
        <v>77.527000000000001</v>
      </c>
      <c r="BB4654">
        <v>0</v>
      </c>
      <c r="BC4654">
        <v>0</v>
      </c>
      <c r="BE4654" t="s">
        <v>164</v>
      </c>
      <c r="BF4654">
        <v>0.86492500000000005</v>
      </c>
      <c r="BG4654">
        <v>8.0843600000000002</v>
      </c>
      <c r="BH4654" s="1">
        <v>1.0911200000000001E-11</v>
      </c>
      <c r="BI4654">
        <v>94.551000000000002</v>
      </c>
      <c r="BK4654">
        <v>1</v>
      </c>
      <c r="BL4654" t="s">
        <v>165</v>
      </c>
      <c r="BM4654" t="s">
        <v>29926</v>
      </c>
      <c r="BN4654" t="s">
        <v>167</v>
      </c>
      <c r="BO4654" t="s">
        <v>1224</v>
      </c>
      <c r="BP4654" t="s">
        <v>29927</v>
      </c>
      <c r="BQ4654" t="s">
        <v>29928</v>
      </c>
      <c r="BR4654">
        <v>9</v>
      </c>
      <c r="BS4654">
        <v>2</v>
      </c>
      <c r="BT4654">
        <v>0.24493000000000001</v>
      </c>
      <c r="BU4654" t="s">
        <v>199</v>
      </c>
      <c r="BV4654" t="s">
        <v>199</v>
      </c>
      <c r="BW4654" t="s">
        <v>198</v>
      </c>
      <c r="BX4654" t="s">
        <v>199</v>
      </c>
      <c r="BY4654" t="s">
        <v>198</v>
      </c>
      <c r="BZ4654" t="s">
        <v>199</v>
      </c>
      <c r="CA4654" t="s">
        <v>199</v>
      </c>
      <c r="CB4654" t="s">
        <v>199</v>
      </c>
      <c r="CC4654" t="s">
        <v>198</v>
      </c>
      <c r="CD4654" t="s">
        <v>199</v>
      </c>
      <c r="CE4654" t="s">
        <v>198</v>
      </c>
      <c r="CF4654" t="s">
        <v>199</v>
      </c>
      <c r="CG4654">
        <v>1052900000</v>
      </c>
      <c r="CH4654">
        <v>1052900000</v>
      </c>
      <c r="CI4654">
        <v>0</v>
      </c>
      <c r="CJ4654">
        <v>0</v>
      </c>
      <c r="CK4654" t="s">
        <v>164</v>
      </c>
      <c r="CL4654">
        <v>83655000</v>
      </c>
      <c r="CM4654">
        <v>88959000</v>
      </c>
      <c r="CN4654">
        <v>123520000</v>
      </c>
      <c r="CO4654">
        <v>116080000</v>
      </c>
      <c r="CP4654">
        <v>80913000</v>
      </c>
      <c r="CQ4654">
        <v>73525000</v>
      </c>
      <c r="CR4654">
        <v>86517000</v>
      </c>
      <c r="CS4654">
        <v>111250000</v>
      </c>
      <c r="CT4654">
        <v>92038000</v>
      </c>
      <c r="CU4654">
        <v>81131000</v>
      </c>
      <c r="CV4654">
        <v>67584000</v>
      </c>
      <c r="CW4654">
        <v>47760000</v>
      </c>
      <c r="CX4654">
        <v>83655000</v>
      </c>
      <c r="CY4654">
        <v>0</v>
      </c>
      <c r="CZ4654">
        <v>0</v>
      </c>
      <c r="DA4654">
        <v>88959000</v>
      </c>
      <c r="DB4654">
        <v>0</v>
      </c>
      <c r="DC4654">
        <v>0</v>
      </c>
      <c r="DD4654">
        <v>123520000</v>
      </c>
      <c r="DE4654">
        <v>0</v>
      </c>
      <c r="DF4654">
        <v>0</v>
      </c>
      <c r="DG4654">
        <v>116080000</v>
      </c>
      <c r="DH4654">
        <v>0</v>
      </c>
      <c r="DI4654">
        <v>0</v>
      </c>
      <c r="DJ4654">
        <v>80913000</v>
      </c>
      <c r="DK4654">
        <v>0</v>
      </c>
      <c r="DL4654">
        <v>0</v>
      </c>
      <c r="DM4654">
        <v>73525000</v>
      </c>
      <c r="DN4654">
        <v>0</v>
      </c>
      <c r="DO4654">
        <v>0</v>
      </c>
      <c r="DP4654">
        <v>86517000</v>
      </c>
      <c r="DQ4654">
        <v>0</v>
      </c>
      <c r="DR4654">
        <v>0</v>
      </c>
      <c r="DS4654">
        <v>111250000</v>
      </c>
      <c r="DT4654">
        <v>0</v>
      </c>
      <c r="DU4654">
        <v>0</v>
      </c>
      <c r="DV4654">
        <v>92038000</v>
      </c>
      <c r="DW4654">
        <v>0</v>
      </c>
      <c r="DX4654">
        <v>0</v>
      </c>
      <c r="DY4654">
        <v>81131000</v>
      </c>
      <c r="DZ4654">
        <v>0</v>
      </c>
      <c r="EA4654">
        <v>0</v>
      </c>
      <c r="EB4654">
        <v>67584000</v>
      </c>
      <c r="EC4654">
        <v>0</v>
      </c>
      <c r="ED4654">
        <v>0</v>
      </c>
      <c r="EE4654">
        <v>47760000</v>
      </c>
      <c r="EF4654">
        <v>0</v>
      </c>
      <c r="EG4654">
        <v>0</v>
      </c>
      <c r="EJ4654">
        <v>4648</v>
      </c>
      <c r="EK4654">
        <v>1250</v>
      </c>
      <c r="EL4654">
        <v>229</v>
      </c>
      <c r="EM4654">
        <v>229</v>
      </c>
      <c r="EN4654" t="s">
        <v>29922</v>
      </c>
      <c r="EO4654" t="s">
        <v>29923</v>
      </c>
      <c r="EP4654" t="s">
        <v>29929</v>
      </c>
      <c r="EQ4654" t="s">
        <v>29930</v>
      </c>
      <c r="ER4654">
        <v>70823</v>
      </c>
      <c r="ES4654">
        <v>122528</v>
      </c>
      <c r="ET4654" t="s">
        <v>189</v>
      </c>
      <c r="EU4654">
        <v>84119</v>
      </c>
      <c r="EV4654">
        <v>70823</v>
      </c>
      <c r="EW4654">
        <v>122528</v>
      </c>
      <c r="EX4654" t="s">
        <v>189</v>
      </c>
      <c r="EY4654">
        <v>84119</v>
      </c>
      <c r="EZ4654">
        <v>70823</v>
      </c>
      <c r="FA4654">
        <v>122528</v>
      </c>
      <c r="FB4654" t="s">
        <v>189</v>
      </c>
      <c r="FC4654">
        <v>84119</v>
      </c>
    </row>
    <row r="4655" spans="1:159" x14ac:dyDescent="0.25">
      <c r="A4655" t="s">
        <v>29931</v>
      </c>
      <c r="B4655" t="s">
        <v>29932</v>
      </c>
      <c r="C4655" t="s">
        <v>29933</v>
      </c>
      <c r="D4655" t="s">
        <v>29909</v>
      </c>
      <c r="E4655" t="s">
        <v>29934</v>
      </c>
      <c r="F4655" t="s">
        <v>22507</v>
      </c>
      <c r="H4655">
        <v>1</v>
      </c>
      <c r="I4655">
        <v>50.538600000000002</v>
      </c>
      <c r="J4655" s="1">
        <v>8.5247600000000006E-51</v>
      </c>
      <c r="K4655">
        <v>108.25</v>
      </c>
      <c r="L4655">
        <v>91.825999999999993</v>
      </c>
      <c r="M4655">
        <v>50.539000000000001</v>
      </c>
      <c r="N4655">
        <v>1</v>
      </c>
      <c r="O4655">
        <v>108.253</v>
      </c>
      <c r="P4655" s="1">
        <v>8.5247600000000006E-51</v>
      </c>
      <c r="Q4655">
        <v>108.25</v>
      </c>
      <c r="R4655">
        <v>1</v>
      </c>
      <c r="S4655">
        <v>50.538600000000002</v>
      </c>
      <c r="T4655" s="1">
        <v>2.7892400000000002E-6</v>
      </c>
      <c r="U4655">
        <v>50.539000000000001</v>
      </c>
      <c r="V4655">
        <v>1</v>
      </c>
      <c r="W4655">
        <v>82.560400000000001</v>
      </c>
      <c r="X4655" s="1">
        <v>1.43414E-17</v>
      </c>
      <c r="Y4655">
        <v>82.56</v>
      </c>
      <c r="Z4655">
        <v>1</v>
      </c>
      <c r="AA4655">
        <v>43.594299999999997</v>
      </c>
      <c r="AB4655" s="1">
        <v>5.0408800000000002E-41</v>
      </c>
      <c r="AC4655">
        <v>103.67</v>
      </c>
      <c r="AD4655">
        <v>1</v>
      </c>
      <c r="AE4655">
        <v>83.602099999999993</v>
      </c>
      <c r="AF4655" s="1">
        <v>1.18292E-17</v>
      </c>
      <c r="AG4655">
        <v>83.602000000000004</v>
      </c>
      <c r="AH4655">
        <v>1</v>
      </c>
      <c r="AI4655">
        <v>54.559399999999997</v>
      </c>
      <c r="AJ4655" s="1">
        <v>2.6047099999999998E-7</v>
      </c>
      <c r="AK4655">
        <v>54.558999999999997</v>
      </c>
      <c r="AL4655">
        <v>1</v>
      </c>
      <c r="AM4655">
        <v>61.524099999999997</v>
      </c>
      <c r="AN4655" s="1">
        <v>5.1731100000000001E-8</v>
      </c>
      <c r="AO4655">
        <v>61.524000000000001</v>
      </c>
      <c r="AP4655">
        <v>1</v>
      </c>
      <c r="AQ4655">
        <v>56.766399999999997</v>
      </c>
      <c r="AR4655" s="1">
        <v>1.0192E-7</v>
      </c>
      <c r="AS4655">
        <v>56.765999999999998</v>
      </c>
      <c r="AT4655">
        <v>1</v>
      </c>
      <c r="AU4655">
        <v>56.766399999999997</v>
      </c>
      <c r="AV4655" s="1">
        <v>1.0192E-7</v>
      </c>
      <c r="AW4655">
        <v>56.765999999999998</v>
      </c>
      <c r="AX4655">
        <v>1</v>
      </c>
      <c r="AY4655">
        <v>75.797200000000004</v>
      </c>
      <c r="AZ4655" s="1">
        <v>9.2795999999999997E-11</v>
      </c>
      <c r="BA4655">
        <v>75.796999999999997</v>
      </c>
      <c r="BB4655">
        <v>1</v>
      </c>
      <c r="BC4655">
        <v>41.798000000000002</v>
      </c>
      <c r="BD4655" s="1">
        <v>8.4172500000000001E-5</v>
      </c>
      <c r="BE4655">
        <v>41.798000000000002</v>
      </c>
      <c r="BF4655">
        <v>0</v>
      </c>
      <c r="BG4655">
        <v>0</v>
      </c>
      <c r="BI4655" t="s">
        <v>164</v>
      </c>
      <c r="BK4655" t="s">
        <v>301</v>
      </c>
      <c r="BL4655" t="s">
        <v>165</v>
      </c>
      <c r="BM4655" t="s">
        <v>29935</v>
      </c>
      <c r="BN4655" t="s">
        <v>29936</v>
      </c>
      <c r="BO4655" t="s">
        <v>3875</v>
      </c>
      <c r="BP4655" t="s">
        <v>29937</v>
      </c>
      <c r="BQ4655" t="s">
        <v>29938</v>
      </c>
      <c r="BR4655">
        <v>5</v>
      </c>
      <c r="BS4655">
        <v>3</v>
      </c>
      <c r="BT4655">
        <v>0.35946</v>
      </c>
      <c r="BU4655" t="s">
        <v>199</v>
      </c>
      <c r="BV4655" t="s">
        <v>199</v>
      </c>
      <c r="BW4655" t="s">
        <v>199</v>
      </c>
      <c r="BX4655" t="s">
        <v>199</v>
      </c>
      <c r="BY4655" t="s">
        <v>199</v>
      </c>
      <c r="BZ4655" t="s">
        <v>199</v>
      </c>
      <c r="CA4655" t="s">
        <v>199</v>
      </c>
      <c r="CB4655" t="s">
        <v>199</v>
      </c>
      <c r="CC4655" t="s">
        <v>199</v>
      </c>
      <c r="CD4655" t="s">
        <v>199</v>
      </c>
      <c r="CE4655" t="s">
        <v>199</v>
      </c>
      <c r="CF4655" t="s">
        <v>198</v>
      </c>
      <c r="CG4655">
        <v>3130800000</v>
      </c>
      <c r="CH4655">
        <v>1477700000</v>
      </c>
      <c r="CI4655">
        <v>1653100000</v>
      </c>
      <c r="CJ4655">
        <v>0</v>
      </c>
      <c r="CK4655" t="s">
        <v>164</v>
      </c>
      <c r="CL4655">
        <v>146770000</v>
      </c>
      <c r="CM4655">
        <v>140390000</v>
      </c>
      <c r="CN4655">
        <v>157790000</v>
      </c>
      <c r="CO4655">
        <v>339400000</v>
      </c>
      <c r="CP4655">
        <v>194020000</v>
      </c>
      <c r="CQ4655">
        <v>215840000</v>
      </c>
      <c r="CR4655">
        <v>257030000</v>
      </c>
      <c r="CS4655">
        <v>143410000</v>
      </c>
      <c r="CT4655">
        <v>71336000</v>
      </c>
      <c r="CU4655">
        <v>232120000</v>
      </c>
      <c r="CV4655">
        <v>107150000</v>
      </c>
      <c r="CW4655">
        <v>0</v>
      </c>
      <c r="CX4655">
        <v>70809000</v>
      </c>
      <c r="CY4655">
        <v>75965000</v>
      </c>
      <c r="CZ4655">
        <v>0</v>
      </c>
      <c r="DA4655">
        <v>65560000</v>
      </c>
      <c r="DB4655">
        <v>74830000</v>
      </c>
      <c r="DC4655">
        <v>0</v>
      </c>
      <c r="DD4655">
        <v>84575000</v>
      </c>
      <c r="DE4655">
        <v>73217000</v>
      </c>
      <c r="DF4655">
        <v>0</v>
      </c>
      <c r="DG4655">
        <v>146790000</v>
      </c>
      <c r="DH4655">
        <v>192610000</v>
      </c>
      <c r="DI4655">
        <v>0</v>
      </c>
      <c r="DJ4655">
        <v>95913000</v>
      </c>
      <c r="DK4655">
        <v>98110000</v>
      </c>
      <c r="DL4655">
        <v>0</v>
      </c>
      <c r="DM4655">
        <v>78518000</v>
      </c>
      <c r="DN4655">
        <v>137320000</v>
      </c>
      <c r="DO4655">
        <v>0</v>
      </c>
      <c r="DP4655">
        <v>62533000</v>
      </c>
      <c r="DQ4655">
        <v>194500000</v>
      </c>
      <c r="DR4655">
        <v>0</v>
      </c>
      <c r="DS4655">
        <v>60501000</v>
      </c>
      <c r="DT4655">
        <v>82913000</v>
      </c>
      <c r="DU4655">
        <v>0</v>
      </c>
      <c r="DV4655">
        <v>0</v>
      </c>
      <c r="DW4655">
        <v>71336000</v>
      </c>
      <c r="DX4655">
        <v>0</v>
      </c>
      <c r="DY4655">
        <v>68672000</v>
      </c>
      <c r="DZ4655">
        <v>163450000</v>
      </c>
      <c r="EA4655">
        <v>0</v>
      </c>
      <c r="EB4655">
        <v>13432000</v>
      </c>
      <c r="EC4655">
        <v>93719000</v>
      </c>
      <c r="ED4655">
        <v>0</v>
      </c>
      <c r="EE4655">
        <v>0</v>
      </c>
      <c r="EF4655">
        <v>0</v>
      </c>
      <c r="EG4655">
        <v>0</v>
      </c>
      <c r="EJ4655">
        <v>4649</v>
      </c>
      <c r="EK4655" t="s">
        <v>29939</v>
      </c>
      <c r="EL4655" t="s">
        <v>29940</v>
      </c>
      <c r="EM4655">
        <v>29</v>
      </c>
      <c r="EN4655" t="s">
        <v>29941</v>
      </c>
      <c r="EO4655" t="s">
        <v>29942</v>
      </c>
      <c r="EP4655" t="s">
        <v>29943</v>
      </c>
      <c r="EQ4655" t="s">
        <v>29944</v>
      </c>
      <c r="ER4655">
        <v>71657</v>
      </c>
      <c r="ES4655">
        <v>123977</v>
      </c>
      <c r="ET4655" t="s">
        <v>369</v>
      </c>
      <c r="EU4655">
        <v>82878</v>
      </c>
      <c r="EV4655">
        <v>71654</v>
      </c>
      <c r="EW4655">
        <v>123973</v>
      </c>
      <c r="EX4655" t="s">
        <v>189</v>
      </c>
      <c r="EY4655">
        <v>82550</v>
      </c>
      <c r="EZ4655">
        <v>71654</v>
      </c>
      <c r="FA4655">
        <v>123973</v>
      </c>
      <c r="FB4655" t="s">
        <v>189</v>
      </c>
      <c r="FC4655">
        <v>82550</v>
      </c>
    </row>
    <row r="4656" spans="1:159" x14ac:dyDescent="0.25">
      <c r="A4656" t="s">
        <v>29931</v>
      </c>
      <c r="B4656" t="s">
        <v>29945</v>
      </c>
      <c r="C4656" t="s">
        <v>29933</v>
      </c>
      <c r="D4656" t="s">
        <v>29909</v>
      </c>
      <c r="E4656" t="s">
        <v>29934</v>
      </c>
      <c r="F4656" t="s">
        <v>22507</v>
      </c>
      <c r="H4656">
        <v>1</v>
      </c>
      <c r="I4656">
        <v>50.538600000000002</v>
      </c>
      <c r="J4656" s="1">
        <v>8.5247600000000006E-51</v>
      </c>
      <c r="K4656">
        <v>108.25</v>
      </c>
      <c r="L4656">
        <v>91.825999999999993</v>
      </c>
      <c r="M4656">
        <v>50.539000000000001</v>
      </c>
      <c r="N4656">
        <v>1</v>
      </c>
      <c r="O4656">
        <v>108.253</v>
      </c>
      <c r="P4656" s="1">
        <v>8.5247600000000006E-51</v>
      </c>
      <c r="Q4656">
        <v>108.25</v>
      </c>
      <c r="R4656">
        <v>1</v>
      </c>
      <c r="S4656">
        <v>50.538600000000002</v>
      </c>
      <c r="T4656" s="1">
        <v>2.7892400000000002E-6</v>
      </c>
      <c r="U4656">
        <v>50.539000000000001</v>
      </c>
      <c r="V4656">
        <v>1</v>
      </c>
      <c r="W4656">
        <v>82.560400000000001</v>
      </c>
      <c r="X4656" s="1">
        <v>1.43414E-17</v>
      </c>
      <c r="Y4656">
        <v>82.56</v>
      </c>
      <c r="Z4656">
        <v>1</v>
      </c>
      <c r="AA4656">
        <v>43.594299999999997</v>
      </c>
      <c r="AB4656" s="1">
        <v>5.0408800000000002E-41</v>
      </c>
      <c r="AC4656">
        <v>103.67</v>
      </c>
      <c r="AD4656">
        <v>1</v>
      </c>
      <c r="AE4656">
        <v>83.602099999999993</v>
      </c>
      <c r="AF4656" s="1">
        <v>1.18292E-17</v>
      </c>
      <c r="AG4656">
        <v>83.602000000000004</v>
      </c>
      <c r="AH4656">
        <v>1</v>
      </c>
      <c r="AI4656">
        <v>54.559399999999997</v>
      </c>
      <c r="AJ4656" s="1">
        <v>2.6047099999999998E-7</v>
      </c>
      <c r="AK4656">
        <v>54.558999999999997</v>
      </c>
      <c r="AL4656">
        <v>1</v>
      </c>
      <c r="AM4656">
        <v>61.524099999999997</v>
      </c>
      <c r="AN4656" s="1">
        <v>5.1731100000000001E-8</v>
      </c>
      <c r="AO4656">
        <v>61.524000000000001</v>
      </c>
      <c r="AP4656">
        <v>1</v>
      </c>
      <c r="AQ4656">
        <v>56.766399999999997</v>
      </c>
      <c r="AR4656" s="1">
        <v>1.0192E-7</v>
      </c>
      <c r="AS4656">
        <v>56.765999999999998</v>
      </c>
      <c r="AT4656">
        <v>1</v>
      </c>
      <c r="AU4656">
        <v>56.766399999999997</v>
      </c>
      <c r="AV4656" s="1">
        <v>1.0192E-7</v>
      </c>
      <c r="AW4656">
        <v>56.765999999999998</v>
      </c>
      <c r="AX4656">
        <v>1</v>
      </c>
      <c r="AY4656">
        <v>75.797200000000004</v>
      </c>
      <c r="AZ4656" s="1">
        <v>9.2795999999999997E-11</v>
      </c>
      <c r="BA4656">
        <v>75.796999999999997</v>
      </c>
      <c r="BB4656">
        <v>1</v>
      </c>
      <c r="BC4656">
        <v>41.798000000000002</v>
      </c>
      <c r="BD4656" s="1">
        <v>8.4172500000000001E-5</v>
      </c>
      <c r="BE4656">
        <v>41.798000000000002</v>
      </c>
      <c r="BF4656">
        <v>0</v>
      </c>
      <c r="BG4656">
        <v>0</v>
      </c>
      <c r="BI4656" t="s">
        <v>164</v>
      </c>
      <c r="BK4656">
        <v>2</v>
      </c>
      <c r="BL4656" t="s">
        <v>165</v>
      </c>
      <c r="BM4656" t="s">
        <v>29946</v>
      </c>
      <c r="BN4656" t="s">
        <v>602</v>
      </c>
      <c r="BO4656" t="s">
        <v>2844</v>
      </c>
      <c r="BP4656" t="s">
        <v>29937</v>
      </c>
      <c r="BQ4656" t="s">
        <v>29938</v>
      </c>
      <c r="BR4656">
        <v>9</v>
      </c>
      <c r="BS4656">
        <v>3</v>
      </c>
      <c r="BT4656">
        <v>0.35946</v>
      </c>
      <c r="BU4656" t="s">
        <v>199</v>
      </c>
      <c r="BV4656" t="s">
        <v>199</v>
      </c>
      <c r="BW4656" t="s">
        <v>199</v>
      </c>
      <c r="BX4656" t="s">
        <v>199</v>
      </c>
      <c r="BY4656" t="s">
        <v>199</v>
      </c>
      <c r="BZ4656" t="s">
        <v>199</v>
      </c>
      <c r="CA4656" t="s">
        <v>199</v>
      </c>
      <c r="CB4656" t="s">
        <v>199</v>
      </c>
      <c r="CC4656" t="s">
        <v>199</v>
      </c>
      <c r="CD4656" t="s">
        <v>199</v>
      </c>
      <c r="CE4656" t="s">
        <v>199</v>
      </c>
      <c r="CF4656" t="s">
        <v>198</v>
      </c>
      <c r="CG4656">
        <v>1653100000</v>
      </c>
      <c r="CH4656">
        <v>0</v>
      </c>
      <c r="CI4656">
        <v>1653100000</v>
      </c>
      <c r="CJ4656">
        <v>0</v>
      </c>
      <c r="CK4656" t="s">
        <v>164</v>
      </c>
      <c r="CL4656">
        <v>75965000</v>
      </c>
      <c r="CM4656">
        <v>74830000</v>
      </c>
      <c r="CN4656">
        <v>73217000</v>
      </c>
      <c r="CO4656">
        <v>192610000</v>
      </c>
      <c r="CP4656">
        <v>98110000</v>
      </c>
      <c r="CQ4656">
        <v>137320000</v>
      </c>
      <c r="CR4656">
        <v>194500000</v>
      </c>
      <c r="CS4656">
        <v>82913000</v>
      </c>
      <c r="CT4656">
        <v>71336000</v>
      </c>
      <c r="CU4656">
        <v>163450000</v>
      </c>
      <c r="CV4656">
        <v>93719000</v>
      </c>
      <c r="CW4656">
        <v>0</v>
      </c>
      <c r="CX4656">
        <v>0</v>
      </c>
      <c r="CY4656">
        <v>75965000</v>
      </c>
      <c r="CZ4656">
        <v>0</v>
      </c>
      <c r="DA4656">
        <v>0</v>
      </c>
      <c r="DB4656">
        <v>74830000</v>
      </c>
      <c r="DC4656">
        <v>0</v>
      </c>
      <c r="DD4656">
        <v>0</v>
      </c>
      <c r="DE4656">
        <v>73217000</v>
      </c>
      <c r="DF4656">
        <v>0</v>
      </c>
      <c r="DG4656">
        <v>0</v>
      </c>
      <c r="DH4656">
        <v>192610000</v>
      </c>
      <c r="DI4656">
        <v>0</v>
      </c>
      <c r="DJ4656">
        <v>0</v>
      </c>
      <c r="DK4656">
        <v>98110000</v>
      </c>
      <c r="DL4656">
        <v>0</v>
      </c>
      <c r="DM4656">
        <v>0</v>
      </c>
      <c r="DN4656">
        <v>137320000</v>
      </c>
      <c r="DO4656">
        <v>0</v>
      </c>
      <c r="DP4656">
        <v>0</v>
      </c>
      <c r="DQ4656">
        <v>194500000</v>
      </c>
      <c r="DR4656">
        <v>0</v>
      </c>
      <c r="DS4656">
        <v>0</v>
      </c>
      <c r="DT4656">
        <v>82913000</v>
      </c>
      <c r="DU4656">
        <v>0</v>
      </c>
      <c r="DV4656">
        <v>0</v>
      </c>
      <c r="DW4656">
        <v>71336000</v>
      </c>
      <c r="DX4656">
        <v>0</v>
      </c>
      <c r="DY4656">
        <v>0</v>
      </c>
      <c r="DZ4656">
        <v>163450000</v>
      </c>
      <c r="EA4656">
        <v>0</v>
      </c>
      <c r="EB4656">
        <v>0</v>
      </c>
      <c r="EC4656">
        <v>93719000</v>
      </c>
      <c r="ED4656">
        <v>0</v>
      </c>
      <c r="EE4656">
        <v>0</v>
      </c>
      <c r="EF4656">
        <v>0</v>
      </c>
      <c r="EG4656">
        <v>0</v>
      </c>
      <c r="EJ4656">
        <v>4650</v>
      </c>
      <c r="EK4656" t="s">
        <v>29939</v>
      </c>
      <c r="EL4656" t="s">
        <v>29947</v>
      </c>
      <c r="EM4656">
        <v>33</v>
      </c>
      <c r="EN4656" t="s">
        <v>29941</v>
      </c>
      <c r="EO4656" t="s">
        <v>29942</v>
      </c>
      <c r="EP4656" t="s">
        <v>29948</v>
      </c>
      <c r="EQ4656" t="s">
        <v>29949</v>
      </c>
      <c r="ER4656">
        <v>71657</v>
      </c>
      <c r="ES4656">
        <v>123977</v>
      </c>
      <c r="ET4656" t="s">
        <v>369</v>
      </c>
      <c r="EU4656">
        <v>82878</v>
      </c>
      <c r="EV4656">
        <v>71654</v>
      </c>
      <c r="EW4656">
        <v>123973</v>
      </c>
      <c r="EX4656" t="s">
        <v>189</v>
      </c>
      <c r="EY4656">
        <v>82550</v>
      </c>
      <c r="EZ4656">
        <v>71654</v>
      </c>
      <c r="FA4656">
        <v>123973</v>
      </c>
      <c r="FB4656" t="s">
        <v>189</v>
      </c>
      <c r="FC4656">
        <v>82550</v>
      </c>
    </row>
    <row r="4657" spans="1:159" x14ac:dyDescent="0.25">
      <c r="A4657" t="s">
        <v>29909</v>
      </c>
      <c r="B4657">
        <v>282</v>
      </c>
      <c r="C4657" t="s">
        <v>29909</v>
      </c>
      <c r="D4657" t="s">
        <v>29909</v>
      </c>
      <c r="F4657" t="s">
        <v>22507</v>
      </c>
      <c r="H4657">
        <v>0.99982599999999999</v>
      </c>
      <c r="I4657">
        <v>37.588500000000003</v>
      </c>
      <c r="J4657">
        <v>3.0977899999999999E-4</v>
      </c>
      <c r="K4657">
        <v>90.15</v>
      </c>
      <c r="L4657">
        <v>49.155999999999999</v>
      </c>
      <c r="M4657">
        <v>82.748999999999995</v>
      </c>
      <c r="N4657">
        <v>0.99733799999999995</v>
      </c>
      <c r="O4657">
        <v>25.736999999999998</v>
      </c>
      <c r="P4657">
        <v>2.0692000000000002E-3</v>
      </c>
      <c r="Q4657">
        <v>64.040000000000006</v>
      </c>
      <c r="R4657">
        <v>0.99771600000000005</v>
      </c>
      <c r="S4657">
        <v>26.403500000000001</v>
      </c>
      <c r="T4657">
        <v>2.8814499999999998E-3</v>
      </c>
      <c r="U4657">
        <v>54.415999999999997</v>
      </c>
      <c r="V4657">
        <v>0.98625099999999999</v>
      </c>
      <c r="W4657">
        <v>18.557200000000002</v>
      </c>
      <c r="X4657">
        <v>2.7229699999999999E-3</v>
      </c>
      <c r="Y4657">
        <v>54.981999999999999</v>
      </c>
      <c r="Z4657">
        <v>0.99830700000000006</v>
      </c>
      <c r="AA4657">
        <v>27.706499999999998</v>
      </c>
      <c r="AB4657">
        <v>2.0692000000000002E-3</v>
      </c>
      <c r="AC4657">
        <v>64.040000000000006</v>
      </c>
      <c r="AD4657">
        <v>0.99830700000000006</v>
      </c>
      <c r="AE4657">
        <v>27.706499999999998</v>
      </c>
      <c r="AF4657">
        <v>2.0692000000000002E-3</v>
      </c>
      <c r="AG4657">
        <v>64.040000000000006</v>
      </c>
      <c r="AH4657">
        <v>0.99700699999999998</v>
      </c>
      <c r="AI4657">
        <v>25.2254</v>
      </c>
      <c r="AJ4657">
        <v>2.10129E-3</v>
      </c>
      <c r="AK4657">
        <v>61.65</v>
      </c>
      <c r="AL4657">
        <v>0.99982599999999999</v>
      </c>
      <c r="AM4657">
        <v>37.588500000000003</v>
      </c>
      <c r="AN4657">
        <v>4.08317E-4</v>
      </c>
      <c r="AO4657">
        <v>82.748999999999995</v>
      </c>
      <c r="AP4657">
        <v>0.99771600000000005</v>
      </c>
      <c r="AQ4657">
        <v>26.403500000000001</v>
      </c>
      <c r="AR4657">
        <v>2.8814499999999998E-3</v>
      </c>
      <c r="AS4657">
        <v>54.415999999999997</v>
      </c>
      <c r="AT4657">
        <v>0.99719800000000003</v>
      </c>
      <c r="AU4657">
        <v>25.513000000000002</v>
      </c>
      <c r="AV4657">
        <v>2.10633E-3</v>
      </c>
      <c r="AW4657">
        <v>63.816000000000003</v>
      </c>
      <c r="AX4657">
        <v>0.999525</v>
      </c>
      <c r="AY4657">
        <v>33.234699999999997</v>
      </c>
      <c r="AZ4657">
        <v>3.0977899999999999E-4</v>
      </c>
      <c r="BA4657">
        <v>90.15</v>
      </c>
      <c r="BB4657">
        <v>0.99749299999999996</v>
      </c>
      <c r="BC4657">
        <v>25.998100000000001</v>
      </c>
      <c r="BD4657">
        <v>3.1869300000000001E-3</v>
      </c>
      <c r="BE4657">
        <v>53.326999999999998</v>
      </c>
      <c r="BF4657">
        <v>0.99594800000000006</v>
      </c>
      <c r="BG4657">
        <v>23.906099999999999</v>
      </c>
      <c r="BH4657">
        <v>8.1427500000000005E-4</v>
      </c>
      <c r="BI4657">
        <v>77.662000000000006</v>
      </c>
      <c r="BK4657">
        <v>1</v>
      </c>
      <c r="BL4657" t="s">
        <v>165</v>
      </c>
      <c r="BM4657" t="s">
        <v>29950</v>
      </c>
      <c r="BN4657" t="s">
        <v>1107</v>
      </c>
      <c r="BO4657" t="s">
        <v>373</v>
      </c>
      <c r="BP4657" t="s">
        <v>29951</v>
      </c>
      <c r="BQ4657" t="s">
        <v>29952</v>
      </c>
      <c r="BR4657">
        <v>3</v>
      </c>
      <c r="BS4657">
        <v>2</v>
      </c>
      <c r="BT4657">
        <v>5.0629999999999998E-3</v>
      </c>
      <c r="BU4657" t="s">
        <v>199</v>
      </c>
      <c r="BV4657" t="s">
        <v>199</v>
      </c>
      <c r="BW4657" t="s">
        <v>199</v>
      </c>
      <c r="BX4657" t="s">
        <v>199</v>
      </c>
      <c r="BY4657" t="s">
        <v>199</v>
      </c>
      <c r="BZ4657" t="s">
        <v>199</v>
      </c>
      <c r="CA4657" t="s">
        <v>199</v>
      </c>
      <c r="CB4657" t="s">
        <v>199</v>
      </c>
      <c r="CC4657" t="s">
        <v>199</v>
      </c>
      <c r="CD4657" t="s">
        <v>199</v>
      </c>
      <c r="CE4657" t="s">
        <v>199</v>
      </c>
      <c r="CF4657" t="s">
        <v>199</v>
      </c>
      <c r="CG4657">
        <v>1961200000</v>
      </c>
      <c r="CH4657">
        <v>1961200000</v>
      </c>
      <c r="CI4657">
        <v>0</v>
      </c>
      <c r="CJ4657">
        <v>0</v>
      </c>
      <c r="CK4657" t="s">
        <v>164</v>
      </c>
      <c r="CL4657">
        <v>114780000</v>
      </c>
      <c r="CM4657">
        <v>124700000</v>
      </c>
      <c r="CN4657">
        <v>159510000</v>
      </c>
      <c r="CO4657">
        <v>213410000</v>
      </c>
      <c r="CP4657">
        <v>143580000</v>
      </c>
      <c r="CQ4657">
        <v>112290000</v>
      </c>
      <c r="CR4657">
        <v>144160000</v>
      </c>
      <c r="CS4657">
        <v>139330000</v>
      </c>
      <c r="CT4657">
        <v>128460000</v>
      </c>
      <c r="CU4657">
        <v>176400000</v>
      </c>
      <c r="CV4657">
        <v>132580000</v>
      </c>
      <c r="CW4657">
        <v>144120000</v>
      </c>
      <c r="CX4657">
        <v>114780000</v>
      </c>
      <c r="CY4657">
        <v>0</v>
      </c>
      <c r="CZ4657">
        <v>0</v>
      </c>
      <c r="DA4657">
        <v>124700000</v>
      </c>
      <c r="DB4657">
        <v>0</v>
      </c>
      <c r="DC4657">
        <v>0</v>
      </c>
      <c r="DD4657">
        <v>159510000</v>
      </c>
      <c r="DE4657">
        <v>0</v>
      </c>
      <c r="DF4657">
        <v>0</v>
      </c>
      <c r="DG4657">
        <v>213410000</v>
      </c>
      <c r="DH4657">
        <v>0</v>
      </c>
      <c r="DI4657">
        <v>0</v>
      </c>
      <c r="DJ4657">
        <v>143580000</v>
      </c>
      <c r="DK4657">
        <v>0</v>
      </c>
      <c r="DL4657">
        <v>0</v>
      </c>
      <c r="DM4657">
        <v>112290000</v>
      </c>
      <c r="DN4657">
        <v>0</v>
      </c>
      <c r="DO4657">
        <v>0</v>
      </c>
      <c r="DP4657">
        <v>144160000</v>
      </c>
      <c r="DQ4657">
        <v>0</v>
      </c>
      <c r="DR4657">
        <v>0</v>
      </c>
      <c r="DS4657">
        <v>139330000</v>
      </c>
      <c r="DT4657">
        <v>0</v>
      </c>
      <c r="DU4657">
        <v>0</v>
      </c>
      <c r="DV4657">
        <v>128460000</v>
      </c>
      <c r="DW4657">
        <v>0</v>
      </c>
      <c r="DX4657">
        <v>0</v>
      </c>
      <c r="DY4657">
        <v>176400000</v>
      </c>
      <c r="DZ4657">
        <v>0</v>
      </c>
      <c r="EA4657">
        <v>0</v>
      </c>
      <c r="EB4657">
        <v>132580000</v>
      </c>
      <c r="EC4657">
        <v>0</v>
      </c>
      <c r="ED4657">
        <v>0</v>
      </c>
      <c r="EE4657">
        <v>144120000</v>
      </c>
      <c r="EF4657">
        <v>0</v>
      </c>
      <c r="EG4657">
        <v>0</v>
      </c>
      <c r="EJ4657">
        <v>4651</v>
      </c>
      <c r="EK4657">
        <v>1250</v>
      </c>
      <c r="EL4657">
        <v>282</v>
      </c>
      <c r="EM4657">
        <v>282</v>
      </c>
      <c r="EN4657">
        <v>10508</v>
      </c>
      <c r="EO4657">
        <v>11970</v>
      </c>
      <c r="EP4657" t="s">
        <v>29953</v>
      </c>
      <c r="EQ4657" t="s">
        <v>29954</v>
      </c>
      <c r="ER4657">
        <v>126370</v>
      </c>
      <c r="ES4657">
        <v>218268</v>
      </c>
      <c r="ET4657" t="s">
        <v>261</v>
      </c>
      <c r="EU4657">
        <v>45902</v>
      </c>
      <c r="EV4657">
        <v>126361</v>
      </c>
      <c r="EW4657">
        <v>218173</v>
      </c>
      <c r="EX4657" t="s">
        <v>217</v>
      </c>
      <c r="EY4657">
        <v>44904</v>
      </c>
      <c r="EZ4657">
        <v>126361</v>
      </c>
      <c r="FA4657">
        <v>218173</v>
      </c>
      <c r="FB4657" t="s">
        <v>217</v>
      </c>
      <c r="FC4657">
        <v>44904</v>
      </c>
    </row>
    <row r="4658" spans="1:159" x14ac:dyDescent="0.25">
      <c r="A4658" t="s">
        <v>29909</v>
      </c>
      <c r="B4658">
        <v>210</v>
      </c>
      <c r="C4658" t="s">
        <v>29909</v>
      </c>
      <c r="D4658" t="s">
        <v>29909</v>
      </c>
      <c r="F4658" t="s">
        <v>22507</v>
      </c>
      <c r="H4658">
        <v>0.82536500000000002</v>
      </c>
      <c r="I4658">
        <v>9.2942499999999999</v>
      </c>
      <c r="J4658" s="1">
        <v>1.5607000000000001E-26</v>
      </c>
      <c r="K4658">
        <v>112.15</v>
      </c>
      <c r="L4658">
        <v>101.4</v>
      </c>
      <c r="M4658">
        <v>101.36</v>
      </c>
      <c r="N4658">
        <v>0.69109900000000002</v>
      </c>
      <c r="O4658">
        <v>5.9795400000000001</v>
      </c>
      <c r="P4658" s="1">
        <v>2.3219900000000001E-22</v>
      </c>
      <c r="Q4658">
        <v>105.46</v>
      </c>
      <c r="R4658">
        <v>0.70054400000000006</v>
      </c>
      <c r="S4658">
        <v>5.9936199999999999</v>
      </c>
      <c r="T4658" s="1">
        <v>6.0801999999999996E-22</v>
      </c>
      <c r="U4658">
        <v>102.73</v>
      </c>
      <c r="V4658">
        <v>0.750726</v>
      </c>
      <c r="W4658">
        <v>8.12805</v>
      </c>
      <c r="X4658" s="1">
        <v>7.4283200000000003E-26</v>
      </c>
      <c r="Y4658">
        <v>107.61</v>
      </c>
      <c r="Z4658">
        <v>0.70657700000000001</v>
      </c>
      <c r="AA4658">
        <v>7.5191100000000004</v>
      </c>
      <c r="AB4658" s="1">
        <v>3.7428499999999998E-16</v>
      </c>
      <c r="AC4658">
        <v>100.45</v>
      </c>
      <c r="AD4658">
        <v>0.74534199999999995</v>
      </c>
      <c r="AE4658">
        <v>9.4395199999999999</v>
      </c>
      <c r="AF4658" s="1">
        <v>4.0999499999999998E-22</v>
      </c>
      <c r="AG4658">
        <v>104.17</v>
      </c>
      <c r="AH4658">
        <v>0.681172</v>
      </c>
      <c r="AI4658">
        <v>7.5490300000000001</v>
      </c>
      <c r="AJ4658" s="1">
        <v>6.6998999999999997E-22</v>
      </c>
      <c r="AK4658">
        <v>102.28</v>
      </c>
      <c r="AL4658">
        <v>0.69922899999999999</v>
      </c>
      <c r="AM4658">
        <v>5.98468</v>
      </c>
      <c r="AN4658" s="1">
        <v>7.4283200000000003E-26</v>
      </c>
      <c r="AO4658">
        <v>107.61</v>
      </c>
      <c r="AP4658">
        <v>0.67604200000000003</v>
      </c>
      <c r="AQ4658">
        <v>7.4005999999999998</v>
      </c>
      <c r="AR4658" s="1">
        <v>1.54289E-6</v>
      </c>
      <c r="AS4658">
        <v>81.311000000000007</v>
      </c>
      <c r="AT4658">
        <v>0.70710200000000001</v>
      </c>
      <c r="AU4658">
        <v>7.5317999999999996</v>
      </c>
      <c r="AV4658" s="1">
        <v>5.7866699999999998E-11</v>
      </c>
      <c r="AW4658">
        <v>93.822999999999993</v>
      </c>
      <c r="AX4658">
        <v>0.723472</v>
      </c>
      <c r="AY4658">
        <v>7.6629500000000004</v>
      </c>
      <c r="AZ4658" s="1">
        <v>2.3219900000000001E-22</v>
      </c>
      <c r="BA4658">
        <v>105.46</v>
      </c>
      <c r="BB4658">
        <v>0.69266099999999997</v>
      </c>
      <c r="BC4658">
        <v>8.3010900000000003</v>
      </c>
      <c r="BD4658" s="1">
        <v>1.5607000000000001E-26</v>
      </c>
      <c r="BE4658">
        <v>112.15</v>
      </c>
      <c r="BF4658">
        <v>0.82536500000000002</v>
      </c>
      <c r="BG4658">
        <v>9.2942499999999999</v>
      </c>
      <c r="BH4658" s="1">
        <v>7.9647400000000003E-22</v>
      </c>
      <c r="BI4658">
        <v>101.36</v>
      </c>
      <c r="BK4658">
        <v>1</v>
      </c>
      <c r="BL4658" t="s">
        <v>165</v>
      </c>
      <c r="BM4658" t="s">
        <v>29955</v>
      </c>
      <c r="BN4658" t="s">
        <v>29956</v>
      </c>
      <c r="BO4658" t="s">
        <v>6406</v>
      </c>
      <c r="BP4658" t="s">
        <v>29957</v>
      </c>
      <c r="BQ4658" t="s">
        <v>29958</v>
      </c>
      <c r="BR4658">
        <v>10</v>
      </c>
      <c r="BS4658">
        <v>2</v>
      </c>
      <c r="BT4658">
        <v>8.4804000000000004E-2</v>
      </c>
      <c r="BU4658" t="s">
        <v>199</v>
      </c>
      <c r="BV4658" t="s">
        <v>199</v>
      </c>
      <c r="BW4658" t="s">
        <v>199</v>
      </c>
      <c r="BX4658" t="s">
        <v>199</v>
      </c>
      <c r="BY4658" t="s">
        <v>199</v>
      </c>
      <c r="BZ4658" t="s">
        <v>199</v>
      </c>
      <c r="CA4658" t="s">
        <v>199</v>
      </c>
      <c r="CB4658" t="s">
        <v>199</v>
      </c>
      <c r="CC4658" t="s">
        <v>199</v>
      </c>
      <c r="CD4658" t="s">
        <v>199</v>
      </c>
      <c r="CE4658" t="s">
        <v>199</v>
      </c>
      <c r="CF4658" t="s">
        <v>199</v>
      </c>
      <c r="CG4658">
        <v>1338500000</v>
      </c>
      <c r="CH4658">
        <v>1338500000</v>
      </c>
      <c r="CI4658">
        <v>0</v>
      </c>
      <c r="CJ4658">
        <v>0</v>
      </c>
      <c r="CK4658" t="s">
        <v>164</v>
      </c>
      <c r="CL4658">
        <v>108500000</v>
      </c>
      <c r="CM4658">
        <v>84310000</v>
      </c>
      <c r="CN4658">
        <v>144180000</v>
      </c>
      <c r="CO4658">
        <v>112740000</v>
      </c>
      <c r="CP4658">
        <v>118120000</v>
      </c>
      <c r="CQ4658">
        <v>65929000</v>
      </c>
      <c r="CR4658">
        <v>116980000</v>
      </c>
      <c r="CS4658">
        <v>85090000</v>
      </c>
      <c r="CT4658">
        <v>74924000</v>
      </c>
      <c r="CU4658">
        <v>130280000</v>
      </c>
      <c r="CV4658">
        <v>97427000</v>
      </c>
      <c r="CW4658">
        <v>65270000</v>
      </c>
      <c r="CX4658">
        <v>108500000</v>
      </c>
      <c r="CY4658">
        <v>0</v>
      </c>
      <c r="CZ4658">
        <v>0</v>
      </c>
      <c r="DA4658">
        <v>84310000</v>
      </c>
      <c r="DB4658">
        <v>0</v>
      </c>
      <c r="DC4658">
        <v>0</v>
      </c>
      <c r="DD4658">
        <v>144180000</v>
      </c>
      <c r="DE4658">
        <v>0</v>
      </c>
      <c r="DF4658">
        <v>0</v>
      </c>
      <c r="DG4658">
        <v>112740000</v>
      </c>
      <c r="DH4658">
        <v>0</v>
      </c>
      <c r="DI4658">
        <v>0</v>
      </c>
      <c r="DJ4658">
        <v>118120000</v>
      </c>
      <c r="DK4658">
        <v>0</v>
      </c>
      <c r="DL4658">
        <v>0</v>
      </c>
      <c r="DM4658">
        <v>65929000</v>
      </c>
      <c r="DN4658">
        <v>0</v>
      </c>
      <c r="DO4658">
        <v>0</v>
      </c>
      <c r="DP4658">
        <v>116980000</v>
      </c>
      <c r="DQ4658">
        <v>0</v>
      </c>
      <c r="DR4658">
        <v>0</v>
      </c>
      <c r="DS4658">
        <v>85090000</v>
      </c>
      <c r="DT4658">
        <v>0</v>
      </c>
      <c r="DU4658">
        <v>0</v>
      </c>
      <c r="DV4658">
        <v>74924000</v>
      </c>
      <c r="DW4658">
        <v>0</v>
      </c>
      <c r="DX4658">
        <v>0</v>
      </c>
      <c r="DY4658">
        <v>130280000</v>
      </c>
      <c r="DZ4658">
        <v>0</v>
      </c>
      <c r="EA4658">
        <v>0</v>
      </c>
      <c r="EB4658">
        <v>97427000</v>
      </c>
      <c r="EC4658">
        <v>0</v>
      </c>
      <c r="ED4658">
        <v>0</v>
      </c>
      <c r="EE4658">
        <v>65270000</v>
      </c>
      <c r="EF4658">
        <v>0</v>
      </c>
      <c r="EG4658">
        <v>0</v>
      </c>
      <c r="EJ4658">
        <v>4652</v>
      </c>
      <c r="EK4658">
        <v>1250</v>
      </c>
      <c r="EL4658">
        <v>210</v>
      </c>
      <c r="EM4658">
        <v>210</v>
      </c>
      <c r="EN4658">
        <v>11126</v>
      </c>
      <c r="EO4658">
        <v>12687</v>
      </c>
      <c r="EP4658" t="s">
        <v>29959</v>
      </c>
      <c r="EQ4658" t="s">
        <v>29960</v>
      </c>
      <c r="ER4658">
        <v>134609</v>
      </c>
      <c r="ES4658">
        <v>233688</v>
      </c>
      <c r="ET4658" t="s">
        <v>201</v>
      </c>
      <c r="EU4658">
        <v>76706</v>
      </c>
      <c r="EV4658">
        <v>134605</v>
      </c>
      <c r="EW4658">
        <v>233654</v>
      </c>
      <c r="EX4658" t="s">
        <v>319</v>
      </c>
      <c r="EY4658">
        <v>74991</v>
      </c>
      <c r="EZ4658">
        <v>134605</v>
      </c>
      <c r="FA4658">
        <v>233654</v>
      </c>
      <c r="FB4658" t="s">
        <v>319</v>
      </c>
      <c r="FC4658">
        <v>74991</v>
      </c>
    </row>
    <row r="4659" spans="1:159" x14ac:dyDescent="0.25">
      <c r="A4659" t="s">
        <v>29909</v>
      </c>
      <c r="B4659">
        <v>177</v>
      </c>
      <c r="C4659" t="s">
        <v>29909</v>
      </c>
      <c r="D4659" t="s">
        <v>29909</v>
      </c>
      <c r="F4659" t="s">
        <v>22507</v>
      </c>
      <c r="H4659">
        <v>0.31555699999999998</v>
      </c>
      <c r="I4659">
        <v>0</v>
      </c>
      <c r="J4659">
        <v>1.2733199999999999E-4</v>
      </c>
      <c r="K4659">
        <v>45.369</v>
      </c>
      <c r="L4659">
        <v>30.6</v>
      </c>
      <c r="M4659">
        <v>45.369</v>
      </c>
      <c r="V4659">
        <v>0</v>
      </c>
      <c r="W4659">
        <v>0</v>
      </c>
      <c r="Y4659" t="s">
        <v>164</v>
      </c>
      <c r="AD4659">
        <v>0</v>
      </c>
      <c r="AE4659">
        <v>0</v>
      </c>
      <c r="AG4659" t="s">
        <v>164</v>
      </c>
      <c r="AH4659">
        <v>0</v>
      </c>
      <c r="AI4659">
        <v>0</v>
      </c>
      <c r="AK4659" t="s">
        <v>164</v>
      </c>
      <c r="AL4659">
        <v>0</v>
      </c>
      <c r="AM4659">
        <v>0</v>
      </c>
      <c r="AO4659" t="s">
        <v>164</v>
      </c>
      <c r="AP4659">
        <v>0</v>
      </c>
      <c r="AQ4659">
        <v>0</v>
      </c>
      <c r="AS4659" t="s">
        <v>164</v>
      </c>
      <c r="AT4659">
        <v>0</v>
      </c>
      <c r="AU4659">
        <v>0</v>
      </c>
      <c r="AW4659" t="s">
        <v>164</v>
      </c>
      <c r="AX4659">
        <v>0.31555699999999998</v>
      </c>
      <c r="AY4659">
        <v>0</v>
      </c>
      <c r="AZ4659">
        <v>1.2733199999999999E-4</v>
      </c>
      <c r="BA4659">
        <v>45.369</v>
      </c>
      <c r="BB4659">
        <v>0</v>
      </c>
      <c r="BC4659">
        <v>0</v>
      </c>
      <c r="BE4659" t="s">
        <v>164</v>
      </c>
      <c r="BF4659">
        <v>0</v>
      </c>
      <c r="BG4659">
        <v>0</v>
      </c>
      <c r="BI4659" t="s">
        <v>164</v>
      </c>
      <c r="BL4659" t="s">
        <v>165</v>
      </c>
      <c r="BM4659" t="s">
        <v>29961</v>
      </c>
      <c r="BN4659" t="s">
        <v>167</v>
      </c>
      <c r="BO4659" t="s">
        <v>2913</v>
      </c>
      <c r="BP4659" t="s">
        <v>29962</v>
      </c>
      <c r="BQ4659" t="s">
        <v>29963</v>
      </c>
      <c r="BR4659">
        <v>8</v>
      </c>
      <c r="BS4659">
        <v>3</v>
      </c>
      <c r="BT4659">
        <v>-1.6709000000000001</v>
      </c>
      <c r="CG4659">
        <v>0</v>
      </c>
      <c r="CH4659">
        <v>0</v>
      </c>
      <c r="CI4659">
        <v>0</v>
      </c>
      <c r="CJ4659">
        <v>0</v>
      </c>
      <c r="CK4659" t="s">
        <v>164</v>
      </c>
      <c r="CL4659">
        <v>0</v>
      </c>
      <c r="CM4659">
        <v>0</v>
      </c>
      <c r="CN4659">
        <v>0</v>
      </c>
      <c r="CO4659">
        <v>0</v>
      </c>
      <c r="CP4659">
        <v>0</v>
      </c>
      <c r="CQ4659">
        <v>0</v>
      </c>
      <c r="CR4659">
        <v>0</v>
      </c>
      <c r="CS4659">
        <v>0</v>
      </c>
      <c r="CT4659">
        <v>0</v>
      </c>
      <c r="CU4659">
        <v>0</v>
      </c>
      <c r="CV4659">
        <v>0</v>
      </c>
      <c r="CW4659">
        <v>0</v>
      </c>
      <c r="CX4659">
        <v>0</v>
      </c>
      <c r="CY4659">
        <v>0</v>
      </c>
      <c r="CZ4659">
        <v>0</v>
      </c>
      <c r="DA4659">
        <v>0</v>
      </c>
      <c r="DB4659">
        <v>0</v>
      </c>
      <c r="DC4659">
        <v>0</v>
      </c>
      <c r="DD4659">
        <v>0</v>
      </c>
      <c r="DE4659">
        <v>0</v>
      </c>
      <c r="DF4659">
        <v>0</v>
      </c>
      <c r="DG4659">
        <v>0</v>
      </c>
      <c r="DH4659">
        <v>0</v>
      </c>
      <c r="DI4659">
        <v>0</v>
      </c>
      <c r="DJ4659">
        <v>0</v>
      </c>
      <c r="DK4659">
        <v>0</v>
      </c>
      <c r="DL4659">
        <v>0</v>
      </c>
      <c r="DM4659">
        <v>0</v>
      </c>
      <c r="DN4659">
        <v>0</v>
      </c>
      <c r="DO4659">
        <v>0</v>
      </c>
      <c r="DP4659">
        <v>0</v>
      </c>
      <c r="DQ4659">
        <v>0</v>
      </c>
      <c r="DR4659">
        <v>0</v>
      </c>
      <c r="DS4659">
        <v>0</v>
      </c>
      <c r="DT4659">
        <v>0</v>
      </c>
      <c r="DU4659">
        <v>0</v>
      </c>
      <c r="DV4659">
        <v>0</v>
      </c>
      <c r="DW4659">
        <v>0</v>
      </c>
      <c r="DX4659">
        <v>0</v>
      </c>
      <c r="DY4659">
        <v>0</v>
      </c>
      <c r="DZ4659">
        <v>0</v>
      </c>
      <c r="EA4659">
        <v>0</v>
      </c>
      <c r="EB4659">
        <v>0</v>
      </c>
      <c r="EC4659">
        <v>0</v>
      </c>
      <c r="ED4659">
        <v>0</v>
      </c>
      <c r="EE4659">
        <v>0</v>
      </c>
      <c r="EF4659">
        <v>0</v>
      </c>
      <c r="EG4659">
        <v>0</v>
      </c>
      <c r="EJ4659">
        <v>4653</v>
      </c>
      <c r="EK4659">
        <v>1250</v>
      </c>
      <c r="EL4659">
        <v>177</v>
      </c>
      <c r="EM4659">
        <v>177</v>
      </c>
      <c r="EN4659" t="s">
        <v>29964</v>
      </c>
      <c r="EO4659" t="s">
        <v>29965</v>
      </c>
      <c r="ER4659">
        <v>166148</v>
      </c>
      <c r="ES4659">
        <v>285070</v>
      </c>
      <c r="ET4659" t="s">
        <v>217</v>
      </c>
      <c r="EU4659">
        <v>57131</v>
      </c>
      <c r="EV4659">
        <v>166148</v>
      </c>
      <c r="EW4659">
        <v>285070</v>
      </c>
      <c r="EX4659" t="s">
        <v>217</v>
      </c>
      <c r="EY4659">
        <v>57131</v>
      </c>
      <c r="EZ4659">
        <v>166148</v>
      </c>
      <c r="FA4659">
        <v>285070</v>
      </c>
      <c r="FB4659" t="s">
        <v>217</v>
      </c>
      <c r="FC4659">
        <v>57131</v>
      </c>
    </row>
    <row r="4660" spans="1:159" x14ac:dyDescent="0.25">
      <c r="A4660" t="s">
        <v>29909</v>
      </c>
      <c r="B4660">
        <v>178</v>
      </c>
      <c r="C4660" t="s">
        <v>29909</v>
      </c>
      <c r="D4660" t="s">
        <v>29909</v>
      </c>
      <c r="F4660" t="s">
        <v>22507</v>
      </c>
      <c r="H4660">
        <v>0.31555699999999998</v>
      </c>
      <c r="I4660">
        <v>0</v>
      </c>
      <c r="J4660">
        <v>1.2733199999999999E-4</v>
      </c>
      <c r="K4660">
        <v>45.369</v>
      </c>
      <c r="L4660">
        <v>30.6</v>
      </c>
      <c r="M4660">
        <v>45.369</v>
      </c>
      <c r="V4660">
        <v>0</v>
      </c>
      <c r="W4660">
        <v>0</v>
      </c>
      <c r="Y4660" t="s">
        <v>164</v>
      </c>
      <c r="AD4660">
        <v>0</v>
      </c>
      <c r="AE4660">
        <v>0</v>
      </c>
      <c r="AG4660" t="s">
        <v>164</v>
      </c>
      <c r="AH4660">
        <v>0</v>
      </c>
      <c r="AI4660">
        <v>0</v>
      </c>
      <c r="AK4660" t="s">
        <v>164</v>
      </c>
      <c r="AL4660">
        <v>0</v>
      </c>
      <c r="AM4660">
        <v>0</v>
      </c>
      <c r="AO4660" t="s">
        <v>164</v>
      </c>
      <c r="AP4660">
        <v>0</v>
      </c>
      <c r="AQ4660">
        <v>0</v>
      </c>
      <c r="AS4660" t="s">
        <v>164</v>
      </c>
      <c r="AT4660">
        <v>0</v>
      </c>
      <c r="AU4660">
        <v>0</v>
      </c>
      <c r="AW4660" t="s">
        <v>164</v>
      </c>
      <c r="AX4660">
        <v>0.31555699999999998</v>
      </c>
      <c r="AY4660">
        <v>0</v>
      </c>
      <c r="AZ4660">
        <v>1.2733199999999999E-4</v>
      </c>
      <c r="BA4660">
        <v>45.369</v>
      </c>
      <c r="BB4660">
        <v>0</v>
      </c>
      <c r="BC4660">
        <v>0</v>
      </c>
      <c r="BE4660" t="s">
        <v>164</v>
      </c>
      <c r="BF4660">
        <v>0</v>
      </c>
      <c r="BG4660">
        <v>0</v>
      </c>
      <c r="BI4660" t="s">
        <v>164</v>
      </c>
      <c r="BL4660" t="s">
        <v>165</v>
      </c>
      <c r="BM4660" t="s">
        <v>29966</v>
      </c>
      <c r="BN4660" t="s">
        <v>174</v>
      </c>
      <c r="BO4660" t="s">
        <v>175</v>
      </c>
      <c r="BP4660" t="s">
        <v>29962</v>
      </c>
      <c r="BQ4660" t="s">
        <v>29963</v>
      </c>
      <c r="BR4660">
        <v>9</v>
      </c>
      <c r="BS4660">
        <v>3</v>
      </c>
      <c r="BT4660">
        <v>-1.6709000000000001</v>
      </c>
      <c r="CG4660">
        <v>0</v>
      </c>
      <c r="CH4660">
        <v>0</v>
      </c>
      <c r="CI4660">
        <v>0</v>
      </c>
      <c r="CJ4660">
        <v>0</v>
      </c>
      <c r="CK4660" t="s">
        <v>164</v>
      </c>
      <c r="CL4660">
        <v>0</v>
      </c>
      <c r="CM4660">
        <v>0</v>
      </c>
      <c r="CN4660">
        <v>0</v>
      </c>
      <c r="CO4660">
        <v>0</v>
      </c>
      <c r="CP4660">
        <v>0</v>
      </c>
      <c r="CQ4660">
        <v>0</v>
      </c>
      <c r="CR4660">
        <v>0</v>
      </c>
      <c r="CS4660">
        <v>0</v>
      </c>
      <c r="CT4660">
        <v>0</v>
      </c>
      <c r="CU4660">
        <v>0</v>
      </c>
      <c r="CV4660">
        <v>0</v>
      </c>
      <c r="CW4660">
        <v>0</v>
      </c>
      <c r="CX4660">
        <v>0</v>
      </c>
      <c r="CY4660">
        <v>0</v>
      </c>
      <c r="CZ4660">
        <v>0</v>
      </c>
      <c r="DA4660">
        <v>0</v>
      </c>
      <c r="DB4660">
        <v>0</v>
      </c>
      <c r="DC4660">
        <v>0</v>
      </c>
      <c r="DD4660">
        <v>0</v>
      </c>
      <c r="DE4660">
        <v>0</v>
      </c>
      <c r="DF4660">
        <v>0</v>
      </c>
      <c r="DG4660">
        <v>0</v>
      </c>
      <c r="DH4660">
        <v>0</v>
      </c>
      <c r="DI4660">
        <v>0</v>
      </c>
      <c r="DJ4660">
        <v>0</v>
      </c>
      <c r="DK4660">
        <v>0</v>
      </c>
      <c r="DL4660">
        <v>0</v>
      </c>
      <c r="DM4660">
        <v>0</v>
      </c>
      <c r="DN4660">
        <v>0</v>
      </c>
      <c r="DO4660">
        <v>0</v>
      </c>
      <c r="DP4660">
        <v>0</v>
      </c>
      <c r="DQ4660">
        <v>0</v>
      </c>
      <c r="DR4660">
        <v>0</v>
      </c>
      <c r="DS4660">
        <v>0</v>
      </c>
      <c r="DT4660">
        <v>0</v>
      </c>
      <c r="DU4660">
        <v>0</v>
      </c>
      <c r="DV4660">
        <v>0</v>
      </c>
      <c r="DW4660">
        <v>0</v>
      </c>
      <c r="DX4660">
        <v>0</v>
      </c>
      <c r="DY4660">
        <v>0</v>
      </c>
      <c r="DZ4660">
        <v>0</v>
      </c>
      <c r="EA4660">
        <v>0</v>
      </c>
      <c r="EB4660">
        <v>0</v>
      </c>
      <c r="EC4660">
        <v>0</v>
      </c>
      <c r="ED4660">
        <v>0</v>
      </c>
      <c r="EE4660">
        <v>0</v>
      </c>
      <c r="EF4660">
        <v>0</v>
      </c>
      <c r="EG4660">
        <v>0</v>
      </c>
      <c r="EJ4660">
        <v>4654</v>
      </c>
      <c r="EK4660">
        <v>1250</v>
      </c>
      <c r="EL4660">
        <v>178</v>
      </c>
      <c r="EM4660">
        <v>178</v>
      </c>
      <c r="EN4660" t="s">
        <v>29964</v>
      </c>
      <c r="EO4660" t="s">
        <v>29965</v>
      </c>
      <c r="ER4660">
        <v>166148</v>
      </c>
      <c r="ES4660">
        <v>285070</v>
      </c>
      <c r="ET4660" t="s">
        <v>217</v>
      </c>
      <c r="EU4660">
        <v>57131</v>
      </c>
      <c r="EV4660">
        <v>166148</v>
      </c>
      <c r="EW4660">
        <v>285070</v>
      </c>
      <c r="EX4660" t="s">
        <v>217</v>
      </c>
      <c r="EY4660">
        <v>57131</v>
      </c>
      <c r="EZ4660">
        <v>166148</v>
      </c>
      <c r="FA4660">
        <v>285070</v>
      </c>
      <c r="FB4660" t="s">
        <v>217</v>
      </c>
      <c r="FC4660">
        <v>57131</v>
      </c>
    </row>
    <row r="4661" spans="1:159" x14ac:dyDescent="0.25">
      <c r="A4661" t="s">
        <v>29909</v>
      </c>
      <c r="B4661">
        <v>181</v>
      </c>
      <c r="C4661" t="s">
        <v>29909</v>
      </c>
      <c r="D4661" t="s">
        <v>29909</v>
      </c>
      <c r="F4661" t="s">
        <v>22507</v>
      </c>
      <c r="H4661">
        <v>0.91886599999999996</v>
      </c>
      <c r="I4661">
        <v>11.7897</v>
      </c>
      <c r="J4661">
        <v>5.9416E-3</v>
      </c>
      <c r="K4661">
        <v>44.847000000000001</v>
      </c>
      <c r="L4661">
        <v>26.579000000000001</v>
      </c>
      <c r="M4661">
        <v>44.847000000000001</v>
      </c>
      <c r="V4661">
        <v>0</v>
      </c>
      <c r="W4661">
        <v>0</v>
      </c>
      <c r="Y4661" t="s">
        <v>164</v>
      </c>
      <c r="Z4661">
        <v>0.91886599999999996</v>
      </c>
      <c r="AA4661">
        <v>11.7897</v>
      </c>
      <c r="AB4661">
        <v>5.9416E-3</v>
      </c>
      <c r="AC4661">
        <v>44.847000000000001</v>
      </c>
      <c r="AD4661">
        <v>0</v>
      </c>
      <c r="AE4661">
        <v>0</v>
      </c>
      <c r="AG4661" t="s">
        <v>164</v>
      </c>
      <c r="AH4661">
        <v>0</v>
      </c>
      <c r="AI4661">
        <v>0</v>
      </c>
      <c r="AK4661" t="s">
        <v>164</v>
      </c>
      <c r="AL4661">
        <v>0</v>
      </c>
      <c r="AM4661">
        <v>0</v>
      </c>
      <c r="AO4661" t="s">
        <v>164</v>
      </c>
      <c r="AP4661">
        <v>0</v>
      </c>
      <c r="AQ4661">
        <v>0</v>
      </c>
      <c r="AS4661" t="s">
        <v>164</v>
      </c>
      <c r="AT4661">
        <v>0</v>
      </c>
      <c r="AU4661">
        <v>0</v>
      </c>
      <c r="AW4661" t="s">
        <v>164</v>
      </c>
      <c r="AX4661">
        <v>0</v>
      </c>
      <c r="AY4661">
        <v>0</v>
      </c>
      <c r="BA4661" t="s">
        <v>164</v>
      </c>
      <c r="BB4661">
        <v>0</v>
      </c>
      <c r="BC4661">
        <v>0</v>
      </c>
      <c r="BE4661" t="s">
        <v>164</v>
      </c>
      <c r="BF4661">
        <v>0</v>
      </c>
      <c r="BG4661">
        <v>0</v>
      </c>
      <c r="BI4661" t="s">
        <v>164</v>
      </c>
      <c r="BK4661">
        <v>1</v>
      </c>
      <c r="BL4661" t="s">
        <v>165</v>
      </c>
      <c r="BM4661" t="s">
        <v>29967</v>
      </c>
      <c r="BN4661" t="s">
        <v>167</v>
      </c>
      <c r="BO4661" t="s">
        <v>617</v>
      </c>
      <c r="BP4661" t="s">
        <v>29968</v>
      </c>
      <c r="BQ4661" t="s">
        <v>29969</v>
      </c>
      <c r="BR4661">
        <v>5</v>
      </c>
      <c r="BS4661">
        <v>2</v>
      </c>
      <c r="BT4661">
        <v>0.79496</v>
      </c>
      <c r="BW4661" t="s">
        <v>198</v>
      </c>
      <c r="BX4661" t="s">
        <v>199</v>
      </c>
      <c r="BY4661" t="s">
        <v>198</v>
      </c>
      <c r="CA4661" t="s">
        <v>198</v>
      </c>
      <c r="CB4661" t="s">
        <v>198</v>
      </c>
      <c r="CC4661" t="s">
        <v>198</v>
      </c>
      <c r="CD4661" t="s">
        <v>198</v>
      </c>
      <c r="CE4661" t="s">
        <v>198</v>
      </c>
      <c r="CG4661">
        <v>3450400000</v>
      </c>
      <c r="CH4661">
        <v>3450400000</v>
      </c>
      <c r="CI4661">
        <v>0</v>
      </c>
      <c r="CJ4661">
        <v>0</v>
      </c>
      <c r="CK4661" t="s">
        <v>164</v>
      </c>
      <c r="CL4661">
        <v>0</v>
      </c>
      <c r="CM4661">
        <v>0</v>
      </c>
      <c r="CN4661">
        <v>432490000</v>
      </c>
      <c r="CO4661">
        <v>709740000</v>
      </c>
      <c r="CP4661">
        <v>355360000</v>
      </c>
      <c r="CQ4661">
        <v>0</v>
      </c>
      <c r="CR4661">
        <v>464760000</v>
      </c>
      <c r="CS4661">
        <v>552950000</v>
      </c>
      <c r="CT4661">
        <v>303040000</v>
      </c>
      <c r="CU4661">
        <v>339720000</v>
      </c>
      <c r="CV4661">
        <v>292300000</v>
      </c>
      <c r="CW4661">
        <v>0</v>
      </c>
      <c r="CX4661">
        <v>0</v>
      </c>
      <c r="CY4661">
        <v>0</v>
      </c>
      <c r="CZ4661">
        <v>0</v>
      </c>
      <c r="DA4661">
        <v>0</v>
      </c>
      <c r="DB4661">
        <v>0</v>
      </c>
      <c r="DC4661">
        <v>0</v>
      </c>
      <c r="DD4661">
        <v>432490000</v>
      </c>
      <c r="DE4661">
        <v>0</v>
      </c>
      <c r="DF4661">
        <v>0</v>
      </c>
      <c r="DG4661">
        <v>709740000</v>
      </c>
      <c r="DH4661">
        <v>0</v>
      </c>
      <c r="DI4661">
        <v>0</v>
      </c>
      <c r="DJ4661">
        <v>355360000</v>
      </c>
      <c r="DK4661">
        <v>0</v>
      </c>
      <c r="DL4661">
        <v>0</v>
      </c>
      <c r="DM4661">
        <v>0</v>
      </c>
      <c r="DN4661">
        <v>0</v>
      </c>
      <c r="DO4661">
        <v>0</v>
      </c>
      <c r="DP4661">
        <v>464760000</v>
      </c>
      <c r="DQ4661">
        <v>0</v>
      </c>
      <c r="DR4661">
        <v>0</v>
      </c>
      <c r="DS4661">
        <v>552950000</v>
      </c>
      <c r="DT4661">
        <v>0</v>
      </c>
      <c r="DU4661">
        <v>0</v>
      </c>
      <c r="DV4661">
        <v>303040000</v>
      </c>
      <c r="DW4661">
        <v>0</v>
      </c>
      <c r="DX4661">
        <v>0</v>
      </c>
      <c r="DY4661">
        <v>339720000</v>
      </c>
      <c r="DZ4661">
        <v>0</v>
      </c>
      <c r="EA4661">
        <v>0</v>
      </c>
      <c r="EB4661">
        <v>292300000</v>
      </c>
      <c r="EC4661">
        <v>0</v>
      </c>
      <c r="ED4661">
        <v>0</v>
      </c>
      <c r="EE4661">
        <v>0</v>
      </c>
      <c r="EF4661">
        <v>0</v>
      </c>
      <c r="EG4661">
        <v>0</v>
      </c>
      <c r="EJ4661">
        <v>4655</v>
      </c>
      <c r="EK4661">
        <v>1250</v>
      </c>
      <c r="EL4661">
        <v>181</v>
      </c>
      <c r="EM4661">
        <v>181</v>
      </c>
      <c r="EN4661" t="s">
        <v>29964</v>
      </c>
      <c r="EO4661" t="s">
        <v>29965</v>
      </c>
      <c r="EP4661" t="s">
        <v>29970</v>
      </c>
      <c r="EQ4661">
        <v>236539</v>
      </c>
      <c r="ER4661">
        <v>136616</v>
      </c>
      <c r="ES4661">
        <v>236539</v>
      </c>
      <c r="ET4661" t="s">
        <v>171</v>
      </c>
      <c r="EU4661">
        <v>24632</v>
      </c>
      <c r="EV4661">
        <v>136616</v>
      </c>
      <c r="EW4661">
        <v>236539</v>
      </c>
      <c r="EX4661" t="s">
        <v>171</v>
      </c>
      <c r="EY4661">
        <v>24632</v>
      </c>
      <c r="EZ4661">
        <v>136616</v>
      </c>
      <c r="FA4661">
        <v>236539</v>
      </c>
      <c r="FB4661" t="s">
        <v>171</v>
      </c>
      <c r="FC4661">
        <v>24632</v>
      </c>
    </row>
    <row r="4662" spans="1:159" x14ac:dyDescent="0.25">
      <c r="A4662" t="s">
        <v>29909</v>
      </c>
      <c r="B4662">
        <v>185</v>
      </c>
      <c r="C4662" t="s">
        <v>29909</v>
      </c>
      <c r="D4662" t="s">
        <v>29909</v>
      </c>
      <c r="F4662" t="s">
        <v>22507</v>
      </c>
      <c r="H4662">
        <v>0.991201</v>
      </c>
      <c r="I4662">
        <v>21.328099999999999</v>
      </c>
      <c r="J4662">
        <v>5.7331099999999996E-3</v>
      </c>
      <c r="K4662">
        <v>45.076999999999998</v>
      </c>
      <c r="L4662">
        <v>31.308</v>
      </c>
      <c r="M4662">
        <v>45.076999999999998</v>
      </c>
      <c r="V4662">
        <v>0</v>
      </c>
      <c r="W4662">
        <v>0</v>
      </c>
      <c r="Y4662" t="s">
        <v>164</v>
      </c>
      <c r="Z4662">
        <v>0.991201</v>
      </c>
      <c r="AA4662">
        <v>21.328099999999999</v>
      </c>
      <c r="AB4662">
        <v>5.7331099999999996E-3</v>
      </c>
      <c r="AC4662">
        <v>45.076999999999998</v>
      </c>
      <c r="AD4662">
        <v>0</v>
      </c>
      <c r="AE4662">
        <v>0</v>
      </c>
      <c r="AG4662" t="s">
        <v>164</v>
      </c>
      <c r="AH4662">
        <v>0</v>
      </c>
      <c r="AI4662">
        <v>0</v>
      </c>
      <c r="AK4662" t="s">
        <v>164</v>
      </c>
      <c r="AL4662">
        <v>0</v>
      </c>
      <c r="AM4662">
        <v>0</v>
      </c>
      <c r="AO4662" t="s">
        <v>164</v>
      </c>
      <c r="AP4662">
        <v>0</v>
      </c>
      <c r="AQ4662">
        <v>0</v>
      </c>
      <c r="AS4662" t="s">
        <v>164</v>
      </c>
      <c r="AT4662">
        <v>0</v>
      </c>
      <c r="AU4662">
        <v>0</v>
      </c>
      <c r="AW4662" t="s">
        <v>164</v>
      </c>
      <c r="AX4662">
        <v>0</v>
      </c>
      <c r="AY4662">
        <v>0</v>
      </c>
      <c r="BA4662" t="s">
        <v>164</v>
      </c>
      <c r="BB4662">
        <v>0</v>
      </c>
      <c r="BC4662">
        <v>0</v>
      </c>
      <c r="BE4662" t="s">
        <v>164</v>
      </c>
      <c r="BF4662">
        <v>0</v>
      </c>
      <c r="BG4662">
        <v>0</v>
      </c>
      <c r="BI4662" t="s">
        <v>164</v>
      </c>
      <c r="BK4662">
        <v>1</v>
      </c>
      <c r="BL4662" t="s">
        <v>165</v>
      </c>
      <c r="BM4662" t="s">
        <v>29971</v>
      </c>
      <c r="BN4662" t="s">
        <v>167</v>
      </c>
      <c r="BO4662" t="s">
        <v>4214</v>
      </c>
      <c r="BP4662" t="s">
        <v>29972</v>
      </c>
      <c r="BQ4662" t="s">
        <v>29973</v>
      </c>
      <c r="BR4662">
        <v>9</v>
      </c>
      <c r="BS4662">
        <v>2</v>
      </c>
      <c r="BT4662">
        <v>-0.65193999999999996</v>
      </c>
      <c r="BX4662" t="s">
        <v>199</v>
      </c>
      <c r="BZ4662" t="s">
        <v>198</v>
      </c>
      <c r="CC4662" t="s">
        <v>198</v>
      </c>
      <c r="CD4662" t="s">
        <v>198</v>
      </c>
      <c r="CF4662" t="s">
        <v>198</v>
      </c>
      <c r="CG4662">
        <v>190700000</v>
      </c>
      <c r="CH4662">
        <v>190700000</v>
      </c>
      <c r="CI4662">
        <v>0</v>
      </c>
      <c r="CJ4662">
        <v>0</v>
      </c>
      <c r="CK4662" t="s">
        <v>164</v>
      </c>
      <c r="CL4662">
        <v>0</v>
      </c>
      <c r="CM4662">
        <v>0</v>
      </c>
      <c r="CN4662">
        <v>0</v>
      </c>
      <c r="CO4662">
        <v>45610000</v>
      </c>
      <c r="CP4662">
        <v>0</v>
      </c>
      <c r="CQ4662">
        <v>24148000</v>
      </c>
      <c r="CR4662">
        <v>0</v>
      </c>
      <c r="CS4662">
        <v>0</v>
      </c>
      <c r="CT4662">
        <v>27647000</v>
      </c>
      <c r="CU4662">
        <v>51222000</v>
      </c>
      <c r="CV4662">
        <v>0</v>
      </c>
      <c r="CW4662">
        <v>42068000</v>
      </c>
      <c r="CX4662">
        <v>0</v>
      </c>
      <c r="CY4662">
        <v>0</v>
      </c>
      <c r="CZ4662">
        <v>0</v>
      </c>
      <c r="DA4662">
        <v>0</v>
      </c>
      <c r="DB4662">
        <v>0</v>
      </c>
      <c r="DC4662">
        <v>0</v>
      </c>
      <c r="DD4662">
        <v>0</v>
      </c>
      <c r="DE4662">
        <v>0</v>
      </c>
      <c r="DF4662">
        <v>0</v>
      </c>
      <c r="DG4662">
        <v>45610000</v>
      </c>
      <c r="DH4662">
        <v>0</v>
      </c>
      <c r="DI4662">
        <v>0</v>
      </c>
      <c r="DJ4662">
        <v>0</v>
      </c>
      <c r="DK4662">
        <v>0</v>
      </c>
      <c r="DL4662">
        <v>0</v>
      </c>
      <c r="DM4662">
        <v>24148000</v>
      </c>
      <c r="DN4662">
        <v>0</v>
      </c>
      <c r="DO4662">
        <v>0</v>
      </c>
      <c r="DP4662">
        <v>0</v>
      </c>
      <c r="DQ4662">
        <v>0</v>
      </c>
      <c r="DR4662">
        <v>0</v>
      </c>
      <c r="DS4662">
        <v>0</v>
      </c>
      <c r="DT4662">
        <v>0</v>
      </c>
      <c r="DU4662">
        <v>0</v>
      </c>
      <c r="DV4662">
        <v>27647000</v>
      </c>
      <c r="DW4662">
        <v>0</v>
      </c>
      <c r="DX4662">
        <v>0</v>
      </c>
      <c r="DY4662">
        <v>51222000</v>
      </c>
      <c r="DZ4662">
        <v>0</v>
      </c>
      <c r="EA4662">
        <v>0</v>
      </c>
      <c r="EB4662">
        <v>0</v>
      </c>
      <c r="EC4662">
        <v>0</v>
      </c>
      <c r="ED4662">
        <v>0</v>
      </c>
      <c r="EE4662">
        <v>42068000</v>
      </c>
      <c r="EF4662">
        <v>0</v>
      </c>
      <c r="EG4662">
        <v>0</v>
      </c>
      <c r="EJ4662">
        <v>4656</v>
      </c>
      <c r="EK4662">
        <v>1250</v>
      </c>
      <c r="EL4662">
        <v>185</v>
      </c>
      <c r="EM4662">
        <v>185</v>
      </c>
      <c r="EN4662" t="s">
        <v>29964</v>
      </c>
      <c r="EO4662" t="s">
        <v>29965</v>
      </c>
      <c r="EP4662" t="s">
        <v>29974</v>
      </c>
      <c r="EQ4662">
        <v>236537</v>
      </c>
      <c r="ER4662">
        <v>136614</v>
      </c>
      <c r="ES4662">
        <v>236537</v>
      </c>
      <c r="ET4662" t="s">
        <v>171</v>
      </c>
      <c r="EU4662">
        <v>22363</v>
      </c>
      <c r="EV4662">
        <v>136614</v>
      </c>
      <c r="EW4662">
        <v>236537</v>
      </c>
      <c r="EX4662" t="s">
        <v>171</v>
      </c>
      <c r="EY4662">
        <v>22363</v>
      </c>
      <c r="EZ4662">
        <v>136614</v>
      </c>
      <c r="FA4662">
        <v>236537</v>
      </c>
      <c r="FB4662" t="s">
        <v>171</v>
      </c>
      <c r="FC4662">
        <v>22363</v>
      </c>
    </row>
    <row r="4663" spans="1:159" x14ac:dyDescent="0.25">
      <c r="A4663" t="s">
        <v>29909</v>
      </c>
      <c r="B4663">
        <v>217</v>
      </c>
      <c r="C4663" t="s">
        <v>29909</v>
      </c>
      <c r="D4663" t="s">
        <v>29909</v>
      </c>
      <c r="F4663" t="s">
        <v>22507</v>
      </c>
      <c r="H4663">
        <v>0.43692700000000001</v>
      </c>
      <c r="I4663">
        <v>0</v>
      </c>
      <c r="J4663">
        <v>4.3454799999999999E-4</v>
      </c>
      <c r="K4663">
        <v>40.381</v>
      </c>
      <c r="L4663">
        <v>30.907</v>
      </c>
      <c r="M4663">
        <v>40.381</v>
      </c>
      <c r="N4663">
        <v>0</v>
      </c>
      <c r="O4663">
        <v>0</v>
      </c>
      <c r="Q4663" t="s">
        <v>164</v>
      </c>
      <c r="R4663">
        <v>0</v>
      </c>
      <c r="S4663">
        <v>0</v>
      </c>
      <c r="U4663" t="s">
        <v>164</v>
      </c>
      <c r="Z4663">
        <v>0</v>
      </c>
      <c r="AA4663">
        <v>0</v>
      </c>
      <c r="AC4663" t="s">
        <v>164</v>
      </c>
      <c r="AH4663">
        <v>0</v>
      </c>
      <c r="AI4663">
        <v>0</v>
      </c>
      <c r="AK4663" t="s">
        <v>164</v>
      </c>
      <c r="AL4663">
        <v>0</v>
      </c>
      <c r="AM4663">
        <v>0</v>
      </c>
      <c r="AO4663" t="s">
        <v>164</v>
      </c>
      <c r="AP4663">
        <v>0</v>
      </c>
      <c r="AQ4663">
        <v>0</v>
      </c>
      <c r="AS4663" t="s">
        <v>164</v>
      </c>
      <c r="AT4663">
        <v>0</v>
      </c>
      <c r="AU4663">
        <v>0</v>
      </c>
      <c r="AW4663" t="s">
        <v>164</v>
      </c>
      <c r="AX4663">
        <v>0.43692700000000001</v>
      </c>
      <c r="AY4663">
        <v>0</v>
      </c>
      <c r="AZ4663">
        <v>4.3454799999999999E-4</v>
      </c>
      <c r="BA4663">
        <v>40.381</v>
      </c>
      <c r="BL4663" t="s">
        <v>165</v>
      </c>
      <c r="BM4663" t="s">
        <v>29975</v>
      </c>
      <c r="BN4663" t="s">
        <v>29976</v>
      </c>
      <c r="BO4663" t="s">
        <v>433</v>
      </c>
      <c r="BP4663" t="s">
        <v>29977</v>
      </c>
      <c r="BQ4663" t="s">
        <v>29978</v>
      </c>
      <c r="BR4663">
        <v>1</v>
      </c>
      <c r="BS4663">
        <v>3</v>
      </c>
      <c r="BT4663">
        <v>-6.3560000000000005E-2</v>
      </c>
      <c r="CG4663">
        <v>0</v>
      </c>
      <c r="CH4663">
        <v>0</v>
      </c>
      <c r="CI4663">
        <v>0</v>
      </c>
      <c r="CJ4663">
        <v>0</v>
      </c>
      <c r="CK4663" t="s">
        <v>164</v>
      </c>
      <c r="CL4663">
        <v>0</v>
      </c>
      <c r="CM4663">
        <v>0</v>
      </c>
      <c r="CN4663">
        <v>0</v>
      </c>
      <c r="CO4663">
        <v>0</v>
      </c>
      <c r="CP4663">
        <v>0</v>
      </c>
      <c r="CQ4663">
        <v>0</v>
      </c>
      <c r="CR4663">
        <v>0</v>
      </c>
      <c r="CS4663">
        <v>0</v>
      </c>
      <c r="CT4663">
        <v>0</v>
      </c>
      <c r="CU4663">
        <v>0</v>
      </c>
      <c r="CV4663">
        <v>0</v>
      </c>
      <c r="CW4663">
        <v>0</v>
      </c>
      <c r="CX4663">
        <v>0</v>
      </c>
      <c r="CY4663">
        <v>0</v>
      </c>
      <c r="CZ4663">
        <v>0</v>
      </c>
      <c r="DA4663">
        <v>0</v>
      </c>
      <c r="DB4663">
        <v>0</v>
      </c>
      <c r="DC4663">
        <v>0</v>
      </c>
      <c r="DD4663">
        <v>0</v>
      </c>
      <c r="DE4663">
        <v>0</v>
      </c>
      <c r="DF4663">
        <v>0</v>
      </c>
      <c r="DG4663">
        <v>0</v>
      </c>
      <c r="DH4663">
        <v>0</v>
      </c>
      <c r="DI4663">
        <v>0</v>
      </c>
      <c r="DJ4663">
        <v>0</v>
      </c>
      <c r="DK4663">
        <v>0</v>
      </c>
      <c r="DL4663">
        <v>0</v>
      </c>
      <c r="DM4663">
        <v>0</v>
      </c>
      <c r="DN4663">
        <v>0</v>
      </c>
      <c r="DO4663">
        <v>0</v>
      </c>
      <c r="DP4663">
        <v>0</v>
      </c>
      <c r="DQ4663">
        <v>0</v>
      </c>
      <c r="DR4663">
        <v>0</v>
      </c>
      <c r="DS4663">
        <v>0</v>
      </c>
      <c r="DT4663">
        <v>0</v>
      </c>
      <c r="DU4663">
        <v>0</v>
      </c>
      <c r="DV4663">
        <v>0</v>
      </c>
      <c r="DW4663">
        <v>0</v>
      </c>
      <c r="DX4663">
        <v>0</v>
      </c>
      <c r="DY4663">
        <v>0</v>
      </c>
      <c r="DZ4663">
        <v>0</v>
      </c>
      <c r="EA4663">
        <v>0</v>
      </c>
      <c r="EB4663">
        <v>0</v>
      </c>
      <c r="EC4663">
        <v>0</v>
      </c>
      <c r="ED4663">
        <v>0</v>
      </c>
      <c r="EE4663">
        <v>0</v>
      </c>
      <c r="EF4663">
        <v>0</v>
      </c>
      <c r="EG4663">
        <v>0</v>
      </c>
      <c r="EJ4663">
        <v>4657</v>
      </c>
      <c r="EK4663">
        <v>1250</v>
      </c>
      <c r="EL4663">
        <v>217</v>
      </c>
      <c r="EM4663">
        <v>217</v>
      </c>
      <c r="EN4663">
        <v>11364</v>
      </c>
      <c r="EO4663">
        <v>12965</v>
      </c>
      <c r="ER4663">
        <v>137827</v>
      </c>
      <c r="ES4663">
        <v>238387</v>
      </c>
      <c r="ET4663" t="s">
        <v>217</v>
      </c>
      <c r="EU4663">
        <v>93855</v>
      </c>
      <c r="EV4663">
        <v>137827</v>
      </c>
      <c r="EW4663">
        <v>238387</v>
      </c>
      <c r="EX4663" t="s">
        <v>217</v>
      </c>
      <c r="EY4663">
        <v>93855</v>
      </c>
      <c r="EZ4663">
        <v>137827</v>
      </c>
      <c r="FA4663">
        <v>238387</v>
      </c>
      <c r="FB4663" t="s">
        <v>217</v>
      </c>
      <c r="FC4663">
        <v>93855</v>
      </c>
    </row>
    <row r="4664" spans="1:159" x14ac:dyDescent="0.25">
      <c r="A4664" t="s">
        <v>29909</v>
      </c>
      <c r="B4664">
        <v>219</v>
      </c>
      <c r="C4664" t="s">
        <v>29909</v>
      </c>
      <c r="D4664" t="s">
        <v>29909</v>
      </c>
      <c r="F4664" t="s">
        <v>22507</v>
      </c>
      <c r="H4664">
        <v>0.460642</v>
      </c>
      <c r="I4664">
        <v>0</v>
      </c>
      <c r="J4664">
        <v>4.3454799999999999E-4</v>
      </c>
      <c r="K4664">
        <v>40.381</v>
      </c>
      <c r="L4664">
        <v>30.907</v>
      </c>
      <c r="M4664">
        <v>40.381</v>
      </c>
      <c r="N4664">
        <v>0</v>
      </c>
      <c r="O4664">
        <v>0</v>
      </c>
      <c r="Q4664" t="s">
        <v>164</v>
      </c>
      <c r="R4664">
        <v>0</v>
      </c>
      <c r="S4664">
        <v>0</v>
      </c>
      <c r="U4664" t="s">
        <v>164</v>
      </c>
      <c r="Z4664">
        <v>0</v>
      </c>
      <c r="AA4664">
        <v>0</v>
      </c>
      <c r="AC4664" t="s">
        <v>164</v>
      </c>
      <c r="AH4664">
        <v>0</v>
      </c>
      <c r="AI4664">
        <v>0</v>
      </c>
      <c r="AK4664" t="s">
        <v>164</v>
      </c>
      <c r="AL4664">
        <v>0</v>
      </c>
      <c r="AM4664">
        <v>0</v>
      </c>
      <c r="AO4664" t="s">
        <v>164</v>
      </c>
      <c r="AP4664">
        <v>0</v>
      </c>
      <c r="AQ4664">
        <v>0</v>
      </c>
      <c r="AS4664" t="s">
        <v>164</v>
      </c>
      <c r="AT4664">
        <v>0</v>
      </c>
      <c r="AU4664">
        <v>0</v>
      </c>
      <c r="AW4664" t="s">
        <v>164</v>
      </c>
      <c r="AX4664">
        <v>0.460642</v>
      </c>
      <c r="AY4664">
        <v>0</v>
      </c>
      <c r="AZ4664">
        <v>4.3454799999999999E-4</v>
      </c>
      <c r="BA4664">
        <v>40.381</v>
      </c>
      <c r="BL4664" t="s">
        <v>165</v>
      </c>
      <c r="BM4664" t="s">
        <v>29979</v>
      </c>
      <c r="BN4664" t="s">
        <v>29980</v>
      </c>
      <c r="BO4664" t="s">
        <v>175</v>
      </c>
      <c r="BP4664" t="s">
        <v>29977</v>
      </c>
      <c r="BQ4664" t="s">
        <v>29978</v>
      </c>
      <c r="BR4664">
        <v>3</v>
      </c>
      <c r="BS4664">
        <v>3</v>
      </c>
      <c r="BT4664">
        <v>-6.3560000000000005E-2</v>
      </c>
      <c r="CG4664">
        <v>0</v>
      </c>
      <c r="CH4664">
        <v>0</v>
      </c>
      <c r="CI4664">
        <v>0</v>
      </c>
      <c r="CJ4664">
        <v>0</v>
      </c>
      <c r="CK4664" t="s">
        <v>164</v>
      </c>
      <c r="CL4664">
        <v>0</v>
      </c>
      <c r="CM4664">
        <v>0</v>
      </c>
      <c r="CN4664">
        <v>0</v>
      </c>
      <c r="CO4664">
        <v>0</v>
      </c>
      <c r="CP4664">
        <v>0</v>
      </c>
      <c r="CQ4664">
        <v>0</v>
      </c>
      <c r="CR4664">
        <v>0</v>
      </c>
      <c r="CS4664">
        <v>0</v>
      </c>
      <c r="CT4664">
        <v>0</v>
      </c>
      <c r="CU4664">
        <v>0</v>
      </c>
      <c r="CV4664">
        <v>0</v>
      </c>
      <c r="CW4664">
        <v>0</v>
      </c>
      <c r="CX4664">
        <v>0</v>
      </c>
      <c r="CY4664">
        <v>0</v>
      </c>
      <c r="CZ4664">
        <v>0</v>
      </c>
      <c r="DA4664">
        <v>0</v>
      </c>
      <c r="DB4664">
        <v>0</v>
      </c>
      <c r="DC4664">
        <v>0</v>
      </c>
      <c r="DD4664">
        <v>0</v>
      </c>
      <c r="DE4664">
        <v>0</v>
      </c>
      <c r="DF4664">
        <v>0</v>
      </c>
      <c r="DG4664">
        <v>0</v>
      </c>
      <c r="DH4664">
        <v>0</v>
      </c>
      <c r="DI4664">
        <v>0</v>
      </c>
      <c r="DJ4664">
        <v>0</v>
      </c>
      <c r="DK4664">
        <v>0</v>
      </c>
      <c r="DL4664">
        <v>0</v>
      </c>
      <c r="DM4664">
        <v>0</v>
      </c>
      <c r="DN4664">
        <v>0</v>
      </c>
      <c r="DO4664">
        <v>0</v>
      </c>
      <c r="DP4664">
        <v>0</v>
      </c>
      <c r="DQ4664">
        <v>0</v>
      </c>
      <c r="DR4664">
        <v>0</v>
      </c>
      <c r="DS4664">
        <v>0</v>
      </c>
      <c r="DT4664">
        <v>0</v>
      </c>
      <c r="DU4664">
        <v>0</v>
      </c>
      <c r="DV4664">
        <v>0</v>
      </c>
      <c r="DW4664">
        <v>0</v>
      </c>
      <c r="DX4664">
        <v>0</v>
      </c>
      <c r="DY4664">
        <v>0</v>
      </c>
      <c r="DZ4664">
        <v>0</v>
      </c>
      <c r="EA4664">
        <v>0</v>
      </c>
      <c r="EB4664">
        <v>0</v>
      </c>
      <c r="EC4664">
        <v>0</v>
      </c>
      <c r="ED4664">
        <v>0</v>
      </c>
      <c r="EE4664">
        <v>0</v>
      </c>
      <c r="EF4664">
        <v>0</v>
      </c>
      <c r="EG4664">
        <v>0</v>
      </c>
      <c r="EJ4664">
        <v>4658</v>
      </c>
      <c r="EK4664">
        <v>1250</v>
      </c>
      <c r="EL4664">
        <v>219</v>
      </c>
      <c r="EM4664">
        <v>219</v>
      </c>
      <c r="EN4664">
        <v>11364</v>
      </c>
      <c r="EO4664">
        <v>12965</v>
      </c>
      <c r="ER4664">
        <v>137827</v>
      </c>
      <c r="ES4664">
        <v>238387</v>
      </c>
      <c r="ET4664" t="s">
        <v>217</v>
      </c>
      <c r="EU4664">
        <v>93855</v>
      </c>
      <c r="EV4664">
        <v>137827</v>
      </c>
      <c r="EW4664">
        <v>238387</v>
      </c>
      <c r="EX4664" t="s">
        <v>217</v>
      </c>
      <c r="EY4664">
        <v>93855</v>
      </c>
      <c r="EZ4664">
        <v>137827</v>
      </c>
      <c r="FA4664">
        <v>238387</v>
      </c>
      <c r="FB4664" t="s">
        <v>217</v>
      </c>
      <c r="FC4664">
        <v>93855</v>
      </c>
    </row>
    <row r="4665" spans="1:159" x14ac:dyDescent="0.25">
      <c r="A4665" t="s">
        <v>29909</v>
      </c>
      <c r="B4665">
        <v>500</v>
      </c>
      <c r="C4665" t="s">
        <v>29909</v>
      </c>
      <c r="D4665" t="s">
        <v>29909</v>
      </c>
      <c r="F4665" t="s">
        <v>22507</v>
      </c>
      <c r="H4665">
        <v>0.99999300000000002</v>
      </c>
      <c r="I4665">
        <v>51.853900000000003</v>
      </c>
      <c r="J4665">
        <v>2.8066399999999998E-2</v>
      </c>
      <c r="K4665">
        <v>73.984999999999999</v>
      </c>
      <c r="L4665">
        <v>43.731000000000002</v>
      </c>
      <c r="M4665">
        <v>73.984999999999999</v>
      </c>
      <c r="N4665">
        <v>0.99995699999999998</v>
      </c>
      <c r="O4665">
        <v>43.732399999999998</v>
      </c>
      <c r="P4665">
        <v>5.0062099999999998E-2</v>
      </c>
      <c r="Q4665">
        <v>62.463000000000001</v>
      </c>
      <c r="R4665">
        <v>0</v>
      </c>
      <c r="S4665">
        <v>0</v>
      </c>
      <c r="U4665" t="s">
        <v>164</v>
      </c>
      <c r="V4665">
        <v>0</v>
      </c>
      <c r="W4665">
        <v>0</v>
      </c>
      <c r="Y4665" t="s">
        <v>164</v>
      </c>
      <c r="Z4665">
        <v>0</v>
      </c>
      <c r="AA4665">
        <v>0</v>
      </c>
      <c r="AC4665" t="s">
        <v>164</v>
      </c>
      <c r="AD4665">
        <v>0</v>
      </c>
      <c r="AE4665">
        <v>0</v>
      </c>
      <c r="AG4665" t="s">
        <v>164</v>
      </c>
      <c r="AH4665">
        <v>0</v>
      </c>
      <c r="AI4665">
        <v>0</v>
      </c>
      <c r="AK4665" t="s">
        <v>164</v>
      </c>
      <c r="AL4665">
        <v>0.99996799999999997</v>
      </c>
      <c r="AM4665">
        <v>45.3095</v>
      </c>
      <c r="AN4665">
        <v>4.5096900000000002E-2</v>
      </c>
      <c r="AO4665">
        <v>64.040000000000006</v>
      </c>
      <c r="AP4665">
        <v>0.99999300000000002</v>
      </c>
      <c r="AQ4665">
        <v>51.853900000000003</v>
      </c>
      <c r="AR4665">
        <v>2.8066399999999998E-2</v>
      </c>
      <c r="AS4665">
        <v>73.984999999999999</v>
      </c>
      <c r="AT4665">
        <v>0</v>
      </c>
      <c r="AU4665">
        <v>0</v>
      </c>
      <c r="AW4665" t="s">
        <v>164</v>
      </c>
      <c r="AX4665">
        <v>0</v>
      </c>
      <c r="AY4665">
        <v>0</v>
      </c>
      <c r="BA4665" t="s">
        <v>164</v>
      </c>
      <c r="BB4665">
        <v>0</v>
      </c>
      <c r="BC4665">
        <v>0</v>
      </c>
      <c r="BE4665" t="s">
        <v>164</v>
      </c>
      <c r="BF4665">
        <v>0</v>
      </c>
      <c r="BG4665">
        <v>0</v>
      </c>
      <c r="BI4665" t="s">
        <v>164</v>
      </c>
      <c r="BK4665">
        <v>1</v>
      </c>
      <c r="BL4665" t="s">
        <v>165</v>
      </c>
      <c r="BM4665" t="s">
        <v>29981</v>
      </c>
      <c r="BN4665" t="s">
        <v>167</v>
      </c>
      <c r="BO4665" t="s">
        <v>2902</v>
      </c>
      <c r="BP4665" t="s">
        <v>29982</v>
      </c>
      <c r="BQ4665" t="s">
        <v>29983</v>
      </c>
      <c r="BR4665">
        <v>7</v>
      </c>
      <c r="BS4665">
        <v>2</v>
      </c>
      <c r="BT4665">
        <v>-0.15853</v>
      </c>
      <c r="BU4665" t="s">
        <v>199</v>
      </c>
      <c r="BV4665" t="s">
        <v>198</v>
      </c>
      <c r="BW4665" t="s">
        <v>198</v>
      </c>
      <c r="BX4665" t="s">
        <v>198</v>
      </c>
      <c r="BY4665" t="s">
        <v>198</v>
      </c>
      <c r="BZ4665" t="s">
        <v>198</v>
      </c>
      <c r="CA4665" t="s">
        <v>199</v>
      </c>
      <c r="CB4665" t="s">
        <v>199</v>
      </c>
      <c r="CC4665" t="s">
        <v>198</v>
      </c>
      <c r="CD4665" t="s">
        <v>198</v>
      </c>
      <c r="CE4665" t="s">
        <v>198</v>
      </c>
      <c r="CF4665" t="s">
        <v>198</v>
      </c>
      <c r="CG4665">
        <v>13160000000</v>
      </c>
      <c r="CH4665">
        <v>13160000000</v>
      </c>
      <c r="CI4665">
        <v>0</v>
      </c>
      <c r="CJ4665">
        <v>0</v>
      </c>
      <c r="CK4665" t="s">
        <v>164</v>
      </c>
      <c r="CL4665">
        <v>1233100000</v>
      </c>
      <c r="CM4665">
        <v>1000900000</v>
      </c>
      <c r="CN4665">
        <v>1214100000</v>
      </c>
      <c r="CO4665">
        <v>2001600000</v>
      </c>
      <c r="CP4665">
        <v>857240000</v>
      </c>
      <c r="CQ4665">
        <v>866900000</v>
      </c>
      <c r="CR4665">
        <v>1280200000</v>
      </c>
      <c r="CS4665">
        <v>781230000</v>
      </c>
      <c r="CT4665">
        <v>844830000</v>
      </c>
      <c r="CU4665">
        <v>1343300000</v>
      </c>
      <c r="CV4665">
        <v>821980000</v>
      </c>
      <c r="CW4665">
        <v>914660000</v>
      </c>
      <c r="CX4665">
        <v>1233100000</v>
      </c>
      <c r="CY4665">
        <v>0</v>
      </c>
      <c r="CZ4665">
        <v>0</v>
      </c>
      <c r="DA4665">
        <v>1000900000</v>
      </c>
      <c r="DB4665">
        <v>0</v>
      </c>
      <c r="DC4665">
        <v>0</v>
      </c>
      <c r="DD4665">
        <v>1214100000</v>
      </c>
      <c r="DE4665">
        <v>0</v>
      </c>
      <c r="DF4665">
        <v>0</v>
      </c>
      <c r="DG4665">
        <v>2001600000</v>
      </c>
      <c r="DH4665">
        <v>0</v>
      </c>
      <c r="DI4665">
        <v>0</v>
      </c>
      <c r="DJ4665">
        <v>857240000</v>
      </c>
      <c r="DK4665">
        <v>0</v>
      </c>
      <c r="DL4665">
        <v>0</v>
      </c>
      <c r="DM4665">
        <v>866900000</v>
      </c>
      <c r="DN4665">
        <v>0</v>
      </c>
      <c r="DO4665">
        <v>0</v>
      </c>
      <c r="DP4665">
        <v>1280200000</v>
      </c>
      <c r="DQ4665">
        <v>0</v>
      </c>
      <c r="DR4665">
        <v>0</v>
      </c>
      <c r="DS4665">
        <v>781230000</v>
      </c>
      <c r="DT4665">
        <v>0</v>
      </c>
      <c r="DU4665">
        <v>0</v>
      </c>
      <c r="DV4665">
        <v>844830000</v>
      </c>
      <c r="DW4665">
        <v>0</v>
      </c>
      <c r="DX4665">
        <v>0</v>
      </c>
      <c r="DY4665">
        <v>1343300000</v>
      </c>
      <c r="DZ4665">
        <v>0</v>
      </c>
      <c r="EA4665">
        <v>0</v>
      </c>
      <c r="EB4665">
        <v>821980000</v>
      </c>
      <c r="EC4665">
        <v>0</v>
      </c>
      <c r="ED4665">
        <v>0</v>
      </c>
      <c r="EE4665">
        <v>914660000</v>
      </c>
      <c r="EF4665">
        <v>0</v>
      </c>
      <c r="EG4665">
        <v>0</v>
      </c>
      <c r="EJ4665">
        <v>4659</v>
      </c>
      <c r="EK4665">
        <v>1250</v>
      </c>
      <c r="EL4665">
        <v>500</v>
      </c>
      <c r="EM4665">
        <v>500</v>
      </c>
      <c r="EN4665">
        <v>13935</v>
      </c>
      <c r="EO4665">
        <v>15915</v>
      </c>
      <c r="EP4665" t="s">
        <v>29984</v>
      </c>
      <c r="EQ4665" t="s">
        <v>29985</v>
      </c>
      <c r="ER4665">
        <v>169861</v>
      </c>
      <c r="ES4665">
        <v>290944</v>
      </c>
      <c r="ET4665" t="s">
        <v>210</v>
      </c>
      <c r="EU4665">
        <v>43002</v>
      </c>
      <c r="EV4665">
        <v>169861</v>
      </c>
      <c r="EW4665">
        <v>290944</v>
      </c>
      <c r="EX4665" t="s">
        <v>210</v>
      </c>
      <c r="EY4665">
        <v>43002</v>
      </c>
      <c r="EZ4665">
        <v>169861</v>
      </c>
      <c r="FA4665">
        <v>290944</v>
      </c>
      <c r="FB4665" t="s">
        <v>210</v>
      </c>
      <c r="FC4665">
        <v>43002</v>
      </c>
    </row>
    <row r="4666" spans="1:159" x14ac:dyDescent="0.25">
      <c r="A4666" t="s">
        <v>29986</v>
      </c>
      <c r="B4666" t="s">
        <v>29987</v>
      </c>
      <c r="C4666" t="s">
        <v>29988</v>
      </c>
      <c r="D4666" t="s">
        <v>29988</v>
      </c>
      <c r="E4666" t="s">
        <v>29989</v>
      </c>
      <c r="F4666" t="s">
        <v>29990</v>
      </c>
      <c r="H4666">
        <v>0.48436899999999999</v>
      </c>
      <c r="I4666">
        <v>0</v>
      </c>
      <c r="J4666" s="1">
        <v>1.4216599999999999E-17</v>
      </c>
      <c r="K4666">
        <v>82.477000000000004</v>
      </c>
      <c r="L4666">
        <v>65.328999999999994</v>
      </c>
      <c r="M4666">
        <v>48.228999999999999</v>
      </c>
      <c r="N4666">
        <v>0</v>
      </c>
      <c r="O4666">
        <v>0</v>
      </c>
      <c r="Q4666" t="s">
        <v>164</v>
      </c>
      <c r="R4666">
        <v>0</v>
      </c>
      <c r="S4666">
        <v>0</v>
      </c>
      <c r="U4666" t="s">
        <v>164</v>
      </c>
      <c r="Z4666">
        <v>0</v>
      </c>
      <c r="AA4666">
        <v>0</v>
      </c>
      <c r="AC4666" t="s">
        <v>164</v>
      </c>
      <c r="AD4666">
        <v>0</v>
      </c>
      <c r="AE4666">
        <v>0</v>
      </c>
      <c r="AG4666" t="s">
        <v>164</v>
      </c>
      <c r="AL4666">
        <v>0.48436899999999999</v>
      </c>
      <c r="AM4666">
        <v>0</v>
      </c>
      <c r="AN4666" s="1">
        <v>1.02492E-5</v>
      </c>
      <c r="AO4666">
        <v>48.228999999999999</v>
      </c>
      <c r="AT4666">
        <v>0.42436000000000001</v>
      </c>
      <c r="AU4666">
        <v>0</v>
      </c>
      <c r="AV4666" s="1">
        <v>1.4216599999999999E-17</v>
      </c>
      <c r="AW4666">
        <v>82.477000000000004</v>
      </c>
      <c r="BL4666" t="s">
        <v>165</v>
      </c>
      <c r="BM4666" t="s">
        <v>29991</v>
      </c>
      <c r="BN4666" t="s">
        <v>167</v>
      </c>
      <c r="BO4666" t="s">
        <v>3468</v>
      </c>
      <c r="BP4666" t="s">
        <v>29992</v>
      </c>
      <c r="BQ4666" t="s">
        <v>29993</v>
      </c>
      <c r="BR4666">
        <v>13</v>
      </c>
      <c r="BS4666">
        <v>4</v>
      </c>
      <c r="BT4666">
        <v>0.50932999999999995</v>
      </c>
      <c r="CG4666">
        <v>0</v>
      </c>
      <c r="CH4666">
        <v>0</v>
      </c>
      <c r="CI4666">
        <v>0</v>
      </c>
      <c r="CJ4666">
        <v>0</v>
      </c>
      <c r="CK4666" t="s">
        <v>164</v>
      </c>
      <c r="CL4666">
        <v>0</v>
      </c>
      <c r="CM4666">
        <v>0</v>
      </c>
      <c r="CN4666">
        <v>0</v>
      </c>
      <c r="CO4666">
        <v>0</v>
      </c>
      <c r="CP4666">
        <v>0</v>
      </c>
      <c r="CQ4666">
        <v>0</v>
      </c>
      <c r="CR4666">
        <v>0</v>
      </c>
      <c r="CS4666">
        <v>0</v>
      </c>
      <c r="CT4666">
        <v>0</v>
      </c>
      <c r="CU4666">
        <v>0</v>
      </c>
      <c r="CV4666">
        <v>0</v>
      </c>
      <c r="CW4666">
        <v>0</v>
      </c>
      <c r="CX4666">
        <v>0</v>
      </c>
      <c r="CY4666">
        <v>0</v>
      </c>
      <c r="CZ4666">
        <v>0</v>
      </c>
      <c r="DA4666">
        <v>0</v>
      </c>
      <c r="DB4666">
        <v>0</v>
      </c>
      <c r="DC4666">
        <v>0</v>
      </c>
      <c r="DD4666">
        <v>0</v>
      </c>
      <c r="DE4666">
        <v>0</v>
      </c>
      <c r="DF4666">
        <v>0</v>
      </c>
      <c r="DG4666">
        <v>0</v>
      </c>
      <c r="DH4666">
        <v>0</v>
      </c>
      <c r="DI4666">
        <v>0</v>
      </c>
      <c r="DJ4666">
        <v>0</v>
      </c>
      <c r="DK4666">
        <v>0</v>
      </c>
      <c r="DL4666">
        <v>0</v>
      </c>
      <c r="DM4666">
        <v>0</v>
      </c>
      <c r="DN4666">
        <v>0</v>
      </c>
      <c r="DO4666">
        <v>0</v>
      </c>
      <c r="DP4666">
        <v>0</v>
      </c>
      <c r="DQ4666">
        <v>0</v>
      </c>
      <c r="DR4666">
        <v>0</v>
      </c>
      <c r="DS4666">
        <v>0</v>
      </c>
      <c r="DT4666">
        <v>0</v>
      </c>
      <c r="DU4666">
        <v>0</v>
      </c>
      <c r="DV4666">
        <v>0</v>
      </c>
      <c r="DW4666">
        <v>0</v>
      </c>
      <c r="DX4666">
        <v>0</v>
      </c>
      <c r="DY4666">
        <v>0</v>
      </c>
      <c r="DZ4666">
        <v>0</v>
      </c>
      <c r="EA4666">
        <v>0</v>
      </c>
      <c r="EB4666">
        <v>0</v>
      </c>
      <c r="EC4666">
        <v>0</v>
      </c>
      <c r="ED4666">
        <v>0</v>
      </c>
      <c r="EE4666">
        <v>0</v>
      </c>
      <c r="EF4666">
        <v>0</v>
      </c>
      <c r="EG4666">
        <v>0</v>
      </c>
      <c r="EJ4666">
        <v>4660</v>
      </c>
      <c r="EK4666">
        <v>1252</v>
      </c>
      <c r="EL4666">
        <v>177</v>
      </c>
      <c r="EM4666">
        <v>177</v>
      </c>
      <c r="EN4666">
        <v>9061</v>
      </c>
      <c r="EO4666">
        <v>10282</v>
      </c>
      <c r="ER4666">
        <v>106789</v>
      </c>
      <c r="ES4666">
        <v>184160</v>
      </c>
      <c r="ET4666" t="s">
        <v>261</v>
      </c>
      <c r="EU4666">
        <v>10112</v>
      </c>
      <c r="EV4666">
        <v>106787</v>
      </c>
      <c r="EW4666">
        <v>184158</v>
      </c>
      <c r="EX4666" t="s">
        <v>504</v>
      </c>
      <c r="EY4666">
        <v>10860</v>
      </c>
      <c r="EZ4666">
        <v>106787</v>
      </c>
      <c r="FA4666">
        <v>184158</v>
      </c>
      <c r="FB4666" t="s">
        <v>504</v>
      </c>
      <c r="FC4666">
        <v>10860</v>
      </c>
    </row>
    <row r="4667" spans="1:159" x14ac:dyDescent="0.25">
      <c r="A4667" t="s">
        <v>29994</v>
      </c>
      <c r="B4667" t="s">
        <v>29995</v>
      </c>
      <c r="C4667" t="s">
        <v>29996</v>
      </c>
      <c r="D4667" t="s">
        <v>29996</v>
      </c>
      <c r="E4667" t="s">
        <v>29997</v>
      </c>
      <c r="F4667" t="s">
        <v>29998</v>
      </c>
      <c r="H4667">
        <v>1</v>
      </c>
      <c r="I4667">
        <v>43.162399999999998</v>
      </c>
      <c r="J4667" s="1">
        <v>1.8837399999999999E-6</v>
      </c>
      <c r="K4667">
        <v>49.593000000000004</v>
      </c>
      <c r="L4667">
        <v>42.718000000000004</v>
      </c>
      <c r="M4667">
        <v>43.161999999999999</v>
      </c>
      <c r="R4667">
        <v>0</v>
      </c>
      <c r="S4667">
        <v>0</v>
      </c>
      <c r="U4667" t="s">
        <v>164</v>
      </c>
      <c r="Z4667">
        <v>0</v>
      </c>
      <c r="AA4667">
        <v>0</v>
      </c>
      <c r="AC4667" t="s">
        <v>164</v>
      </c>
      <c r="AP4667">
        <v>1</v>
      </c>
      <c r="AQ4667">
        <v>43.162399999999998</v>
      </c>
      <c r="AR4667" s="1">
        <v>2.7551499999999999E-5</v>
      </c>
      <c r="AS4667">
        <v>43.161999999999999</v>
      </c>
      <c r="AX4667">
        <v>1</v>
      </c>
      <c r="AY4667">
        <v>49.592700000000001</v>
      </c>
      <c r="AZ4667" s="1">
        <v>1.8837399999999999E-6</v>
      </c>
      <c r="BA4667">
        <v>49.593000000000004</v>
      </c>
      <c r="BK4667">
        <v>1</v>
      </c>
      <c r="BL4667" t="s">
        <v>165</v>
      </c>
      <c r="BM4667" t="s">
        <v>29999</v>
      </c>
      <c r="BN4667" t="s">
        <v>167</v>
      </c>
      <c r="BO4667" t="s">
        <v>195</v>
      </c>
      <c r="BP4667" t="s">
        <v>30000</v>
      </c>
      <c r="BQ4667" t="s">
        <v>30001</v>
      </c>
      <c r="BR4667">
        <v>3</v>
      </c>
      <c r="BS4667">
        <v>3</v>
      </c>
      <c r="BT4667">
        <v>0.74146000000000001</v>
      </c>
      <c r="BV4667" t="s">
        <v>198</v>
      </c>
      <c r="BX4667" t="s">
        <v>198</v>
      </c>
      <c r="CB4667" t="s">
        <v>199</v>
      </c>
      <c r="CD4667" t="s">
        <v>199</v>
      </c>
      <c r="CG4667">
        <v>103970000</v>
      </c>
      <c r="CH4667">
        <v>103970000</v>
      </c>
      <c r="CI4667">
        <v>0</v>
      </c>
      <c r="CJ4667">
        <v>0</v>
      </c>
      <c r="CK4667" t="s">
        <v>164</v>
      </c>
      <c r="CL4667">
        <v>0</v>
      </c>
      <c r="CM4667">
        <v>17200000</v>
      </c>
      <c r="CN4667">
        <v>0</v>
      </c>
      <c r="CO4667">
        <v>26587000</v>
      </c>
      <c r="CP4667">
        <v>0</v>
      </c>
      <c r="CQ4667">
        <v>0</v>
      </c>
      <c r="CR4667">
        <v>0</v>
      </c>
      <c r="CS4667">
        <v>29182000</v>
      </c>
      <c r="CT4667">
        <v>0</v>
      </c>
      <c r="CU4667">
        <v>31003000</v>
      </c>
      <c r="CV4667">
        <v>0</v>
      </c>
      <c r="CW4667">
        <v>0</v>
      </c>
      <c r="CX4667">
        <v>0</v>
      </c>
      <c r="CY4667">
        <v>0</v>
      </c>
      <c r="CZ4667">
        <v>0</v>
      </c>
      <c r="DA4667">
        <v>17200000</v>
      </c>
      <c r="DB4667">
        <v>0</v>
      </c>
      <c r="DC4667">
        <v>0</v>
      </c>
      <c r="DD4667">
        <v>0</v>
      </c>
      <c r="DE4667">
        <v>0</v>
      </c>
      <c r="DF4667">
        <v>0</v>
      </c>
      <c r="DG4667">
        <v>26587000</v>
      </c>
      <c r="DH4667">
        <v>0</v>
      </c>
      <c r="DI4667">
        <v>0</v>
      </c>
      <c r="DJ4667">
        <v>0</v>
      </c>
      <c r="DK4667">
        <v>0</v>
      </c>
      <c r="DL4667">
        <v>0</v>
      </c>
      <c r="DM4667">
        <v>0</v>
      </c>
      <c r="DN4667">
        <v>0</v>
      </c>
      <c r="DO4667">
        <v>0</v>
      </c>
      <c r="DP4667">
        <v>0</v>
      </c>
      <c r="DQ4667">
        <v>0</v>
      </c>
      <c r="DR4667">
        <v>0</v>
      </c>
      <c r="DS4667">
        <v>29182000</v>
      </c>
      <c r="DT4667">
        <v>0</v>
      </c>
      <c r="DU4667">
        <v>0</v>
      </c>
      <c r="DV4667">
        <v>0</v>
      </c>
      <c r="DW4667">
        <v>0</v>
      </c>
      <c r="DX4667">
        <v>0</v>
      </c>
      <c r="DY4667">
        <v>31003000</v>
      </c>
      <c r="DZ4667">
        <v>0</v>
      </c>
      <c r="EA4667">
        <v>0</v>
      </c>
      <c r="EB4667">
        <v>0</v>
      </c>
      <c r="EC4667">
        <v>0</v>
      </c>
      <c r="ED4667">
        <v>0</v>
      </c>
      <c r="EE4667">
        <v>0</v>
      </c>
      <c r="EF4667">
        <v>0</v>
      </c>
      <c r="EG4667">
        <v>0</v>
      </c>
      <c r="EJ4667">
        <v>4661</v>
      </c>
      <c r="EK4667">
        <v>1254</v>
      </c>
      <c r="EL4667">
        <v>178</v>
      </c>
      <c r="EM4667">
        <v>178</v>
      </c>
      <c r="EN4667">
        <v>5091</v>
      </c>
      <c r="EO4667">
        <v>5780</v>
      </c>
      <c r="EP4667" t="s">
        <v>30002</v>
      </c>
      <c r="EQ4667" t="s">
        <v>30003</v>
      </c>
      <c r="ER4667">
        <v>60367</v>
      </c>
      <c r="ES4667">
        <v>107577</v>
      </c>
      <c r="ET4667" t="s">
        <v>210</v>
      </c>
      <c r="EU4667">
        <v>103670</v>
      </c>
      <c r="EV4667">
        <v>60366</v>
      </c>
      <c r="EW4667">
        <v>107576</v>
      </c>
      <c r="EX4667" t="s">
        <v>217</v>
      </c>
      <c r="EY4667">
        <v>102127</v>
      </c>
      <c r="EZ4667">
        <v>60366</v>
      </c>
      <c r="FA4667">
        <v>107576</v>
      </c>
      <c r="FB4667" t="s">
        <v>217</v>
      </c>
      <c r="FC4667">
        <v>102127</v>
      </c>
    </row>
    <row r="4668" spans="1:159" x14ac:dyDescent="0.25">
      <c r="A4668" t="s">
        <v>30004</v>
      </c>
      <c r="B4668" t="s">
        <v>30005</v>
      </c>
      <c r="C4668" t="s">
        <v>30006</v>
      </c>
      <c r="D4668" t="s">
        <v>30006</v>
      </c>
      <c r="E4668" t="s">
        <v>30007</v>
      </c>
      <c r="F4668" t="s">
        <v>30008</v>
      </c>
      <c r="H4668">
        <v>0.45981</v>
      </c>
      <c r="I4668">
        <v>0</v>
      </c>
      <c r="J4668" s="1">
        <v>1.4231900000000001E-26</v>
      </c>
      <c r="K4668">
        <v>70.344999999999999</v>
      </c>
      <c r="L4668">
        <v>57.415999999999997</v>
      </c>
      <c r="M4668">
        <v>50.029000000000003</v>
      </c>
      <c r="N4668">
        <v>0.36018600000000001</v>
      </c>
      <c r="O4668">
        <v>0</v>
      </c>
      <c r="P4668" s="1">
        <v>1.6049399999999999E-6</v>
      </c>
      <c r="Q4668">
        <v>49.871000000000002</v>
      </c>
      <c r="Z4668">
        <v>0.44337199999999999</v>
      </c>
      <c r="AA4668">
        <v>0</v>
      </c>
      <c r="AB4668" s="1">
        <v>2.9551900000000002E-13</v>
      </c>
      <c r="AC4668">
        <v>61.241</v>
      </c>
      <c r="AD4668">
        <v>0.45981</v>
      </c>
      <c r="AE4668">
        <v>0</v>
      </c>
      <c r="AF4668" s="1">
        <v>1.4188099999999999E-6</v>
      </c>
      <c r="AG4668">
        <v>50.029000000000003</v>
      </c>
      <c r="AH4668">
        <v>0</v>
      </c>
      <c r="AI4668">
        <v>0</v>
      </c>
      <c r="AK4668" t="s">
        <v>164</v>
      </c>
      <c r="AL4668">
        <v>0.441359</v>
      </c>
      <c r="AM4668">
        <v>0</v>
      </c>
      <c r="AN4668" s="1">
        <v>1.4231900000000001E-26</v>
      </c>
      <c r="AO4668">
        <v>70.344999999999999</v>
      </c>
      <c r="AP4668">
        <v>0.43547599999999997</v>
      </c>
      <c r="AQ4668">
        <v>0</v>
      </c>
      <c r="AR4668" s="1">
        <v>3.3665299999999999E-6</v>
      </c>
      <c r="AS4668">
        <v>48.374000000000002</v>
      </c>
      <c r="AT4668">
        <v>0</v>
      </c>
      <c r="AU4668">
        <v>0</v>
      </c>
      <c r="AW4668" t="s">
        <v>164</v>
      </c>
      <c r="AX4668">
        <v>0.352881</v>
      </c>
      <c r="AY4668">
        <v>0</v>
      </c>
      <c r="AZ4668" s="1">
        <v>4.6940700000000003E-19</v>
      </c>
      <c r="BA4668">
        <v>66.478999999999999</v>
      </c>
      <c r="BB4668">
        <v>0</v>
      </c>
      <c r="BC4668">
        <v>0</v>
      </c>
      <c r="BE4668" t="s">
        <v>164</v>
      </c>
      <c r="BF4668">
        <v>0.44974500000000001</v>
      </c>
      <c r="BG4668">
        <v>0</v>
      </c>
      <c r="BH4668" s="1">
        <v>6.8631399999999996E-19</v>
      </c>
      <c r="BI4668">
        <v>64.914000000000001</v>
      </c>
      <c r="BL4668" t="s">
        <v>165</v>
      </c>
      <c r="BM4668" t="s">
        <v>30009</v>
      </c>
      <c r="BN4668" t="s">
        <v>4404</v>
      </c>
      <c r="BO4668" t="s">
        <v>175</v>
      </c>
      <c r="BP4668" t="s">
        <v>30010</v>
      </c>
      <c r="BQ4668" t="s">
        <v>30011</v>
      </c>
      <c r="BR4668">
        <v>22</v>
      </c>
      <c r="BS4668">
        <v>3</v>
      </c>
      <c r="BT4668">
        <v>0.20693</v>
      </c>
      <c r="CG4668">
        <v>0</v>
      </c>
      <c r="CH4668">
        <v>0</v>
      </c>
      <c r="CI4668">
        <v>0</v>
      </c>
      <c r="CJ4668">
        <v>0</v>
      </c>
      <c r="CK4668" t="s">
        <v>164</v>
      </c>
      <c r="CL4668">
        <v>0</v>
      </c>
      <c r="CM4668">
        <v>0</v>
      </c>
      <c r="CN4668">
        <v>0</v>
      </c>
      <c r="CO4668">
        <v>0</v>
      </c>
      <c r="CP4668">
        <v>0</v>
      </c>
      <c r="CQ4668">
        <v>0</v>
      </c>
      <c r="CR4668">
        <v>0</v>
      </c>
      <c r="CS4668">
        <v>0</v>
      </c>
      <c r="CT4668">
        <v>0</v>
      </c>
      <c r="CU4668">
        <v>0</v>
      </c>
      <c r="CV4668">
        <v>0</v>
      </c>
      <c r="CW4668">
        <v>0</v>
      </c>
      <c r="CX4668">
        <v>0</v>
      </c>
      <c r="CY4668">
        <v>0</v>
      </c>
      <c r="CZ4668">
        <v>0</v>
      </c>
      <c r="DA4668">
        <v>0</v>
      </c>
      <c r="DB4668">
        <v>0</v>
      </c>
      <c r="DC4668">
        <v>0</v>
      </c>
      <c r="DD4668">
        <v>0</v>
      </c>
      <c r="DE4668">
        <v>0</v>
      </c>
      <c r="DF4668">
        <v>0</v>
      </c>
      <c r="DG4668">
        <v>0</v>
      </c>
      <c r="DH4668">
        <v>0</v>
      </c>
      <c r="DI4668">
        <v>0</v>
      </c>
      <c r="DJ4668">
        <v>0</v>
      </c>
      <c r="DK4668">
        <v>0</v>
      </c>
      <c r="DL4668">
        <v>0</v>
      </c>
      <c r="DM4668">
        <v>0</v>
      </c>
      <c r="DN4668">
        <v>0</v>
      </c>
      <c r="DO4668">
        <v>0</v>
      </c>
      <c r="DP4668">
        <v>0</v>
      </c>
      <c r="DQ4668">
        <v>0</v>
      </c>
      <c r="DR4668">
        <v>0</v>
      </c>
      <c r="DS4668">
        <v>0</v>
      </c>
      <c r="DT4668">
        <v>0</v>
      </c>
      <c r="DU4668">
        <v>0</v>
      </c>
      <c r="DV4668">
        <v>0</v>
      </c>
      <c r="DW4668">
        <v>0</v>
      </c>
      <c r="DX4668">
        <v>0</v>
      </c>
      <c r="DY4668">
        <v>0</v>
      </c>
      <c r="DZ4668">
        <v>0</v>
      </c>
      <c r="EA4668">
        <v>0</v>
      </c>
      <c r="EB4668">
        <v>0</v>
      </c>
      <c r="EC4668">
        <v>0</v>
      </c>
      <c r="ED4668">
        <v>0</v>
      </c>
      <c r="EE4668">
        <v>0</v>
      </c>
      <c r="EF4668">
        <v>0</v>
      </c>
      <c r="EG4668">
        <v>0</v>
      </c>
      <c r="EJ4668">
        <v>4662</v>
      </c>
      <c r="EK4668">
        <v>1255</v>
      </c>
      <c r="EL4668">
        <v>74</v>
      </c>
      <c r="EM4668">
        <v>74</v>
      </c>
      <c r="EN4668">
        <v>6</v>
      </c>
      <c r="EO4668">
        <v>8</v>
      </c>
      <c r="ER4668">
        <v>132</v>
      </c>
      <c r="ES4668">
        <v>535</v>
      </c>
      <c r="ET4668" t="s">
        <v>299</v>
      </c>
      <c r="EU4668">
        <v>65862</v>
      </c>
      <c r="EV4668">
        <v>135</v>
      </c>
      <c r="EW4668">
        <v>541</v>
      </c>
      <c r="EX4668" t="s">
        <v>261</v>
      </c>
      <c r="EY4668">
        <v>66301</v>
      </c>
      <c r="EZ4668">
        <v>135</v>
      </c>
      <c r="FA4668">
        <v>541</v>
      </c>
      <c r="FB4668" t="s">
        <v>261</v>
      </c>
      <c r="FC4668">
        <v>66301</v>
      </c>
    </row>
    <row r="4669" spans="1:159" x14ac:dyDescent="0.25">
      <c r="A4669" t="s">
        <v>30012</v>
      </c>
      <c r="B4669" t="s">
        <v>30013</v>
      </c>
      <c r="C4669" t="s">
        <v>30014</v>
      </c>
      <c r="D4669" t="s">
        <v>30014</v>
      </c>
      <c r="E4669" t="s">
        <v>30015</v>
      </c>
      <c r="F4669" t="s">
        <v>30016</v>
      </c>
      <c r="H4669">
        <v>0.992923</v>
      </c>
      <c r="I4669">
        <v>22.3432</v>
      </c>
      <c r="J4669">
        <v>1.5526900000000001E-4</v>
      </c>
      <c r="K4669">
        <v>63.691000000000003</v>
      </c>
      <c r="L4669">
        <v>43.643000000000001</v>
      </c>
      <c r="M4669">
        <v>63.691000000000003</v>
      </c>
      <c r="R4669">
        <v>0.95274599999999998</v>
      </c>
      <c r="S4669">
        <v>14.3232</v>
      </c>
      <c r="T4669">
        <v>7.7550899999999996E-4</v>
      </c>
      <c r="U4669">
        <v>41.966999999999999</v>
      </c>
      <c r="Z4669">
        <v>0.992923</v>
      </c>
      <c r="AA4669">
        <v>22.3432</v>
      </c>
      <c r="AB4669">
        <v>1.5526900000000001E-4</v>
      </c>
      <c r="AC4669">
        <v>63.691000000000003</v>
      </c>
      <c r="AL4669">
        <v>0</v>
      </c>
      <c r="AM4669">
        <v>0</v>
      </c>
      <c r="AO4669" t="s">
        <v>164</v>
      </c>
      <c r="AX4669">
        <v>0.97662400000000005</v>
      </c>
      <c r="AY4669">
        <v>17.364799999999999</v>
      </c>
      <c r="AZ4669">
        <v>8.8759500000000003E-4</v>
      </c>
      <c r="BA4669">
        <v>40.348999999999997</v>
      </c>
      <c r="BB4669">
        <v>0</v>
      </c>
      <c r="BC4669">
        <v>0</v>
      </c>
      <c r="BE4669" t="s">
        <v>164</v>
      </c>
      <c r="BF4669">
        <v>0.92959499999999995</v>
      </c>
      <c r="BG4669">
        <v>11.613300000000001</v>
      </c>
      <c r="BH4669">
        <v>6.4884100000000004E-4</v>
      </c>
      <c r="BI4669">
        <v>43.793999999999997</v>
      </c>
      <c r="BK4669">
        <v>1</v>
      </c>
      <c r="BL4669" t="s">
        <v>165</v>
      </c>
      <c r="BM4669" t="s">
        <v>30017</v>
      </c>
      <c r="BN4669" t="s">
        <v>167</v>
      </c>
      <c r="BO4669" t="s">
        <v>1913</v>
      </c>
      <c r="BP4669" t="s">
        <v>30018</v>
      </c>
      <c r="BQ4669" t="s">
        <v>30019</v>
      </c>
      <c r="BR4669">
        <v>3</v>
      </c>
      <c r="BS4669">
        <v>3</v>
      </c>
      <c r="BT4669">
        <v>-0.50853000000000004</v>
      </c>
      <c r="BV4669" t="s">
        <v>199</v>
      </c>
      <c r="BX4669" t="s">
        <v>199</v>
      </c>
      <c r="CA4669" t="s">
        <v>198</v>
      </c>
      <c r="CD4669" t="s">
        <v>199</v>
      </c>
      <c r="CE4669" t="s">
        <v>198</v>
      </c>
      <c r="CF4669" t="s">
        <v>199</v>
      </c>
      <c r="CG4669">
        <v>217370000</v>
      </c>
      <c r="CH4669">
        <v>217370000</v>
      </c>
      <c r="CI4669">
        <v>0</v>
      </c>
      <c r="CJ4669">
        <v>0</v>
      </c>
      <c r="CK4669" t="s">
        <v>164</v>
      </c>
      <c r="CL4669">
        <v>0</v>
      </c>
      <c r="CM4669">
        <v>28277000</v>
      </c>
      <c r="CN4669">
        <v>0</v>
      </c>
      <c r="CO4669">
        <v>71038000</v>
      </c>
      <c r="CP4669">
        <v>0</v>
      </c>
      <c r="CQ4669">
        <v>0</v>
      </c>
      <c r="CR4669">
        <v>32144000</v>
      </c>
      <c r="CS4669">
        <v>0</v>
      </c>
      <c r="CT4669">
        <v>0</v>
      </c>
      <c r="CU4669">
        <v>24646000</v>
      </c>
      <c r="CV4669">
        <v>27130000</v>
      </c>
      <c r="CW4669">
        <v>34133000</v>
      </c>
      <c r="CX4669">
        <v>0</v>
      </c>
      <c r="CY4669">
        <v>0</v>
      </c>
      <c r="CZ4669">
        <v>0</v>
      </c>
      <c r="DA4669">
        <v>28277000</v>
      </c>
      <c r="DB4669">
        <v>0</v>
      </c>
      <c r="DC4669">
        <v>0</v>
      </c>
      <c r="DD4669">
        <v>0</v>
      </c>
      <c r="DE4669">
        <v>0</v>
      </c>
      <c r="DF4669">
        <v>0</v>
      </c>
      <c r="DG4669">
        <v>71038000</v>
      </c>
      <c r="DH4669">
        <v>0</v>
      </c>
      <c r="DI4669">
        <v>0</v>
      </c>
      <c r="DJ4669">
        <v>0</v>
      </c>
      <c r="DK4669">
        <v>0</v>
      </c>
      <c r="DL4669">
        <v>0</v>
      </c>
      <c r="DM4669">
        <v>0</v>
      </c>
      <c r="DN4669">
        <v>0</v>
      </c>
      <c r="DO4669">
        <v>0</v>
      </c>
      <c r="DP4669">
        <v>32144000</v>
      </c>
      <c r="DQ4669">
        <v>0</v>
      </c>
      <c r="DR4669">
        <v>0</v>
      </c>
      <c r="DS4669">
        <v>0</v>
      </c>
      <c r="DT4669">
        <v>0</v>
      </c>
      <c r="DU4669">
        <v>0</v>
      </c>
      <c r="DV4669">
        <v>0</v>
      </c>
      <c r="DW4669">
        <v>0</v>
      </c>
      <c r="DX4669">
        <v>0</v>
      </c>
      <c r="DY4669">
        <v>24646000</v>
      </c>
      <c r="DZ4669">
        <v>0</v>
      </c>
      <c r="EA4669">
        <v>0</v>
      </c>
      <c r="EB4669">
        <v>27130000</v>
      </c>
      <c r="EC4669">
        <v>0</v>
      </c>
      <c r="ED4669">
        <v>0</v>
      </c>
      <c r="EE4669">
        <v>34133000</v>
      </c>
      <c r="EF4669">
        <v>0</v>
      </c>
      <c r="EG4669">
        <v>0</v>
      </c>
      <c r="EJ4669">
        <v>4663</v>
      </c>
      <c r="EK4669">
        <v>1256</v>
      </c>
      <c r="EL4669">
        <v>1733</v>
      </c>
      <c r="EM4669">
        <v>1733</v>
      </c>
      <c r="EN4669">
        <v>11644</v>
      </c>
      <c r="EO4669">
        <v>13285</v>
      </c>
      <c r="EP4669" t="s">
        <v>30020</v>
      </c>
      <c r="EQ4669" t="s">
        <v>30021</v>
      </c>
      <c r="ER4669">
        <v>141766</v>
      </c>
      <c r="ES4669">
        <v>244334</v>
      </c>
      <c r="ET4669" t="s">
        <v>171</v>
      </c>
      <c r="EU4669">
        <v>40233</v>
      </c>
      <c r="EV4669">
        <v>141766</v>
      </c>
      <c r="EW4669">
        <v>244334</v>
      </c>
      <c r="EX4669" t="s">
        <v>171</v>
      </c>
      <c r="EY4669">
        <v>40233</v>
      </c>
      <c r="EZ4669">
        <v>141766</v>
      </c>
      <c r="FA4669">
        <v>244334</v>
      </c>
      <c r="FB4669" t="s">
        <v>171</v>
      </c>
      <c r="FC4669">
        <v>40233</v>
      </c>
    </row>
    <row r="4670" spans="1:159" x14ac:dyDescent="0.25">
      <c r="A4670" t="s">
        <v>30022</v>
      </c>
      <c r="B4670" t="s">
        <v>30023</v>
      </c>
      <c r="C4670" t="s">
        <v>30024</v>
      </c>
      <c r="D4670" t="s">
        <v>30024</v>
      </c>
      <c r="E4670" t="s">
        <v>30025</v>
      </c>
      <c r="F4670" t="s">
        <v>30026</v>
      </c>
      <c r="H4670">
        <v>1</v>
      </c>
      <c r="I4670">
        <v>80.944999999999993</v>
      </c>
      <c r="J4670" s="1">
        <v>1.3593399999999999E-12</v>
      </c>
      <c r="K4670">
        <v>95.650999999999996</v>
      </c>
      <c r="L4670">
        <v>87.069000000000003</v>
      </c>
      <c r="M4670">
        <v>93.822999999999993</v>
      </c>
      <c r="N4670">
        <v>0.99999899999999997</v>
      </c>
      <c r="O4670">
        <v>61.628100000000003</v>
      </c>
      <c r="P4670">
        <v>2.1652100000000001E-4</v>
      </c>
      <c r="Q4670">
        <v>66.533000000000001</v>
      </c>
      <c r="V4670">
        <v>1</v>
      </c>
      <c r="W4670">
        <v>75.969800000000006</v>
      </c>
      <c r="X4670" s="1">
        <v>1.13624E-5</v>
      </c>
      <c r="Y4670">
        <v>84.566000000000003</v>
      </c>
      <c r="Z4670">
        <v>1</v>
      </c>
      <c r="AA4670">
        <v>67.558199999999999</v>
      </c>
      <c r="AB4670">
        <v>1.03533E-4</v>
      </c>
      <c r="AC4670">
        <v>73.834000000000003</v>
      </c>
      <c r="AD4670">
        <v>1</v>
      </c>
      <c r="AE4670">
        <v>64.759500000000003</v>
      </c>
      <c r="AF4670" s="1">
        <v>5.7182699999999997E-5</v>
      </c>
      <c r="AG4670">
        <v>79.771000000000001</v>
      </c>
      <c r="AH4670">
        <v>0</v>
      </c>
      <c r="AI4670">
        <v>0</v>
      </c>
      <c r="AK4670" t="s">
        <v>164</v>
      </c>
      <c r="AL4670">
        <v>0</v>
      </c>
      <c r="AM4670">
        <v>0</v>
      </c>
      <c r="AO4670" t="s">
        <v>164</v>
      </c>
      <c r="AP4670">
        <v>1</v>
      </c>
      <c r="AQ4670">
        <v>68.432900000000004</v>
      </c>
      <c r="AR4670" s="1">
        <v>3.3200700000000002E-5</v>
      </c>
      <c r="AS4670">
        <v>81.311000000000007</v>
      </c>
      <c r="AX4670">
        <v>1</v>
      </c>
      <c r="AY4670">
        <v>83.230400000000003</v>
      </c>
      <c r="AZ4670" s="1">
        <v>1.3593399999999999E-12</v>
      </c>
      <c r="BA4670">
        <v>95.650999999999996</v>
      </c>
      <c r="BB4670">
        <v>1</v>
      </c>
      <c r="BC4670">
        <v>77.364400000000003</v>
      </c>
      <c r="BD4670" s="1">
        <v>1.13624E-5</v>
      </c>
      <c r="BE4670">
        <v>84.566000000000003</v>
      </c>
      <c r="BF4670">
        <v>1</v>
      </c>
      <c r="BG4670">
        <v>80.944999999999993</v>
      </c>
      <c r="BH4670" s="1">
        <v>6.6451400000000001E-9</v>
      </c>
      <c r="BI4670">
        <v>93.822999999999993</v>
      </c>
      <c r="BK4670">
        <v>1</v>
      </c>
      <c r="BL4670" t="s">
        <v>165</v>
      </c>
      <c r="BM4670" t="s">
        <v>30027</v>
      </c>
      <c r="BN4670" t="s">
        <v>167</v>
      </c>
      <c r="BO4670" t="s">
        <v>748</v>
      </c>
      <c r="BP4670" t="s">
        <v>2621</v>
      </c>
      <c r="BQ4670" t="s">
        <v>2622</v>
      </c>
      <c r="BR4670">
        <v>3</v>
      </c>
      <c r="BS4670">
        <v>2</v>
      </c>
      <c r="BT4670">
        <v>0.85726999999999998</v>
      </c>
      <c r="BU4670" t="s">
        <v>199</v>
      </c>
      <c r="BW4670" t="s">
        <v>199</v>
      </c>
      <c r="BX4670" t="s">
        <v>199</v>
      </c>
      <c r="BY4670" t="s">
        <v>199</v>
      </c>
      <c r="BZ4670" t="s">
        <v>198</v>
      </c>
      <c r="CA4670" t="s">
        <v>198</v>
      </c>
      <c r="CB4670" t="s">
        <v>199</v>
      </c>
      <c r="CD4670" t="s">
        <v>199</v>
      </c>
      <c r="CE4670" t="s">
        <v>199</v>
      </c>
      <c r="CF4670" t="s">
        <v>199</v>
      </c>
      <c r="CG4670">
        <v>488750000</v>
      </c>
      <c r="CH4670">
        <v>488750000</v>
      </c>
      <c r="CI4670">
        <v>0</v>
      </c>
      <c r="CJ4670">
        <v>0</v>
      </c>
      <c r="CK4670" t="s">
        <v>164</v>
      </c>
      <c r="CL4670">
        <v>22506000</v>
      </c>
      <c r="CM4670">
        <v>0</v>
      </c>
      <c r="CN4670">
        <v>24090000</v>
      </c>
      <c r="CO4670">
        <v>76210000</v>
      </c>
      <c r="CP4670">
        <v>51871000</v>
      </c>
      <c r="CQ4670">
        <v>15757000</v>
      </c>
      <c r="CR4670">
        <v>27807000</v>
      </c>
      <c r="CS4670">
        <v>41178000</v>
      </c>
      <c r="CT4670">
        <v>0</v>
      </c>
      <c r="CU4670">
        <v>66818000</v>
      </c>
      <c r="CV4670">
        <v>66792000</v>
      </c>
      <c r="CW4670">
        <v>95721000</v>
      </c>
      <c r="CX4670">
        <v>22506000</v>
      </c>
      <c r="CY4670">
        <v>0</v>
      </c>
      <c r="CZ4670">
        <v>0</v>
      </c>
      <c r="DA4670">
        <v>0</v>
      </c>
      <c r="DB4670">
        <v>0</v>
      </c>
      <c r="DC4670">
        <v>0</v>
      </c>
      <c r="DD4670">
        <v>24090000</v>
      </c>
      <c r="DE4670">
        <v>0</v>
      </c>
      <c r="DF4670">
        <v>0</v>
      </c>
      <c r="DG4670">
        <v>76210000</v>
      </c>
      <c r="DH4670">
        <v>0</v>
      </c>
      <c r="DI4670">
        <v>0</v>
      </c>
      <c r="DJ4670">
        <v>51871000</v>
      </c>
      <c r="DK4670">
        <v>0</v>
      </c>
      <c r="DL4670">
        <v>0</v>
      </c>
      <c r="DM4670">
        <v>15757000</v>
      </c>
      <c r="DN4670">
        <v>0</v>
      </c>
      <c r="DO4670">
        <v>0</v>
      </c>
      <c r="DP4670">
        <v>27807000</v>
      </c>
      <c r="DQ4670">
        <v>0</v>
      </c>
      <c r="DR4670">
        <v>0</v>
      </c>
      <c r="DS4670">
        <v>41178000</v>
      </c>
      <c r="DT4670">
        <v>0</v>
      </c>
      <c r="DU4670">
        <v>0</v>
      </c>
      <c r="DV4670">
        <v>0</v>
      </c>
      <c r="DW4670">
        <v>0</v>
      </c>
      <c r="DX4670">
        <v>0</v>
      </c>
      <c r="DY4670">
        <v>66818000</v>
      </c>
      <c r="DZ4670">
        <v>0</v>
      </c>
      <c r="EA4670">
        <v>0</v>
      </c>
      <c r="EB4670">
        <v>66792000</v>
      </c>
      <c r="EC4670">
        <v>0</v>
      </c>
      <c r="ED4670">
        <v>0</v>
      </c>
      <c r="EE4670">
        <v>95721000</v>
      </c>
      <c r="EF4670">
        <v>0</v>
      </c>
      <c r="EG4670">
        <v>0</v>
      </c>
      <c r="EJ4670">
        <v>4664</v>
      </c>
      <c r="EK4670">
        <v>1257</v>
      </c>
      <c r="EL4670">
        <v>859</v>
      </c>
      <c r="EM4670">
        <v>859</v>
      </c>
      <c r="EN4670">
        <v>5573</v>
      </c>
      <c r="EO4670">
        <v>6326</v>
      </c>
      <c r="EP4670" t="s">
        <v>30028</v>
      </c>
      <c r="EQ4670" t="s">
        <v>30029</v>
      </c>
      <c r="ER4670">
        <v>65705</v>
      </c>
      <c r="ES4670">
        <v>115212</v>
      </c>
      <c r="ET4670" t="s">
        <v>201</v>
      </c>
      <c r="EU4670">
        <v>24316</v>
      </c>
      <c r="EV4670">
        <v>65699</v>
      </c>
      <c r="EW4670">
        <v>115200</v>
      </c>
      <c r="EX4670" t="s">
        <v>217</v>
      </c>
      <c r="EY4670">
        <v>21791</v>
      </c>
      <c r="EZ4670">
        <v>65699</v>
      </c>
      <c r="FA4670">
        <v>115200</v>
      </c>
      <c r="FB4670" t="s">
        <v>217</v>
      </c>
      <c r="FC4670">
        <v>21791</v>
      </c>
    </row>
    <row r="4671" spans="1:159" x14ac:dyDescent="0.25">
      <c r="A4671" t="s">
        <v>30022</v>
      </c>
      <c r="B4671" t="s">
        <v>30030</v>
      </c>
      <c r="C4671" t="s">
        <v>30024</v>
      </c>
      <c r="D4671" t="s">
        <v>30024</v>
      </c>
      <c r="E4671" t="s">
        <v>30025</v>
      </c>
      <c r="F4671" t="s">
        <v>30026</v>
      </c>
      <c r="H4671">
        <v>0.49923200000000001</v>
      </c>
      <c r="I4671">
        <v>0</v>
      </c>
      <c r="J4671">
        <v>9.0342500000000002E-4</v>
      </c>
      <c r="K4671">
        <v>55.451999999999998</v>
      </c>
      <c r="L4671">
        <v>39.249000000000002</v>
      </c>
      <c r="M4671">
        <v>55.451999999999998</v>
      </c>
      <c r="Z4671">
        <v>0.49923200000000001</v>
      </c>
      <c r="AA4671">
        <v>0</v>
      </c>
      <c r="AB4671">
        <v>9.0342500000000002E-4</v>
      </c>
      <c r="AC4671">
        <v>55.451999999999998</v>
      </c>
      <c r="BL4671" t="s">
        <v>165</v>
      </c>
      <c r="BM4671" t="s">
        <v>30031</v>
      </c>
      <c r="BN4671" t="s">
        <v>167</v>
      </c>
      <c r="BO4671" t="s">
        <v>1893</v>
      </c>
      <c r="BP4671" t="s">
        <v>30032</v>
      </c>
      <c r="BQ4671" t="s">
        <v>30033</v>
      </c>
      <c r="BR4671">
        <v>3</v>
      </c>
      <c r="BS4671">
        <v>2</v>
      </c>
      <c r="BT4671">
        <v>0.19434000000000001</v>
      </c>
      <c r="CG4671">
        <v>0</v>
      </c>
      <c r="CH4671">
        <v>0</v>
      </c>
      <c r="CI4671">
        <v>0</v>
      </c>
      <c r="CJ4671">
        <v>0</v>
      </c>
      <c r="CK4671" t="s">
        <v>164</v>
      </c>
      <c r="CL4671">
        <v>0</v>
      </c>
      <c r="CM4671">
        <v>0</v>
      </c>
      <c r="CN4671">
        <v>0</v>
      </c>
      <c r="CO4671">
        <v>0</v>
      </c>
      <c r="CP4671">
        <v>0</v>
      </c>
      <c r="CQ4671">
        <v>0</v>
      </c>
      <c r="CR4671">
        <v>0</v>
      </c>
      <c r="CS4671">
        <v>0</v>
      </c>
      <c r="CT4671">
        <v>0</v>
      </c>
      <c r="CU4671">
        <v>0</v>
      </c>
      <c r="CV4671">
        <v>0</v>
      </c>
      <c r="CW4671">
        <v>0</v>
      </c>
      <c r="CX4671">
        <v>0</v>
      </c>
      <c r="CY4671">
        <v>0</v>
      </c>
      <c r="CZ4671">
        <v>0</v>
      </c>
      <c r="DA4671">
        <v>0</v>
      </c>
      <c r="DB4671">
        <v>0</v>
      </c>
      <c r="DC4671">
        <v>0</v>
      </c>
      <c r="DD4671">
        <v>0</v>
      </c>
      <c r="DE4671">
        <v>0</v>
      </c>
      <c r="DF4671">
        <v>0</v>
      </c>
      <c r="DG4671">
        <v>0</v>
      </c>
      <c r="DH4671">
        <v>0</v>
      </c>
      <c r="DI4671">
        <v>0</v>
      </c>
      <c r="DJ4671">
        <v>0</v>
      </c>
      <c r="DK4671">
        <v>0</v>
      </c>
      <c r="DL4671">
        <v>0</v>
      </c>
      <c r="DM4671">
        <v>0</v>
      </c>
      <c r="DN4671">
        <v>0</v>
      </c>
      <c r="DO4671">
        <v>0</v>
      </c>
      <c r="DP4671">
        <v>0</v>
      </c>
      <c r="DQ4671">
        <v>0</v>
      </c>
      <c r="DR4671">
        <v>0</v>
      </c>
      <c r="DS4671">
        <v>0</v>
      </c>
      <c r="DT4671">
        <v>0</v>
      </c>
      <c r="DU4671">
        <v>0</v>
      </c>
      <c r="DV4671">
        <v>0</v>
      </c>
      <c r="DW4671">
        <v>0</v>
      </c>
      <c r="DX4671">
        <v>0</v>
      </c>
      <c r="DY4671">
        <v>0</v>
      </c>
      <c r="DZ4671">
        <v>0</v>
      </c>
      <c r="EA4671">
        <v>0</v>
      </c>
      <c r="EB4671">
        <v>0</v>
      </c>
      <c r="EC4671">
        <v>0</v>
      </c>
      <c r="ED4671">
        <v>0</v>
      </c>
      <c r="EE4671">
        <v>0</v>
      </c>
      <c r="EF4671">
        <v>0</v>
      </c>
      <c r="EG4671">
        <v>0</v>
      </c>
      <c r="EJ4671">
        <v>4665</v>
      </c>
      <c r="EK4671">
        <v>1257</v>
      </c>
      <c r="EL4671">
        <v>636</v>
      </c>
      <c r="EM4671">
        <v>636</v>
      </c>
      <c r="EN4671">
        <v>5995</v>
      </c>
      <c r="EO4671">
        <v>6800</v>
      </c>
      <c r="ER4671">
        <v>70864</v>
      </c>
      <c r="ES4671">
        <v>122659</v>
      </c>
      <c r="ET4671" t="s">
        <v>171</v>
      </c>
      <c r="EU4671">
        <v>47183</v>
      </c>
      <c r="EV4671">
        <v>70864</v>
      </c>
      <c r="EW4671">
        <v>122659</v>
      </c>
      <c r="EX4671" t="s">
        <v>171</v>
      </c>
      <c r="EY4671">
        <v>47183</v>
      </c>
      <c r="EZ4671">
        <v>70864</v>
      </c>
      <c r="FA4671">
        <v>122659</v>
      </c>
      <c r="FB4671" t="s">
        <v>171</v>
      </c>
      <c r="FC4671">
        <v>47183</v>
      </c>
    </row>
    <row r="4672" spans="1:159" x14ac:dyDescent="0.25">
      <c r="A4672" t="s">
        <v>30022</v>
      </c>
      <c r="B4672" t="s">
        <v>30034</v>
      </c>
      <c r="C4672" t="s">
        <v>30024</v>
      </c>
      <c r="D4672" t="s">
        <v>30024</v>
      </c>
      <c r="E4672" t="s">
        <v>30025</v>
      </c>
      <c r="F4672" t="s">
        <v>30026</v>
      </c>
      <c r="H4672">
        <v>0.90615500000000004</v>
      </c>
      <c r="I4672">
        <v>9.8478899999999996</v>
      </c>
      <c r="J4672" s="1">
        <v>5.9341200000000005E-16</v>
      </c>
      <c r="K4672">
        <v>117.98</v>
      </c>
      <c r="L4672">
        <v>96.216999999999999</v>
      </c>
      <c r="M4672">
        <v>104.87</v>
      </c>
      <c r="N4672">
        <v>0.90615500000000004</v>
      </c>
      <c r="O4672">
        <v>9.8478899999999996</v>
      </c>
      <c r="P4672" s="1">
        <v>2.5485600000000002E-12</v>
      </c>
      <c r="Q4672">
        <v>104.87</v>
      </c>
      <c r="R4672">
        <v>0.89203299999999996</v>
      </c>
      <c r="S4672">
        <v>9.2431199999999993</v>
      </c>
      <c r="T4672">
        <v>1.6500299999999999E-4</v>
      </c>
      <c r="U4672">
        <v>66.262</v>
      </c>
      <c r="V4672">
        <v>0.85689499999999996</v>
      </c>
      <c r="W4672">
        <v>7.9587300000000001</v>
      </c>
      <c r="X4672">
        <v>5.6369799999999998E-3</v>
      </c>
      <c r="Y4672">
        <v>41.643999999999998</v>
      </c>
      <c r="Z4672">
        <v>0.49923200000000001</v>
      </c>
      <c r="AA4672">
        <v>0</v>
      </c>
      <c r="AB4672">
        <v>9.0342500000000002E-4</v>
      </c>
      <c r="AC4672">
        <v>55.451999999999998</v>
      </c>
      <c r="AD4672">
        <v>0.88208399999999998</v>
      </c>
      <c r="AE4672">
        <v>8.7393999999999998</v>
      </c>
      <c r="AF4672" s="1">
        <v>5.9341200000000005E-16</v>
      </c>
      <c r="AG4672">
        <v>117.98</v>
      </c>
      <c r="AH4672">
        <v>0.894598</v>
      </c>
      <c r="AI4672">
        <v>9.2974300000000003</v>
      </c>
      <c r="AJ4672" s="1">
        <v>7.5942100000000006E-5</v>
      </c>
      <c r="AK4672">
        <v>73.847999999999999</v>
      </c>
      <c r="AL4672">
        <v>0.894598</v>
      </c>
      <c r="AM4672">
        <v>9.2974300000000003</v>
      </c>
      <c r="AN4672" s="1">
        <v>7.5942100000000006E-5</v>
      </c>
      <c r="AO4672">
        <v>73.847999999999999</v>
      </c>
      <c r="AP4672">
        <v>0.77471500000000004</v>
      </c>
      <c r="AQ4672">
        <v>5.5208700000000004</v>
      </c>
      <c r="AR4672">
        <v>6.2778599999999997E-3</v>
      </c>
      <c r="AS4672">
        <v>40.725000000000001</v>
      </c>
      <c r="AT4672">
        <v>0.77744599999999997</v>
      </c>
      <c r="AU4672">
        <v>5.4370200000000004</v>
      </c>
      <c r="AV4672" s="1">
        <v>8.0641499999999997E-5</v>
      </c>
      <c r="AW4672">
        <v>74.697999999999993</v>
      </c>
      <c r="AX4672">
        <v>0.83476600000000001</v>
      </c>
      <c r="AY4672">
        <v>7.0380799999999999</v>
      </c>
      <c r="AZ4672" s="1">
        <v>8.4954E-5</v>
      </c>
      <c r="BA4672">
        <v>75.478999999999999</v>
      </c>
      <c r="BB4672">
        <v>0.894625</v>
      </c>
      <c r="BC4672">
        <v>9.2974300000000003</v>
      </c>
      <c r="BD4672" s="1">
        <v>7.5942100000000006E-5</v>
      </c>
      <c r="BE4672">
        <v>73.847999999999999</v>
      </c>
      <c r="BF4672">
        <v>0.81570699999999996</v>
      </c>
      <c r="BG4672">
        <v>6.4621500000000003</v>
      </c>
      <c r="BH4672" s="1">
        <v>8.5436099999999993E-5</v>
      </c>
      <c r="BI4672">
        <v>76.325999999999993</v>
      </c>
      <c r="BK4672">
        <v>1</v>
      </c>
      <c r="BL4672" t="s">
        <v>165</v>
      </c>
      <c r="BM4672" t="s">
        <v>30035</v>
      </c>
      <c r="BN4672" t="s">
        <v>167</v>
      </c>
      <c r="BO4672" t="s">
        <v>1798</v>
      </c>
      <c r="BP4672" t="s">
        <v>30036</v>
      </c>
      <c r="BQ4672" t="s">
        <v>30037</v>
      </c>
      <c r="BR4672">
        <v>4</v>
      </c>
      <c r="BS4672">
        <v>2</v>
      </c>
      <c r="BT4672">
        <v>-0.1154</v>
      </c>
      <c r="BU4672" t="s">
        <v>199</v>
      </c>
      <c r="BV4672" t="s">
        <v>199</v>
      </c>
      <c r="BW4672" t="s">
        <v>199</v>
      </c>
      <c r="BY4672" t="s">
        <v>199</v>
      </c>
      <c r="BZ4672" t="s">
        <v>199</v>
      </c>
      <c r="CA4672" t="s">
        <v>199</v>
      </c>
      <c r="CB4672" t="s">
        <v>199</v>
      </c>
      <c r="CC4672" t="s">
        <v>199</v>
      </c>
      <c r="CD4672" t="s">
        <v>199</v>
      </c>
      <c r="CE4672" t="s">
        <v>199</v>
      </c>
      <c r="CF4672" t="s">
        <v>199</v>
      </c>
      <c r="CG4672">
        <v>1555000000</v>
      </c>
      <c r="CH4672">
        <v>1555000000</v>
      </c>
      <c r="CI4672">
        <v>0</v>
      </c>
      <c r="CJ4672">
        <v>0</v>
      </c>
      <c r="CK4672" t="s">
        <v>164</v>
      </c>
      <c r="CL4672">
        <v>126260000</v>
      </c>
      <c r="CM4672">
        <v>108940000</v>
      </c>
      <c r="CN4672">
        <v>171910000</v>
      </c>
      <c r="CO4672">
        <v>0</v>
      </c>
      <c r="CP4672">
        <v>125020000</v>
      </c>
      <c r="CQ4672">
        <v>65052000</v>
      </c>
      <c r="CR4672">
        <v>111470000</v>
      </c>
      <c r="CS4672">
        <v>148690000</v>
      </c>
      <c r="CT4672">
        <v>189090000</v>
      </c>
      <c r="CU4672">
        <v>165680000</v>
      </c>
      <c r="CV4672">
        <v>158450000</v>
      </c>
      <c r="CW4672">
        <v>184410000</v>
      </c>
      <c r="CX4672">
        <v>126260000</v>
      </c>
      <c r="CY4672">
        <v>0</v>
      </c>
      <c r="CZ4672">
        <v>0</v>
      </c>
      <c r="DA4672">
        <v>108940000</v>
      </c>
      <c r="DB4672">
        <v>0</v>
      </c>
      <c r="DC4672">
        <v>0</v>
      </c>
      <c r="DD4672">
        <v>171910000</v>
      </c>
      <c r="DE4672">
        <v>0</v>
      </c>
      <c r="DF4672">
        <v>0</v>
      </c>
      <c r="DG4672">
        <v>0</v>
      </c>
      <c r="DH4672">
        <v>0</v>
      </c>
      <c r="DI4672">
        <v>0</v>
      </c>
      <c r="DJ4672">
        <v>125020000</v>
      </c>
      <c r="DK4672">
        <v>0</v>
      </c>
      <c r="DL4672">
        <v>0</v>
      </c>
      <c r="DM4672">
        <v>65052000</v>
      </c>
      <c r="DN4672">
        <v>0</v>
      </c>
      <c r="DO4672">
        <v>0</v>
      </c>
      <c r="DP4672">
        <v>111470000</v>
      </c>
      <c r="DQ4672">
        <v>0</v>
      </c>
      <c r="DR4672">
        <v>0</v>
      </c>
      <c r="DS4672">
        <v>148690000</v>
      </c>
      <c r="DT4672">
        <v>0</v>
      </c>
      <c r="DU4672">
        <v>0</v>
      </c>
      <c r="DV4672">
        <v>189090000</v>
      </c>
      <c r="DW4672">
        <v>0</v>
      </c>
      <c r="DX4672">
        <v>0</v>
      </c>
      <c r="DY4672">
        <v>165680000</v>
      </c>
      <c r="DZ4672">
        <v>0</v>
      </c>
      <c r="EA4672">
        <v>0</v>
      </c>
      <c r="EB4672">
        <v>158450000</v>
      </c>
      <c r="EC4672">
        <v>0</v>
      </c>
      <c r="ED4672">
        <v>0</v>
      </c>
      <c r="EE4672">
        <v>184410000</v>
      </c>
      <c r="EF4672">
        <v>0</v>
      </c>
      <c r="EG4672">
        <v>0</v>
      </c>
      <c r="EJ4672">
        <v>4666</v>
      </c>
      <c r="EK4672">
        <v>1257</v>
      </c>
      <c r="EL4672">
        <v>637</v>
      </c>
      <c r="EM4672">
        <v>637</v>
      </c>
      <c r="EN4672">
        <v>5995</v>
      </c>
      <c r="EO4672">
        <v>6800</v>
      </c>
      <c r="EP4672" t="s">
        <v>30038</v>
      </c>
      <c r="EQ4672" t="s">
        <v>30039</v>
      </c>
      <c r="ER4672">
        <v>70871</v>
      </c>
      <c r="ES4672">
        <v>122671</v>
      </c>
      <c r="ET4672" t="s">
        <v>189</v>
      </c>
      <c r="EU4672">
        <v>45039</v>
      </c>
      <c r="EV4672">
        <v>70868</v>
      </c>
      <c r="EW4672">
        <v>122666</v>
      </c>
      <c r="EX4672" t="s">
        <v>299</v>
      </c>
      <c r="EY4672">
        <v>43988</v>
      </c>
      <c r="EZ4672">
        <v>70868</v>
      </c>
      <c r="FA4672">
        <v>122666</v>
      </c>
      <c r="FB4672" t="s">
        <v>299</v>
      </c>
      <c r="FC4672">
        <v>43988</v>
      </c>
    </row>
    <row r="4673" spans="1:159" x14ac:dyDescent="0.25">
      <c r="A4673" t="s">
        <v>30022</v>
      </c>
      <c r="B4673" t="s">
        <v>30040</v>
      </c>
      <c r="C4673" t="s">
        <v>30024</v>
      </c>
      <c r="D4673" t="s">
        <v>30024</v>
      </c>
      <c r="E4673" t="s">
        <v>30025</v>
      </c>
      <c r="F4673" t="s">
        <v>30026</v>
      </c>
      <c r="H4673">
        <v>0.86903399999999997</v>
      </c>
      <c r="I4673">
        <v>8.8504699999999996</v>
      </c>
      <c r="J4673" s="1">
        <v>4.2602900000000002E-8</v>
      </c>
      <c r="K4673">
        <v>47.237000000000002</v>
      </c>
      <c r="L4673">
        <v>40.514000000000003</v>
      </c>
      <c r="M4673">
        <v>47.237000000000002</v>
      </c>
      <c r="V4673">
        <v>0.86903399999999997</v>
      </c>
      <c r="W4673">
        <v>8.8504699999999996</v>
      </c>
      <c r="X4673" s="1">
        <v>4.2602900000000002E-8</v>
      </c>
      <c r="Y4673">
        <v>47.237000000000002</v>
      </c>
      <c r="Z4673">
        <v>0.73551100000000003</v>
      </c>
      <c r="AA4673">
        <v>7.8110200000000001</v>
      </c>
      <c r="AB4673" s="1">
        <v>5.6267499999999997E-8</v>
      </c>
      <c r="AC4673">
        <v>45.957000000000001</v>
      </c>
      <c r="BK4673">
        <v>1</v>
      </c>
      <c r="BL4673" t="s">
        <v>165</v>
      </c>
      <c r="BM4673" t="s">
        <v>30041</v>
      </c>
      <c r="BN4673" t="s">
        <v>167</v>
      </c>
      <c r="BO4673" t="s">
        <v>195</v>
      </c>
      <c r="BP4673" t="s">
        <v>30042</v>
      </c>
      <c r="BQ4673" t="s">
        <v>30043</v>
      </c>
      <c r="BR4673">
        <v>3</v>
      </c>
      <c r="BS4673">
        <v>3</v>
      </c>
      <c r="BT4673">
        <v>-0.70726999999999995</v>
      </c>
      <c r="BW4673" t="s">
        <v>199</v>
      </c>
      <c r="BX4673" t="s">
        <v>199</v>
      </c>
      <c r="CG4673">
        <v>241160000</v>
      </c>
      <c r="CH4673">
        <v>241160000</v>
      </c>
      <c r="CI4673">
        <v>0</v>
      </c>
      <c r="CJ4673">
        <v>0</v>
      </c>
      <c r="CK4673" t="s">
        <v>164</v>
      </c>
      <c r="CL4673">
        <v>0</v>
      </c>
      <c r="CM4673">
        <v>0</v>
      </c>
      <c r="CN4673">
        <v>132510000</v>
      </c>
      <c r="CO4673">
        <v>108650000</v>
      </c>
      <c r="CP4673">
        <v>0</v>
      </c>
      <c r="CQ4673">
        <v>0</v>
      </c>
      <c r="CR4673">
        <v>0</v>
      </c>
      <c r="CS4673">
        <v>0</v>
      </c>
      <c r="CT4673">
        <v>0</v>
      </c>
      <c r="CU4673">
        <v>0</v>
      </c>
      <c r="CV4673">
        <v>0</v>
      </c>
      <c r="CW4673">
        <v>0</v>
      </c>
      <c r="CX4673">
        <v>0</v>
      </c>
      <c r="CY4673">
        <v>0</v>
      </c>
      <c r="CZ4673">
        <v>0</v>
      </c>
      <c r="DA4673">
        <v>0</v>
      </c>
      <c r="DB4673">
        <v>0</v>
      </c>
      <c r="DC4673">
        <v>0</v>
      </c>
      <c r="DD4673">
        <v>132510000</v>
      </c>
      <c r="DE4673">
        <v>0</v>
      </c>
      <c r="DF4673">
        <v>0</v>
      </c>
      <c r="DG4673">
        <v>108650000</v>
      </c>
      <c r="DH4673">
        <v>0</v>
      </c>
      <c r="DI4673">
        <v>0</v>
      </c>
      <c r="DJ4673">
        <v>0</v>
      </c>
      <c r="DK4673">
        <v>0</v>
      </c>
      <c r="DL4673">
        <v>0</v>
      </c>
      <c r="DM4673">
        <v>0</v>
      </c>
      <c r="DN4673">
        <v>0</v>
      </c>
      <c r="DO4673">
        <v>0</v>
      </c>
      <c r="DP4673">
        <v>0</v>
      </c>
      <c r="DQ4673">
        <v>0</v>
      </c>
      <c r="DR4673">
        <v>0</v>
      </c>
      <c r="DS4673">
        <v>0</v>
      </c>
      <c r="DT4673">
        <v>0</v>
      </c>
      <c r="DU4673">
        <v>0</v>
      </c>
      <c r="DV4673">
        <v>0</v>
      </c>
      <c r="DW4673">
        <v>0</v>
      </c>
      <c r="DX4673">
        <v>0</v>
      </c>
      <c r="DY4673">
        <v>0</v>
      </c>
      <c r="DZ4673">
        <v>0</v>
      </c>
      <c r="EA4673">
        <v>0</v>
      </c>
      <c r="EB4673">
        <v>0</v>
      </c>
      <c r="EC4673">
        <v>0</v>
      </c>
      <c r="ED4673">
        <v>0</v>
      </c>
      <c r="EE4673">
        <v>0</v>
      </c>
      <c r="EF4673">
        <v>0</v>
      </c>
      <c r="EG4673">
        <v>0</v>
      </c>
      <c r="EJ4673">
        <v>4667</v>
      </c>
      <c r="EK4673">
        <v>1257</v>
      </c>
      <c r="EL4673">
        <v>498</v>
      </c>
      <c r="EM4673">
        <v>498</v>
      </c>
      <c r="EN4673">
        <v>8608</v>
      </c>
      <c r="EO4673">
        <v>9766</v>
      </c>
      <c r="EP4673" t="s">
        <v>30044</v>
      </c>
      <c r="EQ4673" t="s">
        <v>30045</v>
      </c>
      <c r="ER4673">
        <v>99600</v>
      </c>
      <c r="ES4673">
        <v>166599</v>
      </c>
      <c r="ET4673" t="s">
        <v>286</v>
      </c>
      <c r="EU4673">
        <v>65036</v>
      </c>
      <c r="EV4673">
        <v>99600</v>
      </c>
      <c r="EW4673">
        <v>166599</v>
      </c>
      <c r="EX4673" t="s">
        <v>286</v>
      </c>
      <c r="EY4673">
        <v>65036</v>
      </c>
      <c r="EZ4673">
        <v>99600</v>
      </c>
      <c r="FA4673">
        <v>166599</v>
      </c>
      <c r="FB4673" t="s">
        <v>286</v>
      </c>
      <c r="FC4673">
        <v>65036</v>
      </c>
    </row>
    <row r="4674" spans="1:159" x14ac:dyDescent="0.25">
      <c r="A4674" t="s">
        <v>30022</v>
      </c>
      <c r="B4674" t="s">
        <v>30046</v>
      </c>
      <c r="C4674" t="s">
        <v>30024</v>
      </c>
      <c r="D4674" t="s">
        <v>30024</v>
      </c>
      <c r="E4674" t="s">
        <v>30025</v>
      </c>
      <c r="F4674" t="s">
        <v>30026</v>
      </c>
      <c r="H4674">
        <v>0.99910299999999996</v>
      </c>
      <c r="I4674">
        <v>30.479800000000001</v>
      </c>
      <c r="J4674" s="1">
        <v>3.62373E-25</v>
      </c>
      <c r="K4674">
        <v>90.474999999999994</v>
      </c>
      <c r="L4674">
        <v>77.804000000000002</v>
      </c>
      <c r="M4674">
        <v>75.111999999999995</v>
      </c>
      <c r="N4674">
        <v>0.99604199999999998</v>
      </c>
      <c r="O4674">
        <v>24.007899999999999</v>
      </c>
      <c r="P4674" s="1">
        <v>3.62373E-25</v>
      </c>
      <c r="Q4674">
        <v>90.474999999999994</v>
      </c>
      <c r="R4674">
        <v>0.98748599999999997</v>
      </c>
      <c r="S4674">
        <v>18.975200000000001</v>
      </c>
      <c r="T4674" s="1">
        <v>2.59225E-9</v>
      </c>
      <c r="U4674">
        <v>68.552000000000007</v>
      </c>
      <c r="V4674">
        <v>0.94023000000000001</v>
      </c>
      <c r="W4674">
        <v>11.967599999999999</v>
      </c>
      <c r="X4674" s="1">
        <v>1.02341E-10</v>
      </c>
      <c r="Y4674">
        <v>74.578999999999994</v>
      </c>
      <c r="Z4674">
        <v>0.91858499999999998</v>
      </c>
      <c r="AA4674">
        <v>10.525499999999999</v>
      </c>
      <c r="AB4674" s="1">
        <v>7.2124499999999998E-9</v>
      </c>
      <c r="AC4674">
        <v>65.753</v>
      </c>
      <c r="AD4674">
        <v>0.99256299999999997</v>
      </c>
      <c r="AE4674">
        <v>21.255199999999999</v>
      </c>
      <c r="AF4674" s="1">
        <v>3.0587000000000001E-18</v>
      </c>
      <c r="AG4674">
        <v>82.477000000000004</v>
      </c>
      <c r="AH4674">
        <v>0.99890599999999996</v>
      </c>
      <c r="AI4674">
        <v>29.6188</v>
      </c>
      <c r="AJ4674" s="1">
        <v>1.9518999999999999E-11</v>
      </c>
      <c r="AK4674">
        <v>75.796999999999997</v>
      </c>
      <c r="AL4674">
        <v>0.98952099999999998</v>
      </c>
      <c r="AM4674">
        <v>19.752400000000002</v>
      </c>
      <c r="AN4674" s="1">
        <v>2.4273200000000001E-13</v>
      </c>
      <c r="AO4674">
        <v>77.045000000000002</v>
      </c>
      <c r="AP4674">
        <v>0.97882400000000003</v>
      </c>
      <c r="AQ4674">
        <v>16.649999999999999</v>
      </c>
      <c r="AR4674" s="1">
        <v>1.6342100000000001E-9</v>
      </c>
      <c r="AS4674">
        <v>69.132999999999996</v>
      </c>
      <c r="AT4674">
        <v>0.94891800000000004</v>
      </c>
      <c r="AU4674">
        <v>12.6974</v>
      </c>
      <c r="AV4674" s="1">
        <v>1.0558700000000001E-8</v>
      </c>
      <c r="AW4674">
        <v>63.725999999999999</v>
      </c>
      <c r="AX4674">
        <v>0.92524399999999996</v>
      </c>
      <c r="AY4674">
        <v>10.9267</v>
      </c>
      <c r="AZ4674" s="1">
        <v>1.9518999999999999E-11</v>
      </c>
      <c r="BA4674">
        <v>75.796999999999997</v>
      </c>
      <c r="BF4674">
        <v>0.99910299999999996</v>
      </c>
      <c r="BG4674">
        <v>30.479800000000001</v>
      </c>
      <c r="BH4674" s="1">
        <v>6.6095299999999998E-11</v>
      </c>
      <c r="BI4674">
        <v>75.111999999999995</v>
      </c>
      <c r="BK4674">
        <v>1</v>
      </c>
      <c r="BL4674" t="s">
        <v>165</v>
      </c>
      <c r="BM4674" t="s">
        <v>30047</v>
      </c>
      <c r="BN4674" t="s">
        <v>167</v>
      </c>
      <c r="BO4674" t="s">
        <v>939</v>
      </c>
      <c r="BP4674" t="s">
        <v>30048</v>
      </c>
      <c r="BQ4674" t="s">
        <v>30049</v>
      </c>
      <c r="BR4674">
        <v>17</v>
      </c>
      <c r="BS4674">
        <v>3</v>
      </c>
      <c r="BT4674">
        <v>-0.66707000000000005</v>
      </c>
      <c r="BU4674" t="s">
        <v>199</v>
      </c>
      <c r="BV4674" t="s">
        <v>199</v>
      </c>
      <c r="BW4674" t="s">
        <v>199</v>
      </c>
      <c r="BX4674" t="s">
        <v>199</v>
      </c>
      <c r="BY4674" t="s">
        <v>199</v>
      </c>
      <c r="BZ4674" t="s">
        <v>199</v>
      </c>
      <c r="CA4674" t="s">
        <v>199</v>
      </c>
      <c r="CB4674" t="s">
        <v>199</v>
      </c>
      <c r="CC4674" t="s">
        <v>199</v>
      </c>
      <c r="CD4674" t="s">
        <v>199</v>
      </c>
      <c r="CF4674" t="s">
        <v>199</v>
      </c>
      <c r="CG4674">
        <v>2763600000</v>
      </c>
      <c r="CH4674">
        <v>2763600000</v>
      </c>
      <c r="CI4674">
        <v>0</v>
      </c>
      <c r="CJ4674">
        <v>0</v>
      </c>
      <c r="CK4674" t="s">
        <v>164</v>
      </c>
      <c r="CL4674">
        <v>196630000</v>
      </c>
      <c r="CM4674">
        <v>130950000</v>
      </c>
      <c r="CN4674">
        <v>359160000</v>
      </c>
      <c r="CO4674">
        <v>191530000</v>
      </c>
      <c r="CP4674">
        <v>190090000</v>
      </c>
      <c r="CQ4674">
        <v>190800000</v>
      </c>
      <c r="CR4674">
        <v>207410000</v>
      </c>
      <c r="CS4674">
        <v>291080000</v>
      </c>
      <c r="CT4674">
        <v>498330000</v>
      </c>
      <c r="CU4674">
        <v>209230000</v>
      </c>
      <c r="CV4674">
        <v>0</v>
      </c>
      <c r="CW4674">
        <v>298370000</v>
      </c>
      <c r="CX4674">
        <v>196630000</v>
      </c>
      <c r="CY4674">
        <v>0</v>
      </c>
      <c r="CZ4674">
        <v>0</v>
      </c>
      <c r="DA4674">
        <v>130950000</v>
      </c>
      <c r="DB4674">
        <v>0</v>
      </c>
      <c r="DC4674">
        <v>0</v>
      </c>
      <c r="DD4674">
        <v>359160000</v>
      </c>
      <c r="DE4674">
        <v>0</v>
      </c>
      <c r="DF4674">
        <v>0</v>
      </c>
      <c r="DG4674">
        <v>191530000</v>
      </c>
      <c r="DH4674">
        <v>0</v>
      </c>
      <c r="DI4674">
        <v>0</v>
      </c>
      <c r="DJ4674">
        <v>190090000</v>
      </c>
      <c r="DK4674">
        <v>0</v>
      </c>
      <c r="DL4674">
        <v>0</v>
      </c>
      <c r="DM4674">
        <v>190800000</v>
      </c>
      <c r="DN4674">
        <v>0</v>
      </c>
      <c r="DO4674">
        <v>0</v>
      </c>
      <c r="DP4674">
        <v>207410000</v>
      </c>
      <c r="DQ4674">
        <v>0</v>
      </c>
      <c r="DR4674">
        <v>0</v>
      </c>
      <c r="DS4674">
        <v>291080000</v>
      </c>
      <c r="DT4674">
        <v>0</v>
      </c>
      <c r="DU4674">
        <v>0</v>
      </c>
      <c r="DV4674">
        <v>498330000</v>
      </c>
      <c r="DW4674">
        <v>0</v>
      </c>
      <c r="DX4674">
        <v>0</v>
      </c>
      <c r="DY4674">
        <v>209230000</v>
      </c>
      <c r="DZ4674">
        <v>0</v>
      </c>
      <c r="EA4674">
        <v>0</v>
      </c>
      <c r="EB4674">
        <v>0</v>
      </c>
      <c r="EC4674">
        <v>0</v>
      </c>
      <c r="ED4674">
        <v>0</v>
      </c>
      <c r="EE4674">
        <v>298370000</v>
      </c>
      <c r="EF4674">
        <v>0</v>
      </c>
      <c r="EG4674">
        <v>0</v>
      </c>
      <c r="EJ4674">
        <v>4668</v>
      </c>
      <c r="EK4674">
        <v>1257</v>
      </c>
      <c r="EL4674">
        <v>620</v>
      </c>
      <c r="EM4674">
        <v>620</v>
      </c>
      <c r="EN4674">
        <v>9828</v>
      </c>
      <c r="EO4674">
        <v>11160</v>
      </c>
      <c r="EP4674" t="s">
        <v>30050</v>
      </c>
      <c r="EQ4674" t="s">
        <v>30051</v>
      </c>
      <c r="ER4674">
        <v>117104</v>
      </c>
      <c r="ES4674">
        <v>202822</v>
      </c>
      <c r="ET4674" t="s">
        <v>201</v>
      </c>
      <c r="EU4674">
        <v>50982</v>
      </c>
      <c r="EV4674">
        <v>117101</v>
      </c>
      <c r="EW4674">
        <v>202812</v>
      </c>
      <c r="EX4674" t="s">
        <v>189</v>
      </c>
      <c r="EY4674">
        <v>50419</v>
      </c>
      <c r="EZ4674">
        <v>117101</v>
      </c>
      <c r="FA4674">
        <v>202812</v>
      </c>
      <c r="FB4674" t="s">
        <v>189</v>
      </c>
      <c r="FC4674">
        <v>50419</v>
      </c>
    </row>
    <row r="4675" spans="1:159" x14ac:dyDescent="0.25">
      <c r="A4675" t="s">
        <v>30052</v>
      </c>
      <c r="B4675" t="s">
        <v>30053</v>
      </c>
      <c r="C4675" t="s">
        <v>30024</v>
      </c>
      <c r="D4675" t="s">
        <v>30024</v>
      </c>
      <c r="E4675" t="s">
        <v>30025</v>
      </c>
      <c r="F4675" t="s">
        <v>30026</v>
      </c>
      <c r="H4675">
        <v>0.98298799999999997</v>
      </c>
      <c r="I4675">
        <v>17.617899999999999</v>
      </c>
      <c r="J4675" s="1">
        <v>1.4119299999999999E-17</v>
      </c>
      <c r="K4675">
        <v>121.68</v>
      </c>
      <c r="L4675">
        <v>100.45</v>
      </c>
      <c r="M4675">
        <v>120.96</v>
      </c>
      <c r="V4675">
        <v>0.71627799999999997</v>
      </c>
      <c r="W4675">
        <v>4.0219100000000001</v>
      </c>
      <c r="X4675">
        <v>1.4509700000000001E-4</v>
      </c>
      <c r="Y4675">
        <v>69.864000000000004</v>
      </c>
      <c r="Z4675">
        <v>0.91424399999999995</v>
      </c>
      <c r="AA4675">
        <v>10.278</v>
      </c>
      <c r="AB4675" s="1">
        <v>5.6305199999999999E-11</v>
      </c>
      <c r="AC4675">
        <v>100.93</v>
      </c>
      <c r="AD4675">
        <v>0.949878</v>
      </c>
      <c r="AE4675">
        <v>12.776400000000001</v>
      </c>
      <c r="AF4675" s="1">
        <v>1.4119299999999999E-17</v>
      </c>
      <c r="AG4675">
        <v>121.68</v>
      </c>
      <c r="AP4675">
        <v>0.97253100000000003</v>
      </c>
      <c r="AQ4675">
        <v>15.490600000000001</v>
      </c>
      <c r="AR4675" s="1">
        <v>2.5500499999999998E-13</v>
      </c>
      <c r="AS4675">
        <v>113.22</v>
      </c>
      <c r="AT4675">
        <v>0.87822900000000004</v>
      </c>
      <c r="AU4675">
        <v>8.5806500000000003</v>
      </c>
      <c r="AV4675" s="1">
        <v>1.5300800000000001E-11</v>
      </c>
      <c r="AW4675">
        <v>106.49</v>
      </c>
      <c r="AX4675">
        <v>0.96114299999999997</v>
      </c>
      <c r="AY4675">
        <v>13.933199999999999</v>
      </c>
      <c r="AZ4675" s="1">
        <v>1.68491E-14</v>
      </c>
      <c r="BA4675">
        <v>115.33</v>
      </c>
      <c r="BB4675">
        <v>0.91317800000000005</v>
      </c>
      <c r="BC4675">
        <v>10.2193</v>
      </c>
      <c r="BD4675" s="1">
        <v>1.5827199999999998E-17</v>
      </c>
      <c r="BE4675">
        <v>121.08</v>
      </c>
      <c r="BF4675">
        <v>0.98298799999999997</v>
      </c>
      <c r="BG4675">
        <v>17.617899999999999</v>
      </c>
      <c r="BH4675" s="1">
        <v>1.61568E-17</v>
      </c>
      <c r="BI4675">
        <v>120.96</v>
      </c>
      <c r="BK4675">
        <v>1</v>
      </c>
      <c r="BL4675" t="s">
        <v>165</v>
      </c>
      <c r="BM4675" t="s">
        <v>30054</v>
      </c>
      <c r="BN4675" t="s">
        <v>167</v>
      </c>
      <c r="BO4675" t="s">
        <v>1062</v>
      </c>
      <c r="BP4675" t="s">
        <v>30055</v>
      </c>
      <c r="BQ4675" t="s">
        <v>30056</v>
      </c>
      <c r="BR4675">
        <v>3</v>
      </c>
      <c r="BS4675">
        <v>2</v>
      </c>
      <c r="BT4675">
        <v>0.15104999999999999</v>
      </c>
      <c r="BW4675" t="s">
        <v>199</v>
      </c>
      <c r="BX4675" t="s">
        <v>199</v>
      </c>
      <c r="BY4675" t="s">
        <v>199</v>
      </c>
      <c r="CB4675" t="s">
        <v>199</v>
      </c>
      <c r="CC4675" t="s">
        <v>199</v>
      </c>
      <c r="CD4675" t="s">
        <v>199</v>
      </c>
      <c r="CE4675" t="s">
        <v>199</v>
      </c>
      <c r="CF4675" t="s">
        <v>199</v>
      </c>
      <c r="CG4675">
        <v>285270000</v>
      </c>
      <c r="CH4675">
        <v>285270000</v>
      </c>
      <c r="CI4675">
        <v>0</v>
      </c>
      <c r="CJ4675">
        <v>0</v>
      </c>
      <c r="CK4675" t="s">
        <v>164</v>
      </c>
      <c r="CL4675">
        <v>0</v>
      </c>
      <c r="CM4675">
        <v>0</v>
      </c>
      <c r="CN4675">
        <v>24595000</v>
      </c>
      <c r="CO4675">
        <v>38801000</v>
      </c>
      <c r="CP4675">
        <v>43169000</v>
      </c>
      <c r="CQ4675">
        <v>0</v>
      </c>
      <c r="CR4675">
        <v>0</v>
      </c>
      <c r="CS4675">
        <v>35902000</v>
      </c>
      <c r="CT4675">
        <v>27428000</v>
      </c>
      <c r="CU4675">
        <v>30236000</v>
      </c>
      <c r="CV4675">
        <v>48638000</v>
      </c>
      <c r="CW4675">
        <v>36499000</v>
      </c>
      <c r="CX4675">
        <v>0</v>
      </c>
      <c r="CY4675">
        <v>0</v>
      </c>
      <c r="CZ4675">
        <v>0</v>
      </c>
      <c r="DA4675">
        <v>0</v>
      </c>
      <c r="DB4675">
        <v>0</v>
      </c>
      <c r="DC4675">
        <v>0</v>
      </c>
      <c r="DD4675">
        <v>24595000</v>
      </c>
      <c r="DE4675">
        <v>0</v>
      </c>
      <c r="DF4675">
        <v>0</v>
      </c>
      <c r="DG4675">
        <v>38801000</v>
      </c>
      <c r="DH4675">
        <v>0</v>
      </c>
      <c r="DI4675">
        <v>0</v>
      </c>
      <c r="DJ4675">
        <v>43169000</v>
      </c>
      <c r="DK4675">
        <v>0</v>
      </c>
      <c r="DL4675">
        <v>0</v>
      </c>
      <c r="DM4675">
        <v>0</v>
      </c>
      <c r="DN4675">
        <v>0</v>
      </c>
      <c r="DO4675">
        <v>0</v>
      </c>
      <c r="DP4675">
        <v>0</v>
      </c>
      <c r="DQ4675">
        <v>0</v>
      </c>
      <c r="DR4675">
        <v>0</v>
      </c>
      <c r="DS4675">
        <v>35902000</v>
      </c>
      <c r="DT4675">
        <v>0</v>
      </c>
      <c r="DU4675">
        <v>0</v>
      </c>
      <c r="DV4675">
        <v>27428000</v>
      </c>
      <c r="DW4675">
        <v>0</v>
      </c>
      <c r="DX4675">
        <v>0</v>
      </c>
      <c r="DY4675">
        <v>30236000</v>
      </c>
      <c r="DZ4675">
        <v>0</v>
      </c>
      <c r="EA4675">
        <v>0</v>
      </c>
      <c r="EB4675">
        <v>48638000</v>
      </c>
      <c r="EC4675">
        <v>0</v>
      </c>
      <c r="ED4675">
        <v>0</v>
      </c>
      <c r="EE4675">
        <v>36499000</v>
      </c>
      <c r="EF4675">
        <v>0</v>
      </c>
      <c r="EG4675">
        <v>0</v>
      </c>
      <c r="EJ4675">
        <v>4669</v>
      </c>
      <c r="EK4675">
        <v>1257</v>
      </c>
      <c r="EL4675">
        <v>558</v>
      </c>
      <c r="EM4675">
        <v>558</v>
      </c>
      <c r="EN4675">
        <v>10611</v>
      </c>
      <c r="EO4675">
        <v>12098</v>
      </c>
      <c r="EP4675" t="s">
        <v>30057</v>
      </c>
      <c r="EQ4675" t="s">
        <v>30058</v>
      </c>
      <c r="ER4675">
        <v>127876</v>
      </c>
      <c r="ES4675">
        <v>220331</v>
      </c>
      <c r="ET4675" t="s">
        <v>201</v>
      </c>
      <c r="EU4675">
        <v>89810</v>
      </c>
      <c r="EV4675">
        <v>127873</v>
      </c>
      <c r="EW4675">
        <v>220325</v>
      </c>
      <c r="EX4675" t="s">
        <v>299</v>
      </c>
      <c r="EY4675">
        <v>88813</v>
      </c>
      <c r="EZ4675">
        <v>127873</v>
      </c>
      <c r="FA4675">
        <v>220325</v>
      </c>
      <c r="FB4675" t="s">
        <v>299</v>
      </c>
      <c r="FC4675">
        <v>88813</v>
      </c>
    </row>
    <row r="4676" spans="1:159" x14ac:dyDescent="0.25">
      <c r="A4676" t="s">
        <v>30022</v>
      </c>
      <c r="B4676" t="s">
        <v>30059</v>
      </c>
      <c r="C4676" t="s">
        <v>30024</v>
      </c>
      <c r="D4676" t="s">
        <v>30024</v>
      </c>
      <c r="E4676" t="s">
        <v>30025</v>
      </c>
      <c r="F4676" t="s">
        <v>30026</v>
      </c>
      <c r="H4676">
        <v>0.34156999999999998</v>
      </c>
      <c r="I4676">
        <v>0</v>
      </c>
      <c r="J4676">
        <v>5.7211899999999995E-4</v>
      </c>
      <c r="K4676">
        <v>44.595999999999997</v>
      </c>
      <c r="L4676">
        <v>39.978999999999999</v>
      </c>
      <c r="M4676">
        <v>44.595999999999997</v>
      </c>
      <c r="R4676">
        <v>0.34156999999999998</v>
      </c>
      <c r="S4676">
        <v>0</v>
      </c>
      <c r="T4676">
        <v>5.7211899999999995E-4</v>
      </c>
      <c r="U4676">
        <v>44.595999999999997</v>
      </c>
      <c r="AD4676">
        <v>0</v>
      </c>
      <c r="AE4676">
        <v>0</v>
      </c>
      <c r="AG4676" t="s">
        <v>164</v>
      </c>
      <c r="BL4676" t="s">
        <v>165</v>
      </c>
      <c r="BM4676" t="s">
        <v>30060</v>
      </c>
      <c r="BN4676" t="s">
        <v>174</v>
      </c>
      <c r="BO4676" t="s">
        <v>175</v>
      </c>
      <c r="BP4676" t="s">
        <v>30061</v>
      </c>
      <c r="BQ4676" t="s">
        <v>30062</v>
      </c>
      <c r="BR4676">
        <v>2</v>
      </c>
      <c r="BS4676">
        <v>3</v>
      </c>
      <c r="BT4676">
        <v>-0.36582999999999999</v>
      </c>
      <c r="CG4676">
        <v>0</v>
      </c>
      <c r="CH4676">
        <v>0</v>
      </c>
      <c r="CI4676">
        <v>0</v>
      </c>
      <c r="CJ4676">
        <v>0</v>
      </c>
      <c r="CK4676" t="s">
        <v>164</v>
      </c>
      <c r="CL4676">
        <v>0</v>
      </c>
      <c r="CM4676">
        <v>0</v>
      </c>
      <c r="CN4676">
        <v>0</v>
      </c>
      <c r="CO4676">
        <v>0</v>
      </c>
      <c r="CP4676">
        <v>0</v>
      </c>
      <c r="CQ4676">
        <v>0</v>
      </c>
      <c r="CR4676">
        <v>0</v>
      </c>
      <c r="CS4676">
        <v>0</v>
      </c>
      <c r="CT4676">
        <v>0</v>
      </c>
      <c r="CU4676">
        <v>0</v>
      </c>
      <c r="CV4676">
        <v>0</v>
      </c>
      <c r="CW4676">
        <v>0</v>
      </c>
      <c r="CX4676">
        <v>0</v>
      </c>
      <c r="CY4676">
        <v>0</v>
      </c>
      <c r="CZ4676">
        <v>0</v>
      </c>
      <c r="DA4676">
        <v>0</v>
      </c>
      <c r="DB4676">
        <v>0</v>
      </c>
      <c r="DC4676">
        <v>0</v>
      </c>
      <c r="DD4676">
        <v>0</v>
      </c>
      <c r="DE4676">
        <v>0</v>
      </c>
      <c r="DF4676">
        <v>0</v>
      </c>
      <c r="DG4676">
        <v>0</v>
      </c>
      <c r="DH4676">
        <v>0</v>
      </c>
      <c r="DI4676">
        <v>0</v>
      </c>
      <c r="DJ4676">
        <v>0</v>
      </c>
      <c r="DK4676">
        <v>0</v>
      </c>
      <c r="DL4676">
        <v>0</v>
      </c>
      <c r="DM4676">
        <v>0</v>
      </c>
      <c r="DN4676">
        <v>0</v>
      </c>
      <c r="DO4676">
        <v>0</v>
      </c>
      <c r="DP4676">
        <v>0</v>
      </c>
      <c r="DQ4676">
        <v>0</v>
      </c>
      <c r="DR4676">
        <v>0</v>
      </c>
      <c r="DS4676">
        <v>0</v>
      </c>
      <c r="DT4676">
        <v>0</v>
      </c>
      <c r="DU4676">
        <v>0</v>
      </c>
      <c r="DV4676">
        <v>0</v>
      </c>
      <c r="DW4676">
        <v>0</v>
      </c>
      <c r="DX4676">
        <v>0</v>
      </c>
      <c r="DY4676">
        <v>0</v>
      </c>
      <c r="DZ4676">
        <v>0</v>
      </c>
      <c r="EA4676">
        <v>0</v>
      </c>
      <c r="EB4676">
        <v>0</v>
      </c>
      <c r="EC4676">
        <v>0</v>
      </c>
      <c r="ED4676">
        <v>0</v>
      </c>
      <c r="EE4676">
        <v>0</v>
      </c>
      <c r="EF4676">
        <v>0</v>
      </c>
      <c r="EG4676">
        <v>0</v>
      </c>
      <c r="EJ4676">
        <v>4670</v>
      </c>
      <c r="EK4676">
        <v>1257</v>
      </c>
      <c r="EL4676">
        <v>530</v>
      </c>
      <c r="EM4676">
        <v>530</v>
      </c>
      <c r="EN4676">
        <v>12339</v>
      </c>
      <c r="EO4676">
        <v>14095</v>
      </c>
      <c r="ER4676">
        <v>150936</v>
      </c>
      <c r="ES4676">
        <v>260005</v>
      </c>
      <c r="ET4676" t="s">
        <v>369</v>
      </c>
      <c r="EU4676">
        <v>49103</v>
      </c>
      <c r="EV4676">
        <v>150936</v>
      </c>
      <c r="EW4676">
        <v>260005</v>
      </c>
      <c r="EX4676" t="s">
        <v>369</v>
      </c>
      <c r="EY4676">
        <v>49103</v>
      </c>
      <c r="EZ4676">
        <v>150936</v>
      </c>
      <c r="FA4676">
        <v>260005</v>
      </c>
      <c r="FB4676" t="s">
        <v>369</v>
      </c>
      <c r="FC4676">
        <v>49103</v>
      </c>
    </row>
    <row r="4677" spans="1:159" x14ac:dyDescent="0.25">
      <c r="A4677" t="s">
        <v>30022</v>
      </c>
      <c r="B4677" t="s">
        <v>30063</v>
      </c>
      <c r="C4677" t="s">
        <v>30024</v>
      </c>
      <c r="D4677" t="s">
        <v>30024</v>
      </c>
      <c r="E4677" t="s">
        <v>30025</v>
      </c>
      <c r="F4677" t="s">
        <v>30026</v>
      </c>
      <c r="H4677">
        <v>0.99238800000000005</v>
      </c>
      <c r="I4677">
        <v>24.189800000000002</v>
      </c>
      <c r="J4677" s="1">
        <v>3.0507100000000001E-30</v>
      </c>
      <c r="K4677">
        <v>83.881</v>
      </c>
      <c r="L4677">
        <v>67.938000000000002</v>
      </c>
      <c r="M4677">
        <v>83.881</v>
      </c>
      <c r="N4677">
        <v>0.75333300000000003</v>
      </c>
      <c r="O4677">
        <v>7.8647600000000004</v>
      </c>
      <c r="P4677" s="1">
        <v>6.3733800000000005E-11</v>
      </c>
      <c r="Q4677">
        <v>58.722000000000001</v>
      </c>
      <c r="V4677">
        <v>0.91825400000000001</v>
      </c>
      <c r="W4677">
        <v>13.516</v>
      </c>
      <c r="X4677" s="1">
        <v>1.2780399999999999E-20</v>
      </c>
      <c r="Y4677">
        <v>73.655000000000001</v>
      </c>
      <c r="Z4677">
        <v>0.90773000000000004</v>
      </c>
      <c r="AA4677">
        <v>12.9513</v>
      </c>
      <c r="AB4677" s="1">
        <v>1.6183700000000001E-16</v>
      </c>
      <c r="AC4677">
        <v>65.775000000000006</v>
      </c>
      <c r="AD4677">
        <v>0</v>
      </c>
      <c r="AE4677">
        <v>0</v>
      </c>
      <c r="AG4677" t="s">
        <v>164</v>
      </c>
      <c r="AL4677">
        <v>0.93006500000000003</v>
      </c>
      <c r="AM4677">
        <v>14.281499999999999</v>
      </c>
      <c r="AN4677" s="1">
        <v>6.1730400000000001E-11</v>
      </c>
      <c r="AO4677">
        <v>58.877000000000002</v>
      </c>
      <c r="AP4677">
        <v>0.99238800000000005</v>
      </c>
      <c r="AQ4677">
        <v>24.189800000000002</v>
      </c>
      <c r="AR4677" s="1">
        <v>3.0507100000000001E-30</v>
      </c>
      <c r="AS4677">
        <v>83.881</v>
      </c>
      <c r="AT4677">
        <v>0.89720900000000003</v>
      </c>
      <c r="AU4677">
        <v>12.4261</v>
      </c>
      <c r="AV4677" s="1">
        <v>6.3733800000000005E-11</v>
      </c>
      <c r="AW4677">
        <v>58.722000000000001</v>
      </c>
      <c r="AX4677">
        <v>0.97403399999999996</v>
      </c>
      <c r="AY4677">
        <v>18.894100000000002</v>
      </c>
      <c r="AZ4677" s="1">
        <v>2.6513399999999999E-11</v>
      </c>
      <c r="BA4677">
        <v>61.601999999999997</v>
      </c>
      <c r="BB4677">
        <v>0.76841999999999999</v>
      </c>
      <c r="BC4677">
        <v>8.2194500000000001</v>
      </c>
      <c r="BD4677" s="1">
        <v>2.9037999999999998E-21</v>
      </c>
      <c r="BE4677">
        <v>75.528999999999996</v>
      </c>
      <c r="BF4677">
        <v>0.71652300000000002</v>
      </c>
      <c r="BG4677">
        <v>7.0382300000000004</v>
      </c>
      <c r="BH4677" s="1">
        <v>1.9222200000000001E-24</v>
      </c>
      <c r="BI4677">
        <v>78.097999999999999</v>
      </c>
      <c r="BK4677">
        <v>1</v>
      </c>
      <c r="BL4677" t="s">
        <v>165</v>
      </c>
      <c r="BM4677" t="s">
        <v>30064</v>
      </c>
      <c r="BN4677" t="s">
        <v>167</v>
      </c>
      <c r="BO4677" t="s">
        <v>195</v>
      </c>
      <c r="BP4677" t="s">
        <v>30065</v>
      </c>
      <c r="BQ4677" t="s">
        <v>30066</v>
      </c>
      <c r="BR4677">
        <v>3</v>
      </c>
      <c r="BS4677">
        <v>3</v>
      </c>
      <c r="BT4677">
        <v>-0.99248000000000003</v>
      </c>
      <c r="BU4677" t="s">
        <v>199</v>
      </c>
      <c r="BW4677" t="s">
        <v>199</v>
      </c>
      <c r="BX4677" t="s">
        <v>199</v>
      </c>
      <c r="BY4677" t="s">
        <v>198</v>
      </c>
      <c r="CA4677" t="s">
        <v>199</v>
      </c>
      <c r="CB4677" t="s">
        <v>199</v>
      </c>
      <c r="CC4677" t="s">
        <v>199</v>
      </c>
      <c r="CD4677" t="s">
        <v>199</v>
      </c>
      <c r="CE4677" t="s">
        <v>199</v>
      </c>
      <c r="CF4677" t="s">
        <v>199</v>
      </c>
      <c r="CG4677">
        <v>1080400000</v>
      </c>
      <c r="CH4677">
        <v>1080400000</v>
      </c>
      <c r="CI4677">
        <v>0</v>
      </c>
      <c r="CJ4677">
        <v>0</v>
      </c>
      <c r="CK4677" t="s">
        <v>164</v>
      </c>
      <c r="CL4677">
        <v>79807000</v>
      </c>
      <c r="CM4677">
        <v>0</v>
      </c>
      <c r="CN4677">
        <v>96166000</v>
      </c>
      <c r="CO4677">
        <v>134350000</v>
      </c>
      <c r="CP4677">
        <v>78633000</v>
      </c>
      <c r="CQ4677">
        <v>0</v>
      </c>
      <c r="CR4677">
        <v>75682000</v>
      </c>
      <c r="CS4677">
        <v>152850000</v>
      </c>
      <c r="CT4677">
        <v>98427000</v>
      </c>
      <c r="CU4677">
        <v>100350000</v>
      </c>
      <c r="CV4677">
        <v>84274000</v>
      </c>
      <c r="CW4677">
        <v>179830000</v>
      </c>
      <c r="CX4677">
        <v>79807000</v>
      </c>
      <c r="CY4677">
        <v>0</v>
      </c>
      <c r="CZ4677">
        <v>0</v>
      </c>
      <c r="DA4677">
        <v>0</v>
      </c>
      <c r="DB4677">
        <v>0</v>
      </c>
      <c r="DC4677">
        <v>0</v>
      </c>
      <c r="DD4677">
        <v>96166000</v>
      </c>
      <c r="DE4677">
        <v>0</v>
      </c>
      <c r="DF4677">
        <v>0</v>
      </c>
      <c r="DG4677">
        <v>134350000</v>
      </c>
      <c r="DH4677">
        <v>0</v>
      </c>
      <c r="DI4677">
        <v>0</v>
      </c>
      <c r="DJ4677">
        <v>78633000</v>
      </c>
      <c r="DK4677">
        <v>0</v>
      </c>
      <c r="DL4677">
        <v>0</v>
      </c>
      <c r="DM4677">
        <v>0</v>
      </c>
      <c r="DN4677">
        <v>0</v>
      </c>
      <c r="DO4677">
        <v>0</v>
      </c>
      <c r="DP4677">
        <v>75682000</v>
      </c>
      <c r="DQ4677">
        <v>0</v>
      </c>
      <c r="DR4677">
        <v>0</v>
      </c>
      <c r="DS4677">
        <v>152850000</v>
      </c>
      <c r="DT4677">
        <v>0</v>
      </c>
      <c r="DU4677">
        <v>0</v>
      </c>
      <c r="DV4677">
        <v>98427000</v>
      </c>
      <c r="DW4677">
        <v>0</v>
      </c>
      <c r="DX4677">
        <v>0</v>
      </c>
      <c r="DY4677">
        <v>100350000</v>
      </c>
      <c r="DZ4677">
        <v>0</v>
      </c>
      <c r="EA4677">
        <v>0</v>
      </c>
      <c r="EB4677">
        <v>84274000</v>
      </c>
      <c r="EC4677">
        <v>0</v>
      </c>
      <c r="ED4677">
        <v>0</v>
      </c>
      <c r="EE4677">
        <v>179830000</v>
      </c>
      <c r="EF4677">
        <v>0</v>
      </c>
      <c r="EG4677">
        <v>0</v>
      </c>
      <c r="EJ4677">
        <v>4671</v>
      </c>
      <c r="EK4677">
        <v>1257</v>
      </c>
      <c r="EL4677">
        <v>531</v>
      </c>
      <c r="EM4677">
        <v>531</v>
      </c>
      <c r="EN4677">
        <v>12339</v>
      </c>
      <c r="EO4677">
        <v>14095</v>
      </c>
      <c r="EP4677" t="s">
        <v>30067</v>
      </c>
      <c r="EQ4677" t="s">
        <v>30068</v>
      </c>
      <c r="ER4677">
        <v>150930</v>
      </c>
      <c r="ES4677">
        <v>259996</v>
      </c>
      <c r="ET4677" t="s">
        <v>210</v>
      </c>
      <c r="EU4677">
        <v>50953</v>
      </c>
      <c r="EV4677">
        <v>150930</v>
      </c>
      <c r="EW4677">
        <v>259996</v>
      </c>
      <c r="EX4677" t="s">
        <v>210</v>
      </c>
      <c r="EY4677">
        <v>50953</v>
      </c>
      <c r="EZ4677">
        <v>150930</v>
      </c>
      <c r="FA4677">
        <v>259996</v>
      </c>
      <c r="FB4677" t="s">
        <v>210</v>
      </c>
      <c r="FC4677">
        <v>50953</v>
      </c>
    </row>
    <row r="4678" spans="1:159" x14ac:dyDescent="0.25">
      <c r="A4678" t="s">
        <v>30069</v>
      </c>
      <c r="B4678" t="s">
        <v>30070</v>
      </c>
      <c r="C4678" t="s">
        <v>30071</v>
      </c>
      <c r="D4678" t="s">
        <v>30071</v>
      </c>
      <c r="E4678" t="s">
        <v>30072</v>
      </c>
      <c r="F4678" t="s">
        <v>30073</v>
      </c>
      <c r="H4678">
        <v>0.99661500000000003</v>
      </c>
      <c r="I4678">
        <v>24.69</v>
      </c>
      <c r="J4678">
        <v>1.2649899999999999E-3</v>
      </c>
      <c r="K4678">
        <v>68.893000000000001</v>
      </c>
      <c r="L4678">
        <v>40.381</v>
      </c>
      <c r="M4678">
        <v>68.893000000000001</v>
      </c>
      <c r="N4678">
        <v>0.96006199999999997</v>
      </c>
      <c r="O4678">
        <v>13.809100000000001</v>
      </c>
      <c r="P4678">
        <v>5.2343099999999998E-3</v>
      </c>
      <c r="Q4678">
        <v>49.35</v>
      </c>
      <c r="R4678">
        <v>0.94553799999999999</v>
      </c>
      <c r="S4678">
        <v>12.395799999999999</v>
      </c>
      <c r="T4678">
        <v>5.5216400000000004E-3</v>
      </c>
      <c r="U4678">
        <v>48.981000000000002</v>
      </c>
      <c r="Z4678">
        <v>0.95427300000000004</v>
      </c>
      <c r="AA4678">
        <v>13.195</v>
      </c>
      <c r="AB4678">
        <v>1.3847399999999999E-2</v>
      </c>
      <c r="AC4678">
        <v>41.399000000000001</v>
      </c>
      <c r="AD4678">
        <v>0.973024</v>
      </c>
      <c r="AE4678">
        <v>15.5715</v>
      </c>
      <c r="AF4678">
        <v>4.5019500000000002E-3</v>
      </c>
      <c r="AG4678">
        <v>50.292000000000002</v>
      </c>
      <c r="AH4678">
        <v>0.86280199999999996</v>
      </c>
      <c r="AI4678">
        <v>7.9856299999999996</v>
      </c>
      <c r="AJ4678">
        <v>3.76443E-3</v>
      </c>
      <c r="AK4678">
        <v>51.268000000000001</v>
      </c>
      <c r="AL4678">
        <v>0.957843</v>
      </c>
      <c r="AM4678">
        <v>13.564299999999999</v>
      </c>
      <c r="AN4678">
        <v>1.10797E-2</v>
      </c>
      <c r="AO4678">
        <v>43.308</v>
      </c>
      <c r="AP4678">
        <v>0.95427300000000004</v>
      </c>
      <c r="AQ4678">
        <v>13.195</v>
      </c>
      <c r="AR4678">
        <v>1.3847399999999999E-2</v>
      </c>
      <c r="AS4678">
        <v>41.399000000000001</v>
      </c>
      <c r="AT4678">
        <v>0.99661500000000003</v>
      </c>
      <c r="AU4678">
        <v>24.69</v>
      </c>
      <c r="AV4678">
        <v>1.2649899999999999E-3</v>
      </c>
      <c r="AW4678">
        <v>68.893000000000001</v>
      </c>
      <c r="AX4678">
        <v>0.96979400000000004</v>
      </c>
      <c r="AY4678">
        <v>15.065899999999999</v>
      </c>
      <c r="AZ4678">
        <v>1.2403600000000001E-2</v>
      </c>
      <c r="BA4678">
        <v>42.395000000000003</v>
      </c>
      <c r="BB4678">
        <v>0.86038000000000003</v>
      </c>
      <c r="BC4678">
        <v>7.8974099999999998</v>
      </c>
      <c r="BD4678">
        <v>4.5019500000000002E-3</v>
      </c>
      <c r="BE4678">
        <v>50.292000000000002</v>
      </c>
      <c r="BF4678">
        <v>0.85684199999999999</v>
      </c>
      <c r="BG4678">
        <v>7.7708399999999997</v>
      </c>
      <c r="BH4678">
        <v>1.11171E-2</v>
      </c>
      <c r="BI4678">
        <v>43.281999999999996</v>
      </c>
      <c r="BK4678">
        <v>1</v>
      </c>
      <c r="BL4678" t="s">
        <v>165</v>
      </c>
      <c r="BM4678" t="s">
        <v>30074</v>
      </c>
      <c r="BN4678" t="s">
        <v>167</v>
      </c>
      <c r="BO4678" t="s">
        <v>3103</v>
      </c>
      <c r="BP4678" t="s">
        <v>30075</v>
      </c>
      <c r="BQ4678" t="s">
        <v>30076</v>
      </c>
      <c r="BR4678">
        <v>6</v>
      </c>
      <c r="BS4678">
        <v>2</v>
      </c>
      <c r="BT4678">
        <v>0.34810000000000002</v>
      </c>
      <c r="BU4678" t="s">
        <v>199</v>
      </c>
      <c r="BV4678" t="s">
        <v>199</v>
      </c>
      <c r="BX4678" t="s">
        <v>199</v>
      </c>
      <c r="BY4678" t="s">
        <v>199</v>
      </c>
      <c r="BZ4678" t="s">
        <v>199</v>
      </c>
      <c r="CA4678" t="s">
        <v>199</v>
      </c>
      <c r="CB4678" t="s">
        <v>199</v>
      </c>
      <c r="CC4678" t="s">
        <v>199</v>
      </c>
      <c r="CD4678" t="s">
        <v>199</v>
      </c>
      <c r="CE4678" t="s">
        <v>199</v>
      </c>
      <c r="CF4678" t="s">
        <v>199</v>
      </c>
      <c r="CG4678">
        <v>716280000</v>
      </c>
      <c r="CH4678">
        <v>716280000</v>
      </c>
      <c r="CI4678">
        <v>0</v>
      </c>
      <c r="CJ4678">
        <v>0</v>
      </c>
      <c r="CK4678" t="s">
        <v>164</v>
      </c>
      <c r="CL4678">
        <v>54035000</v>
      </c>
      <c r="CM4678">
        <v>48927000</v>
      </c>
      <c r="CN4678">
        <v>0</v>
      </c>
      <c r="CO4678">
        <v>81751000</v>
      </c>
      <c r="CP4678">
        <v>70662000</v>
      </c>
      <c r="CQ4678">
        <v>42637000</v>
      </c>
      <c r="CR4678">
        <v>59837000</v>
      </c>
      <c r="CS4678">
        <v>72885000</v>
      </c>
      <c r="CT4678">
        <v>67074000</v>
      </c>
      <c r="CU4678">
        <v>84028000</v>
      </c>
      <c r="CV4678">
        <v>70064000</v>
      </c>
      <c r="CW4678">
        <v>64374000</v>
      </c>
      <c r="CX4678">
        <v>54035000</v>
      </c>
      <c r="CY4678">
        <v>0</v>
      </c>
      <c r="CZ4678">
        <v>0</v>
      </c>
      <c r="DA4678">
        <v>48927000</v>
      </c>
      <c r="DB4678">
        <v>0</v>
      </c>
      <c r="DC4678">
        <v>0</v>
      </c>
      <c r="DD4678">
        <v>0</v>
      </c>
      <c r="DE4678">
        <v>0</v>
      </c>
      <c r="DF4678">
        <v>0</v>
      </c>
      <c r="DG4678">
        <v>81751000</v>
      </c>
      <c r="DH4678">
        <v>0</v>
      </c>
      <c r="DI4678">
        <v>0</v>
      </c>
      <c r="DJ4678">
        <v>70662000</v>
      </c>
      <c r="DK4678">
        <v>0</v>
      </c>
      <c r="DL4678">
        <v>0</v>
      </c>
      <c r="DM4678">
        <v>42637000</v>
      </c>
      <c r="DN4678">
        <v>0</v>
      </c>
      <c r="DO4678">
        <v>0</v>
      </c>
      <c r="DP4678">
        <v>59837000</v>
      </c>
      <c r="DQ4678">
        <v>0</v>
      </c>
      <c r="DR4678">
        <v>0</v>
      </c>
      <c r="DS4678">
        <v>72885000</v>
      </c>
      <c r="DT4678">
        <v>0</v>
      </c>
      <c r="DU4678">
        <v>0</v>
      </c>
      <c r="DV4678">
        <v>67074000</v>
      </c>
      <c r="DW4678">
        <v>0</v>
      </c>
      <c r="DX4678">
        <v>0</v>
      </c>
      <c r="DY4678">
        <v>84028000</v>
      </c>
      <c r="DZ4678">
        <v>0</v>
      </c>
      <c r="EA4678">
        <v>0</v>
      </c>
      <c r="EB4678">
        <v>70064000</v>
      </c>
      <c r="EC4678">
        <v>0</v>
      </c>
      <c r="ED4678">
        <v>0</v>
      </c>
      <c r="EE4678">
        <v>64374000</v>
      </c>
      <c r="EF4678">
        <v>0</v>
      </c>
      <c r="EG4678">
        <v>0</v>
      </c>
      <c r="EJ4678">
        <v>4672</v>
      </c>
      <c r="EK4678">
        <v>1258</v>
      </c>
      <c r="EL4678">
        <v>329</v>
      </c>
      <c r="EM4678">
        <v>329</v>
      </c>
      <c r="EN4678">
        <v>3815</v>
      </c>
      <c r="EO4678">
        <v>4312</v>
      </c>
      <c r="EP4678" t="s">
        <v>30077</v>
      </c>
      <c r="EQ4678" t="s">
        <v>30078</v>
      </c>
      <c r="ER4678">
        <v>44204</v>
      </c>
      <c r="ES4678">
        <v>77632</v>
      </c>
      <c r="ET4678" t="s">
        <v>504</v>
      </c>
      <c r="EU4678">
        <v>68496</v>
      </c>
      <c r="EV4678">
        <v>44204</v>
      </c>
      <c r="EW4678">
        <v>77632</v>
      </c>
      <c r="EX4678" t="s">
        <v>504</v>
      </c>
      <c r="EY4678">
        <v>68496</v>
      </c>
      <c r="EZ4678">
        <v>44204</v>
      </c>
      <c r="FA4678">
        <v>77632</v>
      </c>
      <c r="FB4678" t="s">
        <v>504</v>
      </c>
      <c r="FC4678">
        <v>68496</v>
      </c>
    </row>
    <row r="4679" spans="1:159" x14ac:dyDescent="0.25">
      <c r="A4679" t="s">
        <v>30069</v>
      </c>
      <c r="B4679" t="s">
        <v>30079</v>
      </c>
      <c r="C4679" t="s">
        <v>30071</v>
      </c>
      <c r="D4679" t="s">
        <v>30071</v>
      </c>
      <c r="E4679" t="s">
        <v>30072</v>
      </c>
      <c r="F4679" t="s">
        <v>30073</v>
      </c>
      <c r="H4679">
        <v>0.28554299999999999</v>
      </c>
      <c r="I4679">
        <v>0</v>
      </c>
      <c r="J4679" s="1">
        <v>3.3977799999999998E-5</v>
      </c>
      <c r="K4679">
        <v>44.104999999999997</v>
      </c>
      <c r="L4679">
        <v>35.917000000000002</v>
      </c>
      <c r="M4679">
        <v>44.104999999999997</v>
      </c>
      <c r="R4679">
        <v>0</v>
      </c>
      <c r="S4679">
        <v>0</v>
      </c>
      <c r="U4679" t="s">
        <v>164</v>
      </c>
      <c r="V4679">
        <v>0.28554299999999999</v>
      </c>
      <c r="W4679">
        <v>0</v>
      </c>
      <c r="X4679" s="1">
        <v>3.3977799999999998E-5</v>
      </c>
      <c r="Y4679">
        <v>44.104999999999997</v>
      </c>
      <c r="Z4679">
        <v>0</v>
      </c>
      <c r="AA4679">
        <v>0</v>
      </c>
      <c r="AC4679" t="s">
        <v>164</v>
      </c>
      <c r="AD4679">
        <v>0</v>
      </c>
      <c r="AE4679">
        <v>0</v>
      </c>
      <c r="AG4679" t="s">
        <v>164</v>
      </c>
      <c r="AP4679">
        <v>0</v>
      </c>
      <c r="AQ4679">
        <v>0</v>
      </c>
      <c r="AS4679" t="s">
        <v>164</v>
      </c>
      <c r="AT4679">
        <v>0</v>
      </c>
      <c r="AU4679">
        <v>0</v>
      </c>
      <c r="AW4679" t="s">
        <v>164</v>
      </c>
      <c r="AX4679">
        <v>0</v>
      </c>
      <c r="AY4679">
        <v>0</v>
      </c>
      <c r="BA4679" t="s">
        <v>164</v>
      </c>
      <c r="BF4679">
        <v>0</v>
      </c>
      <c r="BG4679">
        <v>0</v>
      </c>
      <c r="BI4679" t="s">
        <v>164</v>
      </c>
      <c r="BL4679" t="s">
        <v>165</v>
      </c>
      <c r="BM4679" t="s">
        <v>30080</v>
      </c>
      <c r="BN4679" t="s">
        <v>290</v>
      </c>
      <c r="BO4679" t="s">
        <v>195</v>
      </c>
      <c r="BP4679" t="s">
        <v>30081</v>
      </c>
      <c r="BQ4679" t="s">
        <v>30082</v>
      </c>
      <c r="BR4679">
        <v>3</v>
      </c>
      <c r="BS4679">
        <v>3</v>
      </c>
      <c r="BT4679">
        <v>1.9095</v>
      </c>
      <c r="CG4679">
        <v>0</v>
      </c>
      <c r="CH4679">
        <v>0</v>
      </c>
      <c r="CI4679">
        <v>0</v>
      </c>
      <c r="CJ4679">
        <v>0</v>
      </c>
      <c r="CK4679" t="s">
        <v>164</v>
      </c>
      <c r="CL4679">
        <v>0</v>
      </c>
      <c r="CM4679">
        <v>0</v>
      </c>
      <c r="CN4679">
        <v>0</v>
      </c>
      <c r="CO4679">
        <v>0</v>
      </c>
      <c r="CP4679">
        <v>0</v>
      </c>
      <c r="CQ4679">
        <v>0</v>
      </c>
      <c r="CR4679">
        <v>0</v>
      </c>
      <c r="CS4679">
        <v>0</v>
      </c>
      <c r="CT4679">
        <v>0</v>
      </c>
      <c r="CU4679">
        <v>0</v>
      </c>
      <c r="CV4679">
        <v>0</v>
      </c>
      <c r="CW4679">
        <v>0</v>
      </c>
      <c r="CX4679">
        <v>0</v>
      </c>
      <c r="CY4679">
        <v>0</v>
      </c>
      <c r="CZ4679">
        <v>0</v>
      </c>
      <c r="DA4679">
        <v>0</v>
      </c>
      <c r="DB4679">
        <v>0</v>
      </c>
      <c r="DC4679">
        <v>0</v>
      </c>
      <c r="DD4679">
        <v>0</v>
      </c>
      <c r="DE4679">
        <v>0</v>
      </c>
      <c r="DF4679">
        <v>0</v>
      </c>
      <c r="DG4679">
        <v>0</v>
      </c>
      <c r="DH4679">
        <v>0</v>
      </c>
      <c r="DI4679">
        <v>0</v>
      </c>
      <c r="DJ4679">
        <v>0</v>
      </c>
      <c r="DK4679">
        <v>0</v>
      </c>
      <c r="DL4679">
        <v>0</v>
      </c>
      <c r="DM4679">
        <v>0</v>
      </c>
      <c r="DN4679">
        <v>0</v>
      </c>
      <c r="DO4679">
        <v>0</v>
      </c>
      <c r="DP4679">
        <v>0</v>
      </c>
      <c r="DQ4679">
        <v>0</v>
      </c>
      <c r="DR4679">
        <v>0</v>
      </c>
      <c r="DS4679">
        <v>0</v>
      </c>
      <c r="DT4679">
        <v>0</v>
      </c>
      <c r="DU4679">
        <v>0</v>
      </c>
      <c r="DV4679">
        <v>0</v>
      </c>
      <c r="DW4679">
        <v>0</v>
      </c>
      <c r="DX4679">
        <v>0</v>
      </c>
      <c r="DY4679">
        <v>0</v>
      </c>
      <c r="DZ4679">
        <v>0</v>
      </c>
      <c r="EA4679">
        <v>0</v>
      </c>
      <c r="EB4679">
        <v>0</v>
      </c>
      <c r="EC4679">
        <v>0</v>
      </c>
      <c r="ED4679">
        <v>0</v>
      </c>
      <c r="EE4679">
        <v>0</v>
      </c>
      <c r="EF4679">
        <v>0</v>
      </c>
      <c r="EG4679">
        <v>0</v>
      </c>
      <c r="EJ4679">
        <v>4673</v>
      </c>
      <c r="EK4679">
        <v>1258</v>
      </c>
      <c r="EL4679">
        <v>232</v>
      </c>
      <c r="EM4679">
        <v>232</v>
      </c>
      <c r="EN4679">
        <v>12459</v>
      </c>
      <c r="EO4679">
        <v>14239</v>
      </c>
      <c r="ER4679">
        <v>152342</v>
      </c>
      <c r="ES4679">
        <v>262397</v>
      </c>
      <c r="ET4679" t="s">
        <v>286</v>
      </c>
      <c r="EU4679">
        <v>161720</v>
      </c>
      <c r="EV4679">
        <v>152342</v>
      </c>
      <c r="EW4679">
        <v>262397</v>
      </c>
      <c r="EX4679" t="s">
        <v>286</v>
      </c>
      <c r="EY4679">
        <v>161720</v>
      </c>
      <c r="EZ4679">
        <v>152342</v>
      </c>
      <c r="FA4679">
        <v>262397</v>
      </c>
      <c r="FB4679" t="s">
        <v>286</v>
      </c>
      <c r="FC4679">
        <v>161720</v>
      </c>
    </row>
    <row r="4680" spans="1:159" x14ac:dyDescent="0.25">
      <c r="A4680" t="s">
        <v>30069</v>
      </c>
      <c r="B4680" t="s">
        <v>30083</v>
      </c>
      <c r="C4680" t="s">
        <v>30071</v>
      </c>
      <c r="D4680" t="s">
        <v>30071</v>
      </c>
      <c r="E4680" t="s">
        <v>30072</v>
      </c>
      <c r="F4680" t="s">
        <v>30073</v>
      </c>
      <c r="H4680">
        <v>0.28554299999999999</v>
      </c>
      <c r="I4680">
        <v>0</v>
      </c>
      <c r="J4680" s="1">
        <v>3.3977799999999998E-5</v>
      </c>
      <c r="K4680">
        <v>44.104999999999997</v>
      </c>
      <c r="L4680">
        <v>35.917000000000002</v>
      </c>
      <c r="M4680">
        <v>44.104999999999997</v>
      </c>
      <c r="R4680">
        <v>0</v>
      </c>
      <c r="S4680">
        <v>0</v>
      </c>
      <c r="U4680" t="s">
        <v>164</v>
      </c>
      <c r="V4680">
        <v>0.28554299999999999</v>
      </c>
      <c r="W4680">
        <v>0</v>
      </c>
      <c r="X4680" s="1">
        <v>3.3977799999999998E-5</v>
      </c>
      <c r="Y4680">
        <v>44.104999999999997</v>
      </c>
      <c r="Z4680">
        <v>0</v>
      </c>
      <c r="AA4680">
        <v>0</v>
      </c>
      <c r="AC4680" t="s">
        <v>164</v>
      </c>
      <c r="AD4680">
        <v>0</v>
      </c>
      <c r="AE4680">
        <v>0</v>
      </c>
      <c r="AG4680" t="s">
        <v>164</v>
      </c>
      <c r="AP4680">
        <v>0</v>
      </c>
      <c r="AQ4680">
        <v>0</v>
      </c>
      <c r="AS4680" t="s">
        <v>164</v>
      </c>
      <c r="AT4680">
        <v>0</v>
      </c>
      <c r="AU4680">
        <v>0</v>
      </c>
      <c r="AW4680" t="s">
        <v>164</v>
      </c>
      <c r="AX4680">
        <v>0</v>
      </c>
      <c r="AY4680">
        <v>0</v>
      </c>
      <c r="BA4680" t="s">
        <v>164</v>
      </c>
      <c r="BF4680">
        <v>0</v>
      </c>
      <c r="BG4680">
        <v>0</v>
      </c>
      <c r="BI4680" t="s">
        <v>164</v>
      </c>
      <c r="BL4680" t="s">
        <v>165</v>
      </c>
      <c r="BM4680" t="s">
        <v>30084</v>
      </c>
      <c r="BN4680" t="s">
        <v>174</v>
      </c>
      <c r="BO4680" t="s">
        <v>175</v>
      </c>
      <c r="BP4680" t="s">
        <v>30081</v>
      </c>
      <c r="BQ4680" t="s">
        <v>30082</v>
      </c>
      <c r="BR4680">
        <v>5</v>
      </c>
      <c r="BS4680">
        <v>3</v>
      </c>
      <c r="BT4680">
        <v>1.9095</v>
      </c>
      <c r="CG4680">
        <v>0</v>
      </c>
      <c r="CH4680">
        <v>0</v>
      </c>
      <c r="CI4680">
        <v>0</v>
      </c>
      <c r="CJ4680">
        <v>0</v>
      </c>
      <c r="CK4680" t="s">
        <v>164</v>
      </c>
      <c r="CL4680">
        <v>0</v>
      </c>
      <c r="CM4680">
        <v>0</v>
      </c>
      <c r="CN4680">
        <v>0</v>
      </c>
      <c r="CO4680">
        <v>0</v>
      </c>
      <c r="CP4680">
        <v>0</v>
      </c>
      <c r="CQ4680">
        <v>0</v>
      </c>
      <c r="CR4680">
        <v>0</v>
      </c>
      <c r="CS4680">
        <v>0</v>
      </c>
      <c r="CT4680">
        <v>0</v>
      </c>
      <c r="CU4680">
        <v>0</v>
      </c>
      <c r="CV4680">
        <v>0</v>
      </c>
      <c r="CW4680">
        <v>0</v>
      </c>
      <c r="CX4680">
        <v>0</v>
      </c>
      <c r="CY4680">
        <v>0</v>
      </c>
      <c r="CZ4680">
        <v>0</v>
      </c>
      <c r="DA4680">
        <v>0</v>
      </c>
      <c r="DB4680">
        <v>0</v>
      </c>
      <c r="DC4680">
        <v>0</v>
      </c>
      <c r="DD4680">
        <v>0</v>
      </c>
      <c r="DE4680">
        <v>0</v>
      </c>
      <c r="DF4680">
        <v>0</v>
      </c>
      <c r="DG4680">
        <v>0</v>
      </c>
      <c r="DH4680">
        <v>0</v>
      </c>
      <c r="DI4680">
        <v>0</v>
      </c>
      <c r="DJ4680">
        <v>0</v>
      </c>
      <c r="DK4680">
        <v>0</v>
      </c>
      <c r="DL4680">
        <v>0</v>
      </c>
      <c r="DM4680">
        <v>0</v>
      </c>
      <c r="DN4680">
        <v>0</v>
      </c>
      <c r="DO4680">
        <v>0</v>
      </c>
      <c r="DP4680">
        <v>0</v>
      </c>
      <c r="DQ4680">
        <v>0</v>
      </c>
      <c r="DR4680">
        <v>0</v>
      </c>
      <c r="DS4680">
        <v>0</v>
      </c>
      <c r="DT4680">
        <v>0</v>
      </c>
      <c r="DU4680">
        <v>0</v>
      </c>
      <c r="DV4680">
        <v>0</v>
      </c>
      <c r="DW4680">
        <v>0</v>
      </c>
      <c r="DX4680">
        <v>0</v>
      </c>
      <c r="DY4680">
        <v>0</v>
      </c>
      <c r="DZ4680">
        <v>0</v>
      </c>
      <c r="EA4680">
        <v>0</v>
      </c>
      <c r="EB4680">
        <v>0</v>
      </c>
      <c r="EC4680">
        <v>0</v>
      </c>
      <c r="ED4680">
        <v>0</v>
      </c>
      <c r="EE4680">
        <v>0</v>
      </c>
      <c r="EF4680">
        <v>0</v>
      </c>
      <c r="EG4680">
        <v>0</v>
      </c>
      <c r="EJ4680">
        <v>4674</v>
      </c>
      <c r="EK4680">
        <v>1258</v>
      </c>
      <c r="EL4680">
        <v>234</v>
      </c>
      <c r="EM4680">
        <v>234</v>
      </c>
      <c r="EN4680">
        <v>12459</v>
      </c>
      <c r="EO4680">
        <v>14239</v>
      </c>
      <c r="ER4680">
        <v>152342</v>
      </c>
      <c r="ES4680">
        <v>262397</v>
      </c>
      <c r="ET4680" t="s">
        <v>286</v>
      </c>
      <c r="EU4680">
        <v>161720</v>
      </c>
      <c r="EV4680">
        <v>152342</v>
      </c>
      <c r="EW4680">
        <v>262397</v>
      </c>
      <c r="EX4680" t="s">
        <v>286</v>
      </c>
      <c r="EY4680">
        <v>161720</v>
      </c>
      <c r="EZ4680">
        <v>152342</v>
      </c>
      <c r="FA4680">
        <v>262397</v>
      </c>
      <c r="FB4680" t="s">
        <v>286</v>
      </c>
      <c r="FC4680">
        <v>161720</v>
      </c>
    </row>
    <row r="4681" spans="1:159" x14ac:dyDescent="0.25">
      <c r="A4681" t="s">
        <v>30069</v>
      </c>
      <c r="B4681" t="s">
        <v>30085</v>
      </c>
      <c r="C4681" t="s">
        <v>30071</v>
      </c>
      <c r="D4681" t="s">
        <v>30071</v>
      </c>
      <c r="E4681" t="s">
        <v>30072</v>
      </c>
      <c r="F4681" t="s">
        <v>30073</v>
      </c>
      <c r="H4681">
        <v>0.28554299999999999</v>
      </c>
      <c r="I4681">
        <v>0</v>
      </c>
      <c r="J4681" s="1">
        <v>3.3977799999999998E-5</v>
      </c>
      <c r="K4681">
        <v>44.104999999999997</v>
      </c>
      <c r="L4681">
        <v>35.917000000000002</v>
      </c>
      <c r="M4681">
        <v>44.104999999999997</v>
      </c>
      <c r="R4681">
        <v>0</v>
      </c>
      <c r="S4681">
        <v>0</v>
      </c>
      <c r="U4681" t="s">
        <v>164</v>
      </c>
      <c r="V4681">
        <v>0.28554299999999999</v>
      </c>
      <c r="W4681">
        <v>0</v>
      </c>
      <c r="X4681" s="1">
        <v>3.3977799999999998E-5</v>
      </c>
      <c r="Y4681">
        <v>44.104999999999997</v>
      </c>
      <c r="Z4681">
        <v>0</v>
      </c>
      <c r="AA4681">
        <v>0</v>
      </c>
      <c r="AC4681" t="s">
        <v>164</v>
      </c>
      <c r="AD4681">
        <v>0</v>
      </c>
      <c r="AE4681">
        <v>0</v>
      </c>
      <c r="AG4681" t="s">
        <v>164</v>
      </c>
      <c r="AP4681">
        <v>0</v>
      </c>
      <c r="AQ4681">
        <v>0</v>
      </c>
      <c r="AS4681" t="s">
        <v>164</v>
      </c>
      <c r="AT4681">
        <v>0</v>
      </c>
      <c r="AU4681">
        <v>0</v>
      </c>
      <c r="AW4681" t="s">
        <v>164</v>
      </c>
      <c r="AX4681">
        <v>0</v>
      </c>
      <c r="AY4681">
        <v>0</v>
      </c>
      <c r="BA4681" t="s">
        <v>164</v>
      </c>
      <c r="BF4681">
        <v>0</v>
      </c>
      <c r="BG4681">
        <v>0</v>
      </c>
      <c r="BI4681" t="s">
        <v>164</v>
      </c>
      <c r="BL4681" t="s">
        <v>165</v>
      </c>
      <c r="BM4681" t="s">
        <v>30086</v>
      </c>
      <c r="BN4681" t="s">
        <v>174</v>
      </c>
      <c r="BO4681" t="s">
        <v>175</v>
      </c>
      <c r="BP4681" t="s">
        <v>30081</v>
      </c>
      <c r="BQ4681" t="s">
        <v>30082</v>
      </c>
      <c r="BR4681">
        <v>8</v>
      </c>
      <c r="BS4681">
        <v>3</v>
      </c>
      <c r="BT4681">
        <v>1.9095</v>
      </c>
      <c r="CG4681">
        <v>0</v>
      </c>
      <c r="CH4681">
        <v>0</v>
      </c>
      <c r="CI4681">
        <v>0</v>
      </c>
      <c r="CJ4681">
        <v>0</v>
      </c>
      <c r="CK4681" t="s">
        <v>164</v>
      </c>
      <c r="CL4681">
        <v>0</v>
      </c>
      <c r="CM4681">
        <v>0</v>
      </c>
      <c r="CN4681">
        <v>0</v>
      </c>
      <c r="CO4681">
        <v>0</v>
      </c>
      <c r="CP4681">
        <v>0</v>
      </c>
      <c r="CQ4681">
        <v>0</v>
      </c>
      <c r="CR4681">
        <v>0</v>
      </c>
      <c r="CS4681">
        <v>0</v>
      </c>
      <c r="CT4681">
        <v>0</v>
      </c>
      <c r="CU4681">
        <v>0</v>
      </c>
      <c r="CV4681">
        <v>0</v>
      </c>
      <c r="CW4681">
        <v>0</v>
      </c>
      <c r="CX4681">
        <v>0</v>
      </c>
      <c r="CY4681">
        <v>0</v>
      </c>
      <c r="CZ4681">
        <v>0</v>
      </c>
      <c r="DA4681">
        <v>0</v>
      </c>
      <c r="DB4681">
        <v>0</v>
      </c>
      <c r="DC4681">
        <v>0</v>
      </c>
      <c r="DD4681">
        <v>0</v>
      </c>
      <c r="DE4681">
        <v>0</v>
      </c>
      <c r="DF4681">
        <v>0</v>
      </c>
      <c r="DG4681">
        <v>0</v>
      </c>
      <c r="DH4681">
        <v>0</v>
      </c>
      <c r="DI4681">
        <v>0</v>
      </c>
      <c r="DJ4681">
        <v>0</v>
      </c>
      <c r="DK4681">
        <v>0</v>
      </c>
      <c r="DL4681">
        <v>0</v>
      </c>
      <c r="DM4681">
        <v>0</v>
      </c>
      <c r="DN4681">
        <v>0</v>
      </c>
      <c r="DO4681">
        <v>0</v>
      </c>
      <c r="DP4681">
        <v>0</v>
      </c>
      <c r="DQ4681">
        <v>0</v>
      </c>
      <c r="DR4681">
        <v>0</v>
      </c>
      <c r="DS4681">
        <v>0</v>
      </c>
      <c r="DT4681">
        <v>0</v>
      </c>
      <c r="DU4681">
        <v>0</v>
      </c>
      <c r="DV4681">
        <v>0</v>
      </c>
      <c r="DW4681">
        <v>0</v>
      </c>
      <c r="DX4681">
        <v>0</v>
      </c>
      <c r="DY4681">
        <v>0</v>
      </c>
      <c r="DZ4681">
        <v>0</v>
      </c>
      <c r="EA4681">
        <v>0</v>
      </c>
      <c r="EB4681">
        <v>0</v>
      </c>
      <c r="EC4681">
        <v>0</v>
      </c>
      <c r="ED4681">
        <v>0</v>
      </c>
      <c r="EE4681">
        <v>0</v>
      </c>
      <c r="EF4681">
        <v>0</v>
      </c>
      <c r="EG4681">
        <v>0</v>
      </c>
      <c r="EJ4681">
        <v>4675</v>
      </c>
      <c r="EK4681">
        <v>1258</v>
      </c>
      <c r="EL4681">
        <v>237</v>
      </c>
      <c r="EM4681">
        <v>237</v>
      </c>
      <c r="EN4681">
        <v>12459</v>
      </c>
      <c r="EO4681">
        <v>14239</v>
      </c>
      <c r="ER4681">
        <v>152342</v>
      </c>
      <c r="ES4681">
        <v>262397</v>
      </c>
      <c r="ET4681" t="s">
        <v>286</v>
      </c>
      <c r="EU4681">
        <v>161720</v>
      </c>
      <c r="EV4681">
        <v>152342</v>
      </c>
      <c r="EW4681">
        <v>262397</v>
      </c>
      <c r="EX4681" t="s">
        <v>286</v>
      </c>
      <c r="EY4681">
        <v>161720</v>
      </c>
      <c r="EZ4681">
        <v>152342</v>
      </c>
      <c r="FA4681">
        <v>262397</v>
      </c>
      <c r="FB4681" t="s">
        <v>286</v>
      </c>
      <c r="FC4681">
        <v>161720</v>
      </c>
    </row>
    <row r="4682" spans="1:159" x14ac:dyDescent="0.25">
      <c r="A4682" t="s">
        <v>30069</v>
      </c>
      <c r="B4682" t="s">
        <v>30087</v>
      </c>
      <c r="C4682" t="s">
        <v>30071</v>
      </c>
      <c r="D4682" t="s">
        <v>30071</v>
      </c>
      <c r="E4682" t="s">
        <v>30072</v>
      </c>
      <c r="F4682" t="s">
        <v>30073</v>
      </c>
      <c r="H4682">
        <v>0.28554299999999999</v>
      </c>
      <c r="I4682">
        <v>0</v>
      </c>
      <c r="J4682" s="1">
        <v>3.3977799999999998E-5</v>
      </c>
      <c r="K4682">
        <v>44.104999999999997</v>
      </c>
      <c r="L4682">
        <v>35.917000000000002</v>
      </c>
      <c r="M4682">
        <v>44.104999999999997</v>
      </c>
      <c r="R4682">
        <v>0</v>
      </c>
      <c r="S4682">
        <v>0</v>
      </c>
      <c r="U4682" t="s">
        <v>164</v>
      </c>
      <c r="V4682">
        <v>0.28554299999999999</v>
      </c>
      <c r="W4682">
        <v>0</v>
      </c>
      <c r="X4682" s="1">
        <v>3.3977799999999998E-5</v>
      </c>
      <c r="Y4682">
        <v>44.104999999999997</v>
      </c>
      <c r="Z4682">
        <v>0</v>
      </c>
      <c r="AA4682">
        <v>0</v>
      </c>
      <c r="AC4682" t="s">
        <v>164</v>
      </c>
      <c r="AD4682">
        <v>0</v>
      </c>
      <c r="AE4682">
        <v>0</v>
      </c>
      <c r="AG4682" t="s">
        <v>164</v>
      </c>
      <c r="AP4682">
        <v>0</v>
      </c>
      <c r="AQ4682">
        <v>0</v>
      </c>
      <c r="AS4682" t="s">
        <v>164</v>
      </c>
      <c r="AT4682">
        <v>0</v>
      </c>
      <c r="AU4682">
        <v>0</v>
      </c>
      <c r="AW4682" t="s">
        <v>164</v>
      </c>
      <c r="AX4682">
        <v>0</v>
      </c>
      <c r="AY4682">
        <v>0</v>
      </c>
      <c r="BA4682" t="s">
        <v>164</v>
      </c>
      <c r="BF4682">
        <v>0</v>
      </c>
      <c r="BG4682">
        <v>0</v>
      </c>
      <c r="BI4682" t="s">
        <v>164</v>
      </c>
      <c r="BL4682" t="s">
        <v>165</v>
      </c>
      <c r="BM4682" t="s">
        <v>30088</v>
      </c>
      <c r="BN4682" t="s">
        <v>174</v>
      </c>
      <c r="BO4682" t="s">
        <v>175</v>
      </c>
      <c r="BP4682" t="s">
        <v>30081</v>
      </c>
      <c r="BQ4682" t="s">
        <v>30082</v>
      </c>
      <c r="BR4682">
        <v>10</v>
      </c>
      <c r="BS4682">
        <v>3</v>
      </c>
      <c r="BT4682">
        <v>1.9095</v>
      </c>
      <c r="CG4682">
        <v>0</v>
      </c>
      <c r="CH4682">
        <v>0</v>
      </c>
      <c r="CI4682">
        <v>0</v>
      </c>
      <c r="CJ4682">
        <v>0</v>
      </c>
      <c r="CK4682" t="s">
        <v>164</v>
      </c>
      <c r="CL4682">
        <v>0</v>
      </c>
      <c r="CM4682">
        <v>0</v>
      </c>
      <c r="CN4682">
        <v>0</v>
      </c>
      <c r="CO4682">
        <v>0</v>
      </c>
      <c r="CP4682">
        <v>0</v>
      </c>
      <c r="CQ4682">
        <v>0</v>
      </c>
      <c r="CR4682">
        <v>0</v>
      </c>
      <c r="CS4682">
        <v>0</v>
      </c>
      <c r="CT4682">
        <v>0</v>
      </c>
      <c r="CU4682">
        <v>0</v>
      </c>
      <c r="CV4682">
        <v>0</v>
      </c>
      <c r="CW4682">
        <v>0</v>
      </c>
      <c r="CX4682">
        <v>0</v>
      </c>
      <c r="CY4682">
        <v>0</v>
      </c>
      <c r="CZ4682">
        <v>0</v>
      </c>
      <c r="DA4682">
        <v>0</v>
      </c>
      <c r="DB4682">
        <v>0</v>
      </c>
      <c r="DC4682">
        <v>0</v>
      </c>
      <c r="DD4682">
        <v>0</v>
      </c>
      <c r="DE4682">
        <v>0</v>
      </c>
      <c r="DF4682">
        <v>0</v>
      </c>
      <c r="DG4682">
        <v>0</v>
      </c>
      <c r="DH4682">
        <v>0</v>
      </c>
      <c r="DI4682">
        <v>0</v>
      </c>
      <c r="DJ4682">
        <v>0</v>
      </c>
      <c r="DK4682">
        <v>0</v>
      </c>
      <c r="DL4682">
        <v>0</v>
      </c>
      <c r="DM4682">
        <v>0</v>
      </c>
      <c r="DN4682">
        <v>0</v>
      </c>
      <c r="DO4682">
        <v>0</v>
      </c>
      <c r="DP4682">
        <v>0</v>
      </c>
      <c r="DQ4682">
        <v>0</v>
      </c>
      <c r="DR4682">
        <v>0</v>
      </c>
      <c r="DS4682">
        <v>0</v>
      </c>
      <c r="DT4682">
        <v>0</v>
      </c>
      <c r="DU4682">
        <v>0</v>
      </c>
      <c r="DV4682">
        <v>0</v>
      </c>
      <c r="DW4682">
        <v>0</v>
      </c>
      <c r="DX4682">
        <v>0</v>
      </c>
      <c r="DY4682">
        <v>0</v>
      </c>
      <c r="DZ4682">
        <v>0</v>
      </c>
      <c r="EA4682">
        <v>0</v>
      </c>
      <c r="EB4682">
        <v>0</v>
      </c>
      <c r="EC4682">
        <v>0</v>
      </c>
      <c r="ED4682">
        <v>0</v>
      </c>
      <c r="EE4682">
        <v>0</v>
      </c>
      <c r="EF4682">
        <v>0</v>
      </c>
      <c r="EG4682">
        <v>0</v>
      </c>
      <c r="EJ4682">
        <v>4676</v>
      </c>
      <c r="EK4682">
        <v>1258</v>
      </c>
      <c r="EL4682">
        <v>239</v>
      </c>
      <c r="EM4682">
        <v>239</v>
      </c>
      <c r="EN4682">
        <v>12459</v>
      </c>
      <c r="EO4682">
        <v>14239</v>
      </c>
      <c r="ER4682">
        <v>152342</v>
      </c>
      <c r="ES4682">
        <v>262397</v>
      </c>
      <c r="ET4682" t="s">
        <v>286</v>
      </c>
      <c r="EU4682">
        <v>161720</v>
      </c>
      <c r="EV4682">
        <v>152342</v>
      </c>
      <c r="EW4682">
        <v>262397</v>
      </c>
      <c r="EX4682" t="s">
        <v>286</v>
      </c>
      <c r="EY4682">
        <v>161720</v>
      </c>
      <c r="EZ4682">
        <v>152342</v>
      </c>
      <c r="FA4682">
        <v>262397</v>
      </c>
      <c r="FB4682" t="s">
        <v>286</v>
      </c>
      <c r="FC4682">
        <v>161720</v>
      </c>
    </row>
    <row r="4683" spans="1:159" x14ac:dyDescent="0.25">
      <c r="A4683" t="s">
        <v>30089</v>
      </c>
      <c r="B4683" t="s">
        <v>30090</v>
      </c>
      <c r="C4683" t="s">
        <v>30091</v>
      </c>
      <c r="D4683" t="s">
        <v>30091</v>
      </c>
      <c r="E4683" t="s">
        <v>30092</v>
      </c>
      <c r="F4683" t="s">
        <v>30093</v>
      </c>
      <c r="H4683">
        <v>0.99992300000000001</v>
      </c>
      <c r="I4683">
        <v>41.363399999999999</v>
      </c>
      <c r="J4683" s="1">
        <v>2.8401200000000001E-13</v>
      </c>
      <c r="K4683">
        <v>97.69</v>
      </c>
      <c r="L4683">
        <v>84.682000000000002</v>
      </c>
      <c r="M4683">
        <v>88.552000000000007</v>
      </c>
      <c r="N4683">
        <v>0.99915600000000004</v>
      </c>
      <c r="O4683">
        <v>31.815899999999999</v>
      </c>
      <c r="P4683" s="1">
        <v>8.1523600000000007E-6</v>
      </c>
      <c r="Q4683">
        <v>81.903999999999996</v>
      </c>
      <c r="R4683">
        <v>0.99992300000000001</v>
      </c>
      <c r="S4683">
        <v>41.363399999999999</v>
      </c>
      <c r="T4683" s="1">
        <v>1.55254E-8</v>
      </c>
      <c r="U4683">
        <v>88.552000000000007</v>
      </c>
      <c r="V4683">
        <v>0.99808600000000003</v>
      </c>
      <c r="W4683">
        <v>27.884</v>
      </c>
      <c r="X4683" s="1">
        <v>3.6323399999999999E-5</v>
      </c>
      <c r="Y4683">
        <v>76.587999999999994</v>
      </c>
      <c r="Z4683">
        <v>0.99953199999999998</v>
      </c>
      <c r="AA4683">
        <v>33.4499</v>
      </c>
      <c r="AB4683" s="1">
        <v>3.45539E-9</v>
      </c>
      <c r="AC4683">
        <v>93.347999999999999</v>
      </c>
      <c r="AD4683">
        <v>0.99861500000000003</v>
      </c>
      <c r="AE4683">
        <v>28.704699999999999</v>
      </c>
      <c r="AF4683" s="1">
        <v>1.68053E-6</v>
      </c>
      <c r="AG4683">
        <v>86.802999999999997</v>
      </c>
      <c r="AH4683">
        <v>0.99805699999999997</v>
      </c>
      <c r="AI4683">
        <v>27.177</v>
      </c>
      <c r="AJ4683" s="1">
        <v>1.55254E-8</v>
      </c>
      <c r="AK4683">
        <v>88.552000000000007</v>
      </c>
      <c r="AL4683">
        <v>0.99983599999999995</v>
      </c>
      <c r="AM4683">
        <v>38.462299999999999</v>
      </c>
      <c r="AN4683" s="1">
        <v>2.8401200000000001E-13</v>
      </c>
      <c r="AO4683">
        <v>97.69</v>
      </c>
      <c r="AP4683">
        <v>0.98190699999999997</v>
      </c>
      <c r="AQ4683">
        <v>18.8186</v>
      </c>
      <c r="AR4683">
        <v>2.6577200000000001E-3</v>
      </c>
      <c r="AS4683">
        <v>45.79</v>
      </c>
      <c r="AT4683">
        <v>0.95477400000000001</v>
      </c>
      <c r="AU4683">
        <v>13.5291</v>
      </c>
      <c r="AV4683">
        <v>2.0184299999999999E-3</v>
      </c>
      <c r="AW4683">
        <v>47.914999999999999</v>
      </c>
      <c r="AX4683">
        <v>0.99971200000000005</v>
      </c>
      <c r="AY4683">
        <v>36.064799999999998</v>
      </c>
      <c r="AZ4683" s="1">
        <v>4.26575E-10</v>
      </c>
      <c r="BA4683">
        <v>94.551000000000002</v>
      </c>
      <c r="BB4683">
        <v>0.99835499999999999</v>
      </c>
      <c r="BC4683">
        <v>28.901800000000001</v>
      </c>
      <c r="BD4683">
        <v>4.6109500000000002E-4</v>
      </c>
      <c r="BE4683">
        <v>57.106000000000002</v>
      </c>
      <c r="BF4683">
        <v>0.99663299999999999</v>
      </c>
      <c r="BG4683">
        <v>24.8887</v>
      </c>
      <c r="BH4683" s="1">
        <v>7.3663600000000004E-5</v>
      </c>
      <c r="BI4683">
        <v>66.533000000000001</v>
      </c>
      <c r="BK4683">
        <v>1</v>
      </c>
      <c r="BL4683" t="s">
        <v>165</v>
      </c>
      <c r="BM4683" t="s">
        <v>30094</v>
      </c>
      <c r="BN4683" t="s">
        <v>167</v>
      </c>
      <c r="BO4683" t="s">
        <v>748</v>
      </c>
      <c r="BP4683" t="s">
        <v>30095</v>
      </c>
      <c r="BQ4683" t="s">
        <v>30096</v>
      </c>
      <c r="BR4683">
        <v>3</v>
      </c>
      <c r="BS4683">
        <v>2</v>
      </c>
      <c r="BT4683">
        <v>-4.1723999999999997E-2</v>
      </c>
      <c r="BU4683" t="s">
        <v>199</v>
      </c>
      <c r="BV4683" t="s">
        <v>199</v>
      </c>
      <c r="BW4683" t="s">
        <v>199</v>
      </c>
      <c r="BX4683" t="s">
        <v>199</v>
      </c>
      <c r="BY4683" t="s">
        <v>199</v>
      </c>
      <c r="BZ4683" t="s">
        <v>199</v>
      </c>
      <c r="CA4683" t="s">
        <v>199</v>
      </c>
      <c r="CB4683" t="s">
        <v>199</v>
      </c>
      <c r="CC4683" t="s">
        <v>199</v>
      </c>
      <c r="CD4683" t="s">
        <v>199</v>
      </c>
      <c r="CE4683" t="s">
        <v>199</v>
      </c>
      <c r="CF4683" t="s">
        <v>199</v>
      </c>
      <c r="CG4683">
        <v>765960000</v>
      </c>
      <c r="CH4683">
        <v>765960000</v>
      </c>
      <c r="CI4683">
        <v>0</v>
      </c>
      <c r="CJ4683">
        <v>0</v>
      </c>
      <c r="CK4683" t="s">
        <v>164</v>
      </c>
      <c r="CL4683">
        <v>60651000</v>
      </c>
      <c r="CM4683">
        <v>57214000</v>
      </c>
      <c r="CN4683">
        <v>87771000</v>
      </c>
      <c r="CO4683">
        <v>89021000</v>
      </c>
      <c r="CP4683">
        <v>80934000</v>
      </c>
      <c r="CQ4683">
        <v>43682000</v>
      </c>
      <c r="CR4683">
        <v>78901000</v>
      </c>
      <c r="CS4683">
        <v>47636000</v>
      </c>
      <c r="CT4683">
        <v>47752000</v>
      </c>
      <c r="CU4683">
        <v>84686000</v>
      </c>
      <c r="CV4683">
        <v>63954000</v>
      </c>
      <c r="CW4683">
        <v>23759000</v>
      </c>
      <c r="CX4683">
        <v>60651000</v>
      </c>
      <c r="CY4683">
        <v>0</v>
      </c>
      <c r="CZ4683">
        <v>0</v>
      </c>
      <c r="DA4683">
        <v>57214000</v>
      </c>
      <c r="DB4683">
        <v>0</v>
      </c>
      <c r="DC4683">
        <v>0</v>
      </c>
      <c r="DD4683">
        <v>87771000</v>
      </c>
      <c r="DE4683">
        <v>0</v>
      </c>
      <c r="DF4683">
        <v>0</v>
      </c>
      <c r="DG4683">
        <v>89021000</v>
      </c>
      <c r="DH4683">
        <v>0</v>
      </c>
      <c r="DI4683">
        <v>0</v>
      </c>
      <c r="DJ4683">
        <v>80934000</v>
      </c>
      <c r="DK4683">
        <v>0</v>
      </c>
      <c r="DL4683">
        <v>0</v>
      </c>
      <c r="DM4683">
        <v>43682000</v>
      </c>
      <c r="DN4683">
        <v>0</v>
      </c>
      <c r="DO4683">
        <v>0</v>
      </c>
      <c r="DP4683">
        <v>78901000</v>
      </c>
      <c r="DQ4683">
        <v>0</v>
      </c>
      <c r="DR4683">
        <v>0</v>
      </c>
      <c r="DS4683">
        <v>47636000</v>
      </c>
      <c r="DT4683">
        <v>0</v>
      </c>
      <c r="DU4683">
        <v>0</v>
      </c>
      <c r="DV4683">
        <v>47752000</v>
      </c>
      <c r="DW4683">
        <v>0</v>
      </c>
      <c r="DX4683">
        <v>0</v>
      </c>
      <c r="DY4683">
        <v>84686000</v>
      </c>
      <c r="DZ4683">
        <v>0</v>
      </c>
      <c r="EA4683">
        <v>0</v>
      </c>
      <c r="EB4683">
        <v>63954000</v>
      </c>
      <c r="EC4683">
        <v>0</v>
      </c>
      <c r="ED4683">
        <v>0</v>
      </c>
      <c r="EE4683">
        <v>23759000</v>
      </c>
      <c r="EF4683">
        <v>0</v>
      </c>
      <c r="EG4683">
        <v>0</v>
      </c>
      <c r="EJ4683">
        <v>4677</v>
      </c>
      <c r="EK4683">
        <v>1259</v>
      </c>
      <c r="EL4683">
        <v>343</v>
      </c>
      <c r="EM4683">
        <v>343</v>
      </c>
      <c r="EN4683">
        <v>735</v>
      </c>
      <c r="EO4683">
        <v>853</v>
      </c>
      <c r="EP4683" t="s">
        <v>30097</v>
      </c>
      <c r="EQ4683" t="s">
        <v>30098</v>
      </c>
      <c r="ER4683">
        <v>9304</v>
      </c>
      <c r="ES4683">
        <v>16864</v>
      </c>
      <c r="ET4683" t="s">
        <v>369</v>
      </c>
      <c r="EU4683">
        <v>47317</v>
      </c>
      <c r="EV4683">
        <v>9302</v>
      </c>
      <c r="EW4683">
        <v>16860</v>
      </c>
      <c r="EX4683" t="s">
        <v>261</v>
      </c>
      <c r="EY4683">
        <v>47357</v>
      </c>
      <c r="EZ4683">
        <v>9302</v>
      </c>
      <c r="FA4683">
        <v>16860</v>
      </c>
      <c r="FB4683" t="s">
        <v>261</v>
      </c>
      <c r="FC4683">
        <v>47357</v>
      </c>
    </row>
    <row r="4684" spans="1:159" x14ac:dyDescent="0.25">
      <c r="A4684" t="s">
        <v>30089</v>
      </c>
      <c r="B4684" t="s">
        <v>30099</v>
      </c>
      <c r="C4684" t="s">
        <v>30091</v>
      </c>
      <c r="D4684" t="s">
        <v>30091</v>
      </c>
      <c r="E4684" t="s">
        <v>30092</v>
      </c>
      <c r="F4684" t="s">
        <v>30093</v>
      </c>
      <c r="H4684">
        <v>1</v>
      </c>
      <c r="I4684">
        <v>56.547600000000003</v>
      </c>
      <c r="J4684">
        <v>8.6788899999999999E-3</v>
      </c>
      <c r="K4684">
        <v>56.548000000000002</v>
      </c>
      <c r="L4684">
        <v>17.585000000000001</v>
      </c>
      <c r="M4684">
        <v>56.548000000000002</v>
      </c>
      <c r="N4684">
        <v>0</v>
      </c>
      <c r="O4684">
        <v>0</v>
      </c>
      <c r="Q4684" t="s">
        <v>164</v>
      </c>
      <c r="R4684">
        <v>0</v>
      </c>
      <c r="S4684">
        <v>0</v>
      </c>
      <c r="U4684" t="s">
        <v>164</v>
      </c>
      <c r="V4684">
        <v>0</v>
      </c>
      <c r="W4684">
        <v>0</v>
      </c>
      <c r="Y4684" t="s">
        <v>164</v>
      </c>
      <c r="Z4684">
        <v>1</v>
      </c>
      <c r="AA4684">
        <v>49.465800000000002</v>
      </c>
      <c r="AB4684">
        <v>2.5167999999999999E-2</v>
      </c>
      <c r="AC4684">
        <v>49.466000000000001</v>
      </c>
      <c r="AD4684">
        <v>1</v>
      </c>
      <c r="AE4684">
        <v>42.210500000000003</v>
      </c>
      <c r="AF4684">
        <v>5.9721499999999997E-2</v>
      </c>
      <c r="AG4684">
        <v>42.21</v>
      </c>
      <c r="AH4684">
        <v>0</v>
      </c>
      <c r="AI4684">
        <v>0</v>
      </c>
      <c r="AK4684" t="s">
        <v>164</v>
      </c>
      <c r="AL4684">
        <v>1</v>
      </c>
      <c r="AM4684">
        <v>56.547600000000003</v>
      </c>
      <c r="AN4684">
        <v>8.6788899999999999E-3</v>
      </c>
      <c r="AO4684">
        <v>56.548000000000002</v>
      </c>
      <c r="AP4684">
        <v>1</v>
      </c>
      <c r="AQ4684">
        <v>47.893799999999999</v>
      </c>
      <c r="AR4684">
        <v>3.0106000000000001E-2</v>
      </c>
      <c r="AS4684">
        <v>47.893999999999998</v>
      </c>
      <c r="AT4684">
        <v>1</v>
      </c>
      <c r="AU4684">
        <v>56.547600000000003</v>
      </c>
      <c r="AV4684">
        <v>8.6788899999999999E-3</v>
      </c>
      <c r="AW4684">
        <v>56.548000000000002</v>
      </c>
      <c r="AX4684">
        <v>0</v>
      </c>
      <c r="AY4684">
        <v>0</v>
      </c>
      <c r="BA4684" t="s">
        <v>164</v>
      </c>
      <c r="BB4684">
        <v>0</v>
      </c>
      <c r="BC4684">
        <v>0</v>
      </c>
      <c r="BE4684" t="s">
        <v>164</v>
      </c>
      <c r="BF4684">
        <v>0</v>
      </c>
      <c r="BG4684">
        <v>0</v>
      </c>
      <c r="BI4684" t="s">
        <v>164</v>
      </c>
      <c r="BK4684">
        <v>1</v>
      </c>
      <c r="BL4684" t="s">
        <v>165</v>
      </c>
      <c r="BM4684" t="s">
        <v>30100</v>
      </c>
      <c r="BN4684" t="s">
        <v>167</v>
      </c>
      <c r="BO4684" t="s">
        <v>617</v>
      </c>
      <c r="BP4684" t="s">
        <v>30101</v>
      </c>
      <c r="BQ4684" t="s">
        <v>30102</v>
      </c>
      <c r="BR4684">
        <v>5</v>
      </c>
      <c r="BS4684">
        <v>2</v>
      </c>
      <c r="BT4684">
        <v>-0.79566000000000003</v>
      </c>
      <c r="BU4684" t="s">
        <v>198</v>
      </c>
      <c r="BV4684" t="s">
        <v>198</v>
      </c>
      <c r="BW4684" t="s">
        <v>198</v>
      </c>
      <c r="BX4684" t="s">
        <v>199</v>
      </c>
      <c r="BY4684" t="s">
        <v>199</v>
      </c>
      <c r="BZ4684" t="s">
        <v>198</v>
      </c>
      <c r="CA4684" t="s">
        <v>199</v>
      </c>
      <c r="CB4684" t="s">
        <v>199</v>
      </c>
      <c r="CC4684" t="s">
        <v>199</v>
      </c>
      <c r="CD4684" t="s">
        <v>198</v>
      </c>
      <c r="CE4684" t="s">
        <v>198</v>
      </c>
      <c r="CF4684" t="s">
        <v>198</v>
      </c>
      <c r="CG4684">
        <v>250950000</v>
      </c>
      <c r="CH4684">
        <v>250950000</v>
      </c>
      <c r="CI4684">
        <v>0</v>
      </c>
      <c r="CJ4684">
        <v>0</v>
      </c>
      <c r="CK4684" t="s">
        <v>164</v>
      </c>
      <c r="CL4684">
        <v>20101000</v>
      </c>
      <c r="CM4684">
        <v>14675000</v>
      </c>
      <c r="CN4684">
        <v>17888000</v>
      </c>
      <c r="CO4684">
        <v>36224000</v>
      </c>
      <c r="CP4684">
        <v>15855000</v>
      </c>
      <c r="CQ4684">
        <v>22059000</v>
      </c>
      <c r="CR4684">
        <v>19460000</v>
      </c>
      <c r="CS4684">
        <v>20635000</v>
      </c>
      <c r="CT4684">
        <v>29051000</v>
      </c>
      <c r="CU4684">
        <v>24592000</v>
      </c>
      <c r="CV4684">
        <v>20448000</v>
      </c>
      <c r="CW4684">
        <v>9959000</v>
      </c>
      <c r="CX4684">
        <v>20101000</v>
      </c>
      <c r="CY4684">
        <v>0</v>
      </c>
      <c r="CZ4684">
        <v>0</v>
      </c>
      <c r="DA4684">
        <v>14675000</v>
      </c>
      <c r="DB4684">
        <v>0</v>
      </c>
      <c r="DC4684">
        <v>0</v>
      </c>
      <c r="DD4684">
        <v>17888000</v>
      </c>
      <c r="DE4684">
        <v>0</v>
      </c>
      <c r="DF4684">
        <v>0</v>
      </c>
      <c r="DG4684">
        <v>36224000</v>
      </c>
      <c r="DH4684">
        <v>0</v>
      </c>
      <c r="DI4684">
        <v>0</v>
      </c>
      <c r="DJ4684">
        <v>15855000</v>
      </c>
      <c r="DK4684">
        <v>0</v>
      </c>
      <c r="DL4684">
        <v>0</v>
      </c>
      <c r="DM4684">
        <v>22059000</v>
      </c>
      <c r="DN4684">
        <v>0</v>
      </c>
      <c r="DO4684">
        <v>0</v>
      </c>
      <c r="DP4684">
        <v>19460000</v>
      </c>
      <c r="DQ4684">
        <v>0</v>
      </c>
      <c r="DR4684">
        <v>0</v>
      </c>
      <c r="DS4684">
        <v>20635000</v>
      </c>
      <c r="DT4684">
        <v>0</v>
      </c>
      <c r="DU4684">
        <v>0</v>
      </c>
      <c r="DV4684">
        <v>29051000</v>
      </c>
      <c r="DW4684">
        <v>0</v>
      </c>
      <c r="DX4684">
        <v>0</v>
      </c>
      <c r="DY4684">
        <v>24592000</v>
      </c>
      <c r="DZ4684">
        <v>0</v>
      </c>
      <c r="EA4684">
        <v>0</v>
      </c>
      <c r="EB4684">
        <v>20448000</v>
      </c>
      <c r="EC4684">
        <v>0</v>
      </c>
      <c r="ED4684">
        <v>0</v>
      </c>
      <c r="EE4684">
        <v>9959000</v>
      </c>
      <c r="EF4684">
        <v>0</v>
      </c>
      <c r="EG4684">
        <v>0</v>
      </c>
      <c r="EJ4684">
        <v>4678</v>
      </c>
      <c r="EK4684">
        <v>1259</v>
      </c>
      <c r="EL4684">
        <v>483</v>
      </c>
      <c r="EM4684">
        <v>483</v>
      </c>
      <c r="EN4684">
        <v>3073</v>
      </c>
      <c r="EO4684">
        <v>3479</v>
      </c>
      <c r="EP4684" t="s">
        <v>30103</v>
      </c>
      <c r="EQ4684" t="s">
        <v>30104</v>
      </c>
      <c r="ER4684">
        <v>35570</v>
      </c>
      <c r="ES4684">
        <v>59723</v>
      </c>
      <c r="ET4684" t="s">
        <v>261</v>
      </c>
      <c r="EU4684">
        <v>18895</v>
      </c>
      <c r="EV4684">
        <v>35570</v>
      </c>
      <c r="EW4684">
        <v>59723</v>
      </c>
      <c r="EX4684" t="s">
        <v>261</v>
      </c>
      <c r="EY4684">
        <v>18895</v>
      </c>
      <c r="EZ4684">
        <v>35570</v>
      </c>
      <c r="FA4684">
        <v>59723</v>
      </c>
      <c r="FB4684" t="s">
        <v>261</v>
      </c>
      <c r="FC4684">
        <v>18895</v>
      </c>
    </row>
    <row r="4685" spans="1:159" x14ac:dyDescent="0.25">
      <c r="A4685" t="s">
        <v>30089</v>
      </c>
      <c r="B4685" t="s">
        <v>30105</v>
      </c>
      <c r="C4685" t="s">
        <v>30091</v>
      </c>
      <c r="D4685" t="s">
        <v>30091</v>
      </c>
      <c r="E4685" t="s">
        <v>30092</v>
      </c>
      <c r="F4685" t="s">
        <v>30093</v>
      </c>
      <c r="H4685">
        <v>0.56262199999999996</v>
      </c>
      <c r="I4685">
        <v>1.7218599999999999</v>
      </c>
      <c r="J4685" s="1">
        <v>1.4914400000000001E-5</v>
      </c>
      <c r="K4685">
        <v>53.328000000000003</v>
      </c>
      <c r="L4685">
        <v>29.341999999999999</v>
      </c>
      <c r="M4685">
        <v>53.328000000000003</v>
      </c>
      <c r="N4685">
        <v>0</v>
      </c>
      <c r="O4685">
        <v>0</v>
      </c>
      <c r="Q4685" t="s">
        <v>164</v>
      </c>
      <c r="R4685">
        <v>0.56262199999999996</v>
      </c>
      <c r="S4685">
        <v>1.7218599999999999</v>
      </c>
      <c r="T4685" s="1">
        <v>1.4914400000000001E-5</v>
      </c>
      <c r="U4685">
        <v>53.328000000000003</v>
      </c>
      <c r="V4685">
        <v>0.44751400000000002</v>
      </c>
      <c r="W4685">
        <v>0</v>
      </c>
      <c r="X4685">
        <v>1.17807E-2</v>
      </c>
      <c r="Y4685">
        <v>43.991</v>
      </c>
      <c r="AH4685">
        <v>0</v>
      </c>
      <c r="AI4685">
        <v>0</v>
      </c>
      <c r="AK4685" t="s">
        <v>164</v>
      </c>
      <c r="BK4685">
        <v>1</v>
      </c>
      <c r="BL4685" t="s">
        <v>165</v>
      </c>
      <c r="BM4685" t="s">
        <v>30106</v>
      </c>
      <c r="BN4685" t="s">
        <v>167</v>
      </c>
      <c r="BO4685" t="s">
        <v>4249</v>
      </c>
      <c r="BP4685" t="s">
        <v>30107</v>
      </c>
      <c r="BQ4685" t="s">
        <v>30108</v>
      </c>
      <c r="BR4685">
        <v>9</v>
      </c>
      <c r="BS4685">
        <v>2</v>
      </c>
      <c r="BT4685">
        <v>1.3812</v>
      </c>
      <c r="BU4685" t="s">
        <v>198</v>
      </c>
      <c r="BV4685" t="s">
        <v>199</v>
      </c>
      <c r="BZ4685" t="s">
        <v>198</v>
      </c>
      <c r="CG4685">
        <v>54866000</v>
      </c>
      <c r="CH4685">
        <v>54866000</v>
      </c>
      <c r="CI4685">
        <v>0</v>
      </c>
      <c r="CJ4685">
        <v>0</v>
      </c>
      <c r="CK4685" t="s">
        <v>164</v>
      </c>
      <c r="CL4685">
        <v>16173000</v>
      </c>
      <c r="CM4685">
        <v>23900000</v>
      </c>
      <c r="CN4685">
        <v>0</v>
      </c>
      <c r="CO4685">
        <v>0</v>
      </c>
      <c r="CP4685">
        <v>0</v>
      </c>
      <c r="CQ4685">
        <v>14792000</v>
      </c>
      <c r="CR4685">
        <v>0</v>
      </c>
      <c r="CS4685">
        <v>0</v>
      </c>
      <c r="CT4685">
        <v>0</v>
      </c>
      <c r="CU4685">
        <v>0</v>
      </c>
      <c r="CV4685">
        <v>0</v>
      </c>
      <c r="CW4685">
        <v>0</v>
      </c>
      <c r="CX4685">
        <v>16173000</v>
      </c>
      <c r="CY4685">
        <v>0</v>
      </c>
      <c r="CZ4685">
        <v>0</v>
      </c>
      <c r="DA4685">
        <v>23900000</v>
      </c>
      <c r="DB4685">
        <v>0</v>
      </c>
      <c r="DC4685">
        <v>0</v>
      </c>
      <c r="DD4685">
        <v>0</v>
      </c>
      <c r="DE4685">
        <v>0</v>
      </c>
      <c r="DF4685">
        <v>0</v>
      </c>
      <c r="DG4685">
        <v>0</v>
      </c>
      <c r="DH4685">
        <v>0</v>
      </c>
      <c r="DI4685">
        <v>0</v>
      </c>
      <c r="DJ4685">
        <v>0</v>
      </c>
      <c r="DK4685">
        <v>0</v>
      </c>
      <c r="DL4685">
        <v>0</v>
      </c>
      <c r="DM4685">
        <v>14792000</v>
      </c>
      <c r="DN4685">
        <v>0</v>
      </c>
      <c r="DO4685">
        <v>0</v>
      </c>
      <c r="DP4685">
        <v>0</v>
      </c>
      <c r="DQ4685">
        <v>0</v>
      </c>
      <c r="DR4685">
        <v>0</v>
      </c>
      <c r="DS4685">
        <v>0</v>
      </c>
      <c r="DT4685">
        <v>0</v>
      </c>
      <c r="DU4685">
        <v>0</v>
      </c>
      <c r="DV4685">
        <v>0</v>
      </c>
      <c r="DW4685">
        <v>0</v>
      </c>
      <c r="DX4685">
        <v>0</v>
      </c>
      <c r="DY4685">
        <v>0</v>
      </c>
      <c r="DZ4685">
        <v>0</v>
      </c>
      <c r="EA4685">
        <v>0</v>
      </c>
      <c r="EB4685">
        <v>0</v>
      </c>
      <c r="EC4685">
        <v>0</v>
      </c>
      <c r="ED4685">
        <v>0</v>
      </c>
      <c r="EE4685">
        <v>0</v>
      </c>
      <c r="EF4685">
        <v>0</v>
      </c>
      <c r="EG4685">
        <v>0</v>
      </c>
      <c r="EJ4685">
        <v>4679</v>
      </c>
      <c r="EK4685">
        <v>1259</v>
      </c>
      <c r="EL4685">
        <v>152</v>
      </c>
      <c r="EM4685">
        <v>152</v>
      </c>
      <c r="EN4685">
        <v>7705</v>
      </c>
      <c r="EO4685">
        <v>8771</v>
      </c>
      <c r="EP4685" t="s">
        <v>30109</v>
      </c>
      <c r="EQ4685">
        <v>152523</v>
      </c>
      <c r="ER4685">
        <v>90218</v>
      </c>
      <c r="ES4685">
        <v>152523</v>
      </c>
      <c r="ET4685" t="s">
        <v>369</v>
      </c>
      <c r="EU4685">
        <v>86215</v>
      </c>
      <c r="EV4685">
        <v>90218</v>
      </c>
      <c r="EW4685">
        <v>152523</v>
      </c>
      <c r="EX4685" t="s">
        <v>369</v>
      </c>
      <c r="EY4685">
        <v>86215</v>
      </c>
      <c r="EZ4685">
        <v>90218</v>
      </c>
      <c r="FA4685">
        <v>152523</v>
      </c>
      <c r="FB4685" t="s">
        <v>369</v>
      </c>
      <c r="FC4685">
        <v>86215</v>
      </c>
    </row>
    <row r="4686" spans="1:159" x14ac:dyDescent="0.25">
      <c r="A4686" t="s">
        <v>30089</v>
      </c>
      <c r="B4686" t="s">
        <v>30110</v>
      </c>
      <c r="C4686" t="s">
        <v>30091</v>
      </c>
      <c r="D4686" t="s">
        <v>30091</v>
      </c>
      <c r="E4686" t="s">
        <v>30092</v>
      </c>
      <c r="F4686" t="s">
        <v>30093</v>
      </c>
      <c r="H4686">
        <v>0.67946399999999996</v>
      </c>
      <c r="I4686">
        <v>8.2569599999999994</v>
      </c>
      <c r="J4686" s="1">
        <v>1.62877E-5</v>
      </c>
      <c r="K4686">
        <v>52.453000000000003</v>
      </c>
      <c r="L4686">
        <v>27.661000000000001</v>
      </c>
      <c r="M4686">
        <v>52.453000000000003</v>
      </c>
      <c r="N4686">
        <v>0</v>
      </c>
      <c r="O4686">
        <v>0</v>
      </c>
      <c r="Q4686" t="s">
        <v>164</v>
      </c>
      <c r="V4686">
        <v>0.44751400000000002</v>
      </c>
      <c r="W4686">
        <v>0</v>
      </c>
      <c r="X4686">
        <v>1.17807E-2</v>
      </c>
      <c r="Y4686">
        <v>43.991</v>
      </c>
      <c r="AH4686">
        <v>0</v>
      </c>
      <c r="AI4686">
        <v>0</v>
      </c>
      <c r="AK4686" t="s">
        <v>164</v>
      </c>
      <c r="AP4686">
        <v>0.67946399999999996</v>
      </c>
      <c r="AQ4686">
        <v>8.2569599999999994</v>
      </c>
      <c r="AR4686" s="1">
        <v>1.62877E-5</v>
      </c>
      <c r="AS4686">
        <v>52.453000000000003</v>
      </c>
      <c r="AX4686">
        <v>0.64868800000000004</v>
      </c>
      <c r="AY4686">
        <v>5.7075100000000001</v>
      </c>
      <c r="AZ4686" s="1">
        <v>9.4712100000000004E-5</v>
      </c>
      <c r="BA4686">
        <v>45.618000000000002</v>
      </c>
      <c r="BK4686">
        <v>1</v>
      </c>
      <c r="BL4686" t="s">
        <v>165</v>
      </c>
      <c r="BM4686" t="s">
        <v>30111</v>
      </c>
      <c r="BN4686" t="s">
        <v>167</v>
      </c>
      <c r="BO4686" t="s">
        <v>2530</v>
      </c>
      <c r="BP4686" t="s">
        <v>30112</v>
      </c>
      <c r="BQ4686" t="s">
        <v>30113</v>
      </c>
      <c r="BR4686">
        <v>11</v>
      </c>
      <c r="BS4686">
        <v>2</v>
      </c>
      <c r="BT4686">
        <v>0.77515999999999996</v>
      </c>
      <c r="CB4686" t="s">
        <v>199</v>
      </c>
      <c r="CD4686" t="s">
        <v>199</v>
      </c>
      <c r="CG4686">
        <v>46272000</v>
      </c>
      <c r="CH4686">
        <v>46272000</v>
      </c>
      <c r="CI4686">
        <v>0</v>
      </c>
      <c r="CJ4686">
        <v>0</v>
      </c>
      <c r="CK4686" t="s">
        <v>164</v>
      </c>
      <c r="CL4686">
        <v>0</v>
      </c>
      <c r="CM4686">
        <v>0</v>
      </c>
      <c r="CN4686">
        <v>0</v>
      </c>
      <c r="CO4686">
        <v>0</v>
      </c>
      <c r="CP4686">
        <v>0</v>
      </c>
      <c r="CQ4686">
        <v>0</v>
      </c>
      <c r="CR4686">
        <v>0</v>
      </c>
      <c r="CS4686">
        <v>24504000</v>
      </c>
      <c r="CT4686">
        <v>0</v>
      </c>
      <c r="CU4686">
        <v>21768000</v>
      </c>
      <c r="CV4686">
        <v>0</v>
      </c>
      <c r="CW4686">
        <v>0</v>
      </c>
      <c r="CX4686">
        <v>0</v>
      </c>
      <c r="CY4686">
        <v>0</v>
      </c>
      <c r="CZ4686">
        <v>0</v>
      </c>
      <c r="DA4686">
        <v>0</v>
      </c>
      <c r="DB4686">
        <v>0</v>
      </c>
      <c r="DC4686">
        <v>0</v>
      </c>
      <c r="DD4686">
        <v>0</v>
      </c>
      <c r="DE4686">
        <v>0</v>
      </c>
      <c r="DF4686">
        <v>0</v>
      </c>
      <c r="DG4686">
        <v>0</v>
      </c>
      <c r="DH4686">
        <v>0</v>
      </c>
      <c r="DI4686">
        <v>0</v>
      </c>
      <c r="DJ4686">
        <v>0</v>
      </c>
      <c r="DK4686">
        <v>0</v>
      </c>
      <c r="DL4686">
        <v>0</v>
      </c>
      <c r="DM4686">
        <v>0</v>
      </c>
      <c r="DN4686">
        <v>0</v>
      </c>
      <c r="DO4686">
        <v>0</v>
      </c>
      <c r="DP4686">
        <v>0</v>
      </c>
      <c r="DQ4686">
        <v>0</v>
      </c>
      <c r="DR4686">
        <v>0</v>
      </c>
      <c r="DS4686">
        <v>24504000</v>
      </c>
      <c r="DT4686">
        <v>0</v>
      </c>
      <c r="DU4686">
        <v>0</v>
      </c>
      <c r="DV4686">
        <v>0</v>
      </c>
      <c r="DW4686">
        <v>0</v>
      </c>
      <c r="DX4686">
        <v>0</v>
      </c>
      <c r="DY4686">
        <v>21768000</v>
      </c>
      <c r="DZ4686">
        <v>0</v>
      </c>
      <c r="EA4686">
        <v>0</v>
      </c>
      <c r="EB4686">
        <v>0</v>
      </c>
      <c r="EC4686">
        <v>0</v>
      </c>
      <c r="ED4686">
        <v>0</v>
      </c>
      <c r="EE4686">
        <v>0</v>
      </c>
      <c r="EF4686">
        <v>0</v>
      </c>
      <c r="EG4686">
        <v>0</v>
      </c>
      <c r="EJ4686">
        <v>4680</v>
      </c>
      <c r="EK4686">
        <v>1259</v>
      </c>
      <c r="EL4686">
        <v>154</v>
      </c>
      <c r="EM4686">
        <v>154</v>
      </c>
      <c r="EN4686">
        <v>7705</v>
      </c>
      <c r="EO4686">
        <v>8771</v>
      </c>
      <c r="EP4686" t="s">
        <v>30114</v>
      </c>
      <c r="EQ4686" t="s">
        <v>30115</v>
      </c>
      <c r="ER4686">
        <v>90217</v>
      </c>
      <c r="ES4686">
        <v>152522</v>
      </c>
      <c r="ET4686" t="s">
        <v>210</v>
      </c>
      <c r="EU4686">
        <v>88007</v>
      </c>
      <c r="EV4686">
        <v>90217</v>
      </c>
      <c r="EW4686">
        <v>152522</v>
      </c>
      <c r="EX4686" t="s">
        <v>210</v>
      </c>
      <c r="EY4686">
        <v>88007</v>
      </c>
      <c r="EZ4686">
        <v>90217</v>
      </c>
      <c r="FA4686">
        <v>152522</v>
      </c>
      <c r="FB4686" t="s">
        <v>210</v>
      </c>
      <c r="FC4686">
        <v>88007</v>
      </c>
    </row>
    <row r="4687" spans="1:159" x14ac:dyDescent="0.25">
      <c r="A4687" t="s">
        <v>30116</v>
      </c>
      <c r="B4687" t="s">
        <v>30117</v>
      </c>
      <c r="C4687" t="s">
        <v>30091</v>
      </c>
      <c r="D4687" t="s">
        <v>30091</v>
      </c>
      <c r="E4687" t="s">
        <v>30092</v>
      </c>
      <c r="F4687" t="s">
        <v>30093</v>
      </c>
      <c r="H4687">
        <v>0.40262500000000001</v>
      </c>
      <c r="I4687">
        <v>0</v>
      </c>
      <c r="J4687" s="1">
        <v>2.6163999999999999E-5</v>
      </c>
      <c r="K4687">
        <v>40.381</v>
      </c>
      <c r="L4687">
        <v>32.194000000000003</v>
      </c>
      <c r="M4687">
        <v>40.381</v>
      </c>
      <c r="AD4687">
        <v>0.40262500000000001</v>
      </c>
      <c r="AE4687">
        <v>0</v>
      </c>
      <c r="AF4687" s="1">
        <v>2.6163999999999999E-5</v>
      </c>
      <c r="AG4687">
        <v>40.381</v>
      </c>
      <c r="AT4687">
        <v>0</v>
      </c>
      <c r="AU4687">
        <v>0</v>
      </c>
      <c r="AW4687" t="s">
        <v>164</v>
      </c>
      <c r="AX4687">
        <v>0</v>
      </c>
      <c r="AY4687">
        <v>0</v>
      </c>
      <c r="BA4687" t="s">
        <v>164</v>
      </c>
      <c r="BF4687">
        <v>0</v>
      </c>
      <c r="BG4687">
        <v>0</v>
      </c>
      <c r="BI4687" t="s">
        <v>164</v>
      </c>
      <c r="BL4687" t="s">
        <v>165</v>
      </c>
      <c r="BM4687" t="s">
        <v>30118</v>
      </c>
      <c r="BN4687" t="s">
        <v>167</v>
      </c>
      <c r="BO4687" t="s">
        <v>433</v>
      </c>
      <c r="BP4687" t="s">
        <v>30119</v>
      </c>
      <c r="BQ4687" t="s">
        <v>30120</v>
      </c>
      <c r="BR4687">
        <v>1</v>
      </c>
      <c r="BS4687">
        <v>3</v>
      </c>
      <c r="BT4687">
        <v>0.20598</v>
      </c>
      <c r="CG4687">
        <v>0</v>
      </c>
      <c r="CH4687">
        <v>0</v>
      </c>
      <c r="CI4687">
        <v>0</v>
      </c>
      <c r="CJ4687">
        <v>0</v>
      </c>
      <c r="CK4687" t="s">
        <v>164</v>
      </c>
      <c r="CL4687">
        <v>0</v>
      </c>
      <c r="CM4687">
        <v>0</v>
      </c>
      <c r="CN4687">
        <v>0</v>
      </c>
      <c r="CO4687">
        <v>0</v>
      </c>
      <c r="CP4687">
        <v>0</v>
      </c>
      <c r="CQ4687">
        <v>0</v>
      </c>
      <c r="CR4687">
        <v>0</v>
      </c>
      <c r="CS4687">
        <v>0</v>
      </c>
      <c r="CT4687">
        <v>0</v>
      </c>
      <c r="CU4687">
        <v>0</v>
      </c>
      <c r="CV4687">
        <v>0</v>
      </c>
      <c r="CW4687">
        <v>0</v>
      </c>
      <c r="CX4687">
        <v>0</v>
      </c>
      <c r="CY4687">
        <v>0</v>
      </c>
      <c r="CZ4687">
        <v>0</v>
      </c>
      <c r="DA4687">
        <v>0</v>
      </c>
      <c r="DB4687">
        <v>0</v>
      </c>
      <c r="DC4687">
        <v>0</v>
      </c>
      <c r="DD4687">
        <v>0</v>
      </c>
      <c r="DE4687">
        <v>0</v>
      </c>
      <c r="DF4687">
        <v>0</v>
      </c>
      <c r="DG4687">
        <v>0</v>
      </c>
      <c r="DH4687">
        <v>0</v>
      </c>
      <c r="DI4687">
        <v>0</v>
      </c>
      <c r="DJ4687">
        <v>0</v>
      </c>
      <c r="DK4687">
        <v>0</v>
      </c>
      <c r="DL4687">
        <v>0</v>
      </c>
      <c r="DM4687">
        <v>0</v>
      </c>
      <c r="DN4687">
        <v>0</v>
      </c>
      <c r="DO4687">
        <v>0</v>
      </c>
      <c r="DP4687">
        <v>0</v>
      </c>
      <c r="DQ4687">
        <v>0</v>
      </c>
      <c r="DR4687">
        <v>0</v>
      </c>
      <c r="DS4687">
        <v>0</v>
      </c>
      <c r="DT4687">
        <v>0</v>
      </c>
      <c r="DU4687">
        <v>0</v>
      </c>
      <c r="DV4687">
        <v>0</v>
      </c>
      <c r="DW4687">
        <v>0</v>
      </c>
      <c r="DX4687">
        <v>0</v>
      </c>
      <c r="DY4687">
        <v>0</v>
      </c>
      <c r="DZ4687">
        <v>0</v>
      </c>
      <c r="EA4687">
        <v>0</v>
      </c>
      <c r="EB4687">
        <v>0</v>
      </c>
      <c r="EC4687">
        <v>0</v>
      </c>
      <c r="ED4687">
        <v>0</v>
      </c>
      <c r="EE4687">
        <v>0</v>
      </c>
      <c r="EF4687">
        <v>0</v>
      </c>
      <c r="EG4687">
        <v>0</v>
      </c>
      <c r="EJ4687">
        <v>4681</v>
      </c>
      <c r="EK4687">
        <v>1259</v>
      </c>
      <c r="EL4687">
        <v>934</v>
      </c>
      <c r="EM4687">
        <v>934</v>
      </c>
      <c r="EN4687">
        <v>11180</v>
      </c>
      <c r="EO4687">
        <v>12752</v>
      </c>
      <c r="ER4687">
        <v>135361</v>
      </c>
      <c r="ES4687">
        <v>234776</v>
      </c>
      <c r="ET4687" t="s">
        <v>299</v>
      </c>
      <c r="EU4687">
        <v>68413</v>
      </c>
      <c r="EV4687">
        <v>135361</v>
      </c>
      <c r="EW4687">
        <v>234776</v>
      </c>
      <c r="EX4687" t="s">
        <v>299</v>
      </c>
      <c r="EY4687">
        <v>68413</v>
      </c>
      <c r="EZ4687">
        <v>135361</v>
      </c>
      <c r="FA4687">
        <v>234776</v>
      </c>
      <c r="FB4687" t="s">
        <v>299</v>
      </c>
      <c r="FC4687">
        <v>68413</v>
      </c>
    </row>
    <row r="4688" spans="1:159" x14ac:dyDescent="0.25">
      <c r="A4688" t="s">
        <v>30116</v>
      </c>
      <c r="B4688" t="s">
        <v>30121</v>
      </c>
      <c r="C4688" t="s">
        <v>30091</v>
      </c>
      <c r="D4688" t="s">
        <v>30091</v>
      </c>
      <c r="E4688" t="s">
        <v>30092</v>
      </c>
      <c r="F4688" t="s">
        <v>30093</v>
      </c>
      <c r="H4688">
        <v>0.40262500000000001</v>
      </c>
      <c r="I4688">
        <v>0</v>
      </c>
      <c r="J4688" s="1">
        <v>2.6163999999999999E-5</v>
      </c>
      <c r="K4688">
        <v>40.381</v>
      </c>
      <c r="L4688">
        <v>32.194000000000003</v>
      </c>
      <c r="M4688">
        <v>40.381</v>
      </c>
      <c r="AD4688">
        <v>0.40262500000000001</v>
      </c>
      <c r="AE4688">
        <v>0</v>
      </c>
      <c r="AF4688" s="1">
        <v>2.6163999999999999E-5</v>
      </c>
      <c r="AG4688">
        <v>40.381</v>
      </c>
      <c r="AT4688">
        <v>0</v>
      </c>
      <c r="AU4688">
        <v>0</v>
      </c>
      <c r="AW4688" t="s">
        <v>164</v>
      </c>
      <c r="AX4688">
        <v>0</v>
      </c>
      <c r="AY4688">
        <v>0</v>
      </c>
      <c r="BA4688" t="s">
        <v>164</v>
      </c>
      <c r="BF4688">
        <v>0</v>
      </c>
      <c r="BG4688">
        <v>0</v>
      </c>
      <c r="BI4688" t="s">
        <v>164</v>
      </c>
      <c r="BL4688" t="s">
        <v>165</v>
      </c>
      <c r="BM4688" t="s">
        <v>30122</v>
      </c>
      <c r="BN4688" t="s">
        <v>174</v>
      </c>
      <c r="BO4688" t="s">
        <v>175</v>
      </c>
      <c r="BP4688" t="s">
        <v>30119</v>
      </c>
      <c r="BQ4688" t="s">
        <v>30120</v>
      </c>
      <c r="BR4688">
        <v>2</v>
      </c>
      <c r="BS4688">
        <v>3</v>
      </c>
      <c r="BT4688">
        <v>0.20598</v>
      </c>
      <c r="CG4688">
        <v>0</v>
      </c>
      <c r="CH4688">
        <v>0</v>
      </c>
      <c r="CI4688">
        <v>0</v>
      </c>
      <c r="CJ4688">
        <v>0</v>
      </c>
      <c r="CK4688" t="s">
        <v>164</v>
      </c>
      <c r="CL4688">
        <v>0</v>
      </c>
      <c r="CM4688">
        <v>0</v>
      </c>
      <c r="CN4688">
        <v>0</v>
      </c>
      <c r="CO4688">
        <v>0</v>
      </c>
      <c r="CP4688">
        <v>0</v>
      </c>
      <c r="CQ4688">
        <v>0</v>
      </c>
      <c r="CR4688">
        <v>0</v>
      </c>
      <c r="CS4688">
        <v>0</v>
      </c>
      <c r="CT4688">
        <v>0</v>
      </c>
      <c r="CU4688">
        <v>0</v>
      </c>
      <c r="CV4688">
        <v>0</v>
      </c>
      <c r="CW4688">
        <v>0</v>
      </c>
      <c r="CX4688">
        <v>0</v>
      </c>
      <c r="CY4688">
        <v>0</v>
      </c>
      <c r="CZ4688">
        <v>0</v>
      </c>
      <c r="DA4688">
        <v>0</v>
      </c>
      <c r="DB4688">
        <v>0</v>
      </c>
      <c r="DC4688">
        <v>0</v>
      </c>
      <c r="DD4688">
        <v>0</v>
      </c>
      <c r="DE4688">
        <v>0</v>
      </c>
      <c r="DF4688">
        <v>0</v>
      </c>
      <c r="DG4688">
        <v>0</v>
      </c>
      <c r="DH4688">
        <v>0</v>
      </c>
      <c r="DI4688">
        <v>0</v>
      </c>
      <c r="DJ4688">
        <v>0</v>
      </c>
      <c r="DK4688">
        <v>0</v>
      </c>
      <c r="DL4688">
        <v>0</v>
      </c>
      <c r="DM4688">
        <v>0</v>
      </c>
      <c r="DN4688">
        <v>0</v>
      </c>
      <c r="DO4688">
        <v>0</v>
      </c>
      <c r="DP4688">
        <v>0</v>
      </c>
      <c r="DQ4688">
        <v>0</v>
      </c>
      <c r="DR4688">
        <v>0</v>
      </c>
      <c r="DS4688">
        <v>0</v>
      </c>
      <c r="DT4688">
        <v>0</v>
      </c>
      <c r="DU4688">
        <v>0</v>
      </c>
      <c r="DV4688">
        <v>0</v>
      </c>
      <c r="DW4688">
        <v>0</v>
      </c>
      <c r="DX4688">
        <v>0</v>
      </c>
      <c r="DY4688">
        <v>0</v>
      </c>
      <c r="DZ4688">
        <v>0</v>
      </c>
      <c r="EA4688">
        <v>0</v>
      </c>
      <c r="EB4688">
        <v>0</v>
      </c>
      <c r="EC4688">
        <v>0</v>
      </c>
      <c r="ED4688">
        <v>0</v>
      </c>
      <c r="EE4688">
        <v>0</v>
      </c>
      <c r="EF4688">
        <v>0</v>
      </c>
      <c r="EG4688">
        <v>0</v>
      </c>
      <c r="EJ4688">
        <v>4682</v>
      </c>
      <c r="EK4688">
        <v>1259</v>
      </c>
      <c r="EL4688">
        <v>935</v>
      </c>
      <c r="EM4688">
        <v>935</v>
      </c>
      <c r="EN4688">
        <v>11180</v>
      </c>
      <c r="EO4688">
        <v>12752</v>
      </c>
      <c r="ER4688">
        <v>135361</v>
      </c>
      <c r="ES4688">
        <v>234776</v>
      </c>
      <c r="ET4688" t="s">
        <v>299</v>
      </c>
      <c r="EU4688">
        <v>68413</v>
      </c>
      <c r="EV4688">
        <v>135361</v>
      </c>
      <c r="EW4688">
        <v>234776</v>
      </c>
      <c r="EX4688" t="s">
        <v>299</v>
      </c>
      <c r="EY4688">
        <v>68413</v>
      </c>
      <c r="EZ4688">
        <v>135361</v>
      </c>
      <c r="FA4688">
        <v>234776</v>
      </c>
      <c r="FB4688" t="s">
        <v>299</v>
      </c>
      <c r="FC4688">
        <v>68413</v>
      </c>
    </row>
    <row r="4689" spans="1:159" x14ac:dyDescent="0.25">
      <c r="A4689" t="s">
        <v>30123</v>
      </c>
      <c r="B4689" t="s">
        <v>30124</v>
      </c>
      <c r="C4689" t="s">
        <v>30125</v>
      </c>
      <c r="D4689" t="s">
        <v>30125</v>
      </c>
      <c r="E4689" t="s">
        <v>30126</v>
      </c>
      <c r="F4689" t="s">
        <v>30127</v>
      </c>
      <c r="H4689">
        <v>0.5</v>
      </c>
      <c r="I4689">
        <v>0</v>
      </c>
      <c r="J4689" s="1">
        <v>1.7103299999999999E-5</v>
      </c>
      <c r="K4689">
        <v>70.412000000000006</v>
      </c>
      <c r="L4689">
        <v>32.390999999999998</v>
      </c>
      <c r="M4689">
        <v>70.412000000000006</v>
      </c>
      <c r="N4689">
        <v>0.5</v>
      </c>
      <c r="O4689">
        <v>0</v>
      </c>
      <c r="P4689">
        <v>6.0755100000000001E-4</v>
      </c>
      <c r="Q4689">
        <v>51.146999999999998</v>
      </c>
      <c r="R4689">
        <v>0.5</v>
      </c>
      <c r="S4689">
        <v>0</v>
      </c>
      <c r="T4689" s="1">
        <v>1.7103299999999999E-5</v>
      </c>
      <c r="U4689">
        <v>70.412000000000006</v>
      </c>
      <c r="V4689">
        <v>0.5</v>
      </c>
      <c r="W4689">
        <v>0</v>
      </c>
      <c r="X4689">
        <v>2.5531500000000001E-3</v>
      </c>
      <c r="Y4689">
        <v>41.643999999999998</v>
      </c>
      <c r="Z4689">
        <v>0.5</v>
      </c>
      <c r="AA4689">
        <v>0</v>
      </c>
      <c r="AB4689" s="1">
        <v>1.7103299999999999E-5</v>
      </c>
      <c r="AC4689">
        <v>70.412000000000006</v>
      </c>
      <c r="AL4689">
        <v>0.5</v>
      </c>
      <c r="AM4689">
        <v>0</v>
      </c>
      <c r="AN4689">
        <v>2.1243299999999998E-3</v>
      </c>
      <c r="AO4689">
        <v>43.296999999999997</v>
      </c>
      <c r="AP4689">
        <v>0</v>
      </c>
      <c r="AQ4689">
        <v>0</v>
      </c>
      <c r="AS4689" t="s">
        <v>164</v>
      </c>
      <c r="AT4689">
        <v>0</v>
      </c>
      <c r="AU4689">
        <v>0</v>
      </c>
      <c r="AW4689" t="s">
        <v>164</v>
      </c>
      <c r="BB4689">
        <v>0</v>
      </c>
      <c r="BC4689">
        <v>0</v>
      </c>
      <c r="BE4689" t="s">
        <v>164</v>
      </c>
      <c r="BF4689">
        <v>0.5</v>
      </c>
      <c r="BG4689">
        <v>0</v>
      </c>
      <c r="BH4689">
        <v>5.9635199999999997E-4</v>
      </c>
      <c r="BI4689">
        <v>51.210999999999999</v>
      </c>
      <c r="BK4689">
        <v>1</v>
      </c>
      <c r="BL4689" t="s">
        <v>165</v>
      </c>
      <c r="BM4689" t="s">
        <v>30128</v>
      </c>
      <c r="BN4689" t="s">
        <v>167</v>
      </c>
      <c r="BO4689" t="s">
        <v>748</v>
      </c>
      <c r="BP4689" t="s">
        <v>30129</v>
      </c>
      <c r="BQ4689" t="s">
        <v>30130</v>
      </c>
      <c r="BR4689">
        <v>3</v>
      </c>
      <c r="BS4689">
        <v>3</v>
      </c>
      <c r="BT4689">
        <v>-0.65010999999999997</v>
      </c>
      <c r="BU4689" t="s">
        <v>199</v>
      </c>
      <c r="BV4689" t="s">
        <v>199</v>
      </c>
      <c r="BW4689" t="s">
        <v>199</v>
      </c>
      <c r="BX4689" t="s">
        <v>199</v>
      </c>
      <c r="CA4689" t="s">
        <v>199</v>
      </c>
      <c r="CB4689" t="s">
        <v>198</v>
      </c>
      <c r="CC4689" t="s">
        <v>198</v>
      </c>
      <c r="CE4689" t="s">
        <v>198</v>
      </c>
      <c r="CF4689" t="s">
        <v>199</v>
      </c>
      <c r="CG4689">
        <v>137500000</v>
      </c>
      <c r="CH4689">
        <v>137500000</v>
      </c>
      <c r="CI4689">
        <v>0</v>
      </c>
      <c r="CJ4689">
        <v>0</v>
      </c>
      <c r="CK4689" t="s">
        <v>164</v>
      </c>
      <c r="CL4689">
        <v>10598000</v>
      </c>
      <c r="CM4689">
        <v>23384000</v>
      </c>
      <c r="CN4689">
        <v>12297000</v>
      </c>
      <c r="CO4689">
        <v>28507000</v>
      </c>
      <c r="CP4689">
        <v>0</v>
      </c>
      <c r="CQ4689">
        <v>0</v>
      </c>
      <c r="CR4689">
        <v>11590000</v>
      </c>
      <c r="CS4689">
        <v>16293000</v>
      </c>
      <c r="CT4689">
        <v>14126000</v>
      </c>
      <c r="CU4689">
        <v>0</v>
      </c>
      <c r="CV4689">
        <v>8828100</v>
      </c>
      <c r="CW4689">
        <v>11881000</v>
      </c>
      <c r="CX4689">
        <v>10598000</v>
      </c>
      <c r="CY4689">
        <v>0</v>
      </c>
      <c r="CZ4689">
        <v>0</v>
      </c>
      <c r="DA4689">
        <v>23384000</v>
      </c>
      <c r="DB4689">
        <v>0</v>
      </c>
      <c r="DC4689">
        <v>0</v>
      </c>
      <c r="DD4689">
        <v>12297000</v>
      </c>
      <c r="DE4689">
        <v>0</v>
      </c>
      <c r="DF4689">
        <v>0</v>
      </c>
      <c r="DG4689">
        <v>28507000</v>
      </c>
      <c r="DH4689">
        <v>0</v>
      </c>
      <c r="DI4689">
        <v>0</v>
      </c>
      <c r="DJ4689">
        <v>0</v>
      </c>
      <c r="DK4689">
        <v>0</v>
      </c>
      <c r="DL4689">
        <v>0</v>
      </c>
      <c r="DM4689">
        <v>0</v>
      </c>
      <c r="DN4689">
        <v>0</v>
      </c>
      <c r="DO4689">
        <v>0</v>
      </c>
      <c r="DP4689">
        <v>11590000</v>
      </c>
      <c r="DQ4689">
        <v>0</v>
      </c>
      <c r="DR4689">
        <v>0</v>
      </c>
      <c r="DS4689">
        <v>16293000</v>
      </c>
      <c r="DT4689">
        <v>0</v>
      </c>
      <c r="DU4689">
        <v>0</v>
      </c>
      <c r="DV4689">
        <v>14126000</v>
      </c>
      <c r="DW4689">
        <v>0</v>
      </c>
      <c r="DX4689">
        <v>0</v>
      </c>
      <c r="DY4689">
        <v>0</v>
      </c>
      <c r="DZ4689">
        <v>0</v>
      </c>
      <c r="EA4689">
        <v>0</v>
      </c>
      <c r="EB4689">
        <v>8828100</v>
      </c>
      <c r="EC4689">
        <v>0</v>
      </c>
      <c r="ED4689">
        <v>0</v>
      </c>
      <c r="EE4689">
        <v>11881000</v>
      </c>
      <c r="EF4689">
        <v>0</v>
      </c>
      <c r="EG4689">
        <v>0</v>
      </c>
      <c r="EJ4689">
        <v>4683</v>
      </c>
      <c r="EK4689">
        <v>1260</v>
      </c>
      <c r="EL4689">
        <v>262</v>
      </c>
      <c r="EM4689">
        <v>262</v>
      </c>
      <c r="EN4689" t="s">
        <v>30131</v>
      </c>
      <c r="EO4689" t="s">
        <v>30132</v>
      </c>
      <c r="EP4689" t="s">
        <v>30133</v>
      </c>
      <c r="EQ4689" t="s">
        <v>30134</v>
      </c>
      <c r="ER4689">
        <v>12989</v>
      </c>
      <c r="ES4689">
        <v>24047</v>
      </c>
      <c r="ET4689" t="s">
        <v>369</v>
      </c>
      <c r="EU4689">
        <v>81248</v>
      </c>
      <c r="EV4689">
        <v>12989</v>
      </c>
      <c r="EW4689">
        <v>24047</v>
      </c>
      <c r="EX4689" t="s">
        <v>369</v>
      </c>
      <c r="EY4689">
        <v>81248</v>
      </c>
      <c r="EZ4689">
        <v>12989</v>
      </c>
      <c r="FA4689">
        <v>24047</v>
      </c>
      <c r="FB4689" t="s">
        <v>369</v>
      </c>
      <c r="FC4689">
        <v>81248</v>
      </c>
    </row>
    <row r="4690" spans="1:159" x14ac:dyDescent="0.25">
      <c r="A4690" t="s">
        <v>30135</v>
      </c>
      <c r="B4690">
        <v>1012</v>
      </c>
      <c r="C4690" t="s">
        <v>30135</v>
      </c>
      <c r="D4690" t="s">
        <v>30135</v>
      </c>
      <c r="F4690" t="s">
        <v>30136</v>
      </c>
      <c r="H4690">
        <v>0.88341899999999995</v>
      </c>
      <c r="I4690">
        <v>8.7954000000000008</v>
      </c>
      <c r="J4690">
        <v>4.1899999999999999E-4</v>
      </c>
      <c r="K4690">
        <v>43.408000000000001</v>
      </c>
      <c r="L4690">
        <v>35.023000000000003</v>
      </c>
      <c r="M4690">
        <v>43.408000000000001</v>
      </c>
      <c r="V4690">
        <v>0</v>
      </c>
      <c r="W4690">
        <v>0</v>
      </c>
      <c r="Y4690" t="s">
        <v>164</v>
      </c>
      <c r="Z4690">
        <v>0</v>
      </c>
      <c r="AA4690">
        <v>0</v>
      </c>
      <c r="AC4690" t="s">
        <v>164</v>
      </c>
      <c r="AD4690">
        <v>0</v>
      </c>
      <c r="AE4690">
        <v>0</v>
      </c>
      <c r="AG4690" t="s">
        <v>164</v>
      </c>
      <c r="AL4690">
        <v>0.88341899999999995</v>
      </c>
      <c r="AM4690">
        <v>8.7954000000000008</v>
      </c>
      <c r="AN4690">
        <v>4.1899999999999999E-4</v>
      </c>
      <c r="AO4690">
        <v>43.408000000000001</v>
      </c>
      <c r="BB4690">
        <v>0</v>
      </c>
      <c r="BC4690">
        <v>0</v>
      </c>
      <c r="BE4690" t="s">
        <v>164</v>
      </c>
      <c r="BK4690">
        <v>1</v>
      </c>
      <c r="BL4690" t="s">
        <v>165</v>
      </c>
      <c r="BM4690" t="s">
        <v>30137</v>
      </c>
      <c r="BN4690" t="s">
        <v>167</v>
      </c>
      <c r="BO4690" t="s">
        <v>902</v>
      </c>
      <c r="BP4690" t="s">
        <v>30138</v>
      </c>
      <c r="BQ4690" t="s">
        <v>30139</v>
      </c>
      <c r="BR4690">
        <v>12</v>
      </c>
      <c r="BS4690">
        <v>2</v>
      </c>
      <c r="BT4690">
        <v>0.12471</v>
      </c>
      <c r="BW4690" t="s">
        <v>198</v>
      </c>
      <c r="BX4690" t="s">
        <v>198</v>
      </c>
      <c r="BY4690" t="s">
        <v>198</v>
      </c>
      <c r="CA4690" t="s">
        <v>199</v>
      </c>
      <c r="CE4690" t="s">
        <v>198</v>
      </c>
      <c r="CG4690">
        <v>61030000</v>
      </c>
      <c r="CH4690">
        <v>61030000</v>
      </c>
      <c r="CI4690">
        <v>0</v>
      </c>
      <c r="CJ4690">
        <v>0</v>
      </c>
      <c r="CK4690" t="s">
        <v>164</v>
      </c>
      <c r="CL4690">
        <v>0</v>
      </c>
      <c r="CM4690">
        <v>0</v>
      </c>
      <c r="CN4690">
        <v>10153000</v>
      </c>
      <c r="CO4690">
        <v>6312000</v>
      </c>
      <c r="CP4690">
        <v>11274000</v>
      </c>
      <c r="CQ4690">
        <v>0</v>
      </c>
      <c r="CR4690">
        <v>25604000</v>
      </c>
      <c r="CS4690">
        <v>0</v>
      </c>
      <c r="CT4690">
        <v>0</v>
      </c>
      <c r="CU4690">
        <v>0</v>
      </c>
      <c r="CV4690">
        <v>7686700</v>
      </c>
      <c r="CW4690">
        <v>0</v>
      </c>
      <c r="CX4690">
        <v>0</v>
      </c>
      <c r="CY4690">
        <v>0</v>
      </c>
      <c r="CZ4690">
        <v>0</v>
      </c>
      <c r="DA4690">
        <v>0</v>
      </c>
      <c r="DB4690">
        <v>0</v>
      </c>
      <c r="DC4690">
        <v>0</v>
      </c>
      <c r="DD4690">
        <v>10153000</v>
      </c>
      <c r="DE4690">
        <v>0</v>
      </c>
      <c r="DF4690">
        <v>0</v>
      </c>
      <c r="DG4690">
        <v>6312000</v>
      </c>
      <c r="DH4690">
        <v>0</v>
      </c>
      <c r="DI4690">
        <v>0</v>
      </c>
      <c r="DJ4690">
        <v>11274000</v>
      </c>
      <c r="DK4690">
        <v>0</v>
      </c>
      <c r="DL4690">
        <v>0</v>
      </c>
      <c r="DM4690">
        <v>0</v>
      </c>
      <c r="DN4690">
        <v>0</v>
      </c>
      <c r="DO4690">
        <v>0</v>
      </c>
      <c r="DP4690">
        <v>25604000</v>
      </c>
      <c r="DQ4690">
        <v>0</v>
      </c>
      <c r="DR4690">
        <v>0</v>
      </c>
      <c r="DS4690">
        <v>0</v>
      </c>
      <c r="DT4690">
        <v>0</v>
      </c>
      <c r="DU4690">
        <v>0</v>
      </c>
      <c r="DV4690">
        <v>0</v>
      </c>
      <c r="DW4690">
        <v>0</v>
      </c>
      <c r="DX4690">
        <v>0</v>
      </c>
      <c r="DY4690">
        <v>0</v>
      </c>
      <c r="DZ4690">
        <v>0</v>
      </c>
      <c r="EA4690">
        <v>0</v>
      </c>
      <c r="EB4690">
        <v>7686700</v>
      </c>
      <c r="EC4690">
        <v>0</v>
      </c>
      <c r="ED4690">
        <v>0</v>
      </c>
      <c r="EE4690">
        <v>0</v>
      </c>
      <c r="EF4690">
        <v>0</v>
      </c>
      <c r="EG4690">
        <v>0</v>
      </c>
      <c r="EJ4690">
        <v>4684</v>
      </c>
      <c r="EK4690">
        <v>1261</v>
      </c>
      <c r="EL4690">
        <v>1012</v>
      </c>
      <c r="EM4690">
        <v>1012</v>
      </c>
      <c r="EN4690">
        <v>3750</v>
      </c>
      <c r="EO4690">
        <v>4238</v>
      </c>
      <c r="EP4690" t="s">
        <v>30140</v>
      </c>
      <c r="EQ4690">
        <v>71086</v>
      </c>
      <c r="ER4690">
        <v>42814</v>
      </c>
      <c r="ES4690">
        <v>71086</v>
      </c>
      <c r="ET4690" t="s">
        <v>261</v>
      </c>
      <c r="EU4690">
        <v>25435</v>
      </c>
      <c r="EV4690">
        <v>42814</v>
      </c>
      <c r="EW4690">
        <v>71086</v>
      </c>
      <c r="EX4690" t="s">
        <v>261</v>
      </c>
      <c r="EY4690">
        <v>25435</v>
      </c>
      <c r="EZ4690">
        <v>42814</v>
      </c>
      <c r="FA4690">
        <v>71086</v>
      </c>
      <c r="FB4690" t="s">
        <v>261</v>
      </c>
      <c r="FC4690">
        <v>25435</v>
      </c>
    </row>
    <row r="4691" spans="1:159" x14ac:dyDescent="0.25">
      <c r="A4691" t="s">
        <v>30141</v>
      </c>
      <c r="B4691" t="s">
        <v>30142</v>
      </c>
      <c r="C4691" t="s">
        <v>30135</v>
      </c>
      <c r="D4691" t="s">
        <v>30135</v>
      </c>
      <c r="F4691" t="s">
        <v>30136</v>
      </c>
      <c r="H4691">
        <v>0.54926399999999997</v>
      </c>
      <c r="I4691">
        <v>0.88935399999999998</v>
      </c>
      <c r="J4691" s="1">
        <v>6.7331599999999999E-6</v>
      </c>
      <c r="K4691">
        <v>47.728000000000002</v>
      </c>
      <c r="L4691">
        <v>38.908999999999999</v>
      </c>
      <c r="M4691">
        <v>47.728000000000002</v>
      </c>
      <c r="N4691">
        <v>0.54926399999999997</v>
      </c>
      <c r="O4691">
        <v>0.88935399999999998</v>
      </c>
      <c r="P4691" s="1">
        <v>6.7331599999999999E-6</v>
      </c>
      <c r="Q4691">
        <v>47.728000000000002</v>
      </c>
      <c r="AD4691">
        <v>0</v>
      </c>
      <c r="AE4691">
        <v>0</v>
      </c>
      <c r="AG4691" t="s">
        <v>164</v>
      </c>
      <c r="AH4691">
        <v>0</v>
      </c>
      <c r="AI4691">
        <v>0</v>
      </c>
      <c r="AK4691" t="s">
        <v>164</v>
      </c>
      <c r="AL4691">
        <v>0</v>
      </c>
      <c r="AM4691">
        <v>0</v>
      </c>
      <c r="AO4691" t="s">
        <v>164</v>
      </c>
      <c r="BB4691">
        <v>0</v>
      </c>
      <c r="BC4691">
        <v>0</v>
      </c>
      <c r="BE4691" t="s">
        <v>164</v>
      </c>
      <c r="BF4691">
        <v>0</v>
      </c>
      <c r="BG4691">
        <v>0</v>
      </c>
      <c r="BI4691" t="s">
        <v>164</v>
      </c>
      <c r="BK4691">
        <v>1</v>
      </c>
      <c r="BL4691" t="s">
        <v>165</v>
      </c>
      <c r="BM4691" t="s">
        <v>30143</v>
      </c>
      <c r="BN4691" t="s">
        <v>167</v>
      </c>
      <c r="BO4691" t="s">
        <v>433</v>
      </c>
      <c r="BP4691" t="s">
        <v>30144</v>
      </c>
      <c r="BQ4691" t="s">
        <v>30145</v>
      </c>
      <c r="BR4691">
        <v>1</v>
      </c>
      <c r="BS4691">
        <v>3</v>
      </c>
      <c r="BT4691">
        <v>0.59708000000000006</v>
      </c>
      <c r="BU4691" t="s">
        <v>199</v>
      </c>
      <c r="BZ4691" t="s">
        <v>198</v>
      </c>
      <c r="CA4691" t="s">
        <v>198</v>
      </c>
      <c r="CG4691">
        <v>61450000</v>
      </c>
      <c r="CH4691">
        <v>61450000</v>
      </c>
      <c r="CI4691">
        <v>0</v>
      </c>
      <c r="CJ4691">
        <v>0</v>
      </c>
      <c r="CK4691" t="s">
        <v>164</v>
      </c>
      <c r="CL4691">
        <v>23739000</v>
      </c>
      <c r="CM4691">
        <v>0</v>
      </c>
      <c r="CN4691">
        <v>0</v>
      </c>
      <c r="CO4691">
        <v>0</v>
      </c>
      <c r="CP4691">
        <v>0</v>
      </c>
      <c r="CQ4691">
        <v>13011000</v>
      </c>
      <c r="CR4691">
        <v>24700000</v>
      </c>
      <c r="CS4691">
        <v>0</v>
      </c>
      <c r="CT4691">
        <v>0</v>
      </c>
      <c r="CU4691">
        <v>0</v>
      </c>
      <c r="CV4691">
        <v>0</v>
      </c>
      <c r="CW4691">
        <v>0</v>
      </c>
      <c r="CX4691">
        <v>23739000</v>
      </c>
      <c r="CY4691">
        <v>0</v>
      </c>
      <c r="CZ4691">
        <v>0</v>
      </c>
      <c r="DA4691">
        <v>0</v>
      </c>
      <c r="DB4691">
        <v>0</v>
      </c>
      <c r="DC4691">
        <v>0</v>
      </c>
      <c r="DD4691">
        <v>0</v>
      </c>
      <c r="DE4691">
        <v>0</v>
      </c>
      <c r="DF4691">
        <v>0</v>
      </c>
      <c r="DG4691">
        <v>0</v>
      </c>
      <c r="DH4691">
        <v>0</v>
      </c>
      <c r="DI4691">
        <v>0</v>
      </c>
      <c r="DJ4691">
        <v>0</v>
      </c>
      <c r="DK4691">
        <v>0</v>
      </c>
      <c r="DL4691">
        <v>0</v>
      </c>
      <c r="DM4691">
        <v>13011000</v>
      </c>
      <c r="DN4691">
        <v>0</v>
      </c>
      <c r="DO4691">
        <v>0</v>
      </c>
      <c r="DP4691">
        <v>24700000</v>
      </c>
      <c r="DQ4691">
        <v>0</v>
      </c>
      <c r="DR4691">
        <v>0</v>
      </c>
      <c r="DS4691">
        <v>0</v>
      </c>
      <c r="DT4691">
        <v>0</v>
      </c>
      <c r="DU4691">
        <v>0</v>
      </c>
      <c r="DV4691">
        <v>0</v>
      </c>
      <c r="DW4691">
        <v>0</v>
      </c>
      <c r="DX4691">
        <v>0</v>
      </c>
      <c r="DY4691">
        <v>0</v>
      </c>
      <c r="DZ4691">
        <v>0</v>
      </c>
      <c r="EA4691">
        <v>0</v>
      </c>
      <c r="EB4691">
        <v>0</v>
      </c>
      <c r="EC4691">
        <v>0</v>
      </c>
      <c r="ED4691">
        <v>0</v>
      </c>
      <c r="EE4691">
        <v>0</v>
      </c>
      <c r="EF4691">
        <v>0</v>
      </c>
      <c r="EG4691">
        <v>0</v>
      </c>
      <c r="EJ4691">
        <v>4685</v>
      </c>
      <c r="EK4691">
        <v>1261</v>
      </c>
      <c r="EL4691">
        <v>810</v>
      </c>
      <c r="EM4691">
        <v>810</v>
      </c>
      <c r="EN4691">
        <v>10621</v>
      </c>
      <c r="EO4691">
        <v>12108</v>
      </c>
      <c r="EP4691" t="s">
        <v>30146</v>
      </c>
      <c r="EQ4691">
        <v>220479</v>
      </c>
      <c r="ER4691">
        <v>127966</v>
      </c>
      <c r="ES4691">
        <v>220479</v>
      </c>
      <c r="ET4691" t="s">
        <v>189</v>
      </c>
      <c r="EU4691">
        <v>76793</v>
      </c>
      <c r="EV4691">
        <v>127966</v>
      </c>
      <c r="EW4691">
        <v>220479</v>
      </c>
      <c r="EX4691" t="s">
        <v>189</v>
      </c>
      <c r="EY4691">
        <v>76793</v>
      </c>
      <c r="EZ4691">
        <v>127966</v>
      </c>
      <c r="FA4691">
        <v>220479</v>
      </c>
      <c r="FB4691" t="s">
        <v>189</v>
      </c>
      <c r="FC4691">
        <v>76793</v>
      </c>
    </row>
    <row r="4692" spans="1:159" x14ac:dyDescent="0.25">
      <c r="A4692" t="s">
        <v>30141</v>
      </c>
      <c r="B4692" t="s">
        <v>30147</v>
      </c>
      <c r="C4692" t="s">
        <v>30135</v>
      </c>
      <c r="D4692" t="s">
        <v>30135</v>
      </c>
      <c r="F4692" t="s">
        <v>30136</v>
      </c>
      <c r="H4692">
        <v>0.75002999999999997</v>
      </c>
      <c r="I4692">
        <v>5.9717000000000002</v>
      </c>
      <c r="J4692" s="1">
        <v>2.1123600000000001E-12</v>
      </c>
      <c r="K4692">
        <v>76.712999999999994</v>
      </c>
      <c r="L4692">
        <v>65.454999999999998</v>
      </c>
      <c r="M4692">
        <v>57.106000000000002</v>
      </c>
      <c r="Z4692">
        <v>0.75002999999999997</v>
      </c>
      <c r="AA4692">
        <v>5.9717000000000002</v>
      </c>
      <c r="AB4692" s="1">
        <v>1.3342399999999999E-7</v>
      </c>
      <c r="AC4692">
        <v>57.106000000000002</v>
      </c>
      <c r="AD4692">
        <v>0</v>
      </c>
      <c r="AE4692">
        <v>0</v>
      </c>
      <c r="AG4692" t="s">
        <v>164</v>
      </c>
      <c r="AH4692">
        <v>0</v>
      </c>
      <c r="AI4692">
        <v>0</v>
      </c>
      <c r="AK4692" t="s">
        <v>164</v>
      </c>
      <c r="AL4692">
        <v>0</v>
      </c>
      <c r="AM4692">
        <v>0</v>
      </c>
      <c r="AO4692" t="s">
        <v>164</v>
      </c>
      <c r="AP4692">
        <v>0.74482800000000005</v>
      </c>
      <c r="AQ4692">
        <v>7.1914800000000003</v>
      </c>
      <c r="AR4692" s="1">
        <v>2.1123600000000001E-12</v>
      </c>
      <c r="AS4692">
        <v>76.712999999999994</v>
      </c>
      <c r="AX4692">
        <v>0.678925</v>
      </c>
      <c r="AY4692">
        <v>6.3387000000000002</v>
      </c>
      <c r="AZ4692" s="1">
        <v>3.04355E-5</v>
      </c>
      <c r="BA4692">
        <v>46.069000000000003</v>
      </c>
      <c r="BB4692">
        <v>0</v>
      </c>
      <c r="BC4692">
        <v>0</v>
      </c>
      <c r="BE4692" t="s">
        <v>164</v>
      </c>
      <c r="BF4692">
        <v>0</v>
      </c>
      <c r="BG4692">
        <v>0</v>
      </c>
      <c r="BI4692" t="s">
        <v>164</v>
      </c>
      <c r="BK4692">
        <v>1</v>
      </c>
      <c r="BL4692" t="s">
        <v>165</v>
      </c>
      <c r="BM4692" t="s">
        <v>30148</v>
      </c>
      <c r="BN4692" t="s">
        <v>167</v>
      </c>
      <c r="BO4692" t="s">
        <v>1684</v>
      </c>
      <c r="BP4692" t="s">
        <v>30149</v>
      </c>
      <c r="BQ4692" t="s">
        <v>30150</v>
      </c>
      <c r="BR4692">
        <v>14</v>
      </c>
      <c r="BS4692">
        <v>2</v>
      </c>
      <c r="BT4692">
        <v>-0.22037000000000001</v>
      </c>
      <c r="BX4692" t="s">
        <v>199</v>
      </c>
      <c r="BY4692" t="s">
        <v>198</v>
      </c>
      <c r="CB4692" t="s">
        <v>199</v>
      </c>
      <c r="CD4692" t="s">
        <v>199</v>
      </c>
      <c r="CE4692" t="s">
        <v>198</v>
      </c>
      <c r="CF4692" t="s">
        <v>198</v>
      </c>
      <c r="CG4692">
        <v>230810000</v>
      </c>
      <c r="CH4692">
        <v>230810000</v>
      </c>
      <c r="CI4692">
        <v>0</v>
      </c>
      <c r="CJ4692">
        <v>0</v>
      </c>
      <c r="CK4692" t="s">
        <v>164</v>
      </c>
      <c r="CL4692">
        <v>0</v>
      </c>
      <c r="CM4692">
        <v>0</v>
      </c>
      <c r="CN4692">
        <v>0</v>
      </c>
      <c r="CO4692">
        <v>46956000</v>
      </c>
      <c r="CP4692">
        <v>42231000</v>
      </c>
      <c r="CQ4692">
        <v>0</v>
      </c>
      <c r="CR4692">
        <v>0</v>
      </c>
      <c r="CS4692">
        <v>56778000</v>
      </c>
      <c r="CT4692">
        <v>0</v>
      </c>
      <c r="CU4692">
        <v>37220000</v>
      </c>
      <c r="CV4692">
        <v>23700000</v>
      </c>
      <c r="CW4692">
        <v>23920000</v>
      </c>
      <c r="CX4692">
        <v>0</v>
      </c>
      <c r="CY4692">
        <v>0</v>
      </c>
      <c r="CZ4692">
        <v>0</v>
      </c>
      <c r="DA4692">
        <v>0</v>
      </c>
      <c r="DB4692">
        <v>0</v>
      </c>
      <c r="DC4692">
        <v>0</v>
      </c>
      <c r="DD4692">
        <v>0</v>
      </c>
      <c r="DE4692">
        <v>0</v>
      </c>
      <c r="DF4692">
        <v>0</v>
      </c>
      <c r="DG4692">
        <v>46956000</v>
      </c>
      <c r="DH4692">
        <v>0</v>
      </c>
      <c r="DI4692">
        <v>0</v>
      </c>
      <c r="DJ4692">
        <v>42231000</v>
      </c>
      <c r="DK4692">
        <v>0</v>
      </c>
      <c r="DL4692">
        <v>0</v>
      </c>
      <c r="DM4692">
        <v>0</v>
      </c>
      <c r="DN4692">
        <v>0</v>
      </c>
      <c r="DO4692">
        <v>0</v>
      </c>
      <c r="DP4692">
        <v>0</v>
      </c>
      <c r="DQ4692">
        <v>0</v>
      </c>
      <c r="DR4692">
        <v>0</v>
      </c>
      <c r="DS4692">
        <v>56778000</v>
      </c>
      <c r="DT4692">
        <v>0</v>
      </c>
      <c r="DU4692">
        <v>0</v>
      </c>
      <c r="DV4692">
        <v>0</v>
      </c>
      <c r="DW4692">
        <v>0</v>
      </c>
      <c r="DX4692">
        <v>0</v>
      </c>
      <c r="DY4692">
        <v>37220000</v>
      </c>
      <c r="DZ4692">
        <v>0</v>
      </c>
      <c r="EA4692">
        <v>0</v>
      </c>
      <c r="EB4692">
        <v>23700000</v>
      </c>
      <c r="EC4692">
        <v>0</v>
      </c>
      <c r="ED4692">
        <v>0</v>
      </c>
      <c r="EE4692">
        <v>23920000</v>
      </c>
      <c r="EF4692">
        <v>0</v>
      </c>
      <c r="EG4692">
        <v>0</v>
      </c>
      <c r="EJ4692">
        <v>4686</v>
      </c>
      <c r="EK4692">
        <v>1261</v>
      </c>
      <c r="EL4692">
        <v>823</v>
      </c>
      <c r="EM4692">
        <v>823</v>
      </c>
      <c r="EN4692">
        <v>10621</v>
      </c>
      <c r="EO4692">
        <v>12108</v>
      </c>
      <c r="EP4692" t="s">
        <v>30151</v>
      </c>
      <c r="EQ4692" t="s">
        <v>30152</v>
      </c>
      <c r="ER4692">
        <v>127963</v>
      </c>
      <c r="ES4692">
        <v>220476</v>
      </c>
      <c r="ET4692" t="s">
        <v>171</v>
      </c>
      <c r="EU4692">
        <v>83667</v>
      </c>
      <c r="EV4692">
        <v>127965</v>
      </c>
      <c r="EW4692">
        <v>220478</v>
      </c>
      <c r="EX4692" t="s">
        <v>210</v>
      </c>
      <c r="EY4692">
        <v>82734</v>
      </c>
      <c r="EZ4692">
        <v>127965</v>
      </c>
      <c r="FA4692">
        <v>220478</v>
      </c>
      <c r="FB4692" t="s">
        <v>210</v>
      </c>
      <c r="FC4692">
        <v>82734</v>
      </c>
    </row>
    <row r="4693" spans="1:159" x14ac:dyDescent="0.25">
      <c r="A4693" t="s">
        <v>30153</v>
      </c>
      <c r="B4693" t="s">
        <v>30154</v>
      </c>
      <c r="C4693" t="s">
        <v>30155</v>
      </c>
      <c r="D4693" t="s">
        <v>30155</v>
      </c>
      <c r="E4693" t="s">
        <v>30156</v>
      </c>
      <c r="F4693" t="s">
        <v>30157</v>
      </c>
      <c r="H4693">
        <v>0.366226</v>
      </c>
      <c r="I4693">
        <v>0</v>
      </c>
      <c r="J4693" s="1">
        <v>3.7046699999999998E-8</v>
      </c>
      <c r="K4693">
        <v>44.098999999999997</v>
      </c>
      <c r="L4693">
        <v>34.423000000000002</v>
      </c>
      <c r="M4693">
        <v>44.098999999999997</v>
      </c>
      <c r="AP4693">
        <v>0.19081100000000001</v>
      </c>
      <c r="AQ4693">
        <v>0</v>
      </c>
      <c r="AR4693" s="1">
        <v>1.69074E-7</v>
      </c>
      <c r="AS4693">
        <v>40.837000000000003</v>
      </c>
      <c r="AX4693">
        <v>0.366226</v>
      </c>
      <c r="AY4693">
        <v>0</v>
      </c>
      <c r="AZ4693" s="1">
        <v>3.7046699999999998E-8</v>
      </c>
      <c r="BA4693">
        <v>44.098999999999997</v>
      </c>
      <c r="BL4693" t="s">
        <v>165</v>
      </c>
      <c r="BM4693" t="s">
        <v>30158</v>
      </c>
      <c r="BN4693" t="s">
        <v>167</v>
      </c>
      <c r="BO4693" t="s">
        <v>696</v>
      </c>
      <c r="BP4693" t="s">
        <v>30159</v>
      </c>
      <c r="BQ4693" t="s">
        <v>30160</v>
      </c>
      <c r="BR4693">
        <v>11</v>
      </c>
      <c r="BS4693">
        <v>3</v>
      </c>
      <c r="BT4693">
        <v>0.69662000000000002</v>
      </c>
      <c r="CG4693">
        <v>0</v>
      </c>
      <c r="CH4693">
        <v>0</v>
      </c>
      <c r="CI4693">
        <v>0</v>
      </c>
      <c r="CJ4693">
        <v>0</v>
      </c>
      <c r="CK4693" t="s">
        <v>164</v>
      </c>
      <c r="CL4693">
        <v>0</v>
      </c>
      <c r="CM4693">
        <v>0</v>
      </c>
      <c r="CN4693">
        <v>0</v>
      </c>
      <c r="CO4693">
        <v>0</v>
      </c>
      <c r="CP4693">
        <v>0</v>
      </c>
      <c r="CQ4693">
        <v>0</v>
      </c>
      <c r="CR4693">
        <v>0</v>
      </c>
      <c r="CS4693">
        <v>0</v>
      </c>
      <c r="CT4693">
        <v>0</v>
      </c>
      <c r="CU4693">
        <v>0</v>
      </c>
      <c r="CV4693">
        <v>0</v>
      </c>
      <c r="CW4693">
        <v>0</v>
      </c>
      <c r="CX4693">
        <v>0</v>
      </c>
      <c r="CY4693">
        <v>0</v>
      </c>
      <c r="CZ4693">
        <v>0</v>
      </c>
      <c r="DA4693">
        <v>0</v>
      </c>
      <c r="DB4693">
        <v>0</v>
      </c>
      <c r="DC4693">
        <v>0</v>
      </c>
      <c r="DD4693">
        <v>0</v>
      </c>
      <c r="DE4693">
        <v>0</v>
      </c>
      <c r="DF4693">
        <v>0</v>
      </c>
      <c r="DG4693">
        <v>0</v>
      </c>
      <c r="DH4693">
        <v>0</v>
      </c>
      <c r="DI4693">
        <v>0</v>
      </c>
      <c r="DJ4693">
        <v>0</v>
      </c>
      <c r="DK4693">
        <v>0</v>
      </c>
      <c r="DL4693">
        <v>0</v>
      </c>
      <c r="DM4693">
        <v>0</v>
      </c>
      <c r="DN4693">
        <v>0</v>
      </c>
      <c r="DO4693">
        <v>0</v>
      </c>
      <c r="DP4693">
        <v>0</v>
      </c>
      <c r="DQ4693">
        <v>0</v>
      </c>
      <c r="DR4693">
        <v>0</v>
      </c>
      <c r="DS4693">
        <v>0</v>
      </c>
      <c r="DT4693">
        <v>0</v>
      </c>
      <c r="DU4693">
        <v>0</v>
      </c>
      <c r="DV4693">
        <v>0</v>
      </c>
      <c r="DW4693">
        <v>0</v>
      </c>
      <c r="DX4693">
        <v>0</v>
      </c>
      <c r="DY4693">
        <v>0</v>
      </c>
      <c r="DZ4693">
        <v>0</v>
      </c>
      <c r="EA4693">
        <v>0</v>
      </c>
      <c r="EB4693">
        <v>0</v>
      </c>
      <c r="EC4693">
        <v>0</v>
      </c>
      <c r="ED4693">
        <v>0</v>
      </c>
      <c r="EE4693">
        <v>0</v>
      </c>
      <c r="EF4693">
        <v>0</v>
      </c>
      <c r="EG4693">
        <v>0</v>
      </c>
      <c r="EJ4693">
        <v>4687</v>
      </c>
      <c r="EK4693">
        <v>1262</v>
      </c>
      <c r="EL4693">
        <v>128</v>
      </c>
      <c r="EM4693">
        <v>128</v>
      </c>
      <c r="EN4693">
        <v>4270</v>
      </c>
      <c r="EO4693">
        <v>4832</v>
      </c>
      <c r="ER4693">
        <v>49627</v>
      </c>
      <c r="ES4693">
        <v>87328</v>
      </c>
      <c r="ET4693" t="s">
        <v>217</v>
      </c>
      <c r="EU4693">
        <v>86545</v>
      </c>
      <c r="EV4693">
        <v>49627</v>
      </c>
      <c r="EW4693">
        <v>87328</v>
      </c>
      <c r="EX4693" t="s">
        <v>217</v>
      </c>
      <c r="EY4693">
        <v>86545</v>
      </c>
      <c r="EZ4693">
        <v>49627</v>
      </c>
      <c r="FA4693">
        <v>87328</v>
      </c>
      <c r="FB4693" t="s">
        <v>217</v>
      </c>
      <c r="FC4693">
        <v>86545</v>
      </c>
    </row>
    <row r="4694" spans="1:159" x14ac:dyDescent="0.25">
      <c r="A4694" t="s">
        <v>30153</v>
      </c>
      <c r="B4694" t="s">
        <v>30161</v>
      </c>
      <c r="C4694" t="s">
        <v>30155</v>
      </c>
      <c r="D4694" t="s">
        <v>30155</v>
      </c>
      <c r="E4694" t="s">
        <v>30156</v>
      </c>
      <c r="F4694" t="s">
        <v>30157</v>
      </c>
      <c r="H4694">
        <v>0.366226</v>
      </c>
      <c r="I4694">
        <v>0</v>
      </c>
      <c r="J4694" s="1">
        <v>3.7046699999999998E-8</v>
      </c>
      <c r="K4694">
        <v>44.098999999999997</v>
      </c>
      <c r="L4694">
        <v>34.423000000000002</v>
      </c>
      <c r="M4694">
        <v>44.098999999999997</v>
      </c>
      <c r="AP4694">
        <v>0.19081100000000001</v>
      </c>
      <c r="AQ4694">
        <v>0</v>
      </c>
      <c r="AR4694" s="1">
        <v>1.69074E-7</v>
      </c>
      <c r="AS4694">
        <v>40.837000000000003</v>
      </c>
      <c r="AX4694">
        <v>0.366226</v>
      </c>
      <c r="AY4694">
        <v>0</v>
      </c>
      <c r="AZ4694" s="1">
        <v>3.7046699999999998E-8</v>
      </c>
      <c r="BA4694">
        <v>44.098999999999997</v>
      </c>
      <c r="BL4694" t="s">
        <v>165</v>
      </c>
      <c r="BM4694" t="s">
        <v>30162</v>
      </c>
      <c r="BN4694" t="s">
        <v>174</v>
      </c>
      <c r="BO4694" t="s">
        <v>175</v>
      </c>
      <c r="BP4694" t="s">
        <v>30159</v>
      </c>
      <c r="BQ4694" t="s">
        <v>30160</v>
      </c>
      <c r="BR4694">
        <v>13</v>
      </c>
      <c r="BS4694">
        <v>3</v>
      </c>
      <c r="BT4694">
        <v>0.69662000000000002</v>
      </c>
      <c r="CG4694">
        <v>0</v>
      </c>
      <c r="CH4694">
        <v>0</v>
      </c>
      <c r="CI4694">
        <v>0</v>
      </c>
      <c r="CJ4694">
        <v>0</v>
      </c>
      <c r="CK4694" t="s">
        <v>164</v>
      </c>
      <c r="CL4694">
        <v>0</v>
      </c>
      <c r="CM4694">
        <v>0</v>
      </c>
      <c r="CN4694">
        <v>0</v>
      </c>
      <c r="CO4694">
        <v>0</v>
      </c>
      <c r="CP4694">
        <v>0</v>
      </c>
      <c r="CQ4694">
        <v>0</v>
      </c>
      <c r="CR4694">
        <v>0</v>
      </c>
      <c r="CS4694">
        <v>0</v>
      </c>
      <c r="CT4694">
        <v>0</v>
      </c>
      <c r="CU4694">
        <v>0</v>
      </c>
      <c r="CV4694">
        <v>0</v>
      </c>
      <c r="CW4694">
        <v>0</v>
      </c>
      <c r="CX4694">
        <v>0</v>
      </c>
      <c r="CY4694">
        <v>0</v>
      </c>
      <c r="CZ4694">
        <v>0</v>
      </c>
      <c r="DA4694">
        <v>0</v>
      </c>
      <c r="DB4694">
        <v>0</v>
      </c>
      <c r="DC4694">
        <v>0</v>
      </c>
      <c r="DD4694">
        <v>0</v>
      </c>
      <c r="DE4694">
        <v>0</v>
      </c>
      <c r="DF4694">
        <v>0</v>
      </c>
      <c r="DG4694">
        <v>0</v>
      </c>
      <c r="DH4694">
        <v>0</v>
      </c>
      <c r="DI4694">
        <v>0</v>
      </c>
      <c r="DJ4694">
        <v>0</v>
      </c>
      <c r="DK4694">
        <v>0</v>
      </c>
      <c r="DL4694">
        <v>0</v>
      </c>
      <c r="DM4694">
        <v>0</v>
      </c>
      <c r="DN4694">
        <v>0</v>
      </c>
      <c r="DO4694">
        <v>0</v>
      </c>
      <c r="DP4694">
        <v>0</v>
      </c>
      <c r="DQ4694">
        <v>0</v>
      </c>
      <c r="DR4694">
        <v>0</v>
      </c>
      <c r="DS4694">
        <v>0</v>
      </c>
      <c r="DT4694">
        <v>0</v>
      </c>
      <c r="DU4694">
        <v>0</v>
      </c>
      <c r="DV4694">
        <v>0</v>
      </c>
      <c r="DW4694">
        <v>0</v>
      </c>
      <c r="DX4694">
        <v>0</v>
      </c>
      <c r="DY4694">
        <v>0</v>
      </c>
      <c r="DZ4694">
        <v>0</v>
      </c>
      <c r="EA4694">
        <v>0</v>
      </c>
      <c r="EB4694">
        <v>0</v>
      </c>
      <c r="EC4694">
        <v>0</v>
      </c>
      <c r="ED4694">
        <v>0</v>
      </c>
      <c r="EE4694">
        <v>0</v>
      </c>
      <c r="EF4694">
        <v>0</v>
      </c>
      <c r="EG4694">
        <v>0</v>
      </c>
      <c r="EJ4694">
        <v>4688</v>
      </c>
      <c r="EK4694">
        <v>1262</v>
      </c>
      <c r="EL4694">
        <v>130</v>
      </c>
      <c r="EM4694">
        <v>130</v>
      </c>
      <c r="EN4694">
        <v>4270</v>
      </c>
      <c r="EO4694">
        <v>4832</v>
      </c>
      <c r="ER4694">
        <v>49627</v>
      </c>
      <c r="ES4694">
        <v>87328</v>
      </c>
      <c r="ET4694" t="s">
        <v>217</v>
      </c>
      <c r="EU4694">
        <v>86545</v>
      </c>
      <c r="EV4694">
        <v>49627</v>
      </c>
      <c r="EW4694">
        <v>87328</v>
      </c>
      <c r="EX4694" t="s">
        <v>217</v>
      </c>
      <c r="EY4694">
        <v>86545</v>
      </c>
      <c r="EZ4694">
        <v>49627</v>
      </c>
      <c r="FA4694">
        <v>87328</v>
      </c>
      <c r="FB4694" t="s">
        <v>217</v>
      </c>
      <c r="FC4694">
        <v>86545</v>
      </c>
    </row>
    <row r="4695" spans="1:159" x14ac:dyDescent="0.25">
      <c r="A4695" t="s">
        <v>30153</v>
      </c>
      <c r="B4695" t="s">
        <v>30163</v>
      </c>
      <c r="C4695" t="s">
        <v>30155</v>
      </c>
      <c r="D4695" t="s">
        <v>30155</v>
      </c>
      <c r="E4695" t="s">
        <v>30156</v>
      </c>
      <c r="F4695" t="s">
        <v>30157</v>
      </c>
      <c r="H4695">
        <v>0.19081100000000001</v>
      </c>
      <c r="I4695">
        <v>0</v>
      </c>
      <c r="J4695" s="1">
        <v>1.69074E-7</v>
      </c>
      <c r="K4695">
        <v>40.837000000000003</v>
      </c>
      <c r="L4695">
        <v>30.779</v>
      </c>
      <c r="M4695">
        <v>40.837000000000003</v>
      </c>
      <c r="AP4695">
        <v>0.19081100000000001</v>
      </c>
      <c r="AQ4695">
        <v>0</v>
      </c>
      <c r="AR4695" s="1">
        <v>1.69074E-7</v>
      </c>
      <c r="AS4695">
        <v>40.837000000000003</v>
      </c>
      <c r="BL4695" t="s">
        <v>165</v>
      </c>
      <c r="BM4695" t="s">
        <v>30164</v>
      </c>
      <c r="BN4695" t="s">
        <v>174</v>
      </c>
      <c r="BO4695" t="s">
        <v>175</v>
      </c>
      <c r="BP4695" t="s">
        <v>30165</v>
      </c>
      <c r="BQ4695" t="s">
        <v>30166</v>
      </c>
      <c r="BR4695">
        <v>14</v>
      </c>
      <c r="BS4695">
        <v>3</v>
      </c>
      <c r="BT4695">
        <v>0.53022999999999998</v>
      </c>
      <c r="CG4695">
        <v>0</v>
      </c>
      <c r="CH4695">
        <v>0</v>
      </c>
      <c r="CI4695">
        <v>0</v>
      </c>
      <c r="CJ4695">
        <v>0</v>
      </c>
      <c r="CK4695" t="s">
        <v>164</v>
      </c>
      <c r="CL4695">
        <v>0</v>
      </c>
      <c r="CM4695">
        <v>0</v>
      </c>
      <c r="CN4695">
        <v>0</v>
      </c>
      <c r="CO4695">
        <v>0</v>
      </c>
      <c r="CP4695">
        <v>0</v>
      </c>
      <c r="CQ4695">
        <v>0</v>
      </c>
      <c r="CR4695">
        <v>0</v>
      </c>
      <c r="CS4695">
        <v>0</v>
      </c>
      <c r="CT4695">
        <v>0</v>
      </c>
      <c r="CU4695">
        <v>0</v>
      </c>
      <c r="CV4695">
        <v>0</v>
      </c>
      <c r="CW4695">
        <v>0</v>
      </c>
      <c r="CX4695">
        <v>0</v>
      </c>
      <c r="CY4695">
        <v>0</v>
      </c>
      <c r="CZ4695">
        <v>0</v>
      </c>
      <c r="DA4695">
        <v>0</v>
      </c>
      <c r="DB4695">
        <v>0</v>
      </c>
      <c r="DC4695">
        <v>0</v>
      </c>
      <c r="DD4695">
        <v>0</v>
      </c>
      <c r="DE4695">
        <v>0</v>
      </c>
      <c r="DF4695">
        <v>0</v>
      </c>
      <c r="DG4695">
        <v>0</v>
      </c>
      <c r="DH4695">
        <v>0</v>
      </c>
      <c r="DI4695">
        <v>0</v>
      </c>
      <c r="DJ4695">
        <v>0</v>
      </c>
      <c r="DK4695">
        <v>0</v>
      </c>
      <c r="DL4695">
        <v>0</v>
      </c>
      <c r="DM4695">
        <v>0</v>
      </c>
      <c r="DN4695">
        <v>0</v>
      </c>
      <c r="DO4695">
        <v>0</v>
      </c>
      <c r="DP4695">
        <v>0</v>
      </c>
      <c r="DQ4695">
        <v>0</v>
      </c>
      <c r="DR4695">
        <v>0</v>
      </c>
      <c r="DS4695">
        <v>0</v>
      </c>
      <c r="DT4695">
        <v>0</v>
      </c>
      <c r="DU4695">
        <v>0</v>
      </c>
      <c r="DV4695">
        <v>0</v>
      </c>
      <c r="DW4695">
        <v>0</v>
      </c>
      <c r="DX4695">
        <v>0</v>
      </c>
      <c r="DY4695">
        <v>0</v>
      </c>
      <c r="DZ4695">
        <v>0</v>
      </c>
      <c r="EA4695">
        <v>0</v>
      </c>
      <c r="EB4695">
        <v>0</v>
      </c>
      <c r="EC4695">
        <v>0</v>
      </c>
      <c r="ED4695">
        <v>0</v>
      </c>
      <c r="EE4695">
        <v>0</v>
      </c>
      <c r="EF4695">
        <v>0</v>
      </c>
      <c r="EG4695">
        <v>0</v>
      </c>
      <c r="EJ4695">
        <v>4689</v>
      </c>
      <c r="EK4695">
        <v>1262</v>
      </c>
      <c r="EL4695">
        <v>131</v>
      </c>
      <c r="EM4695">
        <v>131</v>
      </c>
      <c r="EN4695">
        <v>4270</v>
      </c>
      <c r="EO4695">
        <v>4832</v>
      </c>
      <c r="ER4695">
        <v>49628</v>
      </c>
      <c r="ES4695">
        <v>87329</v>
      </c>
      <c r="ET4695" t="s">
        <v>210</v>
      </c>
      <c r="EU4695">
        <v>87966</v>
      </c>
      <c r="EV4695">
        <v>49628</v>
      </c>
      <c r="EW4695">
        <v>87329</v>
      </c>
      <c r="EX4695" t="s">
        <v>210</v>
      </c>
      <c r="EY4695">
        <v>87966</v>
      </c>
      <c r="EZ4695">
        <v>49628</v>
      </c>
      <c r="FA4695">
        <v>87329</v>
      </c>
      <c r="FB4695" t="s">
        <v>210</v>
      </c>
      <c r="FC4695">
        <v>87966</v>
      </c>
    </row>
    <row r="4696" spans="1:159" x14ac:dyDescent="0.25">
      <c r="A4696" t="s">
        <v>30153</v>
      </c>
      <c r="B4696" t="s">
        <v>30167</v>
      </c>
      <c r="C4696" t="s">
        <v>30155</v>
      </c>
      <c r="D4696" t="s">
        <v>30155</v>
      </c>
      <c r="E4696" t="s">
        <v>30156</v>
      </c>
      <c r="F4696" t="s">
        <v>30157</v>
      </c>
      <c r="H4696">
        <v>0.19081100000000001</v>
      </c>
      <c r="I4696">
        <v>0</v>
      </c>
      <c r="J4696" s="1">
        <v>1.69074E-7</v>
      </c>
      <c r="K4696">
        <v>40.837000000000003</v>
      </c>
      <c r="L4696">
        <v>30.779</v>
      </c>
      <c r="M4696">
        <v>40.837000000000003</v>
      </c>
      <c r="AP4696">
        <v>0.19081100000000001</v>
      </c>
      <c r="AQ4696">
        <v>0</v>
      </c>
      <c r="AR4696" s="1">
        <v>1.69074E-7</v>
      </c>
      <c r="AS4696">
        <v>40.837000000000003</v>
      </c>
      <c r="BL4696" t="s">
        <v>165</v>
      </c>
      <c r="BM4696" t="s">
        <v>30168</v>
      </c>
      <c r="BN4696" t="s">
        <v>174</v>
      </c>
      <c r="BO4696" t="s">
        <v>175</v>
      </c>
      <c r="BP4696" t="s">
        <v>30165</v>
      </c>
      <c r="BQ4696" t="s">
        <v>30166</v>
      </c>
      <c r="BR4696">
        <v>17</v>
      </c>
      <c r="BS4696">
        <v>3</v>
      </c>
      <c r="BT4696">
        <v>0.53022999999999998</v>
      </c>
      <c r="CG4696">
        <v>0</v>
      </c>
      <c r="CH4696">
        <v>0</v>
      </c>
      <c r="CI4696">
        <v>0</v>
      </c>
      <c r="CJ4696">
        <v>0</v>
      </c>
      <c r="CK4696" t="s">
        <v>164</v>
      </c>
      <c r="CL4696">
        <v>0</v>
      </c>
      <c r="CM4696">
        <v>0</v>
      </c>
      <c r="CN4696">
        <v>0</v>
      </c>
      <c r="CO4696">
        <v>0</v>
      </c>
      <c r="CP4696">
        <v>0</v>
      </c>
      <c r="CQ4696">
        <v>0</v>
      </c>
      <c r="CR4696">
        <v>0</v>
      </c>
      <c r="CS4696">
        <v>0</v>
      </c>
      <c r="CT4696">
        <v>0</v>
      </c>
      <c r="CU4696">
        <v>0</v>
      </c>
      <c r="CV4696">
        <v>0</v>
      </c>
      <c r="CW4696">
        <v>0</v>
      </c>
      <c r="CX4696">
        <v>0</v>
      </c>
      <c r="CY4696">
        <v>0</v>
      </c>
      <c r="CZ4696">
        <v>0</v>
      </c>
      <c r="DA4696">
        <v>0</v>
      </c>
      <c r="DB4696">
        <v>0</v>
      </c>
      <c r="DC4696">
        <v>0</v>
      </c>
      <c r="DD4696">
        <v>0</v>
      </c>
      <c r="DE4696">
        <v>0</v>
      </c>
      <c r="DF4696">
        <v>0</v>
      </c>
      <c r="DG4696">
        <v>0</v>
      </c>
      <c r="DH4696">
        <v>0</v>
      </c>
      <c r="DI4696">
        <v>0</v>
      </c>
      <c r="DJ4696">
        <v>0</v>
      </c>
      <c r="DK4696">
        <v>0</v>
      </c>
      <c r="DL4696">
        <v>0</v>
      </c>
      <c r="DM4696">
        <v>0</v>
      </c>
      <c r="DN4696">
        <v>0</v>
      </c>
      <c r="DO4696">
        <v>0</v>
      </c>
      <c r="DP4696">
        <v>0</v>
      </c>
      <c r="DQ4696">
        <v>0</v>
      </c>
      <c r="DR4696">
        <v>0</v>
      </c>
      <c r="DS4696">
        <v>0</v>
      </c>
      <c r="DT4696">
        <v>0</v>
      </c>
      <c r="DU4696">
        <v>0</v>
      </c>
      <c r="DV4696">
        <v>0</v>
      </c>
      <c r="DW4696">
        <v>0</v>
      </c>
      <c r="DX4696">
        <v>0</v>
      </c>
      <c r="DY4696">
        <v>0</v>
      </c>
      <c r="DZ4696">
        <v>0</v>
      </c>
      <c r="EA4696">
        <v>0</v>
      </c>
      <c r="EB4696">
        <v>0</v>
      </c>
      <c r="EC4696">
        <v>0</v>
      </c>
      <c r="ED4696">
        <v>0</v>
      </c>
      <c r="EE4696">
        <v>0</v>
      </c>
      <c r="EF4696">
        <v>0</v>
      </c>
      <c r="EG4696">
        <v>0</v>
      </c>
      <c r="EJ4696">
        <v>4690</v>
      </c>
      <c r="EK4696">
        <v>1262</v>
      </c>
      <c r="EL4696">
        <v>134</v>
      </c>
      <c r="EM4696">
        <v>134</v>
      </c>
      <c r="EN4696">
        <v>4270</v>
      </c>
      <c r="EO4696">
        <v>4832</v>
      </c>
      <c r="ER4696">
        <v>49628</v>
      </c>
      <c r="ES4696">
        <v>87329</v>
      </c>
      <c r="ET4696" t="s">
        <v>210</v>
      </c>
      <c r="EU4696">
        <v>87966</v>
      </c>
      <c r="EV4696">
        <v>49628</v>
      </c>
      <c r="EW4696">
        <v>87329</v>
      </c>
      <c r="EX4696" t="s">
        <v>210</v>
      </c>
      <c r="EY4696">
        <v>87966</v>
      </c>
      <c r="EZ4696">
        <v>49628</v>
      </c>
      <c r="FA4696">
        <v>87329</v>
      </c>
      <c r="FB4696" t="s">
        <v>210</v>
      </c>
      <c r="FC4696">
        <v>87966</v>
      </c>
    </row>
    <row r="4697" spans="1:159" x14ac:dyDescent="0.25">
      <c r="A4697" t="s">
        <v>30169</v>
      </c>
      <c r="B4697" t="s">
        <v>30170</v>
      </c>
      <c r="C4697" t="s">
        <v>30171</v>
      </c>
      <c r="D4697" t="s">
        <v>30171</v>
      </c>
      <c r="E4697" t="s">
        <v>30172</v>
      </c>
      <c r="F4697" t="s">
        <v>30173</v>
      </c>
      <c r="H4697">
        <v>1</v>
      </c>
      <c r="I4697">
        <v>62.1402</v>
      </c>
      <c r="J4697">
        <v>5.6613500000000005E-4</v>
      </c>
      <c r="K4697">
        <v>62.14</v>
      </c>
      <c r="L4697">
        <v>46.988999999999997</v>
      </c>
      <c r="M4697">
        <v>62.14</v>
      </c>
      <c r="N4697">
        <v>0</v>
      </c>
      <c r="O4697">
        <v>0</v>
      </c>
      <c r="Q4697" t="s">
        <v>164</v>
      </c>
      <c r="R4697">
        <v>0</v>
      </c>
      <c r="S4697">
        <v>0</v>
      </c>
      <c r="U4697" t="s">
        <v>164</v>
      </c>
      <c r="V4697">
        <v>0</v>
      </c>
      <c r="W4697">
        <v>0</v>
      </c>
      <c r="Y4697" t="s">
        <v>164</v>
      </c>
      <c r="Z4697">
        <v>0</v>
      </c>
      <c r="AA4697">
        <v>0</v>
      </c>
      <c r="AC4697" t="s">
        <v>164</v>
      </c>
      <c r="AD4697">
        <v>0</v>
      </c>
      <c r="AE4697">
        <v>0</v>
      </c>
      <c r="AG4697" t="s">
        <v>164</v>
      </c>
      <c r="AP4697">
        <v>0</v>
      </c>
      <c r="AQ4697">
        <v>0</v>
      </c>
      <c r="AS4697" t="s">
        <v>164</v>
      </c>
      <c r="AT4697">
        <v>0</v>
      </c>
      <c r="AU4697">
        <v>0</v>
      </c>
      <c r="AW4697" t="s">
        <v>164</v>
      </c>
      <c r="AX4697">
        <v>0</v>
      </c>
      <c r="AY4697">
        <v>0</v>
      </c>
      <c r="BA4697" t="s">
        <v>164</v>
      </c>
      <c r="BB4697">
        <v>0</v>
      </c>
      <c r="BC4697">
        <v>0</v>
      </c>
      <c r="BE4697" t="s">
        <v>164</v>
      </c>
      <c r="BF4697">
        <v>1</v>
      </c>
      <c r="BG4697">
        <v>62.1402</v>
      </c>
      <c r="BH4697">
        <v>5.6613500000000005E-4</v>
      </c>
      <c r="BI4697">
        <v>62.14</v>
      </c>
      <c r="BK4697">
        <v>1</v>
      </c>
      <c r="BL4697" t="s">
        <v>165</v>
      </c>
      <c r="BM4697" t="s">
        <v>30174</v>
      </c>
      <c r="BN4697" t="s">
        <v>167</v>
      </c>
      <c r="BO4697" t="s">
        <v>4429</v>
      </c>
      <c r="BP4697" t="s">
        <v>30175</v>
      </c>
      <c r="BQ4697" t="s">
        <v>30176</v>
      </c>
      <c r="BR4697">
        <v>1</v>
      </c>
      <c r="BS4697">
        <v>2</v>
      </c>
      <c r="BT4697">
        <v>-0.51775000000000004</v>
      </c>
      <c r="BU4697" t="s">
        <v>198</v>
      </c>
      <c r="BV4697" t="s">
        <v>198</v>
      </c>
      <c r="BW4697" t="s">
        <v>198</v>
      </c>
      <c r="BX4697" t="s">
        <v>198</v>
      </c>
      <c r="BY4697" t="s">
        <v>198</v>
      </c>
      <c r="CB4697" t="s">
        <v>198</v>
      </c>
      <c r="CC4697" t="s">
        <v>198</v>
      </c>
      <c r="CD4697" t="s">
        <v>198</v>
      </c>
      <c r="CE4697" t="s">
        <v>198</v>
      </c>
      <c r="CF4697" t="s">
        <v>199</v>
      </c>
      <c r="CG4697">
        <v>906240000</v>
      </c>
      <c r="CH4697">
        <v>906240000</v>
      </c>
      <c r="CI4697">
        <v>0</v>
      </c>
      <c r="CJ4697">
        <v>0</v>
      </c>
      <c r="CK4697" t="s">
        <v>164</v>
      </c>
      <c r="CL4697">
        <v>97310000</v>
      </c>
      <c r="CM4697">
        <v>8161200</v>
      </c>
      <c r="CN4697">
        <v>113680000</v>
      </c>
      <c r="CO4697">
        <v>127430000</v>
      </c>
      <c r="CP4697">
        <v>75525000</v>
      </c>
      <c r="CQ4697">
        <v>0</v>
      </c>
      <c r="CR4697">
        <v>0</v>
      </c>
      <c r="CS4697">
        <v>108680000</v>
      </c>
      <c r="CT4697">
        <v>117920000</v>
      </c>
      <c r="CU4697">
        <v>144630000</v>
      </c>
      <c r="CV4697">
        <v>93622000</v>
      </c>
      <c r="CW4697">
        <v>19286000</v>
      </c>
      <c r="CX4697">
        <v>97310000</v>
      </c>
      <c r="CY4697">
        <v>0</v>
      </c>
      <c r="CZ4697">
        <v>0</v>
      </c>
      <c r="DA4697">
        <v>8161200</v>
      </c>
      <c r="DB4697">
        <v>0</v>
      </c>
      <c r="DC4697">
        <v>0</v>
      </c>
      <c r="DD4697">
        <v>113680000</v>
      </c>
      <c r="DE4697">
        <v>0</v>
      </c>
      <c r="DF4697">
        <v>0</v>
      </c>
      <c r="DG4697">
        <v>127430000</v>
      </c>
      <c r="DH4697">
        <v>0</v>
      </c>
      <c r="DI4697">
        <v>0</v>
      </c>
      <c r="DJ4697">
        <v>75525000</v>
      </c>
      <c r="DK4697">
        <v>0</v>
      </c>
      <c r="DL4697">
        <v>0</v>
      </c>
      <c r="DM4697">
        <v>0</v>
      </c>
      <c r="DN4697">
        <v>0</v>
      </c>
      <c r="DO4697">
        <v>0</v>
      </c>
      <c r="DP4697">
        <v>0</v>
      </c>
      <c r="DQ4697">
        <v>0</v>
      </c>
      <c r="DR4697">
        <v>0</v>
      </c>
      <c r="DS4697">
        <v>108680000</v>
      </c>
      <c r="DT4697">
        <v>0</v>
      </c>
      <c r="DU4697">
        <v>0</v>
      </c>
      <c r="DV4697">
        <v>117920000</v>
      </c>
      <c r="DW4697">
        <v>0</v>
      </c>
      <c r="DX4697">
        <v>0</v>
      </c>
      <c r="DY4697">
        <v>144630000</v>
      </c>
      <c r="DZ4697">
        <v>0</v>
      </c>
      <c r="EA4697">
        <v>0</v>
      </c>
      <c r="EB4697">
        <v>93622000</v>
      </c>
      <c r="EC4697">
        <v>0</v>
      </c>
      <c r="ED4697">
        <v>0</v>
      </c>
      <c r="EE4697">
        <v>19286000</v>
      </c>
      <c r="EF4697">
        <v>0</v>
      </c>
      <c r="EG4697">
        <v>0</v>
      </c>
      <c r="EJ4697">
        <v>4691</v>
      </c>
      <c r="EK4697">
        <v>1263</v>
      </c>
      <c r="EL4697">
        <v>40</v>
      </c>
      <c r="EM4697">
        <v>40</v>
      </c>
      <c r="EN4697">
        <v>10320</v>
      </c>
      <c r="EO4697">
        <v>11729</v>
      </c>
      <c r="EP4697" t="s">
        <v>30177</v>
      </c>
      <c r="EQ4697">
        <v>212857</v>
      </c>
      <c r="ER4697">
        <v>123427</v>
      </c>
      <c r="ES4697">
        <v>212857</v>
      </c>
      <c r="ET4697" t="s">
        <v>201</v>
      </c>
      <c r="EU4697">
        <v>64427</v>
      </c>
      <c r="EV4697">
        <v>123427</v>
      </c>
      <c r="EW4697">
        <v>212857</v>
      </c>
      <c r="EX4697" t="s">
        <v>201</v>
      </c>
      <c r="EY4697">
        <v>64427</v>
      </c>
      <c r="EZ4697">
        <v>123427</v>
      </c>
      <c r="FA4697">
        <v>212857</v>
      </c>
      <c r="FB4697" t="s">
        <v>201</v>
      </c>
      <c r="FC4697">
        <v>64427</v>
      </c>
    </row>
    <row r="4698" spans="1:159" x14ac:dyDescent="0.25">
      <c r="A4698" t="s">
        <v>30178</v>
      </c>
      <c r="B4698" t="s">
        <v>30179</v>
      </c>
      <c r="C4698" t="s">
        <v>30180</v>
      </c>
      <c r="D4698" t="s">
        <v>30180</v>
      </c>
      <c r="E4698" t="s">
        <v>30181</v>
      </c>
      <c r="F4698" t="s">
        <v>30182</v>
      </c>
      <c r="H4698">
        <v>0.87823499999999999</v>
      </c>
      <c r="I4698">
        <v>8.5917100000000008</v>
      </c>
      <c r="J4698" s="1">
        <v>5.98018E-7</v>
      </c>
      <c r="K4698">
        <v>54.470999999999997</v>
      </c>
      <c r="L4698">
        <v>38.347999999999999</v>
      </c>
      <c r="M4698">
        <v>54.470999999999997</v>
      </c>
      <c r="N4698">
        <v>0.87823499999999999</v>
      </c>
      <c r="O4698">
        <v>8.5917100000000008</v>
      </c>
      <c r="P4698" s="1">
        <v>5.98018E-7</v>
      </c>
      <c r="Q4698">
        <v>54.470999999999997</v>
      </c>
      <c r="AT4698">
        <v>0.55057</v>
      </c>
      <c r="AU4698">
        <v>0.88396600000000003</v>
      </c>
      <c r="AV4698" s="1">
        <v>4.2850199999999998E-5</v>
      </c>
      <c r="AW4698">
        <v>44.564</v>
      </c>
      <c r="AX4698">
        <v>0.86356500000000003</v>
      </c>
      <c r="AY4698">
        <v>8.0959699999999994</v>
      </c>
      <c r="AZ4698" s="1">
        <v>3.6365600000000003E-5</v>
      </c>
      <c r="BA4698">
        <v>45.076999999999998</v>
      </c>
      <c r="BK4698">
        <v>1</v>
      </c>
      <c r="BL4698" t="s">
        <v>165</v>
      </c>
      <c r="BM4698" t="s">
        <v>30183</v>
      </c>
      <c r="BN4698" t="s">
        <v>167</v>
      </c>
      <c r="BO4698" t="s">
        <v>6084</v>
      </c>
      <c r="BP4698" t="s">
        <v>30184</v>
      </c>
      <c r="BQ4698" t="s">
        <v>30185</v>
      </c>
      <c r="BR4698">
        <v>11</v>
      </c>
      <c r="BS4698">
        <v>2</v>
      </c>
      <c r="BT4698">
        <v>1.0858000000000001</v>
      </c>
      <c r="BU4698" t="s">
        <v>199</v>
      </c>
      <c r="CC4698" t="s">
        <v>199</v>
      </c>
      <c r="CD4698" t="s">
        <v>199</v>
      </c>
      <c r="CG4698">
        <v>328960000</v>
      </c>
      <c r="CH4698">
        <v>328960000</v>
      </c>
      <c r="CI4698">
        <v>0</v>
      </c>
      <c r="CJ4698">
        <v>0</v>
      </c>
      <c r="CK4698" t="s">
        <v>164</v>
      </c>
      <c r="CL4698">
        <v>106960000</v>
      </c>
      <c r="CM4698">
        <v>0</v>
      </c>
      <c r="CN4698">
        <v>0</v>
      </c>
      <c r="CO4698">
        <v>0</v>
      </c>
      <c r="CP4698">
        <v>0</v>
      </c>
      <c r="CQ4698">
        <v>0</v>
      </c>
      <c r="CR4698">
        <v>0</v>
      </c>
      <c r="CS4698">
        <v>0</v>
      </c>
      <c r="CT4698">
        <v>110670000</v>
      </c>
      <c r="CU4698">
        <v>111330000</v>
      </c>
      <c r="CV4698">
        <v>0</v>
      </c>
      <c r="CW4698">
        <v>0</v>
      </c>
      <c r="CX4698">
        <v>106960000</v>
      </c>
      <c r="CY4698">
        <v>0</v>
      </c>
      <c r="CZ4698">
        <v>0</v>
      </c>
      <c r="DA4698">
        <v>0</v>
      </c>
      <c r="DB4698">
        <v>0</v>
      </c>
      <c r="DC4698">
        <v>0</v>
      </c>
      <c r="DD4698">
        <v>0</v>
      </c>
      <c r="DE4698">
        <v>0</v>
      </c>
      <c r="DF4698">
        <v>0</v>
      </c>
      <c r="DG4698">
        <v>0</v>
      </c>
      <c r="DH4698">
        <v>0</v>
      </c>
      <c r="DI4698">
        <v>0</v>
      </c>
      <c r="DJ4698">
        <v>0</v>
      </c>
      <c r="DK4698">
        <v>0</v>
      </c>
      <c r="DL4698">
        <v>0</v>
      </c>
      <c r="DM4698">
        <v>0</v>
      </c>
      <c r="DN4698">
        <v>0</v>
      </c>
      <c r="DO4698">
        <v>0</v>
      </c>
      <c r="DP4698">
        <v>0</v>
      </c>
      <c r="DQ4698">
        <v>0</v>
      </c>
      <c r="DR4698">
        <v>0</v>
      </c>
      <c r="DS4698">
        <v>0</v>
      </c>
      <c r="DT4698">
        <v>0</v>
      </c>
      <c r="DU4698">
        <v>0</v>
      </c>
      <c r="DV4698">
        <v>110670000</v>
      </c>
      <c r="DW4698">
        <v>0</v>
      </c>
      <c r="DX4698">
        <v>0</v>
      </c>
      <c r="DY4698">
        <v>111330000</v>
      </c>
      <c r="DZ4698">
        <v>0</v>
      </c>
      <c r="EA4698">
        <v>0</v>
      </c>
      <c r="EB4698">
        <v>0</v>
      </c>
      <c r="EC4698">
        <v>0</v>
      </c>
      <c r="ED4698">
        <v>0</v>
      </c>
      <c r="EE4698">
        <v>0</v>
      </c>
      <c r="EF4698">
        <v>0</v>
      </c>
      <c r="EG4698">
        <v>0</v>
      </c>
      <c r="EJ4698">
        <v>4692</v>
      </c>
      <c r="EK4698">
        <v>1264</v>
      </c>
      <c r="EL4698">
        <v>189</v>
      </c>
      <c r="EM4698">
        <v>189</v>
      </c>
      <c r="EN4698">
        <v>13815</v>
      </c>
      <c r="EO4698">
        <v>15770</v>
      </c>
      <c r="EP4698" t="s">
        <v>30186</v>
      </c>
      <c r="EQ4698" t="s">
        <v>30187</v>
      </c>
      <c r="ER4698">
        <v>167981</v>
      </c>
      <c r="ES4698">
        <v>287958</v>
      </c>
      <c r="ET4698" t="s">
        <v>189</v>
      </c>
      <c r="EU4698">
        <v>97809</v>
      </c>
      <c r="EV4698">
        <v>167981</v>
      </c>
      <c r="EW4698">
        <v>287958</v>
      </c>
      <c r="EX4698" t="s">
        <v>189</v>
      </c>
      <c r="EY4698">
        <v>97809</v>
      </c>
      <c r="EZ4698">
        <v>167981</v>
      </c>
      <c r="FA4698">
        <v>287958</v>
      </c>
      <c r="FB4698" t="s">
        <v>189</v>
      </c>
      <c r="FC4698">
        <v>97809</v>
      </c>
    </row>
    <row r="4699" spans="1:159" x14ac:dyDescent="0.25">
      <c r="A4699" t="s">
        <v>30188</v>
      </c>
      <c r="B4699" t="s">
        <v>30189</v>
      </c>
      <c r="C4699" t="s">
        <v>30190</v>
      </c>
      <c r="D4699" t="s">
        <v>30190</v>
      </c>
      <c r="E4699" t="s">
        <v>30191</v>
      </c>
      <c r="F4699" t="s">
        <v>30192</v>
      </c>
      <c r="H4699">
        <v>0.99997199999999997</v>
      </c>
      <c r="I4699">
        <v>45.475700000000003</v>
      </c>
      <c r="J4699" s="1">
        <v>4.6223999999999997E-36</v>
      </c>
      <c r="K4699">
        <v>83.287000000000006</v>
      </c>
      <c r="L4699">
        <v>53.445999999999998</v>
      </c>
      <c r="M4699">
        <v>83.287000000000006</v>
      </c>
      <c r="N4699">
        <v>0.99841599999999997</v>
      </c>
      <c r="O4699">
        <v>27.995000000000001</v>
      </c>
      <c r="P4699">
        <v>4.0979300000000003E-2</v>
      </c>
      <c r="Q4699">
        <v>51.066000000000003</v>
      </c>
      <c r="R4699">
        <v>0.99969699999999995</v>
      </c>
      <c r="S4699">
        <v>35.184899999999999</v>
      </c>
      <c r="T4699">
        <v>4.0979300000000003E-2</v>
      </c>
      <c r="U4699">
        <v>51.066000000000003</v>
      </c>
      <c r="V4699">
        <v>0.99848899999999996</v>
      </c>
      <c r="W4699">
        <v>28.200700000000001</v>
      </c>
      <c r="X4699" s="1">
        <v>3.9710999999999999E-14</v>
      </c>
      <c r="Y4699">
        <v>53.774999999999999</v>
      </c>
      <c r="Z4699">
        <v>0.99959500000000001</v>
      </c>
      <c r="AA4699">
        <v>33.9283</v>
      </c>
      <c r="AB4699" s="1">
        <v>4.6223999999999997E-36</v>
      </c>
      <c r="AC4699">
        <v>64.686999999999998</v>
      </c>
      <c r="AD4699">
        <v>0.999332</v>
      </c>
      <c r="AE4699">
        <v>31.748699999999999</v>
      </c>
      <c r="AF4699">
        <v>2.8792000000000002E-2</v>
      </c>
      <c r="AG4699">
        <v>60.91</v>
      </c>
      <c r="AH4699">
        <v>0.99932799999999999</v>
      </c>
      <c r="AI4699">
        <v>31.726600000000001</v>
      </c>
      <c r="AJ4699">
        <v>3.0787599999999998E-2</v>
      </c>
      <c r="AK4699">
        <v>58.981000000000002</v>
      </c>
      <c r="AL4699">
        <v>0</v>
      </c>
      <c r="AM4699">
        <v>0</v>
      </c>
      <c r="AO4699" t="s">
        <v>164</v>
      </c>
      <c r="AP4699">
        <v>0.43943500000000002</v>
      </c>
      <c r="AQ4699">
        <v>0</v>
      </c>
      <c r="AR4699" s="1">
        <v>5.8818499999999998E-20</v>
      </c>
      <c r="AS4699">
        <v>52.718000000000004</v>
      </c>
      <c r="AT4699">
        <v>0</v>
      </c>
      <c r="AU4699">
        <v>0</v>
      </c>
      <c r="AW4699" t="s">
        <v>164</v>
      </c>
      <c r="AX4699">
        <v>0.99997199999999997</v>
      </c>
      <c r="AY4699">
        <v>45.475700000000003</v>
      </c>
      <c r="AZ4699" s="1">
        <v>1.8875399999999999E-14</v>
      </c>
      <c r="BA4699">
        <v>83.287000000000006</v>
      </c>
      <c r="BB4699">
        <v>0.99841599999999997</v>
      </c>
      <c r="BC4699">
        <v>27.995000000000001</v>
      </c>
      <c r="BD4699" s="1">
        <v>5.7432899999999995E-20</v>
      </c>
      <c r="BE4699">
        <v>52.829000000000001</v>
      </c>
      <c r="BF4699">
        <v>0.999332</v>
      </c>
      <c r="BG4699">
        <v>31.748699999999999</v>
      </c>
      <c r="BH4699">
        <v>2.8792000000000002E-2</v>
      </c>
      <c r="BI4699">
        <v>60.91</v>
      </c>
      <c r="BK4699">
        <v>1</v>
      </c>
      <c r="BL4699" t="s">
        <v>165</v>
      </c>
      <c r="BM4699" t="s">
        <v>30193</v>
      </c>
      <c r="BN4699" t="s">
        <v>7396</v>
      </c>
      <c r="BO4699" t="s">
        <v>931</v>
      </c>
      <c r="BP4699" t="s">
        <v>30194</v>
      </c>
      <c r="BQ4699" t="s">
        <v>30195</v>
      </c>
      <c r="BR4699">
        <v>2</v>
      </c>
      <c r="BS4699">
        <v>2</v>
      </c>
      <c r="BT4699">
        <v>-0.10564</v>
      </c>
      <c r="BU4699" t="s">
        <v>199</v>
      </c>
      <c r="BV4699" t="s">
        <v>199</v>
      </c>
      <c r="BW4699" t="s">
        <v>199</v>
      </c>
      <c r="BX4699" t="s">
        <v>199</v>
      </c>
      <c r="BY4699" t="s">
        <v>199</v>
      </c>
      <c r="BZ4699" t="s">
        <v>199</v>
      </c>
      <c r="CA4699" t="s">
        <v>198</v>
      </c>
      <c r="CB4699" t="s">
        <v>198</v>
      </c>
      <c r="CC4699" t="s">
        <v>198</v>
      </c>
      <c r="CD4699" t="s">
        <v>199</v>
      </c>
      <c r="CE4699" t="s">
        <v>199</v>
      </c>
      <c r="CF4699" t="s">
        <v>199</v>
      </c>
      <c r="CG4699">
        <v>7995200000</v>
      </c>
      <c r="CH4699">
        <v>7995200000</v>
      </c>
      <c r="CI4699">
        <v>0</v>
      </c>
      <c r="CJ4699">
        <v>0</v>
      </c>
      <c r="CK4699" t="s">
        <v>164</v>
      </c>
      <c r="CL4699">
        <v>676990000</v>
      </c>
      <c r="CM4699">
        <v>752910000</v>
      </c>
      <c r="CN4699">
        <v>787840000</v>
      </c>
      <c r="CO4699">
        <v>449590000</v>
      </c>
      <c r="CP4699">
        <v>590610000</v>
      </c>
      <c r="CQ4699">
        <v>716530000</v>
      </c>
      <c r="CR4699">
        <v>1014000000</v>
      </c>
      <c r="CS4699">
        <v>419330000</v>
      </c>
      <c r="CT4699">
        <v>634400000</v>
      </c>
      <c r="CU4699">
        <v>300950000</v>
      </c>
      <c r="CV4699">
        <v>259340000</v>
      </c>
      <c r="CW4699">
        <v>616010000</v>
      </c>
      <c r="CX4699">
        <v>676990000</v>
      </c>
      <c r="CY4699">
        <v>0</v>
      </c>
      <c r="CZ4699">
        <v>0</v>
      </c>
      <c r="DA4699">
        <v>752910000</v>
      </c>
      <c r="DB4699">
        <v>0</v>
      </c>
      <c r="DC4699">
        <v>0</v>
      </c>
      <c r="DD4699">
        <v>787840000</v>
      </c>
      <c r="DE4699">
        <v>0</v>
      </c>
      <c r="DF4699">
        <v>0</v>
      </c>
      <c r="DG4699">
        <v>449590000</v>
      </c>
      <c r="DH4699">
        <v>0</v>
      </c>
      <c r="DI4699">
        <v>0</v>
      </c>
      <c r="DJ4699">
        <v>590610000</v>
      </c>
      <c r="DK4699">
        <v>0</v>
      </c>
      <c r="DL4699">
        <v>0</v>
      </c>
      <c r="DM4699">
        <v>716530000</v>
      </c>
      <c r="DN4699">
        <v>0</v>
      </c>
      <c r="DO4699">
        <v>0</v>
      </c>
      <c r="DP4699">
        <v>1014000000</v>
      </c>
      <c r="DQ4699">
        <v>0</v>
      </c>
      <c r="DR4699">
        <v>0</v>
      </c>
      <c r="DS4699">
        <v>419330000</v>
      </c>
      <c r="DT4699">
        <v>0</v>
      </c>
      <c r="DU4699">
        <v>0</v>
      </c>
      <c r="DV4699">
        <v>634400000</v>
      </c>
      <c r="DW4699">
        <v>0</v>
      </c>
      <c r="DX4699">
        <v>0</v>
      </c>
      <c r="DY4699">
        <v>300950000</v>
      </c>
      <c r="DZ4699">
        <v>0</v>
      </c>
      <c r="EA4699">
        <v>0</v>
      </c>
      <c r="EB4699">
        <v>259340000</v>
      </c>
      <c r="EC4699">
        <v>0</v>
      </c>
      <c r="ED4699">
        <v>0</v>
      </c>
      <c r="EE4699">
        <v>616010000</v>
      </c>
      <c r="EF4699">
        <v>0</v>
      </c>
      <c r="EG4699">
        <v>0</v>
      </c>
      <c r="EJ4699">
        <v>4693</v>
      </c>
      <c r="EK4699">
        <v>1265</v>
      </c>
      <c r="EL4699">
        <v>394</v>
      </c>
      <c r="EM4699">
        <v>394</v>
      </c>
      <c r="EN4699" t="s">
        <v>30196</v>
      </c>
      <c r="EO4699" t="s">
        <v>30197</v>
      </c>
      <c r="EP4699" t="s">
        <v>30198</v>
      </c>
      <c r="EQ4699" t="s">
        <v>30199</v>
      </c>
      <c r="ER4699">
        <v>39502</v>
      </c>
      <c r="ES4699">
        <v>65859</v>
      </c>
      <c r="ET4699" t="s">
        <v>217</v>
      </c>
      <c r="EU4699">
        <v>37751</v>
      </c>
      <c r="EV4699">
        <v>39502</v>
      </c>
      <c r="EW4699">
        <v>65859</v>
      </c>
      <c r="EX4699" t="s">
        <v>217</v>
      </c>
      <c r="EY4699">
        <v>37751</v>
      </c>
      <c r="EZ4699">
        <v>84408</v>
      </c>
      <c r="FA4699">
        <v>143098</v>
      </c>
      <c r="FB4699" t="s">
        <v>171</v>
      </c>
      <c r="FC4699">
        <v>129375</v>
      </c>
    </row>
    <row r="4700" spans="1:159" x14ac:dyDescent="0.25">
      <c r="A4700" t="s">
        <v>30200</v>
      </c>
      <c r="B4700">
        <v>116</v>
      </c>
      <c r="C4700" t="s">
        <v>30200</v>
      </c>
      <c r="D4700" t="s">
        <v>30200</v>
      </c>
      <c r="F4700" t="s">
        <v>30201</v>
      </c>
      <c r="H4700">
        <v>0.377743</v>
      </c>
      <c r="I4700">
        <v>0</v>
      </c>
      <c r="J4700" s="1">
        <v>5.2486599999999996E-7</v>
      </c>
      <c r="K4700">
        <v>49.25</v>
      </c>
      <c r="L4700">
        <v>41.973999999999997</v>
      </c>
      <c r="M4700">
        <v>49.25</v>
      </c>
      <c r="N4700">
        <v>0</v>
      </c>
      <c r="O4700">
        <v>0</v>
      </c>
      <c r="Q4700" t="s">
        <v>164</v>
      </c>
      <c r="Z4700">
        <v>0.377743</v>
      </c>
      <c r="AA4700">
        <v>0</v>
      </c>
      <c r="AB4700" s="1">
        <v>5.2486599999999996E-7</v>
      </c>
      <c r="AC4700">
        <v>49.25</v>
      </c>
      <c r="AD4700">
        <v>0</v>
      </c>
      <c r="AE4700">
        <v>0</v>
      </c>
      <c r="AG4700" t="s">
        <v>164</v>
      </c>
      <c r="AH4700">
        <v>0</v>
      </c>
      <c r="AI4700">
        <v>0</v>
      </c>
      <c r="AK4700" t="s">
        <v>164</v>
      </c>
      <c r="AL4700">
        <v>0</v>
      </c>
      <c r="AM4700">
        <v>0</v>
      </c>
      <c r="AO4700" t="s">
        <v>164</v>
      </c>
      <c r="BB4700">
        <v>0</v>
      </c>
      <c r="BC4700">
        <v>0</v>
      </c>
      <c r="BE4700" t="s">
        <v>164</v>
      </c>
      <c r="BF4700">
        <v>0</v>
      </c>
      <c r="BG4700">
        <v>0</v>
      </c>
      <c r="BI4700" t="s">
        <v>164</v>
      </c>
      <c r="BL4700" t="s">
        <v>165</v>
      </c>
      <c r="BM4700" t="s">
        <v>30202</v>
      </c>
      <c r="BN4700" t="s">
        <v>167</v>
      </c>
      <c r="BO4700" t="s">
        <v>3186</v>
      </c>
      <c r="BP4700" t="s">
        <v>30203</v>
      </c>
      <c r="BQ4700" t="s">
        <v>30204</v>
      </c>
      <c r="BR4700">
        <v>17</v>
      </c>
      <c r="BS4700">
        <v>3</v>
      </c>
      <c r="BT4700">
        <v>5.1603000000000003E-2</v>
      </c>
      <c r="CG4700">
        <v>0</v>
      </c>
      <c r="CH4700">
        <v>0</v>
      </c>
      <c r="CI4700">
        <v>0</v>
      </c>
      <c r="CJ4700">
        <v>0</v>
      </c>
      <c r="CK4700" t="s">
        <v>164</v>
      </c>
      <c r="CL4700">
        <v>0</v>
      </c>
      <c r="CM4700">
        <v>0</v>
      </c>
      <c r="CN4700">
        <v>0</v>
      </c>
      <c r="CO4700">
        <v>0</v>
      </c>
      <c r="CP4700">
        <v>0</v>
      </c>
      <c r="CQ4700">
        <v>0</v>
      </c>
      <c r="CR4700">
        <v>0</v>
      </c>
      <c r="CS4700">
        <v>0</v>
      </c>
      <c r="CT4700">
        <v>0</v>
      </c>
      <c r="CU4700">
        <v>0</v>
      </c>
      <c r="CV4700">
        <v>0</v>
      </c>
      <c r="CW4700">
        <v>0</v>
      </c>
      <c r="CX4700">
        <v>0</v>
      </c>
      <c r="CY4700">
        <v>0</v>
      </c>
      <c r="CZ4700">
        <v>0</v>
      </c>
      <c r="DA4700">
        <v>0</v>
      </c>
      <c r="DB4700">
        <v>0</v>
      </c>
      <c r="DC4700">
        <v>0</v>
      </c>
      <c r="DD4700">
        <v>0</v>
      </c>
      <c r="DE4700">
        <v>0</v>
      </c>
      <c r="DF4700">
        <v>0</v>
      </c>
      <c r="DG4700">
        <v>0</v>
      </c>
      <c r="DH4700">
        <v>0</v>
      </c>
      <c r="DI4700">
        <v>0</v>
      </c>
      <c r="DJ4700">
        <v>0</v>
      </c>
      <c r="DK4700">
        <v>0</v>
      </c>
      <c r="DL4700">
        <v>0</v>
      </c>
      <c r="DM4700">
        <v>0</v>
      </c>
      <c r="DN4700">
        <v>0</v>
      </c>
      <c r="DO4700">
        <v>0</v>
      </c>
      <c r="DP4700">
        <v>0</v>
      </c>
      <c r="DQ4700">
        <v>0</v>
      </c>
      <c r="DR4700">
        <v>0</v>
      </c>
      <c r="DS4700">
        <v>0</v>
      </c>
      <c r="DT4700">
        <v>0</v>
      </c>
      <c r="DU4700">
        <v>0</v>
      </c>
      <c r="DV4700">
        <v>0</v>
      </c>
      <c r="DW4700">
        <v>0</v>
      </c>
      <c r="DX4700">
        <v>0</v>
      </c>
      <c r="DY4700">
        <v>0</v>
      </c>
      <c r="DZ4700">
        <v>0</v>
      </c>
      <c r="EA4700">
        <v>0</v>
      </c>
      <c r="EB4700">
        <v>0</v>
      </c>
      <c r="EC4700">
        <v>0</v>
      </c>
      <c r="ED4700">
        <v>0</v>
      </c>
      <c r="EE4700">
        <v>0</v>
      </c>
      <c r="EF4700">
        <v>0</v>
      </c>
      <c r="EG4700">
        <v>0</v>
      </c>
      <c r="EJ4700">
        <v>4694</v>
      </c>
      <c r="EK4700">
        <v>1266</v>
      </c>
      <c r="EL4700">
        <v>116</v>
      </c>
      <c r="EM4700">
        <v>116</v>
      </c>
      <c r="EN4700">
        <v>6710</v>
      </c>
      <c r="EO4700">
        <v>7594</v>
      </c>
      <c r="ER4700">
        <v>78832</v>
      </c>
      <c r="ES4700">
        <v>135454</v>
      </c>
      <c r="ET4700" t="s">
        <v>171</v>
      </c>
      <c r="EU4700">
        <v>108868</v>
      </c>
      <c r="EV4700">
        <v>78832</v>
      </c>
      <c r="EW4700">
        <v>135454</v>
      </c>
      <c r="EX4700" t="s">
        <v>171</v>
      </c>
      <c r="EY4700">
        <v>108868</v>
      </c>
      <c r="EZ4700">
        <v>78832</v>
      </c>
      <c r="FA4700">
        <v>135454</v>
      </c>
      <c r="FB4700" t="s">
        <v>171</v>
      </c>
      <c r="FC4700">
        <v>108868</v>
      </c>
    </row>
    <row r="4701" spans="1:159" x14ac:dyDescent="0.25">
      <c r="A4701" t="s">
        <v>30200</v>
      </c>
      <c r="B4701">
        <v>117</v>
      </c>
      <c r="C4701" t="s">
        <v>30200</v>
      </c>
      <c r="D4701" t="s">
        <v>30200</v>
      </c>
      <c r="F4701" t="s">
        <v>30201</v>
      </c>
      <c r="H4701">
        <v>0.377743</v>
      </c>
      <c r="I4701">
        <v>0</v>
      </c>
      <c r="J4701" s="1">
        <v>5.2486599999999996E-7</v>
      </c>
      <c r="K4701">
        <v>49.25</v>
      </c>
      <c r="L4701">
        <v>41.973999999999997</v>
      </c>
      <c r="M4701">
        <v>49.25</v>
      </c>
      <c r="N4701">
        <v>0</v>
      </c>
      <c r="O4701">
        <v>0</v>
      </c>
      <c r="Q4701" t="s">
        <v>164</v>
      </c>
      <c r="Z4701">
        <v>0.377743</v>
      </c>
      <c r="AA4701">
        <v>0</v>
      </c>
      <c r="AB4701" s="1">
        <v>5.2486599999999996E-7</v>
      </c>
      <c r="AC4701">
        <v>49.25</v>
      </c>
      <c r="AD4701">
        <v>0</v>
      </c>
      <c r="AE4701">
        <v>0</v>
      </c>
      <c r="AG4701" t="s">
        <v>164</v>
      </c>
      <c r="AH4701">
        <v>0</v>
      </c>
      <c r="AI4701">
        <v>0</v>
      </c>
      <c r="AK4701" t="s">
        <v>164</v>
      </c>
      <c r="AL4701">
        <v>0</v>
      </c>
      <c r="AM4701">
        <v>0</v>
      </c>
      <c r="AO4701" t="s">
        <v>164</v>
      </c>
      <c r="BB4701">
        <v>0</v>
      </c>
      <c r="BC4701">
        <v>0</v>
      </c>
      <c r="BE4701" t="s">
        <v>164</v>
      </c>
      <c r="BF4701">
        <v>0</v>
      </c>
      <c r="BG4701">
        <v>0</v>
      </c>
      <c r="BI4701" t="s">
        <v>164</v>
      </c>
      <c r="BL4701" t="s">
        <v>165</v>
      </c>
      <c r="BM4701" t="s">
        <v>30205</v>
      </c>
      <c r="BN4701" t="s">
        <v>174</v>
      </c>
      <c r="BO4701" t="s">
        <v>175</v>
      </c>
      <c r="BP4701" t="s">
        <v>30203</v>
      </c>
      <c r="BQ4701" t="s">
        <v>30204</v>
      </c>
      <c r="BR4701">
        <v>18</v>
      </c>
      <c r="BS4701">
        <v>3</v>
      </c>
      <c r="BT4701">
        <v>5.1603000000000003E-2</v>
      </c>
      <c r="CG4701">
        <v>0</v>
      </c>
      <c r="CH4701">
        <v>0</v>
      </c>
      <c r="CI4701">
        <v>0</v>
      </c>
      <c r="CJ4701">
        <v>0</v>
      </c>
      <c r="CK4701" t="s">
        <v>164</v>
      </c>
      <c r="CL4701">
        <v>0</v>
      </c>
      <c r="CM4701">
        <v>0</v>
      </c>
      <c r="CN4701">
        <v>0</v>
      </c>
      <c r="CO4701">
        <v>0</v>
      </c>
      <c r="CP4701">
        <v>0</v>
      </c>
      <c r="CQ4701">
        <v>0</v>
      </c>
      <c r="CR4701">
        <v>0</v>
      </c>
      <c r="CS4701">
        <v>0</v>
      </c>
      <c r="CT4701">
        <v>0</v>
      </c>
      <c r="CU4701">
        <v>0</v>
      </c>
      <c r="CV4701">
        <v>0</v>
      </c>
      <c r="CW4701">
        <v>0</v>
      </c>
      <c r="CX4701">
        <v>0</v>
      </c>
      <c r="CY4701">
        <v>0</v>
      </c>
      <c r="CZ4701">
        <v>0</v>
      </c>
      <c r="DA4701">
        <v>0</v>
      </c>
      <c r="DB4701">
        <v>0</v>
      </c>
      <c r="DC4701">
        <v>0</v>
      </c>
      <c r="DD4701">
        <v>0</v>
      </c>
      <c r="DE4701">
        <v>0</v>
      </c>
      <c r="DF4701">
        <v>0</v>
      </c>
      <c r="DG4701">
        <v>0</v>
      </c>
      <c r="DH4701">
        <v>0</v>
      </c>
      <c r="DI4701">
        <v>0</v>
      </c>
      <c r="DJ4701">
        <v>0</v>
      </c>
      <c r="DK4701">
        <v>0</v>
      </c>
      <c r="DL4701">
        <v>0</v>
      </c>
      <c r="DM4701">
        <v>0</v>
      </c>
      <c r="DN4701">
        <v>0</v>
      </c>
      <c r="DO4701">
        <v>0</v>
      </c>
      <c r="DP4701">
        <v>0</v>
      </c>
      <c r="DQ4701">
        <v>0</v>
      </c>
      <c r="DR4701">
        <v>0</v>
      </c>
      <c r="DS4701">
        <v>0</v>
      </c>
      <c r="DT4701">
        <v>0</v>
      </c>
      <c r="DU4701">
        <v>0</v>
      </c>
      <c r="DV4701">
        <v>0</v>
      </c>
      <c r="DW4701">
        <v>0</v>
      </c>
      <c r="DX4701">
        <v>0</v>
      </c>
      <c r="DY4701">
        <v>0</v>
      </c>
      <c r="DZ4701">
        <v>0</v>
      </c>
      <c r="EA4701">
        <v>0</v>
      </c>
      <c r="EB4701">
        <v>0</v>
      </c>
      <c r="EC4701">
        <v>0</v>
      </c>
      <c r="ED4701">
        <v>0</v>
      </c>
      <c r="EE4701">
        <v>0</v>
      </c>
      <c r="EF4701">
        <v>0</v>
      </c>
      <c r="EG4701">
        <v>0</v>
      </c>
      <c r="EJ4701">
        <v>4695</v>
      </c>
      <c r="EK4701">
        <v>1266</v>
      </c>
      <c r="EL4701">
        <v>117</v>
      </c>
      <c r="EM4701">
        <v>117</v>
      </c>
      <c r="EN4701">
        <v>6710</v>
      </c>
      <c r="EO4701">
        <v>7594</v>
      </c>
      <c r="ER4701">
        <v>78832</v>
      </c>
      <c r="ES4701">
        <v>135454</v>
      </c>
      <c r="ET4701" t="s">
        <v>171</v>
      </c>
      <c r="EU4701">
        <v>108868</v>
      </c>
      <c r="EV4701">
        <v>78832</v>
      </c>
      <c r="EW4701">
        <v>135454</v>
      </c>
      <c r="EX4701" t="s">
        <v>171</v>
      </c>
      <c r="EY4701">
        <v>108868</v>
      </c>
      <c r="EZ4701">
        <v>78832</v>
      </c>
      <c r="FA4701">
        <v>135454</v>
      </c>
      <c r="FB4701" t="s">
        <v>171</v>
      </c>
      <c r="FC4701">
        <v>108868</v>
      </c>
    </row>
    <row r="4702" spans="1:159" x14ac:dyDescent="0.25">
      <c r="A4702" t="s">
        <v>30206</v>
      </c>
      <c r="B4702" t="s">
        <v>30207</v>
      </c>
      <c r="C4702" t="s">
        <v>30208</v>
      </c>
      <c r="D4702" t="s">
        <v>30208</v>
      </c>
      <c r="E4702" t="s">
        <v>30209</v>
      </c>
      <c r="F4702" t="s">
        <v>30210</v>
      </c>
      <c r="H4702">
        <v>1</v>
      </c>
      <c r="I4702">
        <v>55.313699999999997</v>
      </c>
      <c r="J4702" s="1">
        <v>8.1015099999999998E-29</v>
      </c>
      <c r="K4702">
        <v>112.42</v>
      </c>
      <c r="L4702">
        <v>96.072999999999993</v>
      </c>
      <c r="M4702">
        <v>55.314</v>
      </c>
      <c r="N4702">
        <v>1</v>
      </c>
      <c r="O4702">
        <v>92.456999999999994</v>
      </c>
      <c r="P4702" s="1">
        <v>5.6980299999999996E-9</v>
      </c>
      <c r="Q4702">
        <v>92.456999999999994</v>
      </c>
      <c r="V4702">
        <v>1</v>
      </c>
      <c r="W4702">
        <v>76.759299999999996</v>
      </c>
      <c r="X4702" s="1">
        <v>3.5415800000000001E-5</v>
      </c>
      <c r="Y4702">
        <v>76.759</v>
      </c>
      <c r="Z4702">
        <v>1</v>
      </c>
      <c r="AA4702">
        <v>105.139</v>
      </c>
      <c r="AB4702" s="1">
        <v>1.5058899999999999E-17</v>
      </c>
      <c r="AC4702">
        <v>105.14</v>
      </c>
      <c r="AD4702">
        <v>1</v>
      </c>
      <c r="AE4702">
        <v>94.673100000000005</v>
      </c>
      <c r="AF4702" s="1">
        <v>1.2038199999999999E-10</v>
      </c>
      <c r="AG4702">
        <v>94.673000000000002</v>
      </c>
      <c r="AT4702">
        <v>1</v>
      </c>
      <c r="AU4702">
        <v>95.264499999999998</v>
      </c>
      <c r="AV4702" s="1">
        <v>8.1015099999999998E-29</v>
      </c>
      <c r="AW4702">
        <v>95.263999999999996</v>
      </c>
      <c r="AX4702">
        <v>1</v>
      </c>
      <c r="AY4702">
        <v>112.423</v>
      </c>
      <c r="AZ4702" s="1">
        <v>3.7396700000000002E-19</v>
      </c>
      <c r="BA4702">
        <v>112.42</v>
      </c>
      <c r="BB4702">
        <v>1</v>
      </c>
      <c r="BC4702">
        <v>76.262</v>
      </c>
      <c r="BD4702" s="1">
        <v>3.80515E-5</v>
      </c>
      <c r="BE4702">
        <v>76.262</v>
      </c>
      <c r="BF4702">
        <v>1</v>
      </c>
      <c r="BG4702">
        <v>55.313699999999997</v>
      </c>
      <c r="BH4702">
        <v>6.3214900000000004E-4</v>
      </c>
      <c r="BI4702">
        <v>55.314</v>
      </c>
      <c r="BK4702">
        <v>1</v>
      </c>
      <c r="BL4702" t="s">
        <v>165</v>
      </c>
      <c r="BM4702" t="s">
        <v>30211</v>
      </c>
      <c r="BN4702" t="s">
        <v>167</v>
      </c>
      <c r="BO4702" t="s">
        <v>1836</v>
      </c>
      <c r="BP4702" t="s">
        <v>30212</v>
      </c>
      <c r="BQ4702" t="s">
        <v>30213</v>
      </c>
      <c r="BR4702">
        <v>1</v>
      </c>
      <c r="BS4702">
        <v>2</v>
      </c>
      <c r="BT4702">
        <v>-1.0922000000000001</v>
      </c>
      <c r="BU4702" t="s">
        <v>199</v>
      </c>
      <c r="BW4702" t="s">
        <v>199</v>
      </c>
      <c r="BX4702" t="s">
        <v>199</v>
      </c>
      <c r="BY4702" t="s">
        <v>199</v>
      </c>
      <c r="CC4702" t="s">
        <v>198</v>
      </c>
      <c r="CD4702" t="s">
        <v>199</v>
      </c>
      <c r="CE4702" t="s">
        <v>199</v>
      </c>
      <c r="CF4702" t="s">
        <v>199</v>
      </c>
      <c r="CG4702">
        <v>390190000</v>
      </c>
      <c r="CH4702">
        <v>390190000</v>
      </c>
      <c r="CI4702">
        <v>0</v>
      </c>
      <c r="CJ4702">
        <v>0</v>
      </c>
      <c r="CK4702" t="s">
        <v>164</v>
      </c>
      <c r="CL4702">
        <v>48543000</v>
      </c>
      <c r="CM4702">
        <v>0</v>
      </c>
      <c r="CN4702">
        <v>33433000</v>
      </c>
      <c r="CO4702">
        <v>58388000</v>
      </c>
      <c r="CP4702">
        <v>46386000</v>
      </c>
      <c r="CQ4702">
        <v>0</v>
      </c>
      <c r="CR4702">
        <v>0</v>
      </c>
      <c r="CS4702">
        <v>0</v>
      </c>
      <c r="CT4702">
        <v>39598000</v>
      </c>
      <c r="CU4702">
        <v>64654000</v>
      </c>
      <c r="CV4702">
        <v>67888000</v>
      </c>
      <c r="CW4702">
        <v>31303000</v>
      </c>
      <c r="CX4702">
        <v>48543000</v>
      </c>
      <c r="CY4702">
        <v>0</v>
      </c>
      <c r="CZ4702">
        <v>0</v>
      </c>
      <c r="DA4702">
        <v>0</v>
      </c>
      <c r="DB4702">
        <v>0</v>
      </c>
      <c r="DC4702">
        <v>0</v>
      </c>
      <c r="DD4702">
        <v>33433000</v>
      </c>
      <c r="DE4702">
        <v>0</v>
      </c>
      <c r="DF4702">
        <v>0</v>
      </c>
      <c r="DG4702">
        <v>58388000</v>
      </c>
      <c r="DH4702">
        <v>0</v>
      </c>
      <c r="DI4702">
        <v>0</v>
      </c>
      <c r="DJ4702">
        <v>46386000</v>
      </c>
      <c r="DK4702">
        <v>0</v>
      </c>
      <c r="DL4702">
        <v>0</v>
      </c>
      <c r="DM4702">
        <v>0</v>
      </c>
      <c r="DN4702">
        <v>0</v>
      </c>
      <c r="DO4702">
        <v>0</v>
      </c>
      <c r="DP4702">
        <v>0</v>
      </c>
      <c r="DQ4702">
        <v>0</v>
      </c>
      <c r="DR4702">
        <v>0</v>
      </c>
      <c r="DS4702">
        <v>0</v>
      </c>
      <c r="DT4702">
        <v>0</v>
      </c>
      <c r="DU4702">
        <v>0</v>
      </c>
      <c r="DV4702">
        <v>39598000</v>
      </c>
      <c r="DW4702">
        <v>0</v>
      </c>
      <c r="DX4702">
        <v>0</v>
      </c>
      <c r="DY4702">
        <v>64654000</v>
      </c>
      <c r="DZ4702">
        <v>0</v>
      </c>
      <c r="EA4702">
        <v>0</v>
      </c>
      <c r="EB4702">
        <v>67888000</v>
      </c>
      <c r="EC4702">
        <v>0</v>
      </c>
      <c r="ED4702">
        <v>0</v>
      </c>
      <c r="EE4702">
        <v>31303000</v>
      </c>
      <c r="EF4702">
        <v>0</v>
      </c>
      <c r="EG4702">
        <v>0</v>
      </c>
      <c r="EJ4702">
        <v>4696</v>
      </c>
      <c r="EK4702">
        <v>1267</v>
      </c>
      <c r="EL4702">
        <v>39</v>
      </c>
      <c r="EM4702">
        <v>39</v>
      </c>
      <c r="EN4702">
        <v>10189</v>
      </c>
      <c r="EO4702">
        <v>11586</v>
      </c>
      <c r="EP4702" t="s">
        <v>30214</v>
      </c>
      <c r="EQ4702" t="s">
        <v>30215</v>
      </c>
      <c r="ER4702">
        <v>121871</v>
      </c>
      <c r="ES4702">
        <v>210615</v>
      </c>
      <c r="ET4702" t="s">
        <v>201</v>
      </c>
      <c r="EU4702">
        <v>102886</v>
      </c>
      <c r="EV4702">
        <v>121865</v>
      </c>
      <c r="EW4702">
        <v>210604</v>
      </c>
      <c r="EX4702" t="s">
        <v>217</v>
      </c>
      <c r="EY4702">
        <v>102167</v>
      </c>
      <c r="EZ4702">
        <v>121868</v>
      </c>
      <c r="FA4702">
        <v>210610</v>
      </c>
      <c r="FB4702" t="s">
        <v>504</v>
      </c>
      <c r="FC4702">
        <v>103110</v>
      </c>
    </row>
    <row r="4703" spans="1:159" x14ac:dyDescent="0.25">
      <c r="A4703" t="s">
        <v>30216</v>
      </c>
      <c r="B4703" t="s">
        <v>30217</v>
      </c>
      <c r="C4703" t="s">
        <v>30218</v>
      </c>
      <c r="D4703" t="s">
        <v>30218</v>
      </c>
      <c r="E4703" t="s">
        <v>30219</v>
      </c>
      <c r="F4703" t="s">
        <v>30220</v>
      </c>
      <c r="H4703">
        <v>0.99999899999999997</v>
      </c>
      <c r="I4703">
        <v>61.149299999999997</v>
      </c>
      <c r="J4703" s="1">
        <v>6.7983900000000003E-8</v>
      </c>
      <c r="K4703">
        <v>89.548000000000002</v>
      </c>
      <c r="L4703">
        <v>58.116999999999997</v>
      </c>
      <c r="M4703">
        <v>89.548000000000002</v>
      </c>
      <c r="N4703">
        <v>0.99996200000000002</v>
      </c>
      <c r="O4703">
        <v>44.180599999999998</v>
      </c>
      <c r="P4703">
        <v>3.3610900000000002E-4</v>
      </c>
      <c r="Q4703">
        <v>66.266999999999996</v>
      </c>
      <c r="R4703">
        <v>0.99967399999999995</v>
      </c>
      <c r="S4703">
        <v>34.872999999999998</v>
      </c>
      <c r="T4703">
        <v>2.0650500000000001E-3</v>
      </c>
      <c r="U4703">
        <v>52.692999999999998</v>
      </c>
      <c r="V4703">
        <v>0</v>
      </c>
      <c r="W4703">
        <v>0</v>
      </c>
      <c r="Y4703" t="s">
        <v>164</v>
      </c>
      <c r="Z4703">
        <v>0</v>
      </c>
      <c r="AA4703">
        <v>0</v>
      </c>
      <c r="AC4703" t="s">
        <v>164</v>
      </c>
      <c r="AD4703">
        <v>0</v>
      </c>
      <c r="AE4703">
        <v>0</v>
      </c>
      <c r="AG4703" t="s">
        <v>164</v>
      </c>
      <c r="AH4703">
        <v>0</v>
      </c>
      <c r="AI4703">
        <v>0</v>
      </c>
      <c r="AK4703" t="s">
        <v>164</v>
      </c>
      <c r="AL4703">
        <v>0.99999899999999997</v>
      </c>
      <c r="AM4703">
        <v>61.149299999999997</v>
      </c>
      <c r="AN4703" s="1">
        <v>6.7983900000000003E-8</v>
      </c>
      <c r="AO4703">
        <v>89.548000000000002</v>
      </c>
      <c r="AT4703">
        <v>0</v>
      </c>
      <c r="AU4703">
        <v>0</v>
      </c>
      <c r="AW4703" t="s">
        <v>164</v>
      </c>
      <c r="AX4703">
        <v>0</v>
      </c>
      <c r="AY4703">
        <v>0</v>
      </c>
      <c r="BA4703" t="s">
        <v>164</v>
      </c>
      <c r="BB4703">
        <v>0.99992599999999998</v>
      </c>
      <c r="BC4703">
        <v>41.322200000000002</v>
      </c>
      <c r="BD4703">
        <v>4.8966600000000004E-4</v>
      </c>
      <c r="BE4703">
        <v>63.408000000000001</v>
      </c>
      <c r="BF4703">
        <v>0.99990800000000002</v>
      </c>
      <c r="BG4703">
        <v>40.352600000000002</v>
      </c>
      <c r="BH4703">
        <v>8.05451E-4</v>
      </c>
      <c r="BI4703">
        <v>58.171999999999997</v>
      </c>
      <c r="BK4703">
        <v>1</v>
      </c>
      <c r="BL4703" t="s">
        <v>165</v>
      </c>
      <c r="BM4703" t="s">
        <v>30221</v>
      </c>
      <c r="BN4703" t="s">
        <v>167</v>
      </c>
      <c r="BO4703" t="s">
        <v>303</v>
      </c>
      <c r="BP4703" t="s">
        <v>30222</v>
      </c>
      <c r="BQ4703" t="s">
        <v>30223</v>
      </c>
      <c r="BR4703">
        <v>6</v>
      </c>
      <c r="BS4703">
        <v>2</v>
      </c>
      <c r="BT4703">
        <v>1.8653</v>
      </c>
      <c r="BU4703" t="s">
        <v>199</v>
      </c>
      <c r="BV4703" t="s">
        <v>199</v>
      </c>
      <c r="BW4703" t="s">
        <v>198</v>
      </c>
      <c r="BX4703" t="s">
        <v>198</v>
      </c>
      <c r="BY4703" t="s">
        <v>198</v>
      </c>
      <c r="BZ4703" t="s">
        <v>198</v>
      </c>
      <c r="CA4703" t="s">
        <v>199</v>
      </c>
      <c r="CC4703" t="s">
        <v>198</v>
      </c>
      <c r="CD4703" t="s">
        <v>198</v>
      </c>
      <c r="CE4703" t="s">
        <v>199</v>
      </c>
      <c r="CF4703" t="s">
        <v>199</v>
      </c>
      <c r="CG4703">
        <v>452130000</v>
      </c>
      <c r="CH4703">
        <v>452130000</v>
      </c>
      <c r="CI4703">
        <v>0</v>
      </c>
      <c r="CJ4703">
        <v>0</v>
      </c>
      <c r="CK4703" t="s">
        <v>164</v>
      </c>
      <c r="CL4703">
        <v>36743000</v>
      </c>
      <c r="CM4703">
        <v>34332000</v>
      </c>
      <c r="CN4703">
        <v>29091000</v>
      </c>
      <c r="CO4703">
        <v>59490000</v>
      </c>
      <c r="CP4703">
        <v>24930000</v>
      </c>
      <c r="CQ4703">
        <v>20899000</v>
      </c>
      <c r="CR4703">
        <v>39005000</v>
      </c>
      <c r="CS4703">
        <v>0</v>
      </c>
      <c r="CT4703">
        <v>88581000</v>
      </c>
      <c r="CU4703">
        <v>47956000</v>
      </c>
      <c r="CV4703">
        <v>29422000</v>
      </c>
      <c r="CW4703">
        <v>41676000</v>
      </c>
      <c r="CX4703">
        <v>36743000</v>
      </c>
      <c r="CY4703">
        <v>0</v>
      </c>
      <c r="CZ4703">
        <v>0</v>
      </c>
      <c r="DA4703">
        <v>34332000</v>
      </c>
      <c r="DB4703">
        <v>0</v>
      </c>
      <c r="DC4703">
        <v>0</v>
      </c>
      <c r="DD4703">
        <v>29091000</v>
      </c>
      <c r="DE4703">
        <v>0</v>
      </c>
      <c r="DF4703">
        <v>0</v>
      </c>
      <c r="DG4703">
        <v>59490000</v>
      </c>
      <c r="DH4703">
        <v>0</v>
      </c>
      <c r="DI4703">
        <v>0</v>
      </c>
      <c r="DJ4703">
        <v>24930000</v>
      </c>
      <c r="DK4703">
        <v>0</v>
      </c>
      <c r="DL4703">
        <v>0</v>
      </c>
      <c r="DM4703">
        <v>20899000</v>
      </c>
      <c r="DN4703">
        <v>0</v>
      </c>
      <c r="DO4703">
        <v>0</v>
      </c>
      <c r="DP4703">
        <v>39005000</v>
      </c>
      <c r="DQ4703">
        <v>0</v>
      </c>
      <c r="DR4703">
        <v>0</v>
      </c>
      <c r="DS4703">
        <v>0</v>
      </c>
      <c r="DT4703">
        <v>0</v>
      </c>
      <c r="DU4703">
        <v>0</v>
      </c>
      <c r="DV4703">
        <v>88581000</v>
      </c>
      <c r="DW4703">
        <v>0</v>
      </c>
      <c r="DX4703">
        <v>0</v>
      </c>
      <c r="DY4703">
        <v>47956000</v>
      </c>
      <c r="DZ4703">
        <v>0</v>
      </c>
      <c r="EA4703">
        <v>0</v>
      </c>
      <c r="EB4703">
        <v>29422000</v>
      </c>
      <c r="EC4703">
        <v>0</v>
      </c>
      <c r="ED4703">
        <v>0</v>
      </c>
      <c r="EE4703">
        <v>41676000</v>
      </c>
      <c r="EF4703">
        <v>0</v>
      </c>
      <c r="EG4703">
        <v>0</v>
      </c>
      <c r="EJ4703">
        <v>4697</v>
      </c>
      <c r="EK4703">
        <v>1268</v>
      </c>
      <c r="EL4703">
        <v>254</v>
      </c>
      <c r="EM4703">
        <v>254</v>
      </c>
      <c r="EN4703">
        <v>3113</v>
      </c>
      <c r="EO4703">
        <v>3523</v>
      </c>
      <c r="EP4703" t="s">
        <v>30224</v>
      </c>
      <c r="EQ4703" t="s">
        <v>30225</v>
      </c>
      <c r="ER4703">
        <v>35940</v>
      </c>
      <c r="ES4703">
        <v>60271</v>
      </c>
      <c r="ET4703" t="s">
        <v>261</v>
      </c>
      <c r="EU4703">
        <v>46566</v>
      </c>
      <c r="EV4703">
        <v>35940</v>
      </c>
      <c r="EW4703">
        <v>60271</v>
      </c>
      <c r="EX4703" t="s">
        <v>261</v>
      </c>
      <c r="EY4703">
        <v>46566</v>
      </c>
      <c r="EZ4703">
        <v>35940</v>
      </c>
      <c r="FA4703">
        <v>60271</v>
      </c>
      <c r="FB4703" t="s">
        <v>261</v>
      </c>
      <c r="FC4703">
        <v>46566</v>
      </c>
    </row>
    <row r="4704" spans="1:159" x14ac:dyDescent="0.25">
      <c r="A4704" t="s">
        <v>30216</v>
      </c>
      <c r="B4704" t="s">
        <v>30226</v>
      </c>
      <c r="C4704" t="s">
        <v>30218</v>
      </c>
      <c r="D4704" t="s">
        <v>30218</v>
      </c>
      <c r="E4704" t="s">
        <v>30219</v>
      </c>
      <c r="F4704" t="s">
        <v>30220</v>
      </c>
      <c r="H4704">
        <v>1</v>
      </c>
      <c r="I4704">
        <v>40.4773</v>
      </c>
      <c r="J4704">
        <v>2.5043299999999999E-3</v>
      </c>
      <c r="K4704">
        <v>40.476999999999997</v>
      </c>
      <c r="L4704">
        <v>33.459000000000003</v>
      </c>
      <c r="M4704">
        <v>40.476999999999997</v>
      </c>
      <c r="V4704">
        <v>0</v>
      </c>
      <c r="W4704">
        <v>0</v>
      </c>
      <c r="Y4704" t="s">
        <v>164</v>
      </c>
      <c r="AD4704">
        <v>0</v>
      </c>
      <c r="AE4704">
        <v>0</v>
      </c>
      <c r="AG4704" t="s">
        <v>164</v>
      </c>
      <c r="AP4704">
        <v>1</v>
      </c>
      <c r="AQ4704">
        <v>40.4773</v>
      </c>
      <c r="AR4704">
        <v>2.5043299999999999E-3</v>
      </c>
      <c r="AS4704">
        <v>40.476999999999997</v>
      </c>
      <c r="AT4704">
        <v>0</v>
      </c>
      <c r="AU4704">
        <v>0</v>
      </c>
      <c r="AW4704" t="s">
        <v>164</v>
      </c>
      <c r="AX4704">
        <v>0</v>
      </c>
      <c r="AY4704">
        <v>0</v>
      </c>
      <c r="BA4704" t="s">
        <v>164</v>
      </c>
      <c r="BB4704">
        <v>0</v>
      </c>
      <c r="BC4704">
        <v>0</v>
      </c>
      <c r="BE4704" t="s">
        <v>164</v>
      </c>
      <c r="BK4704">
        <v>1</v>
      </c>
      <c r="BL4704" t="s">
        <v>165</v>
      </c>
      <c r="BM4704" t="s">
        <v>30227</v>
      </c>
      <c r="BN4704" t="s">
        <v>167</v>
      </c>
      <c r="BO4704" t="s">
        <v>1062</v>
      </c>
      <c r="BP4704" t="s">
        <v>30228</v>
      </c>
      <c r="BQ4704" t="s">
        <v>30229</v>
      </c>
      <c r="BR4704">
        <v>3</v>
      </c>
      <c r="BS4704">
        <v>3</v>
      </c>
      <c r="BT4704">
        <v>0.66993000000000003</v>
      </c>
      <c r="BW4704" t="s">
        <v>198</v>
      </c>
      <c r="BY4704" t="s">
        <v>198</v>
      </c>
      <c r="CB4704" t="s">
        <v>199</v>
      </c>
      <c r="CC4704" t="s">
        <v>198</v>
      </c>
      <c r="CD4704" t="s">
        <v>198</v>
      </c>
      <c r="CE4704" t="s">
        <v>198</v>
      </c>
      <c r="CG4704">
        <v>141140000</v>
      </c>
      <c r="CH4704">
        <v>141140000</v>
      </c>
      <c r="CI4704">
        <v>0</v>
      </c>
      <c r="CJ4704">
        <v>0</v>
      </c>
      <c r="CK4704" t="s">
        <v>164</v>
      </c>
      <c r="CL4704">
        <v>0</v>
      </c>
      <c r="CM4704">
        <v>0</v>
      </c>
      <c r="CN4704">
        <v>9063500</v>
      </c>
      <c r="CO4704">
        <v>0</v>
      </c>
      <c r="CP4704">
        <v>18713000</v>
      </c>
      <c r="CQ4704">
        <v>0</v>
      </c>
      <c r="CR4704">
        <v>0</v>
      </c>
      <c r="CS4704">
        <v>35577000</v>
      </c>
      <c r="CT4704">
        <v>23201000</v>
      </c>
      <c r="CU4704">
        <v>25756000</v>
      </c>
      <c r="CV4704">
        <v>28834000</v>
      </c>
      <c r="CW4704">
        <v>0</v>
      </c>
      <c r="CX4704">
        <v>0</v>
      </c>
      <c r="CY4704">
        <v>0</v>
      </c>
      <c r="CZ4704">
        <v>0</v>
      </c>
      <c r="DA4704">
        <v>0</v>
      </c>
      <c r="DB4704">
        <v>0</v>
      </c>
      <c r="DC4704">
        <v>0</v>
      </c>
      <c r="DD4704">
        <v>9063500</v>
      </c>
      <c r="DE4704">
        <v>0</v>
      </c>
      <c r="DF4704">
        <v>0</v>
      </c>
      <c r="DG4704">
        <v>0</v>
      </c>
      <c r="DH4704">
        <v>0</v>
      </c>
      <c r="DI4704">
        <v>0</v>
      </c>
      <c r="DJ4704">
        <v>18713000</v>
      </c>
      <c r="DK4704">
        <v>0</v>
      </c>
      <c r="DL4704">
        <v>0</v>
      </c>
      <c r="DM4704">
        <v>0</v>
      </c>
      <c r="DN4704">
        <v>0</v>
      </c>
      <c r="DO4704">
        <v>0</v>
      </c>
      <c r="DP4704">
        <v>0</v>
      </c>
      <c r="DQ4704">
        <v>0</v>
      </c>
      <c r="DR4704">
        <v>0</v>
      </c>
      <c r="DS4704">
        <v>35577000</v>
      </c>
      <c r="DT4704">
        <v>0</v>
      </c>
      <c r="DU4704">
        <v>0</v>
      </c>
      <c r="DV4704">
        <v>23201000</v>
      </c>
      <c r="DW4704">
        <v>0</v>
      </c>
      <c r="DX4704">
        <v>0</v>
      </c>
      <c r="DY4704">
        <v>25756000</v>
      </c>
      <c r="DZ4704">
        <v>0</v>
      </c>
      <c r="EA4704">
        <v>0</v>
      </c>
      <c r="EB4704">
        <v>28834000</v>
      </c>
      <c r="EC4704">
        <v>0</v>
      </c>
      <c r="ED4704">
        <v>0</v>
      </c>
      <c r="EE4704">
        <v>0</v>
      </c>
      <c r="EF4704">
        <v>0</v>
      </c>
      <c r="EG4704">
        <v>0</v>
      </c>
      <c r="EJ4704">
        <v>4698</v>
      </c>
      <c r="EK4704">
        <v>1268</v>
      </c>
      <c r="EL4704">
        <v>356</v>
      </c>
      <c r="EM4704">
        <v>356</v>
      </c>
      <c r="EN4704">
        <v>9586</v>
      </c>
      <c r="EO4704">
        <v>10878</v>
      </c>
      <c r="EP4704" t="s">
        <v>30230</v>
      </c>
      <c r="EQ4704">
        <v>198713</v>
      </c>
      <c r="ER4704">
        <v>114202</v>
      </c>
      <c r="ES4704">
        <v>198713</v>
      </c>
      <c r="ET4704" t="s">
        <v>210</v>
      </c>
      <c r="EU4704">
        <v>16338</v>
      </c>
      <c r="EV4704">
        <v>114202</v>
      </c>
      <c r="EW4704">
        <v>198713</v>
      </c>
      <c r="EX4704" t="s">
        <v>210</v>
      </c>
      <c r="EY4704">
        <v>16338</v>
      </c>
      <c r="EZ4704">
        <v>114202</v>
      </c>
      <c r="FA4704">
        <v>198713</v>
      </c>
      <c r="FB4704" t="s">
        <v>210</v>
      </c>
      <c r="FC4704">
        <v>16338</v>
      </c>
    </row>
    <row r="4705" spans="1:159" x14ac:dyDescent="0.25">
      <c r="A4705" t="s">
        <v>30231</v>
      </c>
      <c r="B4705" t="s">
        <v>30232</v>
      </c>
      <c r="C4705" t="s">
        <v>23188</v>
      </c>
      <c r="D4705" t="s">
        <v>23188</v>
      </c>
      <c r="F4705" t="s">
        <v>23179</v>
      </c>
      <c r="H4705">
        <v>0.48469099999999998</v>
      </c>
      <c r="I4705">
        <v>0</v>
      </c>
      <c r="J4705">
        <v>3.2981799999999999E-3</v>
      </c>
      <c r="K4705">
        <v>62.203000000000003</v>
      </c>
      <c r="L4705">
        <v>55.622</v>
      </c>
      <c r="M4705">
        <v>56.598999999999997</v>
      </c>
      <c r="V4705">
        <v>0</v>
      </c>
      <c r="W4705">
        <v>0</v>
      </c>
      <c r="Y4705" t="s">
        <v>164</v>
      </c>
      <c r="Z4705">
        <v>0.45377499999999998</v>
      </c>
      <c r="AA4705">
        <v>0</v>
      </c>
      <c r="AB4705">
        <v>9.3672300000000007E-3</v>
      </c>
      <c r="AC4705">
        <v>47.753999999999998</v>
      </c>
      <c r="AD4705">
        <v>0</v>
      </c>
      <c r="AE4705">
        <v>0</v>
      </c>
      <c r="AG4705" t="s">
        <v>164</v>
      </c>
      <c r="AH4705">
        <v>0.46646900000000002</v>
      </c>
      <c r="AI4705">
        <v>0</v>
      </c>
      <c r="AJ4705">
        <v>3.2981799999999999E-3</v>
      </c>
      <c r="AK4705">
        <v>62.203000000000003</v>
      </c>
      <c r="AL4705">
        <v>0.48469099999999998</v>
      </c>
      <c r="AM4705">
        <v>0</v>
      </c>
      <c r="AN4705">
        <v>3.5609700000000001E-3</v>
      </c>
      <c r="AO4705">
        <v>56.598999999999997</v>
      </c>
      <c r="AP4705">
        <v>0</v>
      </c>
      <c r="AQ4705">
        <v>0</v>
      </c>
      <c r="AS4705" t="s">
        <v>164</v>
      </c>
      <c r="AT4705">
        <v>0</v>
      </c>
      <c r="AU4705">
        <v>0</v>
      </c>
      <c r="AW4705" t="s">
        <v>164</v>
      </c>
      <c r="AX4705">
        <v>0</v>
      </c>
      <c r="AY4705">
        <v>0</v>
      </c>
      <c r="BA4705" t="s">
        <v>164</v>
      </c>
      <c r="BF4705">
        <v>0</v>
      </c>
      <c r="BG4705">
        <v>0</v>
      </c>
      <c r="BI4705" t="s">
        <v>164</v>
      </c>
      <c r="BL4705" t="s">
        <v>165</v>
      </c>
      <c r="BM4705" t="s">
        <v>30233</v>
      </c>
      <c r="BN4705" t="s">
        <v>174</v>
      </c>
      <c r="BO4705" t="s">
        <v>175</v>
      </c>
      <c r="BP4705" t="s">
        <v>30234</v>
      </c>
      <c r="BQ4705" t="s">
        <v>30235</v>
      </c>
      <c r="BR4705">
        <v>6</v>
      </c>
      <c r="BS4705">
        <v>3</v>
      </c>
      <c r="BT4705">
        <v>1.0681</v>
      </c>
      <c r="CG4705">
        <v>0</v>
      </c>
      <c r="CH4705">
        <v>0</v>
      </c>
      <c r="CI4705">
        <v>0</v>
      </c>
      <c r="CJ4705">
        <v>0</v>
      </c>
      <c r="CK4705" t="s">
        <v>164</v>
      </c>
      <c r="CL4705">
        <v>0</v>
      </c>
      <c r="CM4705">
        <v>0</v>
      </c>
      <c r="CN4705">
        <v>0</v>
      </c>
      <c r="CO4705">
        <v>0</v>
      </c>
      <c r="CP4705">
        <v>0</v>
      </c>
      <c r="CQ4705">
        <v>0</v>
      </c>
      <c r="CR4705">
        <v>0</v>
      </c>
      <c r="CS4705">
        <v>0</v>
      </c>
      <c r="CT4705">
        <v>0</v>
      </c>
      <c r="CU4705">
        <v>0</v>
      </c>
      <c r="CV4705">
        <v>0</v>
      </c>
      <c r="CW4705">
        <v>0</v>
      </c>
      <c r="CX4705">
        <v>0</v>
      </c>
      <c r="CY4705">
        <v>0</v>
      </c>
      <c r="CZ4705">
        <v>0</v>
      </c>
      <c r="DA4705">
        <v>0</v>
      </c>
      <c r="DB4705">
        <v>0</v>
      </c>
      <c r="DC4705">
        <v>0</v>
      </c>
      <c r="DD4705">
        <v>0</v>
      </c>
      <c r="DE4705">
        <v>0</v>
      </c>
      <c r="DF4705">
        <v>0</v>
      </c>
      <c r="DG4705">
        <v>0</v>
      </c>
      <c r="DH4705">
        <v>0</v>
      </c>
      <c r="DI4705">
        <v>0</v>
      </c>
      <c r="DJ4705">
        <v>0</v>
      </c>
      <c r="DK4705">
        <v>0</v>
      </c>
      <c r="DL4705">
        <v>0</v>
      </c>
      <c r="DM4705">
        <v>0</v>
      </c>
      <c r="DN4705">
        <v>0</v>
      </c>
      <c r="DO4705">
        <v>0</v>
      </c>
      <c r="DP4705">
        <v>0</v>
      </c>
      <c r="DQ4705">
        <v>0</v>
      </c>
      <c r="DR4705">
        <v>0</v>
      </c>
      <c r="DS4705">
        <v>0</v>
      </c>
      <c r="DT4705">
        <v>0</v>
      </c>
      <c r="DU4705">
        <v>0</v>
      </c>
      <c r="DV4705">
        <v>0</v>
      </c>
      <c r="DW4705">
        <v>0</v>
      </c>
      <c r="DX4705">
        <v>0</v>
      </c>
      <c r="DY4705">
        <v>0</v>
      </c>
      <c r="DZ4705">
        <v>0</v>
      </c>
      <c r="EA4705">
        <v>0</v>
      </c>
      <c r="EB4705">
        <v>0</v>
      </c>
      <c r="EC4705">
        <v>0</v>
      </c>
      <c r="ED4705">
        <v>0</v>
      </c>
      <c r="EE4705">
        <v>0</v>
      </c>
      <c r="EF4705">
        <v>0</v>
      </c>
      <c r="EG4705">
        <v>0</v>
      </c>
      <c r="EJ4705">
        <v>4699</v>
      </c>
      <c r="EK4705">
        <v>1269</v>
      </c>
      <c r="EL4705">
        <v>1458</v>
      </c>
      <c r="EM4705">
        <v>1458</v>
      </c>
      <c r="EN4705">
        <v>2148</v>
      </c>
      <c r="EO4705">
        <v>2436</v>
      </c>
      <c r="ER4705">
        <v>25452</v>
      </c>
      <c r="ES4705">
        <v>43897</v>
      </c>
      <c r="ET4705" t="s">
        <v>261</v>
      </c>
      <c r="EU4705">
        <v>14186</v>
      </c>
      <c r="EV4705">
        <v>25451</v>
      </c>
      <c r="EW4705">
        <v>43896</v>
      </c>
      <c r="EX4705" t="s">
        <v>298</v>
      </c>
      <c r="EY4705">
        <v>15155</v>
      </c>
      <c r="EZ4705">
        <v>25451</v>
      </c>
      <c r="FA4705">
        <v>43896</v>
      </c>
      <c r="FB4705" t="s">
        <v>298</v>
      </c>
      <c r="FC4705">
        <v>15155</v>
      </c>
    </row>
    <row r="4706" spans="1:159" x14ac:dyDescent="0.25">
      <c r="A4706" t="s">
        <v>30231</v>
      </c>
      <c r="B4706" t="s">
        <v>30236</v>
      </c>
      <c r="C4706" t="s">
        <v>23188</v>
      </c>
      <c r="D4706" t="s">
        <v>23188</v>
      </c>
      <c r="F4706" t="s">
        <v>23179</v>
      </c>
      <c r="H4706">
        <v>0.99082300000000001</v>
      </c>
      <c r="I4706">
        <v>20.333100000000002</v>
      </c>
      <c r="J4706">
        <v>1.9509700000000001E-2</v>
      </c>
      <c r="K4706">
        <v>64.040000000000006</v>
      </c>
      <c r="L4706">
        <v>46.005000000000003</v>
      </c>
      <c r="M4706">
        <v>49.06</v>
      </c>
      <c r="N4706">
        <v>0.962897</v>
      </c>
      <c r="O4706">
        <v>14.1418</v>
      </c>
      <c r="P4706">
        <v>6.2017900000000001E-2</v>
      </c>
      <c r="Q4706">
        <v>46.462000000000003</v>
      </c>
      <c r="R4706">
        <v>0.97972999999999999</v>
      </c>
      <c r="S4706">
        <v>16.842500000000001</v>
      </c>
      <c r="T4706">
        <v>1.9509700000000001E-2</v>
      </c>
      <c r="U4706">
        <v>64.040000000000006</v>
      </c>
      <c r="V4706">
        <v>0</v>
      </c>
      <c r="W4706">
        <v>0</v>
      </c>
      <c r="Y4706" t="s">
        <v>164</v>
      </c>
      <c r="Z4706">
        <v>0.99082300000000001</v>
      </c>
      <c r="AA4706">
        <v>20.333100000000002</v>
      </c>
      <c r="AB4706">
        <v>5.0792400000000001E-2</v>
      </c>
      <c r="AC4706">
        <v>49.06</v>
      </c>
      <c r="AD4706">
        <v>0</v>
      </c>
      <c r="AE4706">
        <v>0</v>
      </c>
      <c r="AG4706" t="s">
        <v>164</v>
      </c>
      <c r="AH4706">
        <v>0.94066799999999995</v>
      </c>
      <c r="AI4706">
        <v>12.0015</v>
      </c>
      <c r="AJ4706">
        <v>3.8607200000000001E-2</v>
      </c>
      <c r="AK4706">
        <v>52.725000000000001</v>
      </c>
      <c r="AL4706">
        <v>0</v>
      </c>
      <c r="AM4706">
        <v>0</v>
      </c>
      <c r="AO4706" t="s">
        <v>164</v>
      </c>
      <c r="AP4706">
        <v>0</v>
      </c>
      <c r="AQ4706">
        <v>0</v>
      </c>
      <c r="AS4706" t="s">
        <v>164</v>
      </c>
      <c r="AT4706">
        <v>0</v>
      </c>
      <c r="AU4706">
        <v>0</v>
      </c>
      <c r="AW4706" t="s">
        <v>164</v>
      </c>
      <c r="AX4706">
        <v>0</v>
      </c>
      <c r="AY4706">
        <v>0</v>
      </c>
      <c r="BA4706" t="s">
        <v>164</v>
      </c>
      <c r="BB4706">
        <v>0</v>
      </c>
      <c r="BC4706">
        <v>0</v>
      </c>
      <c r="BE4706" t="s">
        <v>164</v>
      </c>
      <c r="BF4706">
        <v>0</v>
      </c>
      <c r="BG4706">
        <v>0</v>
      </c>
      <c r="BI4706" t="s">
        <v>164</v>
      </c>
      <c r="BK4706">
        <v>1</v>
      </c>
      <c r="BL4706" t="s">
        <v>165</v>
      </c>
      <c r="BM4706" t="s">
        <v>30237</v>
      </c>
      <c r="BN4706" t="s">
        <v>167</v>
      </c>
      <c r="BO4706" t="s">
        <v>2129</v>
      </c>
      <c r="BP4706" t="s">
        <v>30238</v>
      </c>
      <c r="BQ4706" t="s">
        <v>30239</v>
      </c>
      <c r="BR4706">
        <v>3</v>
      </c>
      <c r="BS4706">
        <v>2</v>
      </c>
      <c r="BT4706">
        <v>-0.23916000000000001</v>
      </c>
      <c r="BU4706" t="s">
        <v>199</v>
      </c>
      <c r="BV4706" t="s">
        <v>199</v>
      </c>
      <c r="BW4706" t="s">
        <v>198</v>
      </c>
      <c r="BX4706" t="s">
        <v>199</v>
      </c>
      <c r="BY4706" t="s">
        <v>198</v>
      </c>
      <c r="BZ4706" t="s">
        <v>199</v>
      </c>
      <c r="CA4706" t="s">
        <v>198</v>
      </c>
      <c r="CB4706" t="s">
        <v>198</v>
      </c>
      <c r="CC4706" t="s">
        <v>198</v>
      </c>
      <c r="CD4706" t="s">
        <v>198</v>
      </c>
      <c r="CE4706" t="s">
        <v>198</v>
      </c>
      <c r="CF4706" t="s">
        <v>198</v>
      </c>
      <c r="CG4706">
        <v>2178000000</v>
      </c>
      <c r="CH4706">
        <v>2178000000</v>
      </c>
      <c r="CI4706">
        <v>0</v>
      </c>
      <c r="CJ4706">
        <v>0</v>
      </c>
      <c r="CK4706" t="s">
        <v>164</v>
      </c>
      <c r="CL4706">
        <v>120090000</v>
      </c>
      <c r="CM4706">
        <v>177080000</v>
      </c>
      <c r="CN4706">
        <v>144700000</v>
      </c>
      <c r="CO4706">
        <v>145340000</v>
      </c>
      <c r="CP4706">
        <v>167190000</v>
      </c>
      <c r="CQ4706">
        <v>89313000</v>
      </c>
      <c r="CR4706">
        <v>74970000</v>
      </c>
      <c r="CS4706">
        <v>303050000</v>
      </c>
      <c r="CT4706">
        <v>150860000</v>
      </c>
      <c r="CU4706">
        <v>288400000</v>
      </c>
      <c r="CV4706">
        <v>248150000</v>
      </c>
      <c r="CW4706">
        <v>268870000</v>
      </c>
      <c r="CX4706">
        <v>120090000</v>
      </c>
      <c r="CY4706">
        <v>0</v>
      </c>
      <c r="CZ4706">
        <v>0</v>
      </c>
      <c r="DA4706">
        <v>177080000</v>
      </c>
      <c r="DB4706">
        <v>0</v>
      </c>
      <c r="DC4706">
        <v>0</v>
      </c>
      <c r="DD4706">
        <v>144700000</v>
      </c>
      <c r="DE4706">
        <v>0</v>
      </c>
      <c r="DF4706">
        <v>0</v>
      </c>
      <c r="DG4706">
        <v>145340000</v>
      </c>
      <c r="DH4706">
        <v>0</v>
      </c>
      <c r="DI4706">
        <v>0</v>
      </c>
      <c r="DJ4706">
        <v>167190000</v>
      </c>
      <c r="DK4706">
        <v>0</v>
      </c>
      <c r="DL4706">
        <v>0</v>
      </c>
      <c r="DM4706">
        <v>89313000</v>
      </c>
      <c r="DN4706">
        <v>0</v>
      </c>
      <c r="DO4706">
        <v>0</v>
      </c>
      <c r="DP4706">
        <v>74970000</v>
      </c>
      <c r="DQ4706">
        <v>0</v>
      </c>
      <c r="DR4706">
        <v>0</v>
      </c>
      <c r="DS4706">
        <v>303050000</v>
      </c>
      <c r="DT4706">
        <v>0</v>
      </c>
      <c r="DU4706">
        <v>0</v>
      </c>
      <c r="DV4706">
        <v>150860000</v>
      </c>
      <c r="DW4706">
        <v>0</v>
      </c>
      <c r="DX4706">
        <v>0</v>
      </c>
      <c r="DY4706">
        <v>288400000</v>
      </c>
      <c r="DZ4706">
        <v>0</v>
      </c>
      <c r="EA4706">
        <v>0</v>
      </c>
      <c r="EB4706">
        <v>248150000</v>
      </c>
      <c r="EC4706">
        <v>0</v>
      </c>
      <c r="ED4706">
        <v>0</v>
      </c>
      <c r="EE4706">
        <v>268870000</v>
      </c>
      <c r="EF4706">
        <v>0</v>
      </c>
      <c r="EG4706">
        <v>0</v>
      </c>
      <c r="EJ4706">
        <v>4700</v>
      </c>
      <c r="EK4706">
        <v>1269</v>
      </c>
      <c r="EL4706">
        <v>841</v>
      </c>
      <c r="EM4706">
        <v>841</v>
      </c>
      <c r="EN4706">
        <v>5643</v>
      </c>
      <c r="EO4706">
        <v>6401</v>
      </c>
      <c r="EP4706" t="s">
        <v>30240</v>
      </c>
      <c r="EQ4706" t="s">
        <v>30241</v>
      </c>
      <c r="ER4706">
        <v>66443</v>
      </c>
      <c r="ES4706">
        <v>116139</v>
      </c>
      <c r="ET4706" t="s">
        <v>171</v>
      </c>
      <c r="EU4706">
        <v>59426</v>
      </c>
      <c r="EV4706">
        <v>66446</v>
      </c>
      <c r="EW4706">
        <v>116143</v>
      </c>
      <c r="EX4706" t="s">
        <v>369</v>
      </c>
      <c r="EY4706">
        <v>55885</v>
      </c>
      <c r="EZ4706">
        <v>66446</v>
      </c>
      <c r="FA4706">
        <v>116143</v>
      </c>
      <c r="FB4706" t="s">
        <v>369</v>
      </c>
      <c r="FC4706">
        <v>55885</v>
      </c>
    </row>
    <row r="4707" spans="1:159" x14ac:dyDescent="0.25">
      <c r="A4707" t="s">
        <v>30231</v>
      </c>
      <c r="B4707" t="s">
        <v>30242</v>
      </c>
      <c r="C4707" t="s">
        <v>23188</v>
      </c>
      <c r="D4707" t="s">
        <v>23188</v>
      </c>
      <c r="F4707" t="s">
        <v>23179</v>
      </c>
      <c r="H4707">
        <v>0.99331599999999998</v>
      </c>
      <c r="I4707">
        <v>22.842300000000002</v>
      </c>
      <c r="J4707" s="1">
        <v>8.9983199999999996E-5</v>
      </c>
      <c r="K4707">
        <v>79.200999999999993</v>
      </c>
      <c r="L4707">
        <v>60.456000000000003</v>
      </c>
      <c r="M4707">
        <v>79.200999999999993</v>
      </c>
      <c r="N4707">
        <v>0.95603000000000005</v>
      </c>
      <c r="O4707">
        <v>14.4262</v>
      </c>
      <c r="P4707">
        <v>1.07255E-3</v>
      </c>
      <c r="Q4707">
        <v>60.255000000000003</v>
      </c>
      <c r="R4707">
        <v>0.99331599999999998</v>
      </c>
      <c r="S4707">
        <v>22.842300000000002</v>
      </c>
      <c r="T4707" s="1">
        <v>8.9983199999999996E-5</v>
      </c>
      <c r="U4707">
        <v>79.200999999999993</v>
      </c>
      <c r="AH4707">
        <v>0.938724</v>
      </c>
      <c r="AI4707">
        <v>12.9534</v>
      </c>
      <c r="AJ4707">
        <v>4.9164899999999999E-3</v>
      </c>
      <c r="AK4707">
        <v>46.844000000000001</v>
      </c>
      <c r="AL4707">
        <v>0</v>
      </c>
      <c r="AM4707">
        <v>0</v>
      </c>
      <c r="AO4707" t="s">
        <v>164</v>
      </c>
      <c r="AP4707">
        <v>0</v>
      </c>
      <c r="AQ4707">
        <v>0</v>
      </c>
      <c r="AS4707" t="s">
        <v>164</v>
      </c>
      <c r="BB4707">
        <v>0</v>
      </c>
      <c r="BC4707">
        <v>0</v>
      </c>
      <c r="BE4707" t="s">
        <v>164</v>
      </c>
      <c r="BK4707">
        <v>1</v>
      </c>
      <c r="BL4707" t="s">
        <v>165</v>
      </c>
      <c r="BM4707" t="s">
        <v>30243</v>
      </c>
      <c r="BN4707" t="s">
        <v>167</v>
      </c>
      <c r="BO4707" t="s">
        <v>550</v>
      </c>
      <c r="BP4707" t="s">
        <v>30244</v>
      </c>
      <c r="BQ4707" t="s">
        <v>30245</v>
      </c>
      <c r="BR4707">
        <v>3</v>
      </c>
      <c r="BS4707">
        <v>2</v>
      </c>
      <c r="BT4707">
        <v>0.47571000000000002</v>
      </c>
      <c r="BU4707" t="s">
        <v>199</v>
      </c>
      <c r="BV4707" t="s">
        <v>199</v>
      </c>
      <c r="BZ4707" t="s">
        <v>199</v>
      </c>
      <c r="CA4707" t="s">
        <v>198</v>
      </c>
      <c r="CB4707" t="s">
        <v>198</v>
      </c>
      <c r="CE4707" t="s">
        <v>198</v>
      </c>
      <c r="CG4707">
        <v>192660000</v>
      </c>
      <c r="CH4707">
        <v>192660000</v>
      </c>
      <c r="CI4707">
        <v>0</v>
      </c>
      <c r="CJ4707">
        <v>0</v>
      </c>
      <c r="CK4707" t="s">
        <v>164</v>
      </c>
      <c r="CL4707">
        <v>19267000</v>
      </c>
      <c r="CM4707">
        <v>22886000</v>
      </c>
      <c r="CN4707">
        <v>0</v>
      </c>
      <c r="CO4707">
        <v>0</v>
      </c>
      <c r="CP4707">
        <v>0</v>
      </c>
      <c r="CQ4707">
        <v>20273000</v>
      </c>
      <c r="CR4707">
        <v>37431000</v>
      </c>
      <c r="CS4707">
        <v>42986000</v>
      </c>
      <c r="CT4707">
        <v>0</v>
      </c>
      <c r="CU4707">
        <v>0</v>
      </c>
      <c r="CV4707">
        <v>49811000</v>
      </c>
      <c r="CW4707">
        <v>0</v>
      </c>
      <c r="CX4707">
        <v>19267000</v>
      </c>
      <c r="CY4707">
        <v>0</v>
      </c>
      <c r="CZ4707">
        <v>0</v>
      </c>
      <c r="DA4707">
        <v>22886000</v>
      </c>
      <c r="DB4707">
        <v>0</v>
      </c>
      <c r="DC4707">
        <v>0</v>
      </c>
      <c r="DD4707">
        <v>0</v>
      </c>
      <c r="DE4707">
        <v>0</v>
      </c>
      <c r="DF4707">
        <v>0</v>
      </c>
      <c r="DG4707">
        <v>0</v>
      </c>
      <c r="DH4707">
        <v>0</v>
      </c>
      <c r="DI4707">
        <v>0</v>
      </c>
      <c r="DJ4707">
        <v>0</v>
      </c>
      <c r="DK4707">
        <v>0</v>
      </c>
      <c r="DL4707">
        <v>0</v>
      </c>
      <c r="DM4707">
        <v>20273000</v>
      </c>
      <c r="DN4707">
        <v>0</v>
      </c>
      <c r="DO4707">
        <v>0</v>
      </c>
      <c r="DP4707">
        <v>37431000</v>
      </c>
      <c r="DQ4707">
        <v>0</v>
      </c>
      <c r="DR4707">
        <v>0</v>
      </c>
      <c r="DS4707">
        <v>42986000</v>
      </c>
      <c r="DT4707">
        <v>0</v>
      </c>
      <c r="DU4707">
        <v>0</v>
      </c>
      <c r="DV4707">
        <v>0</v>
      </c>
      <c r="DW4707">
        <v>0</v>
      </c>
      <c r="DX4707">
        <v>0</v>
      </c>
      <c r="DY4707">
        <v>0</v>
      </c>
      <c r="DZ4707">
        <v>0</v>
      </c>
      <c r="EA4707">
        <v>0</v>
      </c>
      <c r="EB4707">
        <v>49811000</v>
      </c>
      <c r="EC4707">
        <v>0</v>
      </c>
      <c r="ED4707">
        <v>0</v>
      </c>
      <c r="EE4707">
        <v>0</v>
      </c>
      <c r="EF4707">
        <v>0</v>
      </c>
      <c r="EG4707">
        <v>0</v>
      </c>
      <c r="EJ4707">
        <v>4701</v>
      </c>
      <c r="EK4707">
        <v>1269</v>
      </c>
      <c r="EL4707">
        <v>909</v>
      </c>
      <c r="EM4707">
        <v>909</v>
      </c>
      <c r="EN4707">
        <v>10831</v>
      </c>
      <c r="EO4707">
        <v>12345</v>
      </c>
      <c r="EP4707" t="s">
        <v>30246</v>
      </c>
      <c r="EQ4707" t="s">
        <v>30247</v>
      </c>
      <c r="ER4707">
        <v>130540</v>
      </c>
      <c r="ES4707">
        <v>225812</v>
      </c>
      <c r="ET4707" t="s">
        <v>369</v>
      </c>
      <c r="EU4707">
        <v>41691</v>
      </c>
      <c r="EV4707">
        <v>130540</v>
      </c>
      <c r="EW4707">
        <v>225812</v>
      </c>
      <c r="EX4707" t="s">
        <v>369</v>
      </c>
      <c r="EY4707">
        <v>41691</v>
      </c>
      <c r="EZ4707">
        <v>130540</v>
      </c>
      <c r="FA4707">
        <v>225812</v>
      </c>
      <c r="FB4707" t="s">
        <v>369</v>
      </c>
      <c r="FC4707">
        <v>41691</v>
      </c>
    </row>
    <row r="4708" spans="1:159" x14ac:dyDescent="0.25">
      <c r="A4708" t="s">
        <v>30248</v>
      </c>
      <c r="B4708" t="s">
        <v>30249</v>
      </c>
      <c r="C4708" t="s">
        <v>30250</v>
      </c>
      <c r="D4708" t="s">
        <v>30250</v>
      </c>
      <c r="E4708" t="s">
        <v>30251</v>
      </c>
      <c r="F4708" t="s">
        <v>30252</v>
      </c>
      <c r="H4708">
        <v>0.99988900000000003</v>
      </c>
      <c r="I4708">
        <v>39.554099999999998</v>
      </c>
      <c r="J4708">
        <v>1.0029100000000001E-2</v>
      </c>
      <c r="K4708">
        <v>57.59</v>
      </c>
      <c r="L4708">
        <v>23.337</v>
      </c>
      <c r="M4708">
        <v>57.59</v>
      </c>
      <c r="V4708">
        <v>0.99988900000000003</v>
      </c>
      <c r="W4708">
        <v>39.554099999999998</v>
      </c>
      <c r="X4708">
        <v>1.0029100000000001E-2</v>
      </c>
      <c r="Y4708">
        <v>57.59</v>
      </c>
      <c r="Z4708">
        <v>0</v>
      </c>
      <c r="AA4708">
        <v>0</v>
      </c>
      <c r="AC4708" t="s">
        <v>164</v>
      </c>
      <c r="AD4708">
        <v>0</v>
      </c>
      <c r="AE4708">
        <v>0</v>
      </c>
      <c r="AG4708" t="s">
        <v>164</v>
      </c>
      <c r="AH4708">
        <v>0</v>
      </c>
      <c r="AI4708">
        <v>0</v>
      </c>
      <c r="AK4708" t="s">
        <v>164</v>
      </c>
      <c r="AL4708">
        <v>0</v>
      </c>
      <c r="AM4708">
        <v>0</v>
      </c>
      <c r="AO4708" t="s">
        <v>164</v>
      </c>
      <c r="AP4708">
        <v>0</v>
      </c>
      <c r="AQ4708">
        <v>0</v>
      </c>
      <c r="AS4708" t="s">
        <v>164</v>
      </c>
      <c r="AT4708">
        <v>0</v>
      </c>
      <c r="AU4708">
        <v>0</v>
      </c>
      <c r="AW4708" t="s">
        <v>164</v>
      </c>
      <c r="AX4708">
        <v>0.99967099999999998</v>
      </c>
      <c r="AY4708">
        <v>34.830800000000004</v>
      </c>
      <c r="AZ4708">
        <v>2.0033700000000002E-2</v>
      </c>
      <c r="BA4708">
        <v>47.186999999999998</v>
      </c>
      <c r="BB4708">
        <v>0</v>
      </c>
      <c r="BC4708">
        <v>0</v>
      </c>
      <c r="BE4708" t="s">
        <v>164</v>
      </c>
      <c r="BF4708">
        <v>0</v>
      </c>
      <c r="BG4708">
        <v>0</v>
      </c>
      <c r="BI4708" t="s">
        <v>164</v>
      </c>
      <c r="BK4708">
        <v>1</v>
      </c>
      <c r="BL4708" t="s">
        <v>165</v>
      </c>
      <c r="BM4708" t="s">
        <v>30253</v>
      </c>
      <c r="BN4708" t="s">
        <v>167</v>
      </c>
      <c r="BO4708" t="s">
        <v>4816</v>
      </c>
      <c r="BP4708" t="s">
        <v>30254</v>
      </c>
      <c r="BQ4708" t="s">
        <v>30255</v>
      </c>
      <c r="BR4708">
        <v>4</v>
      </c>
      <c r="BS4708">
        <v>2</v>
      </c>
      <c r="BT4708">
        <v>2.341E-2</v>
      </c>
      <c r="BW4708" t="s">
        <v>199</v>
      </c>
      <c r="BX4708" t="s">
        <v>198</v>
      </c>
      <c r="BY4708" t="s">
        <v>198</v>
      </c>
      <c r="BZ4708" t="s">
        <v>198</v>
      </c>
      <c r="CA4708" t="s">
        <v>198</v>
      </c>
      <c r="CB4708" t="s">
        <v>198</v>
      </c>
      <c r="CC4708" t="s">
        <v>198</v>
      </c>
      <c r="CD4708" t="s">
        <v>199</v>
      </c>
      <c r="CE4708" t="s">
        <v>198</v>
      </c>
      <c r="CF4708" t="s">
        <v>198</v>
      </c>
      <c r="CG4708">
        <v>324260000</v>
      </c>
      <c r="CH4708">
        <v>324260000</v>
      </c>
      <c r="CI4708">
        <v>0</v>
      </c>
      <c r="CJ4708">
        <v>0</v>
      </c>
      <c r="CK4708" t="s">
        <v>164</v>
      </c>
      <c r="CL4708">
        <v>0</v>
      </c>
      <c r="CM4708">
        <v>0</v>
      </c>
      <c r="CN4708">
        <v>30320000</v>
      </c>
      <c r="CO4708">
        <v>0</v>
      </c>
      <c r="CP4708">
        <v>16264000</v>
      </c>
      <c r="CQ4708">
        <v>10060000</v>
      </c>
      <c r="CR4708">
        <v>13608000</v>
      </c>
      <c r="CS4708">
        <v>13425000</v>
      </c>
      <c r="CT4708">
        <v>19026000</v>
      </c>
      <c r="CU4708">
        <v>20932000</v>
      </c>
      <c r="CV4708">
        <v>12718000</v>
      </c>
      <c r="CW4708">
        <v>10780000</v>
      </c>
      <c r="CX4708">
        <v>0</v>
      </c>
      <c r="CY4708">
        <v>0</v>
      </c>
      <c r="CZ4708">
        <v>0</v>
      </c>
      <c r="DA4708">
        <v>0</v>
      </c>
      <c r="DB4708">
        <v>0</v>
      </c>
      <c r="DC4708">
        <v>0</v>
      </c>
      <c r="DD4708">
        <v>30320000</v>
      </c>
      <c r="DE4708">
        <v>0</v>
      </c>
      <c r="DF4708">
        <v>0</v>
      </c>
      <c r="DG4708">
        <v>0</v>
      </c>
      <c r="DH4708">
        <v>0</v>
      </c>
      <c r="DI4708">
        <v>0</v>
      </c>
      <c r="DJ4708">
        <v>16264000</v>
      </c>
      <c r="DK4708">
        <v>0</v>
      </c>
      <c r="DL4708">
        <v>0</v>
      </c>
      <c r="DM4708">
        <v>10060000</v>
      </c>
      <c r="DN4708">
        <v>0</v>
      </c>
      <c r="DO4708">
        <v>0</v>
      </c>
      <c r="DP4708">
        <v>13608000</v>
      </c>
      <c r="DQ4708">
        <v>0</v>
      </c>
      <c r="DR4708">
        <v>0</v>
      </c>
      <c r="DS4708">
        <v>13425000</v>
      </c>
      <c r="DT4708">
        <v>0</v>
      </c>
      <c r="DU4708">
        <v>0</v>
      </c>
      <c r="DV4708">
        <v>19026000</v>
      </c>
      <c r="DW4708">
        <v>0</v>
      </c>
      <c r="DX4708">
        <v>0</v>
      </c>
      <c r="DY4708">
        <v>20932000</v>
      </c>
      <c r="DZ4708">
        <v>0</v>
      </c>
      <c r="EA4708">
        <v>0</v>
      </c>
      <c r="EB4708">
        <v>12718000</v>
      </c>
      <c r="EC4708">
        <v>0</v>
      </c>
      <c r="ED4708">
        <v>0</v>
      </c>
      <c r="EE4708">
        <v>10780000</v>
      </c>
      <c r="EF4708">
        <v>0</v>
      </c>
      <c r="EG4708">
        <v>0</v>
      </c>
      <c r="EJ4708">
        <v>4702</v>
      </c>
      <c r="EK4708">
        <v>1271</v>
      </c>
      <c r="EL4708">
        <v>191</v>
      </c>
      <c r="EM4708">
        <v>191</v>
      </c>
      <c r="EN4708" t="s">
        <v>30256</v>
      </c>
      <c r="EO4708" t="s">
        <v>30257</v>
      </c>
      <c r="EP4708" t="s">
        <v>30258</v>
      </c>
      <c r="EQ4708" t="s">
        <v>30259</v>
      </c>
      <c r="ER4708">
        <v>143574</v>
      </c>
      <c r="ES4708">
        <v>248437</v>
      </c>
      <c r="ET4708" t="s">
        <v>286</v>
      </c>
      <c r="EU4708">
        <v>89276</v>
      </c>
      <c r="EV4708">
        <v>143574</v>
      </c>
      <c r="EW4708">
        <v>248437</v>
      </c>
      <c r="EX4708" t="s">
        <v>286</v>
      </c>
      <c r="EY4708">
        <v>89276</v>
      </c>
      <c r="EZ4708">
        <v>143574</v>
      </c>
      <c r="FA4708">
        <v>248437</v>
      </c>
      <c r="FB4708" t="s">
        <v>286</v>
      </c>
      <c r="FC4708">
        <v>89276</v>
      </c>
    </row>
    <row r="4709" spans="1:159" x14ac:dyDescent="0.25">
      <c r="A4709" t="s">
        <v>30260</v>
      </c>
      <c r="B4709" t="s">
        <v>30261</v>
      </c>
      <c r="C4709" t="s">
        <v>30250</v>
      </c>
      <c r="D4709" t="s">
        <v>30250</v>
      </c>
      <c r="E4709" t="s">
        <v>30262</v>
      </c>
      <c r="F4709" t="s">
        <v>30263</v>
      </c>
      <c r="H4709">
        <v>0.35980400000000001</v>
      </c>
      <c r="I4709">
        <v>0</v>
      </c>
      <c r="J4709">
        <v>4.06854E-4</v>
      </c>
      <c r="K4709">
        <v>54.597999999999999</v>
      </c>
      <c r="L4709">
        <v>32.966999999999999</v>
      </c>
      <c r="M4709">
        <v>54.597999999999999</v>
      </c>
      <c r="N4709">
        <v>0.35980400000000001</v>
      </c>
      <c r="O4709">
        <v>0</v>
      </c>
      <c r="P4709">
        <v>4.06854E-4</v>
      </c>
      <c r="Q4709">
        <v>54.597999999999999</v>
      </c>
      <c r="R4709">
        <v>0</v>
      </c>
      <c r="S4709">
        <v>0</v>
      </c>
      <c r="U4709" t="s">
        <v>164</v>
      </c>
      <c r="Z4709">
        <v>0</v>
      </c>
      <c r="AA4709">
        <v>0</v>
      </c>
      <c r="AC4709" t="s">
        <v>164</v>
      </c>
      <c r="AL4709">
        <v>0</v>
      </c>
      <c r="AM4709">
        <v>0</v>
      </c>
      <c r="AO4709" t="s">
        <v>164</v>
      </c>
      <c r="AT4709">
        <v>0</v>
      </c>
      <c r="AU4709">
        <v>0</v>
      </c>
      <c r="AW4709" t="s">
        <v>164</v>
      </c>
      <c r="AX4709">
        <v>0</v>
      </c>
      <c r="AY4709">
        <v>0</v>
      </c>
      <c r="BA4709" t="s">
        <v>164</v>
      </c>
      <c r="BL4709" t="s">
        <v>165</v>
      </c>
      <c r="BM4709" t="s">
        <v>30264</v>
      </c>
      <c r="BN4709" t="s">
        <v>167</v>
      </c>
      <c r="BO4709" t="s">
        <v>3154</v>
      </c>
      <c r="BP4709" t="s">
        <v>30265</v>
      </c>
      <c r="BQ4709" t="s">
        <v>30266</v>
      </c>
      <c r="BR4709">
        <v>5</v>
      </c>
      <c r="BS4709">
        <v>3</v>
      </c>
      <c r="BT4709">
        <v>0.27421000000000001</v>
      </c>
      <c r="CG4709">
        <v>0</v>
      </c>
      <c r="CH4709">
        <v>0</v>
      </c>
      <c r="CI4709">
        <v>0</v>
      </c>
      <c r="CJ4709">
        <v>0</v>
      </c>
      <c r="CK4709" t="s">
        <v>164</v>
      </c>
      <c r="CL4709">
        <v>0</v>
      </c>
      <c r="CM4709">
        <v>0</v>
      </c>
      <c r="CN4709">
        <v>0</v>
      </c>
      <c r="CO4709">
        <v>0</v>
      </c>
      <c r="CP4709">
        <v>0</v>
      </c>
      <c r="CQ4709">
        <v>0</v>
      </c>
      <c r="CR4709">
        <v>0</v>
      </c>
      <c r="CS4709">
        <v>0</v>
      </c>
      <c r="CT4709">
        <v>0</v>
      </c>
      <c r="CU4709">
        <v>0</v>
      </c>
      <c r="CV4709">
        <v>0</v>
      </c>
      <c r="CW4709">
        <v>0</v>
      </c>
      <c r="CX4709">
        <v>0</v>
      </c>
      <c r="CY4709">
        <v>0</v>
      </c>
      <c r="CZ4709">
        <v>0</v>
      </c>
      <c r="DA4709">
        <v>0</v>
      </c>
      <c r="DB4709">
        <v>0</v>
      </c>
      <c r="DC4709">
        <v>0</v>
      </c>
      <c r="DD4709">
        <v>0</v>
      </c>
      <c r="DE4709">
        <v>0</v>
      </c>
      <c r="DF4709">
        <v>0</v>
      </c>
      <c r="DG4709">
        <v>0</v>
      </c>
      <c r="DH4709">
        <v>0</v>
      </c>
      <c r="DI4709">
        <v>0</v>
      </c>
      <c r="DJ4709">
        <v>0</v>
      </c>
      <c r="DK4709">
        <v>0</v>
      </c>
      <c r="DL4709">
        <v>0</v>
      </c>
      <c r="DM4709">
        <v>0</v>
      </c>
      <c r="DN4709">
        <v>0</v>
      </c>
      <c r="DO4709">
        <v>0</v>
      </c>
      <c r="DP4709">
        <v>0</v>
      </c>
      <c r="DQ4709">
        <v>0</v>
      </c>
      <c r="DR4709">
        <v>0</v>
      </c>
      <c r="DS4709">
        <v>0</v>
      </c>
      <c r="DT4709">
        <v>0</v>
      </c>
      <c r="DU4709">
        <v>0</v>
      </c>
      <c r="DV4709">
        <v>0</v>
      </c>
      <c r="DW4709">
        <v>0</v>
      </c>
      <c r="DX4709">
        <v>0</v>
      </c>
      <c r="DY4709">
        <v>0</v>
      </c>
      <c r="DZ4709">
        <v>0</v>
      </c>
      <c r="EA4709">
        <v>0</v>
      </c>
      <c r="EB4709">
        <v>0</v>
      </c>
      <c r="EC4709">
        <v>0</v>
      </c>
      <c r="ED4709">
        <v>0</v>
      </c>
      <c r="EE4709">
        <v>0</v>
      </c>
      <c r="EF4709">
        <v>0</v>
      </c>
      <c r="EG4709">
        <v>0</v>
      </c>
      <c r="EJ4709">
        <v>4703</v>
      </c>
      <c r="EK4709">
        <v>1271</v>
      </c>
      <c r="EL4709">
        <v>15</v>
      </c>
      <c r="EM4709">
        <v>15</v>
      </c>
      <c r="EN4709">
        <v>12745</v>
      </c>
      <c r="EO4709">
        <v>14577</v>
      </c>
      <c r="ER4709">
        <v>156357</v>
      </c>
      <c r="ES4709">
        <v>269403</v>
      </c>
      <c r="ET4709" t="s">
        <v>189</v>
      </c>
      <c r="EU4709">
        <v>4276</v>
      </c>
      <c r="EV4709">
        <v>156357</v>
      </c>
      <c r="EW4709">
        <v>269403</v>
      </c>
      <c r="EX4709" t="s">
        <v>189</v>
      </c>
      <c r="EY4709">
        <v>4276</v>
      </c>
      <c r="EZ4709">
        <v>156357</v>
      </c>
      <c r="FA4709">
        <v>269403</v>
      </c>
      <c r="FB4709" t="s">
        <v>189</v>
      </c>
      <c r="FC4709">
        <v>4276</v>
      </c>
    </row>
    <row r="4710" spans="1:159" x14ac:dyDescent="0.25">
      <c r="A4710" t="s">
        <v>30260</v>
      </c>
      <c r="B4710" t="s">
        <v>30267</v>
      </c>
      <c r="C4710" t="s">
        <v>30250</v>
      </c>
      <c r="D4710" t="s">
        <v>30250</v>
      </c>
      <c r="E4710" t="s">
        <v>30262</v>
      </c>
      <c r="F4710" t="s">
        <v>30263</v>
      </c>
      <c r="H4710">
        <v>0.35980400000000001</v>
      </c>
      <c r="I4710">
        <v>0</v>
      </c>
      <c r="J4710">
        <v>4.06854E-4</v>
      </c>
      <c r="K4710">
        <v>54.597999999999999</v>
      </c>
      <c r="L4710">
        <v>32.966999999999999</v>
      </c>
      <c r="M4710">
        <v>54.597999999999999</v>
      </c>
      <c r="N4710">
        <v>0.35980400000000001</v>
      </c>
      <c r="O4710">
        <v>0</v>
      </c>
      <c r="P4710">
        <v>4.06854E-4</v>
      </c>
      <c r="Q4710">
        <v>54.597999999999999</v>
      </c>
      <c r="R4710">
        <v>0</v>
      </c>
      <c r="S4710">
        <v>0</v>
      </c>
      <c r="U4710" t="s">
        <v>164</v>
      </c>
      <c r="Z4710">
        <v>0</v>
      </c>
      <c r="AA4710">
        <v>0</v>
      </c>
      <c r="AC4710" t="s">
        <v>164</v>
      </c>
      <c r="AL4710">
        <v>0</v>
      </c>
      <c r="AM4710">
        <v>0</v>
      </c>
      <c r="AO4710" t="s">
        <v>164</v>
      </c>
      <c r="AT4710">
        <v>0</v>
      </c>
      <c r="AU4710">
        <v>0</v>
      </c>
      <c r="AW4710" t="s">
        <v>164</v>
      </c>
      <c r="AX4710">
        <v>0</v>
      </c>
      <c r="AY4710">
        <v>0</v>
      </c>
      <c r="BA4710" t="s">
        <v>164</v>
      </c>
      <c r="BL4710" t="s">
        <v>165</v>
      </c>
      <c r="BM4710" t="s">
        <v>30268</v>
      </c>
      <c r="BN4710" t="s">
        <v>174</v>
      </c>
      <c r="BO4710" t="s">
        <v>175</v>
      </c>
      <c r="BP4710" t="s">
        <v>30265</v>
      </c>
      <c r="BQ4710" t="s">
        <v>30266</v>
      </c>
      <c r="BR4710">
        <v>7</v>
      </c>
      <c r="BS4710">
        <v>3</v>
      </c>
      <c r="BT4710">
        <v>0.27421000000000001</v>
      </c>
      <c r="CG4710">
        <v>0</v>
      </c>
      <c r="CH4710">
        <v>0</v>
      </c>
      <c r="CI4710">
        <v>0</v>
      </c>
      <c r="CJ4710">
        <v>0</v>
      </c>
      <c r="CK4710" t="s">
        <v>164</v>
      </c>
      <c r="CL4710">
        <v>0</v>
      </c>
      <c r="CM4710">
        <v>0</v>
      </c>
      <c r="CN4710">
        <v>0</v>
      </c>
      <c r="CO4710">
        <v>0</v>
      </c>
      <c r="CP4710">
        <v>0</v>
      </c>
      <c r="CQ4710">
        <v>0</v>
      </c>
      <c r="CR4710">
        <v>0</v>
      </c>
      <c r="CS4710">
        <v>0</v>
      </c>
      <c r="CT4710">
        <v>0</v>
      </c>
      <c r="CU4710">
        <v>0</v>
      </c>
      <c r="CV4710">
        <v>0</v>
      </c>
      <c r="CW4710">
        <v>0</v>
      </c>
      <c r="CX4710">
        <v>0</v>
      </c>
      <c r="CY4710">
        <v>0</v>
      </c>
      <c r="CZ4710">
        <v>0</v>
      </c>
      <c r="DA4710">
        <v>0</v>
      </c>
      <c r="DB4710">
        <v>0</v>
      </c>
      <c r="DC4710">
        <v>0</v>
      </c>
      <c r="DD4710">
        <v>0</v>
      </c>
      <c r="DE4710">
        <v>0</v>
      </c>
      <c r="DF4710">
        <v>0</v>
      </c>
      <c r="DG4710">
        <v>0</v>
      </c>
      <c r="DH4710">
        <v>0</v>
      </c>
      <c r="DI4710">
        <v>0</v>
      </c>
      <c r="DJ4710">
        <v>0</v>
      </c>
      <c r="DK4710">
        <v>0</v>
      </c>
      <c r="DL4710">
        <v>0</v>
      </c>
      <c r="DM4710">
        <v>0</v>
      </c>
      <c r="DN4710">
        <v>0</v>
      </c>
      <c r="DO4710">
        <v>0</v>
      </c>
      <c r="DP4710">
        <v>0</v>
      </c>
      <c r="DQ4710">
        <v>0</v>
      </c>
      <c r="DR4710">
        <v>0</v>
      </c>
      <c r="DS4710">
        <v>0</v>
      </c>
      <c r="DT4710">
        <v>0</v>
      </c>
      <c r="DU4710">
        <v>0</v>
      </c>
      <c r="DV4710">
        <v>0</v>
      </c>
      <c r="DW4710">
        <v>0</v>
      </c>
      <c r="DX4710">
        <v>0</v>
      </c>
      <c r="DY4710">
        <v>0</v>
      </c>
      <c r="DZ4710">
        <v>0</v>
      </c>
      <c r="EA4710">
        <v>0</v>
      </c>
      <c r="EB4710">
        <v>0</v>
      </c>
      <c r="EC4710">
        <v>0</v>
      </c>
      <c r="ED4710">
        <v>0</v>
      </c>
      <c r="EE4710">
        <v>0</v>
      </c>
      <c r="EF4710">
        <v>0</v>
      </c>
      <c r="EG4710">
        <v>0</v>
      </c>
      <c r="EJ4710">
        <v>4704</v>
      </c>
      <c r="EK4710">
        <v>1271</v>
      </c>
      <c r="EL4710">
        <v>17</v>
      </c>
      <c r="EM4710">
        <v>17</v>
      </c>
      <c r="EN4710">
        <v>12745</v>
      </c>
      <c r="EO4710">
        <v>14577</v>
      </c>
      <c r="ER4710">
        <v>156357</v>
      </c>
      <c r="ES4710">
        <v>269403</v>
      </c>
      <c r="ET4710" t="s">
        <v>189</v>
      </c>
      <c r="EU4710">
        <v>4276</v>
      </c>
      <c r="EV4710">
        <v>156357</v>
      </c>
      <c r="EW4710">
        <v>269403</v>
      </c>
      <c r="EX4710" t="s">
        <v>189</v>
      </c>
      <c r="EY4710">
        <v>4276</v>
      </c>
      <c r="EZ4710">
        <v>156357</v>
      </c>
      <c r="FA4710">
        <v>269403</v>
      </c>
      <c r="FB4710" t="s">
        <v>189</v>
      </c>
      <c r="FC4710">
        <v>4276</v>
      </c>
    </row>
    <row r="4711" spans="1:159" x14ac:dyDescent="0.25">
      <c r="A4711" t="s">
        <v>30260</v>
      </c>
      <c r="B4711" t="s">
        <v>30269</v>
      </c>
      <c r="C4711" t="s">
        <v>30250</v>
      </c>
      <c r="D4711" t="s">
        <v>30250</v>
      </c>
      <c r="E4711" t="s">
        <v>30262</v>
      </c>
      <c r="F4711" t="s">
        <v>30263</v>
      </c>
      <c r="H4711">
        <v>0.98370500000000005</v>
      </c>
      <c r="I4711">
        <v>18.7637</v>
      </c>
      <c r="J4711" s="1">
        <v>4.12565E-6</v>
      </c>
      <c r="K4711">
        <v>83.313999999999993</v>
      </c>
      <c r="L4711">
        <v>45.021000000000001</v>
      </c>
      <c r="M4711">
        <v>83.313999999999993</v>
      </c>
      <c r="N4711">
        <v>0.71235199999999999</v>
      </c>
      <c r="O4711">
        <v>8.7095500000000001</v>
      </c>
      <c r="P4711">
        <v>5.1684399999999998E-3</v>
      </c>
      <c r="Q4711">
        <v>53.966999999999999</v>
      </c>
      <c r="R4711">
        <v>0</v>
      </c>
      <c r="S4711">
        <v>0</v>
      </c>
      <c r="U4711" t="s">
        <v>164</v>
      </c>
      <c r="Z4711">
        <v>0</v>
      </c>
      <c r="AA4711">
        <v>0</v>
      </c>
      <c r="AC4711" t="s">
        <v>164</v>
      </c>
      <c r="AH4711">
        <v>0.98370500000000005</v>
      </c>
      <c r="AI4711">
        <v>18.7637</v>
      </c>
      <c r="AJ4711" s="1">
        <v>4.12565E-6</v>
      </c>
      <c r="AK4711">
        <v>83.313999999999993</v>
      </c>
      <c r="AL4711">
        <v>0</v>
      </c>
      <c r="AM4711">
        <v>0</v>
      </c>
      <c r="AO4711" t="s">
        <v>164</v>
      </c>
      <c r="AP4711">
        <v>0.96643699999999999</v>
      </c>
      <c r="AQ4711">
        <v>15.1357</v>
      </c>
      <c r="AR4711" s="1">
        <v>1.11792E-5</v>
      </c>
      <c r="AS4711">
        <v>79.81</v>
      </c>
      <c r="AT4711">
        <v>0</v>
      </c>
      <c r="AU4711">
        <v>0</v>
      </c>
      <c r="AW4711" t="s">
        <v>164</v>
      </c>
      <c r="AX4711">
        <v>0</v>
      </c>
      <c r="AY4711">
        <v>0</v>
      </c>
      <c r="BA4711" t="s">
        <v>164</v>
      </c>
      <c r="BF4711">
        <v>0.66395599999999999</v>
      </c>
      <c r="BG4711">
        <v>7.7286400000000004</v>
      </c>
      <c r="BH4711">
        <v>2.3044499999999999E-4</v>
      </c>
      <c r="BI4711">
        <v>59.57</v>
      </c>
      <c r="BK4711">
        <v>1</v>
      </c>
      <c r="BL4711" t="s">
        <v>165</v>
      </c>
      <c r="BM4711" t="s">
        <v>30270</v>
      </c>
      <c r="BN4711" t="s">
        <v>167</v>
      </c>
      <c r="BO4711" t="s">
        <v>3020</v>
      </c>
      <c r="BP4711" t="s">
        <v>30271</v>
      </c>
      <c r="BQ4711" t="s">
        <v>30272</v>
      </c>
      <c r="BR4711">
        <v>11</v>
      </c>
      <c r="BS4711">
        <v>2</v>
      </c>
      <c r="BT4711">
        <v>-0.19972999999999999</v>
      </c>
      <c r="BU4711" t="s">
        <v>199</v>
      </c>
      <c r="BV4711" t="s">
        <v>198</v>
      </c>
      <c r="BX4711" t="s">
        <v>198</v>
      </c>
      <c r="BZ4711" t="s">
        <v>199</v>
      </c>
      <c r="CA4711" t="s">
        <v>198</v>
      </c>
      <c r="CB4711" t="s">
        <v>199</v>
      </c>
      <c r="CC4711" t="s">
        <v>198</v>
      </c>
      <c r="CD4711" t="s">
        <v>198</v>
      </c>
      <c r="CF4711" t="s">
        <v>199</v>
      </c>
      <c r="CG4711">
        <v>946530000</v>
      </c>
      <c r="CH4711">
        <v>946530000</v>
      </c>
      <c r="CI4711">
        <v>0</v>
      </c>
      <c r="CJ4711">
        <v>0</v>
      </c>
      <c r="CK4711" t="s">
        <v>164</v>
      </c>
      <c r="CL4711">
        <v>0</v>
      </c>
      <c r="CM4711">
        <v>328350</v>
      </c>
      <c r="CN4711">
        <v>0</v>
      </c>
      <c r="CO4711">
        <v>1815000</v>
      </c>
      <c r="CP4711">
        <v>0</v>
      </c>
      <c r="CQ4711">
        <v>308290000</v>
      </c>
      <c r="CR4711">
        <v>0</v>
      </c>
      <c r="CS4711">
        <v>357130000</v>
      </c>
      <c r="CT4711">
        <v>1190900</v>
      </c>
      <c r="CU4711">
        <v>359260</v>
      </c>
      <c r="CV4711">
        <v>0</v>
      </c>
      <c r="CW4711">
        <v>96817000</v>
      </c>
      <c r="CX4711">
        <v>0</v>
      </c>
      <c r="CY4711">
        <v>0</v>
      </c>
      <c r="CZ4711">
        <v>0</v>
      </c>
      <c r="DA4711">
        <v>328350</v>
      </c>
      <c r="DB4711">
        <v>0</v>
      </c>
      <c r="DC4711">
        <v>0</v>
      </c>
      <c r="DD4711">
        <v>0</v>
      </c>
      <c r="DE4711">
        <v>0</v>
      </c>
      <c r="DF4711">
        <v>0</v>
      </c>
      <c r="DG4711">
        <v>1815000</v>
      </c>
      <c r="DH4711">
        <v>0</v>
      </c>
      <c r="DI4711">
        <v>0</v>
      </c>
      <c r="DJ4711">
        <v>0</v>
      </c>
      <c r="DK4711">
        <v>0</v>
      </c>
      <c r="DL4711">
        <v>0</v>
      </c>
      <c r="DM4711">
        <v>308290000</v>
      </c>
      <c r="DN4711">
        <v>0</v>
      </c>
      <c r="DO4711">
        <v>0</v>
      </c>
      <c r="DP4711">
        <v>0</v>
      </c>
      <c r="DQ4711">
        <v>0</v>
      </c>
      <c r="DR4711">
        <v>0</v>
      </c>
      <c r="DS4711">
        <v>357130000</v>
      </c>
      <c r="DT4711">
        <v>0</v>
      </c>
      <c r="DU4711">
        <v>0</v>
      </c>
      <c r="DV4711">
        <v>1190900</v>
      </c>
      <c r="DW4711">
        <v>0</v>
      </c>
      <c r="DX4711">
        <v>0</v>
      </c>
      <c r="DY4711">
        <v>359260</v>
      </c>
      <c r="DZ4711">
        <v>0</v>
      </c>
      <c r="EA4711">
        <v>0</v>
      </c>
      <c r="EB4711">
        <v>0</v>
      </c>
      <c r="EC4711">
        <v>0</v>
      </c>
      <c r="ED4711">
        <v>0</v>
      </c>
      <c r="EE4711">
        <v>96817000</v>
      </c>
      <c r="EF4711">
        <v>0</v>
      </c>
      <c r="EG4711">
        <v>0</v>
      </c>
      <c r="EJ4711">
        <v>4705</v>
      </c>
      <c r="EK4711">
        <v>1271</v>
      </c>
      <c r="EL4711">
        <v>21</v>
      </c>
      <c r="EM4711">
        <v>21</v>
      </c>
      <c r="EN4711">
        <v>12745</v>
      </c>
      <c r="EO4711">
        <v>14577</v>
      </c>
      <c r="EP4711" t="s">
        <v>30273</v>
      </c>
      <c r="EQ4711" t="s">
        <v>30274</v>
      </c>
      <c r="ER4711">
        <v>156358</v>
      </c>
      <c r="ES4711">
        <v>269405</v>
      </c>
      <c r="ET4711" t="s">
        <v>298</v>
      </c>
      <c r="EU4711">
        <v>4954</v>
      </c>
      <c r="EV4711">
        <v>156358</v>
      </c>
      <c r="EW4711">
        <v>269405</v>
      </c>
      <c r="EX4711" t="s">
        <v>298</v>
      </c>
      <c r="EY4711">
        <v>4954</v>
      </c>
      <c r="EZ4711">
        <v>156359</v>
      </c>
      <c r="FA4711">
        <v>269406</v>
      </c>
      <c r="FB4711" t="s">
        <v>298</v>
      </c>
      <c r="FC4711">
        <v>4912</v>
      </c>
    </row>
    <row r="4712" spans="1:159" x14ac:dyDescent="0.25">
      <c r="A4712" t="s">
        <v>30275</v>
      </c>
      <c r="B4712">
        <v>223</v>
      </c>
      <c r="C4712" t="s">
        <v>30275</v>
      </c>
      <c r="D4712" t="s">
        <v>30275</v>
      </c>
      <c r="F4712" t="s">
        <v>30276</v>
      </c>
      <c r="H4712">
        <v>0.44936199999999998</v>
      </c>
      <c r="I4712">
        <v>0</v>
      </c>
      <c r="J4712" s="1">
        <v>3.8986099999999996E-9</v>
      </c>
      <c r="K4712">
        <v>50.143999999999998</v>
      </c>
      <c r="L4712">
        <v>44.113999999999997</v>
      </c>
      <c r="M4712">
        <v>50.143999999999998</v>
      </c>
      <c r="N4712">
        <v>0</v>
      </c>
      <c r="O4712">
        <v>0</v>
      </c>
      <c r="Q4712" t="s">
        <v>164</v>
      </c>
      <c r="R4712">
        <v>0</v>
      </c>
      <c r="S4712">
        <v>0</v>
      </c>
      <c r="U4712" t="s">
        <v>164</v>
      </c>
      <c r="AH4712">
        <v>0.44936199999999998</v>
      </c>
      <c r="AI4712">
        <v>0</v>
      </c>
      <c r="AJ4712" s="1">
        <v>3.8986099999999996E-9</v>
      </c>
      <c r="AK4712">
        <v>50.143999999999998</v>
      </c>
      <c r="BB4712">
        <v>0</v>
      </c>
      <c r="BC4712">
        <v>0</v>
      </c>
      <c r="BE4712" t="s">
        <v>164</v>
      </c>
      <c r="BF4712">
        <v>0</v>
      </c>
      <c r="BG4712">
        <v>0</v>
      </c>
      <c r="BI4712" t="s">
        <v>164</v>
      </c>
      <c r="BL4712" t="s">
        <v>165</v>
      </c>
      <c r="BM4712" t="s">
        <v>30277</v>
      </c>
      <c r="BN4712" t="s">
        <v>167</v>
      </c>
      <c r="BO4712" t="s">
        <v>1278</v>
      </c>
      <c r="BP4712" t="s">
        <v>30278</v>
      </c>
      <c r="BQ4712" t="s">
        <v>30279</v>
      </c>
      <c r="BR4712">
        <v>8</v>
      </c>
      <c r="BS4712">
        <v>3</v>
      </c>
      <c r="BT4712">
        <v>0.18794</v>
      </c>
      <c r="CG4712">
        <v>0</v>
      </c>
      <c r="CH4712">
        <v>0</v>
      </c>
      <c r="CI4712">
        <v>0</v>
      </c>
      <c r="CJ4712">
        <v>0</v>
      </c>
      <c r="CK4712" t="s">
        <v>164</v>
      </c>
      <c r="CL4712">
        <v>0</v>
      </c>
      <c r="CM4712">
        <v>0</v>
      </c>
      <c r="CN4712">
        <v>0</v>
      </c>
      <c r="CO4712">
        <v>0</v>
      </c>
      <c r="CP4712">
        <v>0</v>
      </c>
      <c r="CQ4712">
        <v>0</v>
      </c>
      <c r="CR4712">
        <v>0</v>
      </c>
      <c r="CS4712">
        <v>0</v>
      </c>
      <c r="CT4712">
        <v>0</v>
      </c>
      <c r="CU4712">
        <v>0</v>
      </c>
      <c r="CV4712">
        <v>0</v>
      </c>
      <c r="CW4712">
        <v>0</v>
      </c>
      <c r="CX4712">
        <v>0</v>
      </c>
      <c r="CY4712">
        <v>0</v>
      </c>
      <c r="CZ4712">
        <v>0</v>
      </c>
      <c r="DA4712">
        <v>0</v>
      </c>
      <c r="DB4712">
        <v>0</v>
      </c>
      <c r="DC4712">
        <v>0</v>
      </c>
      <c r="DD4712">
        <v>0</v>
      </c>
      <c r="DE4712">
        <v>0</v>
      </c>
      <c r="DF4712">
        <v>0</v>
      </c>
      <c r="DG4712">
        <v>0</v>
      </c>
      <c r="DH4712">
        <v>0</v>
      </c>
      <c r="DI4712">
        <v>0</v>
      </c>
      <c r="DJ4712">
        <v>0</v>
      </c>
      <c r="DK4712">
        <v>0</v>
      </c>
      <c r="DL4712">
        <v>0</v>
      </c>
      <c r="DM4712">
        <v>0</v>
      </c>
      <c r="DN4712">
        <v>0</v>
      </c>
      <c r="DO4712">
        <v>0</v>
      </c>
      <c r="DP4712">
        <v>0</v>
      </c>
      <c r="DQ4712">
        <v>0</v>
      </c>
      <c r="DR4712">
        <v>0</v>
      </c>
      <c r="DS4712">
        <v>0</v>
      </c>
      <c r="DT4712">
        <v>0</v>
      </c>
      <c r="DU4712">
        <v>0</v>
      </c>
      <c r="DV4712">
        <v>0</v>
      </c>
      <c r="DW4712">
        <v>0</v>
      </c>
      <c r="DX4712">
        <v>0</v>
      </c>
      <c r="DY4712">
        <v>0</v>
      </c>
      <c r="DZ4712">
        <v>0</v>
      </c>
      <c r="EA4712">
        <v>0</v>
      </c>
      <c r="EB4712">
        <v>0</v>
      </c>
      <c r="EC4712">
        <v>0</v>
      </c>
      <c r="ED4712">
        <v>0</v>
      </c>
      <c r="EE4712">
        <v>0</v>
      </c>
      <c r="EF4712">
        <v>0</v>
      </c>
      <c r="EG4712">
        <v>0</v>
      </c>
      <c r="EJ4712">
        <v>4706</v>
      </c>
      <c r="EK4712">
        <v>1273</v>
      </c>
      <c r="EL4712">
        <v>223</v>
      </c>
      <c r="EM4712">
        <v>223</v>
      </c>
      <c r="EN4712">
        <v>4198</v>
      </c>
      <c r="EO4712">
        <v>4750</v>
      </c>
      <c r="ER4712">
        <v>48545</v>
      </c>
      <c r="ES4712">
        <v>84960</v>
      </c>
      <c r="ET4712" t="s">
        <v>298</v>
      </c>
      <c r="EU4712">
        <v>160807</v>
      </c>
      <c r="EV4712">
        <v>48545</v>
      </c>
      <c r="EW4712">
        <v>84960</v>
      </c>
      <c r="EX4712" t="s">
        <v>298</v>
      </c>
      <c r="EY4712">
        <v>160807</v>
      </c>
      <c r="EZ4712">
        <v>48545</v>
      </c>
      <c r="FA4712">
        <v>84960</v>
      </c>
      <c r="FB4712" t="s">
        <v>298</v>
      </c>
      <c r="FC4712">
        <v>160807</v>
      </c>
    </row>
    <row r="4713" spans="1:159" x14ac:dyDescent="0.25">
      <c r="A4713" t="s">
        <v>30280</v>
      </c>
      <c r="B4713" t="s">
        <v>30281</v>
      </c>
      <c r="C4713" t="s">
        <v>30282</v>
      </c>
      <c r="D4713" t="s">
        <v>30282</v>
      </c>
      <c r="E4713" t="s">
        <v>30283</v>
      </c>
      <c r="F4713" t="s">
        <v>30284</v>
      </c>
      <c r="H4713">
        <v>0.98754200000000003</v>
      </c>
      <c r="I4713">
        <v>20.2897</v>
      </c>
      <c r="J4713">
        <v>1.51571E-2</v>
      </c>
      <c r="K4713">
        <v>40.496000000000002</v>
      </c>
      <c r="L4713">
        <v>28.449000000000002</v>
      </c>
      <c r="M4713">
        <v>40.496000000000002</v>
      </c>
      <c r="N4713">
        <v>0</v>
      </c>
      <c r="O4713">
        <v>0</v>
      </c>
      <c r="Q4713" t="s">
        <v>164</v>
      </c>
      <c r="R4713">
        <v>0</v>
      </c>
      <c r="S4713">
        <v>0</v>
      </c>
      <c r="U4713" t="s">
        <v>164</v>
      </c>
      <c r="AD4713">
        <v>0</v>
      </c>
      <c r="AE4713">
        <v>0</v>
      </c>
      <c r="AG4713" t="s">
        <v>164</v>
      </c>
      <c r="AH4713">
        <v>0</v>
      </c>
      <c r="AI4713">
        <v>0</v>
      </c>
      <c r="AK4713" t="s">
        <v>164</v>
      </c>
      <c r="AL4713">
        <v>0</v>
      </c>
      <c r="AM4713">
        <v>0</v>
      </c>
      <c r="AO4713" t="s">
        <v>164</v>
      </c>
      <c r="AP4713">
        <v>0.98754200000000003</v>
      </c>
      <c r="AQ4713">
        <v>20.2897</v>
      </c>
      <c r="AR4713">
        <v>1.51571E-2</v>
      </c>
      <c r="AS4713">
        <v>40.496000000000002</v>
      </c>
      <c r="AT4713">
        <v>0</v>
      </c>
      <c r="AU4713">
        <v>0</v>
      </c>
      <c r="AW4713" t="s">
        <v>164</v>
      </c>
      <c r="BB4713">
        <v>0</v>
      </c>
      <c r="BC4713">
        <v>0</v>
      </c>
      <c r="BE4713" t="s">
        <v>164</v>
      </c>
      <c r="BF4713">
        <v>0</v>
      </c>
      <c r="BG4713">
        <v>0</v>
      </c>
      <c r="BI4713" t="s">
        <v>164</v>
      </c>
      <c r="BK4713">
        <v>1</v>
      </c>
      <c r="BL4713" t="s">
        <v>165</v>
      </c>
      <c r="BM4713" t="s">
        <v>30285</v>
      </c>
      <c r="BN4713" t="s">
        <v>167</v>
      </c>
      <c r="BO4713" t="s">
        <v>4816</v>
      </c>
      <c r="BP4713" t="s">
        <v>30286</v>
      </c>
      <c r="BQ4713" t="s">
        <v>30287</v>
      </c>
      <c r="BR4713">
        <v>4</v>
      </c>
      <c r="BS4713">
        <v>2</v>
      </c>
      <c r="BT4713">
        <v>0.47388999999999998</v>
      </c>
      <c r="BU4713" t="s">
        <v>198</v>
      </c>
      <c r="BV4713" t="s">
        <v>198</v>
      </c>
      <c r="BY4713" t="s">
        <v>198</v>
      </c>
      <c r="BZ4713" t="s">
        <v>198</v>
      </c>
      <c r="CA4713" t="s">
        <v>198</v>
      </c>
      <c r="CB4713" t="s">
        <v>199</v>
      </c>
      <c r="CC4713" t="s">
        <v>198</v>
      </c>
      <c r="CE4713" t="s">
        <v>198</v>
      </c>
      <c r="CF4713" t="s">
        <v>198</v>
      </c>
      <c r="CG4713">
        <v>536770000</v>
      </c>
      <c r="CH4713">
        <v>536770000</v>
      </c>
      <c r="CI4713">
        <v>0</v>
      </c>
      <c r="CJ4713">
        <v>0</v>
      </c>
      <c r="CK4713" t="s">
        <v>164</v>
      </c>
      <c r="CL4713">
        <v>38011000</v>
      </c>
      <c r="CM4713">
        <v>5858200</v>
      </c>
      <c r="CN4713">
        <v>0</v>
      </c>
      <c r="CO4713">
        <v>0</v>
      </c>
      <c r="CP4713">
        <v>15406000</v>
      </c>
      <c r="CQ4713">
        <v>131370000</v>
      </c>
      <c r="CR4713">
        <v>12548000</v>
      </c>
      <c r="CS4713">
        <v>204890000</v>
      </c>
      <c r="CT4713">
        <v>61920000</v>
      </c>
      <c r="CU4713">
        <v>0</v>
      </c>
      <c r="CV4713">
        <v>21524000</v>
      </c>
      <c r="CW4713">
        <v>45244000</v>
      </c>
      <c r="CX4713">
        <v>38011000</v>
      </c>
      <c r="CY4713">
        <v>0</v>
      </c>
      <c r="CZ4713">
        <v>0</v>
      </c>
      <c r="DA4713">
        <v>5858200</v>
      </c>
      <c r="DB4713">
        <v>0</v>
      </c>
      <c r="DC4713">
        <v>0</v>
      </c>
      <c r="DD4713">
        <v>0</v>
      </c>
      <c r="DE4713">
        <v>0</v>
      </c>
      <c r="DF4713">
        <v>0</v>
      </c>
      <c r="DG4713">
        <v>0</v>
      </c>
      <c r="DH4713">
        <v>0</v>
      </c>
      <c r="DI4713">
        <v>0</v>
      </c>
      <c r="DJ4713">
        <v>15406000</v>
      </c>
      <c r="DK4713">
        <v>0</v>
      </c>
      <c r="DL4713">
        <v>0</v>
      </c>
      <c r="DM4713">
        <v>131370000</v>
      </c>
      <c r="DN4713">
        <v>0</v>
      </c>
      <c r="DO4713">
        <v>0</v>
      </c>
      <c r="DP4713">
        <v>12548000</v>
      </c>
      <c r="DQ4713">
        <v>0</v>
      </c>
      <c r="DR4713">
        <v>0</v>
      </c>
      <c r="DS4713">
        <v>204890000</v>
      </c>
      <c r="DT4713">
        <v>0</v>
      </c>
      <c r="DU4713">
        <v>0</v>
      </c>
      <c r="DV4713">
        <v>61920000</v>
      </c>
      <c r="DW4713">
        <v>0</v>
      </c>
      <c r="DX4713">
        <v>0</v>
      </c>
      <c r="DY4713">
        <v>0</v>
      </c>
      <c r="DZ4713">
        <v>0</v>
      </c>
      <c r="EA4713">
        <v>0</v>
      </c>
      <c r="EB4713">
        <v>21524000</v>
      </c>
      <c r="EC4713">
        <v>0</v>
      </c>
      <c r="ED4713">
        <v>0</v>
      </c>
      <c r="EE4713">
        <v>45244000</v>
      </c>
      <c r="EF4713">
        <v>0</v>
      </c>
      <c r="EG4713">
        <v>0</v>
      </c>
      <c r="EJ4713">
        <v>4707</v>
      </c>
      <c r="EK4713">
        <v>1274</v>
      </c>
      <c r="EL4713">
        <v>550</v>
      </c>
      <c r="EM4713">
        <v>550</v>
      </c>
      <c r="EN4713">
        <v>7957</v>
      </c>
      <c r="EO4713">
        <v>9044</v>
      </c>
      <c r="EP4713" t="s">
        <v>30288</v>
      </c>
      <c r="EQ4713">
        <v>157011</v>
      </c>
      <c r="ER4713">
        <v>92987</v>
      </c>
      <c r="ES4713">
        <v>157011</v>
      </c>
      <c r="ET4713" t="s">
        <v>210</v>
      </c>
      <c r="EU4713">
        <v>16920</v>
      </c>
      <c r="EV4713">
        <v>92987</v>
      </c>
      <c r="EW4713">
        <v>157011</v>
      </c>
      <c r="EX4713" t="s">
        <v>210</v>
      </c>
      <c r="EY4713">
        <v>16920</v>
      </c>
      <c r="EZ4713">
        <v>92987</v>
      </c>
      <c r="FA4713">
        <v>157011</v>
      </c>
      <c r="FB4713" t="s">
        <v>210</v>
      </c>
      <c r="FC4713">
        <v>16920</v>
      </c>
    </row>
    <row r="4714" spans="1:159" x14ac:dyDescent="0.25">
      <c r="A4714" t="s">
        <v>30280</v>
      </c>
      <c r="B4714" t="s">
        <v>14585</v>
      </c>
      <c r="C4714" t="s">
        <v>30282</v>
      </c>
      <c r="D4714" t="s">
        <v>30282</v>
      </c>
      <c r="E4714" t="s">
        <v>30283</v>
      </c>
      <c r="F4714" t="s">
        <v>30284</v>
      </c>
      <c r="H4714">
        <v>0.99992000000000003</v>
      </c>
      <c r="I4714">
        <v>41.0672</v>
      </c>
      <c r="J4714" s="1">
        <v>1.41579E-59</v>
      </c>
      <c r="K4714">
        <v>101.88</v>
      </c>
      <c r="L4714">
        <v>95.078999999999994</v>
      </c>
      <c r="M4714">
        <v>75.524000000000001</v>
      </c>
      <c r="N4714">
        <v>0.97432099999999999</v>
      </c>
      <c r="O4714">
        <v>15.971399999999999</v>
      </c>
      <c r="P4714" s="1">
        <v>2.55895E-5</v>
      </c>
      <c r="Q4714">
        <v>41.491</v>
      </c>
      <c r="R4714">
        <v>0.99792199999999998</v>
      </c>
      <c r="S4714">
        <v>26.832699999999999</v>
      </c>
      <c r="T4714" s="1">
        <v>4.6543400000000001E-31</v>
      </c>
      <c r="U4714">
        <v>82.302000000000007</v>
      </c>
      <c r="AD4714">
        <v>0.99992000000000003</v>
      </c>
      <c r="AE4714">
        <v>41.0672</v>
      </c>
      <c r="AF4714" s="1">
        <v>3.3367599999999998E-22</v>
      </c>
      <c r="AG4714">
        <v>75.524000000000001</v>
      </c>
      <c r="AH4714">
        <v>0.99935300000000005</v>
      </c>
      <c r="AI4714">
        <v>31.8964</v>
      </c>
      <c r="AJ4714" s="1">
        <v>1.41579E-59</v>
      </c>
      <c r="AK4714">
        <v>101.88</v>
      </c>
      <c r="AP4714">
        <v>0.99874700000000005</v>
      </c>
      <c r="AQ4714">
        <v>29.052399999999999</v>
      </c>
      <c r="AR4714" s="1">
        <v>2.7495299999999998E-21</v>
      </c>
      <c r="AS4714">
        <v>71.492000000000004</v>
      </c>
      <c r="AX4714">
        <v>0.99665700000000002</v>
      </c>
      <c r="AY4714">
        <v>24.757200000000001</v>
      </c>
      <c r="AZ4714" s="1">
        <v>1.5127900000000001E-17</v>
      </c>
      <c r="BA4714">
        <v>66.52</v>
      </c>
      <c r="BB4714">
        <v>0.99757600000000002</v>
      </c>
      <c r="BC4714">
        <v>26.1768</v>
      </c>
      <c r="BD4714" s="1">
        <v>2.0638700000000001E-17</v>
      </c>
      <c r="BE4714">
        <v>65.301000000000002</v>
      </c>
      <c r="BF4714">
        <v>0.97831999999999997</v>
      </c>
      <c r="BG4714">
        <v>16.610600000000002</v>
      </c>
      <c r="BH4714" s="1">
        <v>4.1756500000000001E-8</v>
      </c>
      <c r="BI4714">
        <v>51.856999999999999</v>
      </c>
      <c r="BK4714">
        <v>1</v>
      </c>
      <c r="BL4714" t="s">
        <v>165</v>
      </c>
      <c r="BM4714" t="s">
        <v>30289</v>
      </c>
      <c r="BN4714" t="s">
        <v>167</v>
      </c>
      <c r="BO4714" t="s">
        <v>195</v>
      </c>
      <c r="BP4714" t="s">
        <v>30290</v>
      </c>
      <c r="BQ4714" t="s">
        <v>30291</v>
      </c>
      <c r="BR4714">
        <v>3</v>
      </c>
      <c r="BS4714">
        <v>3</v>
      </c>
      <c r="BT4714">
        <v>0.28332000000000002</v>
      </c>
      <c r="BU4714" t="s">
        <v>199</v>
      </c>
      <c r="BV4714" t="s">
        <v>199</v>
      </c>
      <c r="BY4714" t="s">
        <v>199</v>
      </c>
      <c r="BZ4714" t="s">
        <v>199</v>
      </c>
      <c r="CB4714" t="s">
        <v>199</v>
      </c>
      <c r="CD4714" t="s">
        <v>199</v>
      </c>
      <c r="CE4714" t="s">
        <v>199</v>
      </c>
      <c r="CF4714" t="s">
        <v>199</v>
      </c>
      <c r="CG4714">
        <v>953780000</v>
      </c>
      <c r="CH4714">
        <v>953780000</v>
      </c>
      <c r="CI4714">
        <v>0</v>
      </c>
      <c r="CJ4714">
        <v>0</v>
      </c>
      <c r="CK4714" t="s">
        <v>164</v>
      </c>
      <c r="CL4714">
        <v>49024000</v>
      </c>
      <c r="CM4714">
        <v>228810000</v>
      </c>
      <c r="CN4714">
        <v>0</v>
      </c>
      <c r="CO4714">
        <v>0</v>
      </c>
      <c r="CP4714">
        <v>66275000</v>
      </c>
      <c r="CQ4714">
        <v>111430000</v>
      </c>
      <c r="CR4714">
        <v>0</v>
      </c>
      <c r="CS4714">
        <v>138420000</v>
      </c>
      <c r="CT4714">
        <v>0</v>
      </c>
      <c r="CU4714">
        <v>216390000</v>
      </c>
      <c r="CV4714">
        <v>84231000</v>
      </c>
      <c r="CW4714">
        <v>59202000</v>
      </c>
      <c r="CX4714">
        <v>49024000</v>
      </c>
      <c r="CY4714">
        <v>0</v>
      </c>
      <c r="CZ4714">
        <v>0</v>
      </c>
      <c r="DA4714">
        <v>228810000</v>
      </c>
      <c r="DB4714">
        <v>0</v>
      </c>
      <c r="DC4714">
        <v>0</v>
      </c>
      <c r="DD4714">
        <v>0</v>
      </c>
      <c r="DE4714">
        <v>0</v>
      </c>
      <c r="DF4714">
        <v>0</v>
      </c>
      <c r="DG4714">
        <v>0</v>
      </c>
      <c r="DH4714">
        <v>0</v>
      </c>
      <c r="DI4714">
        <v>0</v>
      </c>
      <c r="DJ4714">
        <v>66275000</v>
      </c>
      <c r="DK4714">
        <v>0</v>
      </c>
      <c r="DL4714">
        <v>0</v>
      </c>
      <c r="DM4714">
        <v>111430000</v>
      </c>
      <c r="DN4714">
        <v>0</v>
      </c>
      <c r="DO4714">
        <v>0</v>
      </c>
      <c r="DP4714">
        <v>0</v>
      </c>
      <c r="DQ4714">
        <v>0</v>
      </c>
      <c r="DR4714">
        <v>0</v>
      </c>
      <c r="DS4714">
        <v>138420000</v>
      </c>
      <c r="DT4714">
        <v>0</v>
      </c>
      <c r="DU4714">
        <v>0</v>
      </c>
      <c r="DV4714">
        <v>0</v>
      </c>
      <c r="DW4714">
        <v>0</v>
      </c>
      <c r="DX4714">
        <v>0</v>
      </c>
      <c r="DY4714">
        <v>216390000</v>
      </c>
      <c r="DZ4714">
        <v>0</v>
      </c>
      <c r="EA4714">
        <v>0</v>
      </c>
      <c r="EB4714">
        <v>84231000</v>
      </c>
      <c r="EC4714">
        <v>0</v>
      </c>
      <c r="ED4714">
        <v>0</v>
      </c>
      <c r="EE4714">
        <v>59202000</v>
      </c>
      <c r="EF4714">
        <v>0</v>
      </c>
      <c r="EG4714">
        <v>0</v>
      </c>
      <c r="EJ4714">
        <v>4708</v>
      </c>
      <c r="EK4714">
        <v>1274</v>
      </c>
      <c r="EL4714">
        <v>12</v>
      </c>
      <c r="EM4714">
        <v>12</v>
      </c>
      <c r="EN4714">
        <v>8749</v>
      </c>
      <c r="EO4714">
        <v>9923</v>
      </c>
      <c r="EP4714" t="s">
        <v>30292</v>
      </c>
      <c r="EQ4714" t="s">
        <v>30293</v>
      </c>
      <c r="ER4714">
        <v>101021</v>
      </c>
      <c r="ES4714">
        <v>168358</v>
      </c>
      <c r="ET4714" t="s">
        <v>299</v>
      </c>
      <c r="EU4714">
        <v>142231</v>
      </c>
      <c r="EV4714">
        <v>101024</v>
      </c>
      <c r="EW4714">
        <v>168361</v>
      </c>
      <c r="EX4714" t="s">
        <v>298</v>
      </c>
      <c r="EY4714">
        <v>142954</v>
      </c>
      <c r="EZ4714">
        <v>101024</v>
      </c>
      <c r="FA4714">
        <v>168361</v>
      </c>
      <c r="FB4714" t="s">
        <v>298</v>
      </c>
      <c r="FC4714">
        <v>142954</v>
      </c>
    </row>
    <row r="4715" spans="1:159" x14ac:dyDescent="0.25">
      <c r="A4715" t="s">
        <v>30294</v>
      </c>
      <c r="B4715" t="s">
        <v>30295</v>
      </c>
      <c r="C4715" t="s">
        <v>30296</v>
      </c>
      <c r="D4715" t="s">
        <v>30296</v>
      </c>
      <c r="E4715" t="s">
        <v>30297</v>
      </c>
      <c r="F4715" t="s">
        <v>30298</v>
      </c>
      <c r="H4715">
        <v>0.90141099999999996</v>
      </c>
      <c r="I4715">
        <v>9.61097</v>
      </c>
      <c r="J4715" s="1">
        <v>1.41651E-8</v>
      </c>
      <c r="K4715">
        <v>92.924999999999997</v>
      </c>
      <c r="L4715">
        <v>81.435000000000002</v>
      </c>
      <c r="M4715">
        <v>92.924999999999997</v>
      </c>
      <c r="N4715">
        <v>0</v>
      </c>
      <c r="O4715">
        <v>0</v>
      </c>
      <c r="Q4715" t="s">
        <v>164</v>
      </c>
      <c r="V4715">
        <v>0.88880599999999998</v>
      </c>
      <c r="W4715">
        <v>9.0272600000000001</v>
      </c>
      <c r="X4715">
        <v>2.43138E-4</v>
      </c>
      <c r="Y4715">
        <v>63.726999999999997</v>
      </c>
      <c r="Z4715">
        <v>0.88400999999999996</v>
      </c>
      <c r="AA4715">
        <v>8.8203700000000005</v>
      </c>
      <c r="AB4715">
        <v>3.9302899999999998E-4</v>
      </c>
      <c r="AC4715">
        <v>61.375</v>
      </c>
      <c r="AD4715">
        <v>0.89201600000000003</v>
      </c>
      <c r="AE4715">
        <v>9.17014</v>
      </c>
      <c r="AF4715">
        <v>1.91728E-4</v>
      </c>
      <c r="AG4715">
        <v>65.394999999999996</v>
      </c>
      <c r="AH4715">
        <v>0</v>
      </c>
      <c r="AI4715">
        <v>0</v>
      </c>
      <c r="AK4715" t="s">
        <v>164</v>
      </c>
      <c r="AL4715">
        <v>0.73544500000000002</v>
      </c>
      <c r="AM4715">
        <v>4.4403499999999996</v>
      </c>
      <c r="AN4715">
        <v>6.2778599999999997E-3</v>
      </c>
      <c r="AO4715">
        <v>40.725000000000001</v>
      </c>
      <c r="AX4715">
        <v>0.90141099999999996</v>
      </c>
      <c r="AY4715">
        <v>9.61097</v>
      </c>
      <c r="AZ4715" s="1">
        <v>1.41651E-8</v>
      </c>
      <c r="BA4715">
        <v>92.924999999999997</v>
      </c>
      <c r="BB4715">
        <v>0.75155499999999997</v>
      </c>
      <c r="BC4715">
        <v>4.8072900000000001</v>
      </c>
      <c r="BD4715">
        <v>1.9808600000000001E-3</v>
      </c>
      <c r="BE4715">
        <v>49.423000000000002</v>
      </c>
      <c r="BK4715">
        <v>1</v>
      </c>
      <c r="BL4715" t="s">
        <v>165</v>
      </c>
      <c r="BM4715" t="s">
        <v>30299</v>
      </c>
      <c r="BN4715" t="s">
        <v>167</v>
      </c>
      <c r="BO4715" t="s">
        <v>4533</v>
      </c>
      <c r="BP4715" t="s">
        <v>30300</v>
      </c>
      <c r="BQ4715" t="s">
        <v>30301</v>
      </c>
      <c r="BR4715">
        <v>10</v>
      </c>
      <c r="BS4715">
        <v>2</v>
      </c>
      <c r="BT4715">
        <v>0.53685000000000005</v>
      </c>
      <c r="BU4715" t="s">
        <v>198</v>
      </c>
      <c r="BW4715" t="s">
        <v>199</v>
      </c>
      <c r="BX4715" t="s">
        <v>199</v>
      </c>
      <c r="BY4715" t="s">
        <v>199</v>
      </c>
      <c r="BZ4715" t="s">
        <v>198</v>
      </c>
      <c r="CA4715" t="s">
        <v>199</v>
      </c>
      <c r="CD4715" t="s">
        <v>199</v>
      </c>
      <c r="CE4715" t="s">
        <v>199</v>
      </c>
      <c r="CG4715">
        <v>65723000</v>
      </c>
      <c r="CH4715">
        <v>65723000</v>
      </c>
      <c r="CI4715">
        <v>0</v>
      </c>
      <c r="CJ4715">
        <v>0</v>
      </c>
      <c r="CK4715" t="s">
        <v>164</v>
      </c>
      <c r="CL4715">
        <v>4676000</v>
      </c>
      <c r="CM4715">
        <v>0</v>
      </c>
      <c r="CN4715">
        <v>9943100</v>
      </c>
      <c r="CO4715">
        <v>7450000</v>
      </c>
      <c r="CP4715">
        <v>8265500</v>
      </c>
      <c r="CQ4715">
        <v>4799900</v>
      </c>
      <c r="CR4715">
        <v>7164800</v>
      </c>
      <c r="CS4715">
        <v>0</v>
      </c>
      <c r="CT4715">
        <v>0</v>
      </c>
      <c r="CU4715">
        <v>16052000</v>
      </c>
      <c r="CV4715">
        <v>7371900</v>
      </c>
      <c r="CW4715">
        <v>0</v>
      </c>
      <c r="CX4715">
        <v>4676000</v>
      </c>
      <c r="CY4715">
        <v>0</v>
      </c>
      <c r="CZ4715">
        <v>0</v>
      </c>
      <c r="DA4715">
        <v>0</v>
      </c>
      <c r="DB4715">
        <v>0</v>
      </c>
      <c r="DC4715">
        <v>0</v>
      </c>
      <c r="DD4715">
        <v>9943100</v>
      </c>
      <c r="DE4715">
        <v>0</v>
      </c>
      <c r="DF4715">
        <v>0</v>
      </c>
      <c r="DG4715">
        <v>7450000</v>
      </c>
      <c r="DH4715">
        <v>0</v>
      </c>
      <c r="DI4715">
        <v>0</v>
      </c>
      <c r="DJ4715">
        <v>8265500</v>
      </c>
      <c r="DK4715">
        <v>0</v>
      </c>
      <c r="DL4715">
        <v>0</v>
      </c>
      <c r="DM4715">
        <v>4799900</v>
      </c>
      <c r="DN4715">
        <v>0</v>
      </c>
      <c r="DO4715">
        <v>0</v>
      </c>
      <c r="DP4715">
        <v>7164800</v>
      </c>
      <c r="DQ4715">
        <v>0</v>
      </c>
      <c r="DR4715">
        <v>0</v>
      </c>
      <c r="DS4715">
        <v>0</v>
      </c>
      <c r="DT4715">
        <v>0</v>
      </c>
      <c r="DU4715">
        <v>0</v>
      </c>
      <c r="DV4715">
        <v>0</v>
      </c>
      <c r="DW4715">
        <v>0</v>
      </c>
      <c r="DX4715">
        <v>0</v>
      </c>
      <c r="DY4715">
        <v>16052000</v>
      </c>
      <c r="DZ4715">
        <v>0</v>
      </c>
      <c r="EA4715">
        <v>0</v>
      </c>
      <c r="EB4715">
        <v>7371900</v>
      </c>
      <c r="EC4715">
        <v>0</v>
      </c>
      <c r="ED4715">
        <v>0</v>
      </c>
      <c r="EE4715">
        <v>0</v>
      </c>
      <c r="EF4715">
        <v>0</v>
      </c>
      <c r="EG4715">
        <v>0</v>
      </c>
      <c r="EJ4715">
        <v>4709</v>
      </c>
      <c r="EK4715">
        <v>1275</v>
      </c>
      <c r="EL4715">
        <v>534</v>
      </c>
      <c r="EM4715">
        <v>534</v>
      </c>
      <c r="EN4715">
        <v>1857</v>
      </c>
      <c r="EO4715">
        <v>2115</v>
      </c>
      <c r="EP4715" t="s">
        <v>30302</v>
      </c>
      <c r="EQ4715" t="s">
        <v>30303</v>
      </c>
      <c r="ER4715">
        <v>22301</v>
      </c>
      <c r="ES4715">
        <v>38722</v>
      </c>
      <c r="ET4715" t="s">
        <v>217</v>
      </c>
      <c r="EU4715">
        <v>105260</v>
      </c>
      <c r="EV4715">
        <v>22301</v>
      </c>
      <c r="EW4715">
        <v>38722</v>
      </c>
      <c r="EX4715" t="s">
        <v>217</v>
      </c>
      <c r="EY4715">
        <v>105260</v>
      </c>
      <c r="EZ4715">
        <v>22301</v>
      </c>
      <c r="FA4715">
        <v>38722</v>
      </c>
      <c r="FB4715" t="s">
        <v>217</v>
      </c>
      <c r="FC4715">
        <v>105260</v>
      </c>
    </row>
    <row r="4716" spans="1:159" x14ac:dyDescent="0.25">
      <c r="A4716" t="s">
        <v>30294</v>
      </c>
      <c r="B4716" t="s">
        <v>30304</v>
      </c>
      <c r="C4716" t="s">
        <v>30296</v>
      </c>
      <c r="D4716" t="s">
        <v>30296</v>
      </c>
      <c r="E4716" t="s">
        <v>30297</v>
      </c>
      <c r="F4716" t="s">
        <v>30298</v>
      </c>
      <c r="H4716">
        <v>0.99994400000000006</v>
      </c>
      <c r="I4716">
        <v>42.520600000000002</v>
      </c>
      <c r="J4716" s="1">
        <v>4.1251899999999997E-5</v>
      </c>
      <c r="K4716">
        <v>73.91</v>
      </c>
      <c r="L4716">
        <v>57.655999999999999</v>
      </c>
      <c r="M4716">
        <v>73.91</v>
      </c>
      <c r="N4716">
        <v>0.99994400000000006</v>
      </c>
      <c r="O4716">
        <v>42.520600000000002</v>
      </c>
      <c r="P4716" s="1">
        <v>4.1251899999999997E-5</v>
      </c>
      <c r="Q4716">
        <v>73.91</v>
      </c>
      <c r="R4716">
        <v>0</v>
      </c>
      <c r="S4716">
        <v>0</v>
      </c>
      <c r="U4716" t="s">
        <v>164</v>
      </c>
      <c r="V4716">
        <v>0</v>
      </c>
      <c r="W4716">
        <v>0</v>
      </c>
      <c r="Y4716" t="s">
        <v>164</v>
      </c>
      <c r="Z4716">
        <v>0.99521099999999996</v>
      </c>
      <c r="AA4716">
        <v>23.176300000000001</v>
      </c>
      <c r="AB4716">
        <v>2.0257399999999998E-3</v>
      </c>
      <c r="AC4716">
        <v>48.112000000000002</v>
      </c>
      <c r="AH4716">
        <v>0.99941999999999998</v>
      </c>
      <c r="AI4716">
        <v>32.362699999999997</v>
      </c>
      <c r="AJ4716">
        <v>4.5682399999999999E-4</v>
      </c>
      <c r="AK4716">
        <v>58.487000000000002</v>
      </c>
      <c r="AL4716">
        <v>0</v>
      </c>
      <c r="AM4716">
        <v>0</v>
      </c>
      <c r="AO4716" t="s">
        <v>164</v>
      </c>
      <c r="AT4716">
        <v>0</v>
      </c>
      <c r="AU4716">
        <v>0</v>
      </c>
      <c r="AW4716" t="s">
        <v>164</v>
      </c>
      <c r="BF4716">
        <v>0.99906600000000001</v>
      </c>
      <c r="BG4716">
        <v>30.291499999999999</v>
      </c>
      <c r="BH4716">
        <v>1.91004E-3</v>
      </c>
      <c r="BI4716">
        <v>48.704000000000001</v>
      </c>
      <c r="BK4716">
        <v>1</v>
      </c>
      <c r="BL4716" t="s">
        <v>165</v>
      </c>
      <c r="BM4716" t="s">
        <v>30305</v>
      </c>
      <c r="BN4716" t="s">
        <v>7542</v>
      </c>
      <c r="BO4716" t="s">
        <v>303</v>
      </c>
      <c r="BP4716" t="s">
        <v>30306</v>
      </c>
      <c r="BQ4716" t="s">
        <v>30307</v>
      </c>
      <c r="BR4716">
        <v>6</v>
      </c>
      <c r="BS4716">
        <v>3</v>
      </c>
      <c r="BT4716">
        <v>0.32856000000000002</v>
      </c>
      <c r="BU4716" t="s">
        <v>199</v>
      </c>
      <c r="BV4716" t="s">
        <v>198</v>
      </c>
      <c r="BW4716" t="s">
        <v>198</v>
      </c>
      <c r="BX4716" t="s">
        <v>199</v>
      </c>
      <c r="BZ4716" t="s">
        <v>199</v>
      </c>
      <c r="CA4716" t="s">
        <v>198</v>
      </c>
      <c r="CC4716" t="s">
        <v>198</v>
      </c>
      <c r="CF4716" t="s">
        <v>199</v>
      </c>
      <c r="CG4716">
        <v>191370000</v>
      </c>
      <c r="CH4716">
        <v>191370000</v>
      </c>
      <c r="CI4716">
        <v>0</v>
      </c>
      <c r="CJ4716">
        <v>0</v>
      </c>
      <c r="CK4716" t="s">
        <v>164</v>
      </c>
      <c r="CL4716">
        <v>35411000</v>
      </c>
      <c r="CM4716">
        <v>5235100</v>
      </c>
      <c r="CN4716">
        <v>4344400</v>
      </c>
      <c r="CO4716">
        <v>70924000</v>
      </c>
      <c r="CP4716">
        <v>0</v>
      </c>
      <c r="CQ4716">
        <v>16831000</v>
      </c>
      <c r="CR4716">
        <v>3423700</v>
      </c>
      <c r="CS4716">
        <v>0</v>
      </c>
      <c r="CT4716">
        <v>5490900</v>
      </c>
      <c r="CU4716">
        <v>0</v>
      </c>
      <c r="CV4716">
        <v>0</v>
      </c>
      <c r="CW4716">
        <v>49706000</v>
      </c>
      <c r="CX4716">
        <v>35411000</v>
      </c>
      <c r="CY4716">
        <v>0</v>
      </c>
      <c r="CZ4716">
        <v>0</v>
      </c>
      <c r="DA4716">
        <v>5235100</v>
      </c>
      <c r="DB4716">
        <v>0</v>
      </c>
      <c r="DC4716">
        <v>0</v>
      </c>
      <c r="DD4716">
        <v>4344400</v>
      </c>
      <c r="DE4716">
        <v>0</v>
      </c>
      <c r="DF4716">
        <v>0</v>
      </c>
      <c r="DG4716">
        <v>70924000</v>
      </c>
      <c r="DH4716">
        <v>0</v>
      </c>
      <c r="DI4716">
        <v>0</v>
      </c>
      <c r="DJ4716">
        <v>0</v>
      </c>
      <c r="DK4716">
        <v>0</v>
      </c>
      <c r="DL4716">
        <v>0</v>
      </c>
      <c r="DM4716">
        <v>16831000</v>
      </c>
      <c r="DN4716">
        <v>0</v>
      </c>
      <c r="DO4716">
        <v>0</v>
      </c>
      <c r="DP4716">
        <v>3423700</v>
      </c>
      <c r="DQ4716">
        <v>0</v>
      </c>
      <c r="DR4716">
        <v>0</v>
      </c>
      <c r="DS4716">
        <v>0</v>
      </c>
      <c r="DT4716">
        <v>0</v>
      </c>
      <c r="DU4716">
        <v>0</v>
      </c>
      <c r="DV4716">
        <v>5490900</v>
      </c>
      <c r="DW4716">
        <v>0</v>
      </c>
      <c r="DX4716">
        <v>0</v>
      </c>
      <c r="DY4716">
        <v>0</v>
      </c>
      <c r="DZ4716">
        <v>0</v>
      </c>
      <c r="EA4716">
        <v>0</v>
      </c>
      <c r="EB4716">
        <v>0</v>
      </c>
      <c r="EC4716">
        <v>0</v>
      </c>
      <c r="ED4716">
        <v>0</v>
      </c>
      <c r="EE4716">
        <v>49706000</v>
      </c>
      <c r="EF4716">
        <v>0</v>
      </c>
      <c r="EG4716">
        <v>0</v>
      </c>
      <c r="EJ4716">
        <v>4710</v>
      </c>
      <c r="EK4716">
        <v>1275</v>
      </c>
      <c r="EL4716">
        <v>576</v>
      </c>
      <c r="EM4716">
        <v>576</v>
      </c>
      <c r="EN4716">
        <v>2290</v>
      </c>
      <c r="EO4716">
        <v>2597</v>
      </c>
      <c r="EP4716" t="s">
        <v>30308</v>
      </c>
      <c r="EQ4716" t="s">
        <v>30309</v>
      </c>
      <c r="ER4716">
        <v>26900</v>
      </c>
      <c r="ES4716">
        <v>45789</v>
      </c>
      <c r="ET4716" t="s">
        <v>189</v>
      </c>
      <c r="EU4716">
        <v>11383</v>
      </c>
      <c r="EV4716">
        <v>26900</v>
      </c>
      <c r="EW4716">
        <v>45789</v>
      </c>
      <c r="EX4716" t="s">
        <v>189</v>
      </c>
      <c r="EY4716">
        <v>11383</v>
      </c>
      <c r="EZ4716">
        <v>26900</v>
      </c>
      <c r="FA4716">
        <v>45789</v>
      </c>
      <c r="FB4716" t="s">
        <v>189</v>
      </c>
      <c r="FC4716">
        <v>11383</v>
      </c>
    </row>
    <row r="4717" spans="1:159" x14ac:dyDescent="0.25">
      <c r="A4717" t="s">
        <v>30294</v>
      </c>
      <c r="B4717" t="s">
        <v>30310</v>
      </c>
      <c r="C4717" t="s">
        <v>30296</v>
      </c>
      <c r="D4717" t="s">
        <v>30296</v>
      </c>
      <c r="E4717" t="s">
        <v>30297</v>
      </c>
      <c r="F4717" t="s">
        <v>30298</v>
      </c>
      <c r="H4717">
        <v>0.99829699999999999</v>
      </c>
      <c r="I4717">
        <v>32.450499999999998</v>
      </c>
      <c r="J4717">
        <v>4.2481700000000002E-4</v>
      </c>
      <c r="K4717">
        <v>48.704000000000001</v>
      </c>
      <c r="L4717">
        <v>36.558</v>
      </c>
      <c r="M4717">
        <v>48.704000000000001</v>
      </c>
      <c r="N4717">
        <v>0</v>
      </c>
      <c r="O4717">
        <v>0</v>
      </c>
      <c r="Q4717" t="s">
        <v>164</v>
      </c>
      <c r="R4717">
        <v>0</v>
      </c>
      <c r="S4717">
        <v>0</v>
      </c>
      <c r="U4717" t="s">
        <v>164</v>
      </c>
      <c r="V4717">
        <v>0</v>
      </c>
      <c r="W4717">
        <v>0</v>
      </c>
      <c r="Y4717" t="s">
        <v>164</v>
      </c>
      <c r="Z4717">
        <v>0.99829699999999999</v>
      </c>
      <c r="AA4717">
        <v>32.450499999999998</v>
      </c>
      <c r="AB4717">
        <v>1.99832E-3</v>
      </c>
      <c r="AC4717">
        <v>48.704000000000001</v>
      </c>
      <c r="AD4717">
        <v>0.25</v>
      </c>
      <c r="AE4717">
        <v>0</v>
      </c>
      <c r="AF4717">
        <v>4.2481700000000002E-4</v>
      </c>
      <c r="AG4717">
        <v>40.552</v>
      </c>
      <c r="AH4717">
        <v>0</v>
      </c>
      <c r="AI4717">
        <v>0</v>
      </c>
      <c r="AK4717" t="s">
        <v>164</v>
      </c>
      <c r="AL4717">
        <v>0</v>
      </c>
      <c r="AM4717">
        <v>0</v>
      </c>
      <c r="AO4717" t="s">
        <v>164</v>
      </c>
      <c r="BB4717">
        <v>0.99452099999999999</v>
      </c>
      <c r="BC4717">
        <v>24.134899999999998</v>
      </c>
      <c r="BD4717">
        <v>4.60553E-3</v>
      </c>
      <c r="BE4717">
        <v>40.024999999999999</v>
      </c>
      <c r="BF4717">
        <v>0.25</v>
      </c>
      <c r="BG4717">
        <v>0</v>
      </c>
      <c r="BH4717">
        <v>1.20031E-3</v>
      </c>
      <c r="BI4717">
        <v>40.552</v>
      </c>
      <c r="BK4717">
        <v>1</v>
      </c>
      <c r="BL4717" t="s">
        <v>165</v>
      </c>
      <c r="BM4717" t="s">
        <v>30311</v>
      </c>
      <c r="BN4717" t="s">
        <v>4104</v>
      </c>
      <c r="BO4717" t="s">
        <v>1913</v>
      </c>
      <c r="BP4717" t="s">
        <v>30312</v>
      </c>
      <c r="BQ4717" t="s">
        <v>30313</v>
      </c>
      <c r="BR4717">
        <v>3</v>
      </c>
      <c r="BS4717">
        <v>2</v>
      </c>
      <c r="BT4717">
        <v>0.66454000000000002</v>
      </c>
      <c r="BU4717" t="s">
        <v>198</v>
      </c>
      <c r="BV4717" t="s">
        <v>198</v>
      </c>
      <c r="BW4717" t="s">
        <v>198</v>
      </c>
      <c r="BX4717" t="s">
        <v>199</v>
      </c>
      <c r="BZ4717" t="s">
        <v>198</v>
      </c>
      <c r="CA4717" t="s">
        <v>198</v>
      </c>
      <c r="CE4717" t="s">
        <v>199</v>
      </c>
      <c r="CF4717" t="s">
        <v>198</v>
      </c>
      <c r="CG4717">
        <v>433950000</v>
      </c>
      <c r="CH4717">
        <v>433950000</v>
      </c>
      <c r="CI4717">
        <v>0</v>
      </c>
      <c r="CJ4717">
        <v>0</v>
      </c>
      <c r="CK4717" t="s">
        <v>164</v>
      </c>
      <c r="CL4717">
        <v>31257000</v>
      </c>
      <c r="CM4717">
        <v>72625000</v>
      </c>
      <c r="CN4717">
        <v>66222000</v>
      </c>
      <c r="CO4717">
        <v>90447000</v>
      </c>
      <c r="CP4717">
        <v>0</v>
      </c>
      <c r="CQ4717">
        <v>20286000</v>
      </c>
      <c r="CR4717">
        <v>40582000</v>
      </c>
      <c r="CS4717">
        <v>0</v>
      </c>
      <c r="CT4717">
        <v>0</v>
      </c>
      <c r="CU4717">
        <v>0</v>
      </c>
      <c r="CV4717">
        <v>49222000</v>
      </c>
      <c r="CW4717">
        <v>63304000</v>
      </c>
      <c r="CX4717">
        <v>31257000</v>
      </c>
      <c r="CY4717">
        <v>0</v>
      </c>
      <c r="CZ4717">
        <v>0</v>
      </c>
      <c r="DA4717">
        <v>72625000</v>
      </c>
      <c r="DB4717">
        <v>0</v>
      </c>
      <c r="DC4717">
        <v>0</v>
      </c>
      <c r="DD4717">
        <v>66222000</v>
      </c>
      <c r="DE4717">
        <v>0</v>
      </c>
      <c r="DF4717">
        <v>0</v>
      </c>
      <c r="DG4717">
        <v>90447000</v>
      </c>
      <c r="DH4717">
        <v>0</v>
      </c>
      <c r="DI4717">
        <v>0</v>
      </c>
      <c r="DJ4717">
        <v>0</v>
      </c>
      <c r="DK4717">
        <v>0</v>
      </c>
      <c r="DL4717">
        <v>0</v>
      </c>
      <c r="DM4717">
        <v>20286000</v>
      </c>
      <c r="DN4717">
        <v>0</v>
      </c>
      <c r="DO4717">
        <v>0</v>
      </c>
      <c r="DP4717">
        <v>40582000</v>
      </c>
      <c r="DQ4717">
        <v>0</v>
      </c>
      <c r="DR4717">
        <v>0</v>
      </c>
      <c r="DS4717">
        <v>0</v>
      </c>
      <c r="DT4717">
        <v>0</v>
      </c>
      <c r="DU4717">
        <v>0</v>
      </c>
      <c r="DV4717">
        <v>0</v>
      </c>
      <c r="DW4717">
        <v>0</v>
      </c>
      <c r="DX4717">
        <v>0</v>
      </c>
      <c r="DY4717">
        <v>0</v>
      </c>
      <c r="DZ4717">
        <v>0</v>
      </c>
      <c r="EA4717">
        <v>0</v>
      </c>
      <c r="EB4717">
        <v>49222000</v>
      </c>
      <c r="EC4717">
        <v>0</v>
      </c>
      <c r="ED4717">
        <v>0</v>
      </c>
      <c r="EE4717">
        <v>63304000</v>
      </c>
      <c r="EF4717">
        <v>0</v>
      </c>
      <c r="EG4717">
        <v>0</v>
      </c>
      <c r="EJ4717">
        <v>4711</v>
      </c>
      <c r="EK4717">
        <v>1275</v>
      </c>
      <c r="EL4717">
        <v>587</v>
      </c>
      <c r="EM4717">
        <v>587</v>
      </c>
      <c r="EN4717">
        <v>8801</v>
      </c>
      <c r="EO4717">
        <v>9977</v>
      </c>
      <c r="EP4717" t="s">
        <v>30314</v>
      </c>
      <c r="EQ4717" t="s">
        <v>30315</v>
      </c>
      <c r="ER4717">
        <v>101667</v>
      </c>
      <c r="ES4717">
        <v>169378</v>
      </c>
      <c r="ET4717" t="s">
        <v>171</v>
      </c>
      <c r="EU4717">
        <v>77023</v>
      </c>
      <c r="EV4717">
        <v>101667</v>
      </c>
      <c r="EW4717">
        <v>169378</v>
      </c>
      <c r="EX4717" t="s">
        <v>171</v>
      </c>
      <c r="EY4717">
        <v>77023</v>
      </c>
      <c r="EZ4717">
        <v>101668</v>
      </c>
      <c r="FA4717">
        <v>169379</v>
      </c>
      <c r="FB4717" t="s">
        <v>299</v>
      </c>
      <c r="FC4717">
        <v>73748</v>
      </c>
    </row>
    <row r="4718" spans="1:159" x14ac:dyDescent="0.25">
      <c r="A4718" t="s">
        <v>30294</v>
      </c>
      <c r="B4718" t="s">
        <v>30316</v>
      </c>
      <c r="C4718" t="s">
        <v>30296</v>
      </c>
      <c r="D4718" t="s">
        <v>30296</v>
      </c>
      <c r="E4718" t="s">
        <v>30297</v>
      </c>
      <c r="F4718" t="s">
        <v>30298</v>
      </c>
      <c r="H4718">
        <v>0.25</v>
      </c>
      <c r="I4718">
        <v>0</v>
      </c>
      <c r="J4718">
        <v>4.2481700000000002E-4</v>
      </c>
      <c r="K4718">
        <v>40.552</v>
      </c>
      <c r="L4718">
        <v>19.599</v>
      </c>
      <c r="M4718">
        <v>40.552</v>
      </c>
      <c r="N4718">
        <v>0</v>
      </c>
      <c r="O4718">
        <v>0</v>
      </c>
      <c r="Q4718" t="s">
        <v>164</v>
      </c>
      <c r="R4718">
        <v>0</v>
      </c>
      <c r="S4718">
        <v>0</v>
      </c>
      <c r="U4718" t="s">
        <v>164</v>
      </c>
      <c r="V4718">
        <v>0</v>
      </c>
      <c r="W4718">
        <v>0</v>
      </c>
      <c r="Y4718" t="s">
        <v>164</v>
      </c>
      <c r="AD4718">
        <v>0.25</v>
      </c>
      <c r="AE4718">
        <v>0</v>
      </c>
      <c r="AF4718">
        <v>4.2481700000000002E-4</v>
      </c>
      <c r="AG4718">
        <v>40.552</v>
      </c>
      <c r="AH4718">
        <v>0</v>
      </c>
      <c r="AI4718">
        <v>0</v>
      </c>
      <c r="AK4718" t="s">
        <v>164</v>
      </c>
      <c r="AL4718">
        <v>0</v>
      </c>
      <c r="AM4718">
        <v>0</v>
      </c>
      <c r="AO4718" t="s">
        <v>164</v>
      </c>
      <c r="BF4718">
        <v>0.25</v>
      </c>
      <c r="BG4718">
        <v>0</v>
      </c>
      <c r="BH4718">
        <v>1.20031E-3</v>
      </c>
      <c r="BI4718">
        <v>40.552</v>
      </c>
      <c r="BL4718" t="s">
        <v>165</v>
      </c>
      <c r="BM4718" t="s">
        <v>30317</v>
      </c>
      <c r="BN4718" t="s">
        <v>1172</v>
      </c>
      <c r="BO4718" t="s">
        <v>175</v>
      </c>
      <c r="BP4718" t="s">
        <v>30318</v>
      </c>
      <c r="BQ4718" t="s">
        <v>30319</v>
      </c>
      <c r="BR4718">
        <v>6</v>
      </c>
      <c r="BS4718">
        <v>3</v>
      </c>
      <c r="BT4718">
        <v>0.25085000000000002</v>
      </c>
      <c r="CG4718">
        <v>0</v>
      </c>
      <c r="CH4718">
        <v>0</v>
      </c>
      <c r="CI4718">
        <v>0</v>
      </c>
      <c r="CJ4718">
        <v>0</v>
      </c>
      <c r="CK4718" t="s">
        <v>164</v>
      </c>
      <c r="CL4718">
        <v>0</v>
      </c>
      <c r="CM4718">
        <v>0</v>
      </c>
      <c r="CN4718">
        <v>0</v>
      </c>
      <c r="CO4718">
        <v>0</v>
      </c>
      <c r="CP4718">
        <v>0</v>
      </c>
      <c r="CQ4718">
        <v>0</v>
      </c>
      <c r="CR4718">
        <v>0</v>
      </c>
      <c r="CS4718">
        <v>0</v>
      </c>
      <c r="CT4718">
        <v>0</v>
      </c>
      <c r="CU4718">
        <v>0</v>
      </c>
      <c r="CV4718">
        <v>0</v>
      </c>
      <c r="CW4718">
        <v>0</v>
      </c>
      <c r="CX4718">
        <v>0</v>
      </c>
      <c r="CY4718">
        <v>0</v>
      </c>
      <c r="CZ4718">
        <v>0</v>
      </c>
      <c r="DA4718">
        <v>0</v>
      </c>
      <c r="DB4718">
        <v>0</v>
      </c>
      <c r="DC4718">
        <v>0</v>
      </c>
      <c r="DD4718">
        <v>0</v>
      </c>
      <c r="DE4718">
        <v>0</v>
      </c>
      <c r="DF4718">
        <v>0</v>
      </c>
      <c r="DG4718">
        <v>0</v>
      </c>
      <c r="DH4718">
        <v>0</v>
      </c>
      <c r="DI4718">
        <v>0</v>
      </c>
      <c r="DJ4718">
        <v>0</v>
      </c>
      <c r="DK4718">
        <v>0</v>
      </c>
      <c r="DL4718">
        <v>0</v>
      </c>
      <c r="DM4718">
        <v>0</v>
      </c>
      <c r="DN4718">
        <v>0</v>
      </c>
      <c r="DO4718">
        <v>0</v>
      </c>
      <c r="DP4718">
        <v>0</v>
      </c>
      <c r="DQ4718">
        <v>0</v>
      </c>
      <c r="DR4718">
        <v>0</v>
      </c>
      <c r="DS4718">
        <v>0</v>
      </c>
      <c r="DT4718">
        <v>0</v>
      </c>
      <c r="DU4718">
        <v>0</v>
      </c>
      <c r="DV4718">
        <v>0</v>
      </c>
      <c r="DW4718">
        <v>0</v>
      </c>
      <c r="DX4718">
        <v>0</v>
      </c>
      <c r="DY4718">
        <v>0</v>
      </c>
      <c r="DZ4718">
        <v>0</v>
      </c>
      <c r="EA4718">
        <v>0</v>
      </c>
      <c r="EB4718">
        <v>0</v>
      </c>
      <c r="EC4718">
        <v>0</v>
      </c>
      <c r="ED4718">
        <v>0</v>
      </c>
      <c r="EE4718">
        <v>0</v>
      </c>
      <c r="EF4718">
        <v>0</v>
      </c>
      <c r="EG4718">
        <v>0</v>
      </c>
      <c r="EJ4718">
        <v>4712</v>
      </c>
      <c r="EK4718">
        <v>1275</v>
      </c>
      <c r="EL4718">
        <v>590</v>
      </c>
      <c r="EM4718">
        <v>590</v>
      </c>
      <c r="EN4718">
        <v>8801</v>
      </c>
      <c r="EO4718">
        <v>9977</v>
      </c>
      <c r="ER4718">
        <v>101670</v>
      </c>
      <c r="ES4718">
        <v>169381</v>
      </c>
      <c r="ET4718" t="s">
        <v>201</v>
      </c>
      <c r="EU4718">
        <v>74526</v>
      </c>
      <c r="EV4718">
        <v>101670</v>
      </c>
      <c r="EW4718">
        <v>169381</v>
      </c>
      <c r="EX4718" t="s">
        <v>201</v>
      </c>
      <c r="EY4718">
        <v>74526</v>
      </c>
      <c r="EZ4718">
        <v>101668</v>
      </c>
      <c r="FA4718">
        <v>169379</v>
      </c>
      <c r="FB4718" t="s">
        <v>299</v>
      </c>
      <c r="FC4718">
        <v>73748</v>
      </c>
    </row>
    <row r="4719" spans="1:159" x14ac:dyDescent="0.25">
      <c r="A4719" t="s">
        <v>30294</v>
      </c>
      <c r="B4719" t="s">
        <v>30320</v>
      </c>
      <c r="C4719" t="s">
        <v>30296</v>
      </c>
      <c r="D4719" t="s">
        <v>30296</v>
      </c>
      <c r="E4719" t="s">
        <v>30297</v>
      </c>
      <c r="F4719" t="s">
        <v>30298</v>
      </c>
      <c r="H4719">
        <v>0.85355800000000004</v>
      </c>
      <c r="I4719">
        <v>7.91005</v>
      </c>
      <c r="J4719" s="1">
        <v>7.0471399999999997E-10</v>
      </c>
      <c r="K4719">
        <v>73.808999999999997</v>
      </c>
      <c r="L4719">
        <v>67.55</v>
      </c>
      <c r="M4719">
        <v>71.600999999999999</v>
      </c>
      <c r="N4719">
        <v>0.85355800000000004</v>
      </c>
      <c r="O4719">
        <v>7.91005</v>
      </c>
      <c r="P4719" s="1">
        <v>7.0471399999999997E-10</v>
      </c>
      <c r="Q4719">
        <v>71.600999999999999</v>
      </c>
      <c r="R4719">
        <v>0</v>
      </c>
      <c r="S4719">
        <v>0</v>
      </c>
      <c r="U4719" t="s">
        <v>164</v>
      </c>
      <c r="V4719">
        <v>0</v>
      </c>
      <c r="W4719">
        <v>0</v>
      </c>
      <c r="Y4719" t="s">
        <v>164</v>
      </c>
      <c r="AD4719">
        <v>0</v>
      </c>
      <c r="AE4719">
        <v>0</v>
      </c>
      <c r="AG4719" t="s">
        <v>164</v>
      </c>
      <c r="AH4719">
        <v>0.70395700000000005</v>
      </c>
      <c r="AI4719">
        <v>6.7722100000000003</v>
      </c>
      <c r="AJ4719" s="1">
        <v>7.7031700000000007E-6</v>
      </c>
      <c r="AK4719">
        <v>46.621000000000002</v>
      </c>
      <c r="AX4719">
        <v>0.49423299999999998</v>
      </c>
      <c r="AY4719">
        <v>0</v>
      </c>
      <c r="AZ4719" s="1">
        <v>1.25019E-9</v>
      </c>
      <c r="BA4719">
        <v>72.183999999999997</v>
      </c>
      <c r="BB4719">
        <v>0.42147200000000001</v>
      </c>
      <c r="BC4719">
        <v>0</v>
      </c>
      <c r="BD4719" s="1">
        <v>7.2926699999999998E-10</v>
      </c>
      <c r="BE4719">
        <v>73.808999999999997</v>
      </c>
      <c r="BF4719">
        <v>0.78095700000000001</v>
      </c>
      <c r="BG4719">
        <v>6.0225999999999997</v>
      </c>
      <c r="BH4719" s="1">
        <v>2.6035199999999999E-8</v>
      </c>
      <c r="BI4719">
        <v>57.524999999999999</v>
      </c>
      <c r="BK4719">
        <v>1</v>
      </c>
      <c r="BL4719" t="s">
        <v>165</v>
      </c>
      <c r="BM4719" t="s">
        <v>30321</v>
      </c>
      <c r="BN4719" t="s">
        <v>167</v>
      </c>
      <c r="BO4719" t="s">
        <v>1813</v>
      </c>
      <c r="BP4719" t="s">
        <v>30322</v>
      </c>
      <c r="BQ4719" t="s">
        <v>30323</v>
      </c>
      <c r="BR4719">
        <v>5</v>
      </c>
      <c r="BS4719">
        <v>3</v>
      </c>
      <c r="BT4719">
        <v>0.47358</v>
      </c>
      <c r="BU4719" t="s">
        <v>199</v>
      </c>
      <c r="BZ4719" t="s">
        <v>199</v>
      </c>
      <c r="CF4719" t="s">
        <v>199</v>
      </c>
      <c r="CG4719">
        <v>83787000</v>
      </c>
      <c r="CH4719">
        <v>83787000</v>
      </c>
      <c r="CI4719">
        <v>0</v>
      </c>
      <c r="CJ4719">
        <v>0</v>
      </c>
      <c r="CK4719" t="s">
        <v>164</v>
      </c>
      <c r="CL4719">
        <v>25843000</v>
      </c>
      <c r="CM4719">
        <v>0</v>
      </c>
      <c r="CN4719">
        <v>0</v>
      </c>
      <c r="CO4719">
        <v>0</v>
      </c>
      <c r="CP4719">
        <v>0</v>
      </c>
      <c r="CQ4719">
        <v>28216000</v>
      </c>
      <c r="CR4719">
        <v>0</v>
      </c>
      <c r="CS4719">
        <v>0</v>
      </c>
      <c r="CT4719">
        <v>0</v>
      </c>
      <c r="CU4719">
        <v>0</v>
      </c>
      <c r="CV4719">
        <v>0</v>
      </c>
      <c r="CW4719">
        <v>29728000</v>
      </c>
      <c r="CX4719">
        <v>25843000</v>
      </c>
      <c r="CY4719">
        <v>0</v>
      </c>
      <c r="CZ4719">
        <v>0</v>
      </c>
      <c r="DA4719">
        <v>0</v>
      </c>
      <c r="DB4719">
        <v>0</v>
      </c>
      <c r="DC4719">
        <v>0</v>
      </c>
      <c r="DD4719">
        <v>0</v>
      </c>
      <c r="DE4719">
        <v>0</v>
      </c>
      <c r="DF4719">
        <v>0</v>
      </c>
      <c r="DG4719">
        <v>0</v>
      </c>
      <c r="DH4719">
        <v>0</v>
      </c>
      <c r="DI4719">
        <v>0</v>
      </c>
      <c r="DJ4719">
        <v>0</v>
      </c>
      <c r="DK4719">
        <v>0</v>
      </c>
      <c r="DL4719">
        <v>0</v>
      </c>
      <c r="DM4719">
        <v>28216000</v>
      </c>
      <c r="DN4719">
        <v>0</v>
      </c>
      <c r="DO4719">
        <v>0</v>
      </c>
      <c r="DP4719">
        <v>0</v>
      </c>
      <c r="DQ4719">
        <v>0</v>
      </c>
      <c r="DR4719">
        <v>0</v>
      </c>
      <c r="DS4719">
        <v>0</v>
      </c>
      <c r="DT4719">
        <v>0</v>
      </c>
      <c r="DU4719">
        <v>0</v>
      </c>
      <c r="DV4719">
        <v>0</v>
      </c>
      <c r="DW4719">
        <v>0</v>
      </c>
      <c r="DX4719">
        <v>0</v>
      </c>
      <c r="DY4719">
        <v>0</v>
      </c>
      <c r="DZ4719">
        <v>0</v>
      </c>
      <c r="EA4719">
        <v>0</v>
      </c>
      <c r="EB4719">
        <v>0</v>
      </c>
      <c r="EC4719">
        <v>0</v>
      </c>
      <c r="ED4719">
        <v>0</v>
      </c>
      <c r="EE4719">
        <v>29728000</v>
      </c>
      <c r="EF4719">
        <v>0</v>
      </c>
      <c r="EG4719">
        <v>0</v>
      </c>
      <c r="EJ4719">
        <v>4713</v>
      </c>
      <c r="EK4719">
        <v>1275</v>
      </c>
      <c r="EL4719">
        <v>486</v>
      </c>
      <c r="EM4719">
        <v>486</v>
      </c>
      <c r="EN4719">
        <v>9019</v>
      </c>
      <c r="EO4719">
        <v>10228</v>
      </c>
      <c r="EP4719" t="s">
        <v>30324</v>
      </c>
      <c r="EQ4719" t="s">
        <v>30325</v>
      </c>
      <c r="ER4719">
        <v>105431</v>
      </c>
      <c r="ES4719">
        <v>176932</v>
      </c>
      <c r="ET4719" t="s">
        <v>189</v>
      </c>
      <c r="EU4719">
        <v>68111</v>
      </c>
      <c r="EV4719">
        <v>105430</v>
      </c>
      <c r="EW4719">
        <v>176931</v>
      </c>
      <c r="EX4719" t="s">
        <v>319</v>
      </c>
      <c r="EY4719">
        <v>67464</v>
      </c>
      <c r="EZ4719">
        <v>105431</v>
      </c>
      <c r="FA4719">
        <v>176932</v>
      </c>
      <c r="FB4719" t="s">
        <v>189</v>
      </c>
      <c r="FC4719">
        <v>68111</v>
      </c>
    </row>
    <row r="4720" spans="1:159" x14ac:dyDescent="0.25">
      <c r="A4720" t="s">
        <v>30294</v>
      </c>
      <c r="B4720" t="s">
        <v>30326</v>
      </c>
      <c r="C4720" t="s">
        <v>30296</v>
      </c>
      <c r="D4720" t="s">
        <v>30296</v>
      </c>
      <c r="E4720" t="s">
        <v>30297</v>
      </c>
      <c r="F4720" t="s">
        <v>30298</v>
      </c>
      <c r="H4720">
        <v>0.85580699999999998</v>
      </c>
      <c r="I4720">
        <v>7.7608699999999997</v>
      </c>
      <c r="J4720">
        <v>5.4839500000000002E-4</v>
      </c>
      <c r="K4720">
        <v>65.563000000000002</v>
      </c>
      <c r="L4720">
        <v>51.982999999999997</v>
      </c>
      <c r="M4720">
        <v>65.563000000000002</v>
      </c>
      <c r="N4720">
        <v>0.66759000000000002</v>
      </c>
      <c r="O4720">
        <v>3.19998</v>
      </c>
      <c r="P4720">
        <v>6.5676099999999998E-3</v>
      </c>
      <c r="Q4720">
        <v>48.567999999999998</v>
      </c>
      <c r="V4720">
        <v>0</v>
      </c>
      <c r="W4720">
        <v>0</v>
      </c>
      <c r="Y4720" t="s">
        <v>164</v>
      </c>
      <c r="Z4720">
        <v>0</v>
      </c>
      <c r="AA4720">
        <v>0</v>
      </c>
      <c r="AC4720" t="s">
        <v>164</v>
      </c>
      <c r="AH4720">
        <v>0.622444</v>
      </c>
      <c r="AI4720">
        <v>2.2517800000000001</v>
      </c>
      <c r="AJ4720">
        <v>2.0892599999999999E-3</v>
      </c>
      <c r="AK4720">
        <v>56.951000000000001</v>
      </c>
      <c r="AL4720">
        <v>0.85580699999999998</v>
      </c>
      <c r="AM4720">
        <v>7.7608699999999997</v>
      </c>
      <c r="AN4720">
        <v>5.4839500000000002E-4</v>
      </c>
      <c r="AO4720">
        <v>65.563000000000002</v>
      </c>
      <c r="AT4720">
        <v>0</v>
      </c>
      <c r="AU4720">
        <v>0</v>
      </c>
      <c r="AW4720" t="s">
        <v>164</v>
      </c>
      <c r="AX4720">
        <v>0.58838900000000005</v>
      </c>
      <c r="AY4720">
        <v>1.8101700000000001</v>
      </c>
      <c r="AZ4720">
        <v>1.91641E-2</v>
      </c>
      <c r="BA4720">
        <v>40.377000000000002</v>
      </c>
      <c r="BF4720">
        <v>0.76241400000000004</v>
      </c>
      <c r="BG4720">
        <v>5.22302</v>
      </c>
      <c r="BH4720">
        <v>1.83599E-3</v>
      </c>
      <c r="BI4720">
        <v>57.802</v>
      </c>
      <c r="BK4720">
        <v>1</v>
      </c>
      <c r="BL4720" t="s">
        <v>165</v>
      </c>
      <c r="BM4720" t="s">
        <v>30327</v>
      </c>
      <c r="BN4720" t="s">
        <v>167</v>
      </c>
      <c r="BO4720" t="s">
        <v>1893</v>
      </c>
      <c r="BP4720" t="s">
        <v>30328</v>
      </c>
      <c r="BQ4720" t="s">
        <v>30329</v>
      </c>
      <c r="BR4720">
        <v>3</v>
      </c>
      <c r="BS4720">
        <v>2</v>
      </c>
      <c r="BT4720">
        <v>0.11701</v>
      </c>
      <c r="BU4720" t="s">
        <v>199</v>
      </c>
      <c r="BW4720" t="s">
        <v>198</v>
      </c>
      <c r="BX4720" t="s">
        <v>198</v>
      </c>
      <c r="BZ4720" t="s">
        <v>199</v>
      </c>
      <c r="CA4720" t="s">
        <v>199</v>
      </c>
      <c r="CC4720" t="s">
        <v>198</v>
      </c>
      <c r="CD4720" t="s">
        <v>199</v>
      </c>
      <c r="CF4720" t="s">
        <v>199</v>
      </c>
      <c r="CG4720">
        <v>660820000</v>
      </c>
      <c r="CH4720">
        <v>660820000</v>
      </c>
      <c r="CI4720">
        <v>0</v>
      </c>
      <c r="CJ4720">
        <v>0</v>
      </c>
      <c r="CK4720" t="s">
        <v>164</v>
      </c>
      <c r="CL4720">
        <v>45983000</v>
      </c>
      <c r="CM4720">
        <v>0</v>
      </c>
      <c r="CN4720">
        <v>58096000</v>
      </c>
      <c r="CO4720">
        <v>156800000</v>
      </c>
      <c r="CP4720">
        <v>0</v>
      </c>
      <c r="CQ4720">
        <v>42833000</v>
      </c>
      <c r="CR4720">
        <v>49655000</v>
      </c>
      <c r="CS4720">
        <v>0</v>
      </c>
      <c r="CT4720">
        <v>56449000</v>
      </c>
      <c r="CU4720">
        <v>141990000</v>
      </c>
      <c r="CV4720">
        <v>0</v>
      </c>
      <c r="CW4720">
        <v>109010000</v>
      </c>
      <c r="CX4720">
        <v>45983000</v>
      </c>
      <c r="CY4720">
        <v>0</v>
      </c>
      <c r="CZ4720">
        <v>0</v>
      </c>
      <c r="DA4720">
        <v>0</v>
      </c>
      <c r="DB4720">
        <v>0</v>
      </c>
      <c r="DC4720">
        <v>0</v>
      </c>
      <c r="DD4720">
        <v>58096000</v>
      </c>
      <c r="DE4720">
        <v>0</v>
      </c>
      <c r="DF4720">
        <v>0</v>
      </c>
      <c r="DG4720">
        <v>156800000</v>
      </c>
      <c r="DH4720">
        <v>0</v>
      </c>
      <c r="DI4720">
        <v>0</v>
      </c>
      <c r="DJ4720">
        <v>0</v>
      </c>
      <c r="DK4720">
        <v>0</v>
      </c>
      <c r="DL4720">
        <v>0</v>
      </c>
      <c r="DM4720">
        <v>42833000</v>
      </c>
      <c r="DN4720">
        <v>0</v>
      </c>
      <c r="DO4720">
        <v>0</v>
      </c>
      <c r="DP4720">
        <v>49655000</v>
      </c>
      <c r="DQ4720">
        <v>0</v>
      </c>
      <c r="DR4720">
        <v>0</v>
      </c>
      <c r="DS4720">
        <v>0</v>
      </c>
      <c r="DT4720">
        <v>0</v>
      </c>
      <c r="DU4720">
        <v>0</v>
      </c>
      <c r="DV4720">
        <v>56449000</v>
      </c>
      <c r="DW4720">
        <v>0</v>
      </c>
      <c r="DX4720">
        <v>0</v>
      </c>
      <c r="DY4720">
        <v>141990000</v>
      </c>
      <c r="DZ4720">
        <v>0</v>
      </c>
      <c r="EA4720">
        <v>0</v>
      </c>
      <c r="EB4720">
        <v>0</v>
      </c>
      <c r="EC4720">
        <v>0</v>
      </c>
      <c r="ED4720">
        <v>0</v>
      </c>
      <c r="EE4720">
        <v>109010000</v>
      </c>
      <c r="EF4720">
        <v>0</v>
      </c>
      <c r="EG4720">
        <v>0</v>
      </c>
      <c r="EJ4720">
        <v>4714</v>
      </c>
      <c r="EK4720">
        <v>1275</v>
      </c>
      <c r="EL4720">
        <v>358</v>
      </c>
      <c r="EM4720">
        <v>358</v>
      </c>
      <c r="EN4720">
        <v>9282</v>
      </c>
      <c r="EO4720">
        <v>10531</v>
      </c>
      <c r="EP4720" t="s">
        <v>30330</v>
      </c>
      <c r="EQ4720" t="s">
        <v>30331</v>
      </c>
      <c r="ER4720">
        <v>109350</v>
      </c>
      <c r="ES4720">
        <v>188098</v>
      </c>
      <c r="ET4720" t="s">
        <v>261</v>
      </c>
      <c r="EU4720">
        <v>23184</v>
      </c>
      <c r="EV4720">
        <v>109350</v>
      </c>
      <c r="EW4720">
        <v>188098</v>
      </c>
      <c r="EX4720" t="s">
        <v>261</v>
      </c>
      <c r="EY4720">
        <v>23184</v>
      </c>
      <c r="EZ4720">
        <v>109350</v>
      </c>
      <c r="FA4720">
        <v>188098</v>
      </c>
      <c r="FB4720" t="s">
        <v>261</v>
      </c>
      <c r="FC4720">
        <v>23184</v>
      </c>
    </row>
    <row r="4721" spans="1:159" x14ac:dyDescent="0.25">
      <c r="A4721" t="s">
        <v>30332</v>
      </c>
      <c r="B4721" t="s">
        <v>11638</v>
      </c>
      <c r="C4721" t="s">
        <v>30333</v>
      </c>
      <c r="D4721" t="s">
        <v>30333</v>
      </c>
      <c r="E4721" t="s">
        <v>30334</v>
      </c>
      <c r="F4721" t="s">
        <v>30335</v>
      </c>
      <c r="H4721">
        <v>0.60497199999999995</v>
      </c>
      <c r="I4721">
        <v>1.87429</v>
      </c>
      <c r="J4721" s="1">
        <v>2.37479E-5</v>
      </c>
      <c r="K4721">
        <v>72.495999999999995</v>
      </c>
      <c r="L4721">
        <v>36.850999999999999</v>
      </c>
      <c r="M4721">
        <v>72.495999999999995</v>
      </c>
      <c r="N4721">
        <v>0.49035499999999999</v>
      </c>
      <c r="O4721">
        <v>0</v>
      </c>
      <c r="P4721">
        <v>3.21419E-3</v>
      </c>
      <c r="Q4721">
        <v>40.725000000000001</v>
      </c>
      <c r="AD4721">
        <v>0.49475400000000003</v>
      </c>
      <c r="AE4721">
        <v>0</v>
      </c>
      <c r="AF4721">
        <v>1.18913E-4</v>
      </c>
      <c r="AG4721">
        <v>64.650000000000006</v>
      </c>
      <c r="AH4721">
        <v>0.60497199999999995</v>
      </c>
      <c r="AI4721">
        <v>1.87429</v>
      </c>
      <c r="AJ4721" s="1">
        <v>2.37479E-5</v>
      </c>
      <c r="AK4721">
        <v>72.495999999999995</v>
      </c>
      <c r="AP4721">
        <v>0</v>
      </c>
      <c r="AQ4721">
        <v>0</v>
      </c>
      <c r="AS4721" t="s">
        <v>164</v>
      </c>
      <c r="AX4721">
        <v>0.49145800000000001</v>
      </c>
      <c r="AY4721">
        <v>0</v>
      </c>
      <c r="AZ4721">
        <v>4.4821200000000002E-4</v>
      </c>
      <c r="BA4721">
        <v>55.314</v>
      </c>
      <c r="BK4721">
        <v>1</v>
      </c>
      <c r="BL4721" t="s">
        <v>165</v>
      </c>
      <c r="BM4721" t="s">
        <v>30336</v>
      </c>
      <c r="BN4721" t="s">
        <v>167</v>
      </c>
      <c r="BO4721" t="s">
        <v>6406</v>
      </c>
      <c r="BP4721" t="s">
        <v>30337</v>
      </c>
      <c r="BQ4721" t="s">
        <v>30338</v>
      </c>
      <c r="BR4721">
        <v>10</v>
      </c>
      <c r="BS4721">
        <v>2</v>
      </c>
      <c r="BT4721">
        <v>0.47170000000000001</v>
      </c>
      <c r="BZ4721" t="s">
        <v>199</v>
      </c>
      <c r="CB4721" t="s">
        <v>198</v>
      </c>
      <c r="CG4721">
        <v>500570000</v>
      </c>
      <c r="CH4721">
        <v>500570000</v>
      </c>
      <c r="CI4721">
        <v>0</v>
      </c>
      <c r="CJ4721">
        <v>0</v>
      </c>
      <c r="CK4721" t="s">
        <v>164</v>
      </c>
      <c r="CL4721">
        <v>0</v>
      </c>
      <c r="CM4721">
        <v>0</v>
      </c>
      <c r="CN4721">
        <v>0</v>
      </c>
      <c r="CO4721">
        <v>0</v>
      </c>
      <c r="CP4721">
        <v>0</v>
      </c>
      <c r="CQ4721">
        <v>198800000</v>
      </c>
      <c r="CR4721">
        <v>0</v>
      </c>
      <c r="CS4721">
        <v>301760000</v>
      </c>
      <c r="CT4721">
        <v>0</v>
      </c>
      <c r="CU4721">
        <v>0</v>
      </c>
      <c r="CV4721">
        <v>0</v>
      </c>
      <c r="CW4721">
        <v>0</v>
      </c>
      <c r="CX4721">
        <v>0</v>
      </c>
      <c r="CY4721">
        <v>0</v>
      </c>
      <c r="CZ4721">
        <v>0</v>
      </c>
      <c r="DA4721">
        <v>0</v>
      </c>
      <c r="DB4721">
        <v>0</v>
      </c>
      <c r="DC4721">
        <v>0</v>
      </c>
      <c r="DD4721">
        <v>0</v>
      </c>
      <c r="DE4721">
        <v>0</v>
      </c>
      <c r="DF4721">
        <v>0</v>
      </c>
      <c r="DG4721">
        <v>0</v>
      </c>
      <c r="DH4721">
        <v>0</v>
      </c>
      <c r="DI4721">
        <v>0</v>
      </c>
      <c r="DJ4721">
        <v>0</v>
      </c>
      <c r="DK4721">
        <v>0</v>
      </c>
      <c r="DL4721">
        <v>0</v>
      </c>
      <c r="DM4721">
        <v>198800000</v>
      </c>
      <c r="DN4721">
        <v>0</v>
      </c>
      <c r="DO4721">
        <v>0</v>
      </c>
      <c r="DP4721">
        <v>0</v>
      </c>
      <c r="DQ4721">
        <v>0</v>
      </c>
      <c r="DR4721">
        <v>0</v>
      </c>
      <c r="DS4721">
        <v>301760000</v>
      </c>
      <c r="DT4721">
        <v>0</v>
      </c>
      <c r="DU4721">
        <v>0</v>
      </c>
      <c r="DV4721">
        <v>0</v>
      </c>
      <c r="DW4721">
        <v>0</v>
      </c>
      <c r="DX4721">
        <v>0</v>
      </c>
      <c r="DY4721">
        <v>0</v>
      </c>
      <c r="DZ4721">
        <v>0</v>
      </c>
      <c r="EA4721">
        <v>0</v>
      </c>
      <c r="EB4721">
        <v>0</v>
      </c>
      <c r="EC4721">
        <v>0</v>
      </c>
      <c r="ED4721">
        <v>0</v>
      </c>
      <c r="EE4721">
        <v>0</v>
      </c>
      <c r="EF4721">
        <v>0</v>
      </c>
      <c r="EG4721">
        <v>0</v>
      </c>
      <c r="EJ4721">
        <v>4715</v>
      </c>
      <c r="EK4721">
        <v>1276</v>
      </c>
      <c r="EL4721">
        <v>23</v>
      </c>
      <c r="EM4721">
        <v>23</v>
      </c>
      <c r="EN4721">
        <v>6160</v>
      </c>
      <c r="EO4721">
        <v>6986</v>
      </c>
      <c r="EP4721" t="s">
        <v>30339</v>
      </c>
      <c r="EQ4721">
        <v>125922</v>
      </c>
      <c r="ER4721">
        <v>72787</v>
      </c>
      <c r="ES4721">
        <v>125922</v>
      </c>
      <c r="ET4721" t="s">
        <v>298</v>
      </c>
      <c r="EU4721">
        <v>57499</v>
      </c>
      <c r="EV4721">
        <v>72787</v>
      </c>
      <c r="EW4721">
        <v>125922</v>
      </c>
      <c r="EX4721" t="s">
        <v>298</v>
      </c>
      <c r="EY4721">
        <v>57499</v>
      </c>
      <c r="EZ4721">
        <v>72787</v>
      </c>
      <c r="FA4721">
        <v>125922</v>
      </c>
      <c r="FB4721" t="s">
        <v>298</v>
      </c>
      <c r="FC4721">
        <v>57499</v>
      </c>
    </row>
    <row r="4722" spans="1:159" x14ac:dyDescent="0.25">
      <c r="A4722" t="s">
        <v>30333</v>
      </c>
      <c r="B4722">
        <v>373</v>
      </c>
      <c r="C4722" t="s">
        <v>30333</v>
      </c>
      <c r="D4722" t="s">
        <v>30333</v>
      </c>
      <c r="E4722" t="s">
        <v>30334</v>
      </c>
      <c r="F4722" t="s">
        <v>30335</v>
      </c>
      <c r="H4722">
        <v>0.99612100000000003</v>
      </c>
      <c r="I4722">
        <v>24.206299999999999</v>
      </c>
      <c r="J4722">
        <v>2.91222E-4</v>
      </c>
      <c r="K4722">
        <v>56.481999999999999</v>
      </c>
      <c r="L4722">
        <v>35.235999999999997</v>
      </c>
      <c r="M4722">
        <v>56.481999999999999</v>
      </c>
      <c r="R4722">
        <v>0.99247799999999997</v>
      </c>
      <c r="S4722">
        <v>21.267499999999998</v>
      </c>
      <c r="T4722">
        <v>4.4306199999999998E-4</v>
      </c>
      <c r="U4722">
        <v>52.265000000000001</v>
      </c>
      <c r="AP4722">
        <v>0.98591499999999999</v>
      </c>
      <c r="AQ4722">
        <v>18.6053</v>
      </c>
      <c r="AR4722">
        <v>1.20823E-3</v>
      </c>
      <c r="AS4722">
        <v>43.03</v>
      </c>
      <c r="AT4722">
        <v>0.99612100000000003</v>
      </c>
      <c r="AU4722">
        <v>24.206299999999999</v>
      </c>
      <c r="AV4722">
        <v>2.91222E-4</v>
      </c>
      <c r="AW4722">
        <v>56.481999999999999</v>
      </c>
      <c r="AX4722">
        <v>0.99415900000000001</v>
      </c>
      <c r="AY4722">
        <v>22.470700000000001</v>
      </c>
      <c r="AZ4722">
        <v>8.3463400000000001E-4</v>
      </c>
      <c r="BA4722">
        <v>46.746000000000002</v>
      </c>
      <c r="BB4722">
        <v>0.99512</v>
      </c>
      <c r="BC4722">
        <v>23.176300000000001</v>
      </c>
      <c r="BD4722">
        <v>7.2669499999999997E-4</v>
      </c>
      <c r="BE4722">
        <v>48.112000000000002</v>
      </c>
      <c r="BF4722">
        <v>0</v>
      </c>
      <c r="BG4722">
        <v>0</v>
      </c>
      <c r="BI4722" t="s">
        <v>164</v>
      </c>
      <c r="BK4722">
        <v>1</v>
      </c>
      <c r="BL4722" t="s">
        <v>165</v>
      </c>
      <c r="BM4722" t="s">
        <v>30340</v>
      </c>
      <c r="BN4722" t="s">
        <v>167</v>
      </c>
      <c r="BO4722" t="s">
        <v>168</v>
      </c>
      <c r="BP4722" t="s">
        <v>30341</v>
      </c>
      <c r="BQ4722" t="s">
        <v>30342</v>
      </c>
      <c r="BR4722">
        <v>1</v>
      </c>
      <c r="BS4722">
        <v>2</v>
      </c>
      <c r="BT4722">
        <v>-1.657</v>
      </c>
      <c r="BV4722" t="s">
        <v>199</v>
      </c>
      <c r="CB4722" t="s">
        <v>199</v>
      </c>
      <c r="CC4722" t="s">
        <v>199</v>
      </c>
      <c r="CD4722" t="s">
        <v>199</v>
      </c>
      <c r="CE4722" t="s">
        <v>199</v>
      </c>
      <c r="CF4722" t="s">
        <v>198</v>
      </c>
      <c r="CG4722">
        <v>316780000</v>
      </c>
      <c r="CH4722">
        <v>316780000</v>
      </c>
      <c r="CI4722">
        <v>0</v>
      </c>
      <c r="CJ4722">
        <v>0</v>
      </c>
      <c r="CK4722" t="s">
        <v>164</v>
      </c>
      <c r="CL4722">
        <v>0</v>
      </c>
      <c r="CM4722">
        <v>32793000</v>
      </c>
      <c r="CN4722">
        <v>0</v>
      </c>
      <c r="CO4722">
        <v>0</v>
      </c>
      <c r="CP4722">
        <v>0</v>
      </c>
      <c r="CQ4722">
        <v>0</v>
      </c>
      <c r="CR4722">
        <v>0</v>
      </c>
      <c r="CS4722">
        <v>40318000</v>
      </c>
      <c r="CT4722">
        <v>57517000</v>
      </c>
      <c r="CU4722">
        <v>65751000</v>
      </c>
      <c r="CV4722">
        <v>50560000</v>
      </c>
      <c r="CW4722">
        <v>69845000</v>
      </c>
      <c r="CX4722">
        <v>0</v>
      </c>
      <c r="CY4722">
        <v>0</v>
      </c>
      <c r="CZ4722">
        <v>0</v>
      </c>
      <c r="DA4722">
        <v>32793000</v>
      </c>
      <c r="DB4722">
        <v>0</v>
      </c>
      <c r="DC4722">
        <v>0</v>
      </c>
      <c r="DD4722">
        <v>0</v>
      </c>
      <c r="DE4722">
        <v>0</v>
      </c>
      <c r="DF4722">
        <v>0</v>
      </c>
      <c r="DG4722">
        <v>0</v>
      </c>
      <c r="DH4722">
        <v>0</v>
      </c>
      <c r="DI4722">
        <v>0</v>
      </c>
      <c r="DJ4722">
        <v>0</v>
      </c>
      <c r="DK4722">
        <v>0</v>
      </c>
      <c r="DL4722">
        <v>0</v>
      </c>
      <c r="DM4722">
        <v>0</v>
      </c>
      <c r="DN4722">
        <v>0</v>
      </c>
      <c r="DO4722">
        <v>0</v>
      </c>
      <c r="DP4722">
        <v>0</v>
      </c>
      <c r="DQ4722">
        <v>0</v>
      </c>
      <c r="DR4722">
        <v>0</v>
      </c>
      <c r="DS4722">
        <v>40318000</v>
      </c>
      <c r="DT4722">
        <v>0</v>
      </c>
      <c r="DU4722">
        <v>0</v>
      </c>
      <c r="DV4722">
        <v>57517000</v>
      </c>
      <c r="DW4722">
        <v>0</v>
      </c>
      <c r="DX4722">
        <v>0</v>
      </c>
      <c r="DY4722">
        <v>65751000</v>
      </c>
      <c r="DZ4722">
        <v>0</v>
      </c>
      <c r="EA4722">
        <v>0</v>
      </c>
      <c r="EB4722">
        <v>50560000</v>
      </c>
      <c r="EC4722">
        <v>0</v>
      </c>
      <c r="ED4722">
        <v>0</v>
      </c>
      <c r="EE4722">
        <v>69845000</v>
      </c>
      <c r="EF4722">
        <v>0</v>
      </c>
      <c r="EG4722">
        <v>0</v>
      </c>
      <c r="EJ4722">
        <v>4716</v>
      </c>
      <c r="EK4722">
        <v>1276</v>
      </c>
      <c r="EL4722">
        <v>373</v>
      </c>
      <c r="EM4722">
        <v>373</v>
      </c>
      <c r="EN4722">
        <v>10534</v>
      </c>
      <c r="EO4722">
        <v>12003</v>
      </c>
      <c r="EP4722" t="s">
        <v>30343</v>
      </c>
      <c r="EQ4722" t="s">
        <v>30344</v>
      </c>
      <c r="ER4722">
        <v>126780</v>
      </c>
      <c r="ES4722">
        <v>218941</v>
      </c>
      <c r="ET4722" t="s">
        <v>504</v>
      </c>
      <c r="EU4722">
        <v>54219</v>
      </c>
      <c r="EV4722">
        <v>126780</v>
      </c>
      <c r="EW4722">
        <v>218941</v>
      </c>
      <c r="EX4722" t="s">
        <v>504</v>
      </c>
      <c r="EY4722">
        <v>54219</v>
      </c>
      <c r="EZ4722">
        <v>126780</v>
      </c>
      <c r="FA4722">
        <v>218941</v>
      </c>
      <c r="FB4722" t="s">
        <v>504</v>
      </c>
      <c r="FC4722">
        <v>54219</v>
      </c>
    </row>
    <row r="4723" spans="1:159" x14ac:dyDescent="0.25">
      <c r="A4723" t="s">
        <v>30345</v>
      </c>
      <c r="B4723">
        <v>757</v>
      </c>
      <c r="C4723" t="s">
        <v>30345</v>
      </c>
      <c r="D4723" t="s">
        <v>30345</v>
      </c>
      <c r="F4723" t="s">
        <v>30346</v>
      </c>
      <c r="H4723">
        <v>1</v>
      </c>
      <c r="I4723">
        <v>47.531700000000001</v>
      </c>
      <c r="J4723">
        <v>1.18786E-4</v>
      </c>
      <c r="K4723">
        <v>58.21</v>
      </c>
      <c r="L4723">
        <v>50.323</v>
      </c>
      <c r="M4723">
        <v>47.531999999999996</v>
      </c>
      <c r="N4723">
        <v>1</v>
      </c>
      <c r="O4723">
        <v>48.1404</v>
      </c>
      <c r="P4723">
        <v>3.84182E-4</v>
      </c>
      <c r="Q4723">
        <v>48.14</v>
      </c>
      <c r="R4723">
        <v>1</v>
      </c>
      <c r="S4723">
        <v>47.531700000000001</v>
      </c>
      <c r="T4723">
        <v>4.1546500000000001E-4</v>
      </c>
      <c r="U4723">
        <v>47.531999999999996</v>
      </c>
      <c r="V4723">
        <v>1</v>
      </c>
      <c r="W4723">
        <v>47.665900000000001</v>
      </c>
      <c r="X4723">
        <v>4.0856900000000001E-4</v>
      </c>
      <c r="Y4723">
        <v>47.665999999999997</v>
      </c>
      <c r="Z4723">
        <v>1</v>
      </c>
      <c r="AA4723">
        <v>46.746200000000002</v>
      </c>
      <c r="AB4723">
        <v>4.5584199999999998E-4</v>
      </c>
      <c r="AC4723">
        <v>46.746000000000002</v>
      </c>
      <c r="AD4723">
        <v>1</v>
      </c>
      <c r="AE4723">
        <v>56.5991</v>
      </c>
      <c r="AF4723">
        <v>1.3271600000000001E-4</v>
      </c>
      <c r="AG4723">
        <v>56.598999999999997</v>
      </c>
      <c r="AH4723">
        <v>1</v>
      </c>
      <c r="AI4723">
        <v>46.964100000000002</v>
      </c>
      <c r="AJ4723">
        <v>4.4463899999999998E-4</v>
      </c>
      <c r="AK4723">
        <v>46.963999999999999</v>
      </c>
      <c r="AP4723">
        <v>1</v>
      </c>
      <c r="AQ4723">
        <v>58.2104</v>
      </c>
      <c r="AR4723">
        <v>1.19449E-4</v>
      </c>
      <c r="AS4723">
        <v>58.21</v>
      </c>
      <c r="AX4723">
        <v>1</v>
      </c>
      <c r="AY4723">
        <v>57.803899999999999</v>
      </c>
      <c r="AZ4723">
        <v>1.18786E-4</v>
      </c>
      <c r="BA4723">
        <v>57.804000000000002</v>
      </c>
      <c r="BB4723">
        <v>1</v>
      </c>
      <c r="BC4723">
        <v>47.665900000000001</v>
      </c>
      <c r="BD4723">
        <v>4.0856900000000001E-4</v>
      </c>
      <c r="BE4723">
        <v>47.665999999999997</v>
      </c>
      <c r="BF4723">
        <v>1</v>
      </c>
      <c r="BG4723">
        <v>47.665900000000001</v>
      </c>
      <c r="BH4723">
        <v>4.0856900000000001E-4</v>
      </c>
      <c r="BI4723">
        <v>47.665999999999997</v>
      </c>
      <c r="BK4723">
        <v>1</v>
      </c>
      <c r="BL4723" t="s">
        <v>165</v>
      </c>
      <c r="BM4723" t="s">
        <v>30347</v>
      </c>
      <c r="BN4723" t="s">
        <v>167</v>
      </c>
      <c r="BO4723" t="s">
        <v>635</v>
      </c>
      <c r="BP4723" t="s">
        <v>30348</v>
      </c>
      <c r="BQ4723" t="s">
        <v>30349</v>
      </c>
      <c r="BR4723">
        <v>2</v>
      </c>
      <c r="BS4723">
        <v>2</v>
      </c>
      <c r="BT4723">
        <v>-0.68627000000000005</v>
      </c>
      <c r="BU4723" t="s">
        <v>199</v>
      </c>
      <c r="BV4723" t="s">
        <v>199</v>
      </c>
      <c r="BW4723" t="s">
        <v>199</v>
      </c>
      <c r="BX4723" t="s">
        <v>199</v>
      </c>
      <c r="BY4723" t="s">
        <v>199</v>
      </c>
      <c r="BZ4723" t="s">
        <v>199</v>
      </c>
      <c r="CB4723" t="s">
        <v>199</v>
      </c>
      <c r="CD4723" t="s">
        <v>199</v>
      </c>
      <c r="CE4723" t="s">
        <v>199</v>
      </c>
      <c r="CF4723" t="s">
        <v>199</v>
      </c>
      <c r="CG4723">
        <v>471890000</v>
      </c>
      <c r="CH4723">
        <v>471890000</v>
      </c>
      <c r="CI4723">
        <v>0</v>
      </c>
      <c r="CJ4723">
        <v>0</v>
      </c>
      <c r="CK4723" t="s">
        <v>164</v>
      </c>
      <c r="CL4723">
        <v>40602000</v>
      </c>
      <c r="CM4723">
        <v>50344000</v>
      </c>
      <c r="CN4723">
        <v>51752000</v>
      </c>
      <c r="CO4723">
        <v>87367000</v>
      </c>
      <c r="CP4723">
        <v>32897000</v>
      </c>
      <c r="CQ4723">
        <v>32010000</v>
      </c>
      <c r="CR4723">
        <v>0</v>
      </c>
      <c r="CS4723">
        <v>47409000</v>
      </c>
      <c r="CT4723">
        <v>0</v>
      </c>
      <c r="CU4723">
        <v>52753000</v>
      </c>
      <c r="CV4723">
        <v>45309000</v>
      </c>
      <c r="CW4723">
        <v>31441000</v>
      </c>
      <c r="CX4723">
        <v>40602000</v>
      </c>
      <c r="CY4723">
        <v>0</v>
      </c>
      <c r="CZ4723">
        <v>0</v>
      </c>
      <c r="DA4723">
        <v>50344000</v>
      </c>
      <c r="DB4723">
        <v>0</v>
      </c>
      <c r="DC4723">
        <v>0</v>
      </c>
      <c r="DD4723">
        <v>51752000</v>
      </c>
      <c r="DE4723">
        <v>0</v>
      </c>
      <c r="DF4723">
        <v>0</v>
      </c>
      <c r="DG4723">
        <v>87367000</v>
      </c>
      <c r="DH4723">
        <v>0</v>
      </c>
      <c r="DI4723">
        <v>0</v>
      </c>
      <c r="DJ4723">
        <v>32897000</v>
      </c>
      <c r="DK4723">
        <v>0</v>
      </c>
      <c r="DL4723">
        <v>0</v>
      </c>
      <c r="DM4723">
        <v>32010000</v>
      </c>
      <c r="DN4723">
        <v>0</v>
      </c>
      <c r="DO4723">
        <v>0</v>
      </c>
      <c r="DP4723">
        <v>0</v>
      </c>
      <c r="DQ4723">
        <v>0</v>
      </c>
      <c r="DR4723">
        <v>0</v>
      </c>
      <c r="DS4723">
        <v>47409000</v>
      </c>
      <c r="DT4723">
        <v>0</v>
      </c>
      <c r="DU4723">
        <v>0</v>
      </c>
      <c r="DV4723">
        <v>0</v>
      </c>
      <c r="DW4723">
        <v>0</v>
      </c>
      <c r="DX4723">
        <v>0</v>
      </c>
      <c r="DY4723">
        <v>52753000</v>
      </c>
      <c r="DZ4723">
        <v>0</v>
      </c>
      <c r="EA4723">
        <v>0</v>
      </c>
      <c r="EB4723">
        <v>45309000</v>
      </c>
      <c r="EC4723">
        <v>0</v>
      </c>
      <c r="ED4723">
        <v>0</v>
      </c>
      <c r="EE4723">
        <v>31441000</v>
      </c>
      <c r="EF4723">
        <v>0</v>
      </c>
      <c r="EG4723">
        <v>0</v>
      </c>
      <c r="EJ4723">
        <v>4717</v>
      </c>
      <c r="EK4723">
        <v>1277</v>
      </c>
      <c r="EL4723">
        <v>757</v>
      </c>
      <c r="EM4723">
        <v>757</v>
      </c>
      <c r="EN4723">
        <v>1110</v>
      </c>
      <c r="EO4723">
        <v>1282</v>
      </c>
      <c r="EP4723" t="s">
        <v>30350</v>
      </c>
      <c r="EQ4723" t="s">
        <v>30351</v>
      </c>
      <c r="ER4723">
        <v>13973</v>
      </c>
      <c r="ES4723">
        <v>25549</v>
      </c>
      <c r="ET4723" t="s">
        <v>369</v>
      </c>
      <c r="EU4723">
        <v>71526</v>
      </c>
      <c r="EV4723">
        <v>13967</v>
      </c>
      <c r="EW4723">
        <v>25542</v>
      </c>
      <c r="EX4723" t="s">
        <v>210</v>
      </c>
      <c r="EY4723">
        <v>73400</v>
      </c>
      <c r="EZ4723">
        <v>13965</v>
      </c>
      <c r="FA4723">
        <v>25539</v>
      </c>
      <c r="FB4723" t="s">
        <v>217</v>
      </c>
      <c r="FC4723">
        <v>71427</v>
      </c>
    </row>
    <row r="4724" spans="1:159" x14ac:dyDescent="0.25">
      <c r="A4724" t="s">
        <v>30345</v>
      </c>
      <c r="B4724">
        <v>1427</v>
      </c>
      <c r="C4724" t="s">
        <v>30345</v>
      </c>
      <c r="D4724" t="s">
        <v>30345</v>
      </c>
      <c r="F4724" t="s">
        <v>30346</v>
      </c>
      <c r="H4724">
        <v>0.99749200000000005</v>
      </c>
      <c r="I4724">
        <v>25.9953</v>
      </c>
      <c r="J4724" s="1">
        <v>6.9881500000000003E-8</v>
      </c>
      <c r="K4724">
        <v>89.403000000000006</v>
      </c>
      <c r="L4724">
        <v>76.444000000000003</v>
      </c>
      <c r="M4724">
        <v>89.403000000000006</v>
      </c>
      <c r="N4724">
        <v>0</v>
      </c>
      <c r="O4724">
        <v>0</v>
      </c>
      <c r="Q4724" t="s">
        <v>164</v>
      </c>
      <c r="V4724">
        <v>0.99615900000000002</v>
      </c>
      <c r="W4724">
        <v>24.141100000000002</v>
      </c>
      <c r="X4724">
        <v>2.2067300000000001E-4</v>
      </c>
      <c r="Y4724">
        <v>68.44</v>
      </c>
      <c r="Z4724">
        <v>0.99749200000000005</v>
      </c>
      <c r="AA4724">
        <v>25.9953</v>
      </c>
      <c r="AB4724" s="1">
        <v>6.9881500000000003E-8</v>
      </c>
      <c r="AC4724">
        <v>89.403000000000006</v>
      </c>
      <c r="AD4724">
        <v>0.99365700000000001</v>
      </c>
      <c r="AE4724">
        <v>21.952000000000002</v>
      </c>
      <c r="AF4724">
        <v>2.7672299999999999E-4</v>
      </c>
      <c r="AG4724">
        <v>67.385000000000005</v>
      </c>
      <c r="AT4724">
        <v>0.91946399999999995</v>
      </c>
      <c r="AU4724">
        <v>10.6431</v>
      </c>
      <c r="AV4724">
        <v>5.9732700000000001E-3</v>
      </c>
      <c r="AW4724">
        <v>43.502000000000002</v>
      </c>
      <c r="AX4724">
        <v>0.97733400000000004</v>
      </c>
      <c r="AY4724">
        <v>16.357700000000001</v>
      </c>
      <c r="AZ4724">
        <v>6.0865799999999999E-4</v>
      </c>
      <c r="BA4724">
        <v>61.435000000000002</v>
      </c>
      <c r="BB4724">
        <v>0.95652400000000004</v>
      </c>
      <c r="BC4724">
        <v>13.513299999999999</v>
      </c>
      <c r="BD4724">
        <v>2.0650500000000001E-3</v>
      </c>
      <c r="BE4724">
        <v>52.692999999999998</v>
      </c>
      <c r="BF4724">
        <v>0</v>
      </c>
      <c r="BG4724">
        <v>0</v>
      </c>
      <c r="BI4724" t="s">
        <v>164</v>
      </c>
      <c r="BK4724">
        <v>1</v>
      </c>
      <c r="BL4724" t="s">
        <v>165</v>
      </c>
      <c r="BM4724" t="s">
        <v>30352</v>
      </c>
      <c r="BN4724" t="s">
        <v>167</v>
      </c>
      <c r="BO4724" t="s">
        <v>4363</v>
      </c>
      <c r="BP4724" t="s">
        <v>30353</v>
      </c>
      <c r="BQ4724" t="s">
        <v>30354</v>
      </c>
      <c r="BR4724">
        <v>4</v>
      </c>
      <c r="BS4724">
        <v>2</v>
      </c>
      <c r="BT4724">
        <v>0.70662000000000003</v>
      </c>
      <c r="BU4724" t="s">
        <v>198</v>
      </c>
      <c r="BW4724" t="s">
        <v>199</v>
      </c>
      <c r="BX4724" t="s">
        <v>199</v>
      </c>
      <c r="BY4724" t="s">
        <v>199</v>
      </c>
      <c r="CC4724" t="s">
        <v>199</v>
      </c>
      <c r="CD4724" t="s">
        <v>199</v>
      </c>
      <c r="CE4724" t="s">
        <v>199</v>
      </c>
      <c r="CF4724" t="s">
        <v>198</v>
      </c>
      <c r="CG4724">
        <v>739480000</v>
      </c>
      <c r="CH4724">
        <v>739480000</v>
      </c>
      <c r="CI4724">
        <v>0</v>
      </c>
      <c r="CJ4724">
        <v>0</v>
      </c>
      <c r="CK4724" t="s">
        <v>164</v>
      </c>
      <c r="CL4724">
        <v>80066000</v>
      </c>
      <c r="CM4724">
        <v>0</v>
      </c>
      <c r="CN4724">
        <v>85246000</v>
      </c>
      <c r="CO4724">
        <v>178730000</v>
      </c>
      <c r="CP4724">
        <v>69203000</v>
      </c>
      <c r="CQ4724">
        <v>0</v>
      </c>
      <c r="CR4724">
        <v>0</v>
      </c>
      <c r="CS4724">
        <v>0</v>
      </c>
      <c r="CT4724">
        <v>63098000</v>
      </c>
      <c r="CU4724">
        <v>127600000</v>
      </c>
      <c r="CV4724">
        <v>60302000</v>
      </c>
      <c r="CW4724">
        <v>75244000</v>
      </c>
      <c r="CX4724">
        <v>80066000</v>
      </c>
      <c r="CY4724">
        <v>0</v>
      </c>
      <c r="CZ4724">
        <v>0</v>
      </c>
      <c r="DA4724">
        <v>0</v>
      </c>
      <c r="DB4724">
        <v>0</v>
      </c>
      <c r="DC4724">
        <v>0</v>
      </c>
      <c r="DD4724">
        <v>85246000</v>
      </c>
      <c r="DE4724">
        <v>0</v>
      </c>
      <c r="DF4724">
        <v>0</v>
      </c>
      <c r="DG4724">
        <v>178730000</v>
      </c>
      <c r="DH4724">
        <v>0</v>
      </c>
      <c r="DI4724">
        <v>0</v>
      </c>
      <c r="DJ4724">
        <v>69203000</v>
      </c>
      <c r="DK4724">
        <v>0</v>
      </c>
      <c r="DL4724">
        <v>0</v>
      </c>
      <c r="DM4724">
        <v>0</v>
      </c>
      <c r="DN4724">
        <v>0</v>
      </c>
      <c r="DO4724">
        <v>0</v>
      </c>
      <c r="DP4724">
        <v>0</v>
      </c>
      <c r="DQ4724">
        <v>0</v>
      </c>
      <c r="DR4724">
        <v>0</v>
      </c>
      <c r="DS4724">
        <v>0</v>
      </c>
      <c r="DT4724">
        <v>0</v>
      </c>
      <c r="DU4724">
        <v>0</v>
      </c>
      <c r="DV4724">
        <v>63098000</v>
      </c>
      <c r="DW4724">
        <v>0</v>
      </c>
      <c r="DX4724">
        <v>0</v>
      </c>
      <c r="DY4724">
        <v>127600000</v>
      </c>
      <c r="DZ4724">
        <v>0</v>
      </c>
      <c r="EA4724">
        <v>0</v>
      </c>
      <c r="EB4724">
        <v>60302000</v>
      </c>
      <c r="EC4724">
        <v>0</v>
      </c>
      <c r="ED4724">
        <v>0</v>
      </c>
      <c r="EE4724">
        <v>75244000</v>
      </c>
      <c r="EF4724">
        <v>0</v>
      </c>
      <c r="EG4724">
        <v>0</v>
      </c>
      <c r="EJ4724">
        <v>4718</v>
      </c>
      <c r="EK4724">
        <v>1277</v>
      </c>
      <c r="EL4724">
        <v>1427</v>
      </c>
      <c r="EM4724">
        <v>1427</v>
      </c>
      <c r="EN4724">
        <v>3534</v>
      </c>
      <c r="EO4724">
        <v>3993</v>
      </c>
      <c r="EP4724" t="s">
        <v>30355</v>
      </c>
      <c r="EQ4724" t="s">
        <v>30356</v>
      </c>
      <c r="ER4724">
        <v>40618</v>
      </c>
      <c r="ES4724">
        <v>67712</v>
      </c>
      <c r="ET4724" t="s">
        <v>171</v>
      </c>
      <c r="EU4724">
        <v>33989</v>
      </c>
      <c r="EV4724">
        <v>40618</v>
      </c>
      <c r="EW4724">
        <v>67712</v>
      </c>
      <c r="EX4724" t="s">
        <v>171</v>
      </c>
      <c r="EY4724">
        <v>33989</v>
      </c>
      <c r="EZ4724">
        <v>40618</v>
      </c>
      <c r="FA4724">
        <v>67712</v>
      </c>
      <c r="FB4724" t="s">
        <v>171</v>
      </c>
      <c r="FC4724">
        <v>33989</v>
      </c>
    </row>
    <row r="4725" spans="1:159" x14ac:dyDescent="0.25">
      <c r="A4725" t="s">
        <v>30357</v>
      </c>
      <c r="B4725" t="s">
        <v>30358</v>
      </c>
      <c r="C4725" t="s">
        <v>30359</v>
      </c>
      <c r="D4725" t="s">
        <v>30359</v>
      </c>
      <c r="E4725" t="s">
        <v>30360</v>
      </c>
      <c r="F4725" t="s">
        <v>30361</v>
      </c>
      <c r="H4725">
        <v>0.557446</v>
      </c>
      <c r="I4725">
        <v>1.00237</v>
      </c>
      <c r="J4725" s="1">
        <v>5.0718299999999999E-6</v>
      </c>
      <c r="K4725">
        <v>80.468999999999994</v>
      </c>
      <c r="L4725">
        <v>51.165999999999997</v>
      </c>
      <c r="M4725">
        <v>80.468999999999994</v>
      </c>
      <c r="N4725">
        <v>0</v>
      </c>
      <c r="O4725">
        <v>0</v>
      </c>
      <c r="Q4725" t="s">
        <v>164</v>
      </c>
      <c r="R4725">
        <v>0</v>
      </c>
      <c r="S4725">
        <v>0</v>
      </c>
      <c r="U4725" t="s">
        <v>164</v>
      </c>
      <c r="V4725">
        <v>0</v>
      </c>
      <c r="W4725">
        <v>0</v>
      </c>
      <c r="Y4725" t="s">
        <v>164</v>
      </c>
      <c r="Z4725">
        <v>0</v>
      </c>
      <c r="AA4725">
        <v>0</v>
      </c>
      <c r="AC4725" t="s">
        <v>164</v>
      </c>
      <c r="AD4725">
        <v>0</v>
      </c>
      <c r="AE4725">
        <v>0</v>
      </c>
      <c r="AG4725" t="s">
        <v>164</v>
      </c>
      <c r="AL4725">
        <v>0</v>
      </c>
      <c r="AM4725">
        <v>0</v>
      </c>
      <c r="AO4725" t="s">
        <v>164</v>
      </c>
      <c r="AP4725">
        <v>0</v>
      </c>
      <c r="AQ4725">
        <v>0</v>
      </c>
      <c r="AS4725" t="s">
        <v>164</v>
      </c>
      <c r="AT4725">
        <v>0</v>
      </c>
      <c r="AU4725">
        <v>0</v>
      </c>
      <c r="AW4725" t="s">
        <v>164</v>
      </c>
      <c r="AX4725">
        <v>0.557446</v>
      </c>
      <c r="AY4725">
        <v>1.00237</v>
      </c>
      <c r="AZ4725" s="1">
        <v>5.0718299999999999E-6</v>
      </c>
      <c r="BA4725">
        <v>80.468999999999994</v>
      </c>
      <c r="BB4725">
        <v>0.551319</v>
      </c>
      <c r="BC4725">
        <v>0.89466000000000001</v>
      </c>
      <c r="BD4725">
        <v>2.3263899999999998E-3</v>
      </c>
      <c r="BE4725">
        <v>46.890999999999998</v>
      </c>
      <c r="BK4725">
        <v>1</v>
      </c>
      <c r="BL4725" t="s">
        <v>165</v>
      </c>
      <c r="BM4725" t="s">
        <v>30362</v>
      </c>
      <c r="BN4725" t="s">
        <v>167</v>
      </c>
      <c r="BO4725" t="s">
        <v>3159</v>
      </c>
      <c r="BP4725" t="s">
        <v>30363</v>
      </c>
      <c r="BQ4725" t="s">
        <v>30364</v>
      </c>
      <c r="BR4725">
        <v>9</v>
      </c>
      <c r="BS4725">
        <v>3</v>
      </c>
      <c r="BT4725">
        <v>0.96991000000000005</v>
      </c>
      <c r="BU4725" t="s">
        <v>198</v>
      </c>
      <c r="CA4725" t="s">
        <v>198</v>
      </c>
      <c r="CB4725" t="s">
        <v>198</v>
      </c>
      <c r="CD4725" t="s">
        <v>199</v>
      </c>
      <c r="CE4725" t="s">
        <v>199</v>
      </c>
      <c r="CG4725">
        <v>119740000</v>
      </c>
      <c r="CH4725">
        <v>119740000</v>
      </c>
      <c r="CI4725">
        <v>0</v>
      </c>
      <c r="CJ4725">
        <v>0</v>
      </c>
      <c r="CK4725" t="s">
        <v>164</v>
      </c>
      <c r="CL4725">
        <v>8565300</v>
      </c>
      <c r="CM4725">
        <v>0</v>
      </c>
      <c r="CN4725">
        <v>0</v>
      </c>
      <c r="CO4725">
        <v>0</v>
      </c>
      <c r="CP4725">
        <v>0</v>
      </c>
      <c r="CQ4725">
        <v>0</v>
      </c>
      <c r="CR4725">
        <v>12802000</v>
      </c>
      <c r="CS4725">
        <v>26252000</v>
      </c>
      <c r="CT4725">
        <v>0</v>
      </c>
      <c r="CU4725">
        <v>0</v>
      </c>
      <c r="CV4725">
        <v>26799000</v>
      </c>
      <c r="CW4725">
        <v>0</v>
      </c>
      <c r="CX4725">
        <v>8565300</v>
      </c>
      <c r="CY4725">
        <v>0</v>
      </c>
      <c r="CZ4725">
        <v>0</v>
      </c>
      <c r="DA4725">
        <v>0</v>
      </c>
      <c r="DB4725">
        <v>0</v>
      </c>
      <c r="DC4725">
        <v>0</v>
      </c>
      <c r="DD4725">
        <v>0</v>
      </c>
      <c r="DE4725">
        <v>0</v>
      </c>
      <c r="DF4725">
        <v>0</v>
      </c>
      <c r="DG4725">
        <v>0</v>
      </c>
      <c r="DH4725">
        <v>0</v>
      </c>
      <c r="DI4725">
        <v>0</v>
      </c>
      <c r="DJ4725">
        <v>0</v>
      </c>
      <c r="DK4725">
        <v>0</v>
      </c>
      <c r="DL4725">
        <v>0</v>
      </c>
      <c r="DM4725">
        <v>0</v>
      </c>
      <c r="DN4725">
        <v>0</v>
      </c>
      <c r="DO4725">
        <v>0</v>
      </c>
      <c r="DP4725">
        <v>12802000</v>
      </c>
      <c r="DQ4725">
        <v>0</v>
      </c>
      <c r="DR4725">
        <v>0</v>
      </c>
      <c r="DS4725">
        <v>26252000</v>
      </c>
      <c r="DT4725">
        <v>0</v>
      </c>
      <c r="DU4725">
        <v>0</v>
      </c>
      <c r="DV4725">
        <v>0</v>
      </c>
      <c r="DW4725">
        <v>0</v>
      </c>
      <c r="DX4725">
        <v>0</v>
      </c>
      <c r="DY4725">
        <v>0</v>
      </c>
      <c r="DZ4725">
        <v>0</v>
      </c>
      <c r="EA4725">
        <v>0</v>
      </c>
      <c r="EB4725">
        <v>26799000</v>
      </c>
      <c r="EC4725">
        <v>0</v>
      </c>
      <c r="ED4725">
        <v>0</v>
      </c>
      <c r="EE4725">
        <v>0</v>
      </c>
      <c r="EF4725">
        <v>0</v>
      </c>
      <c r="EG4725">
        <v>0</v>
      </c>
      <c r="EJ4725">
        <v>4719</v>
      </c>
      <c r="EK4725">
        <v>1278</v>
      </c>
      <c r="EL4725">
        <v>119</v>
      </c>
      <c r="EM4725">
        <v>119</v>
      </c>
      <c r="EN4725">
        <v>436</v>
      </c>
      <c r="EO4725">
        <v>499</v>
      </c>
      <c r="EP4725" t="s">
        <v>30365</v>
      </c>
      <c r="EQ4725" t="s">
        <v>30366</v>
      </c>
      <c r="ER4725">
        <v>5027</v>
      </c>
      <c r="ES4725">
        <v>8672</v>
      </c>
      <c r="ET4725" t="s">
        <v>217</v>
      </c>
      <c r="EU4725">
        <v>29093</v>
      </c>
      <c r="EV4725">
        <v>5027</v>
      </c>
      <c r="EW4725">
        <v>8672</v>
      </c>
      <c r="EX4725" t="s">
        <v>217</v>
      </c>
      <c r="EY4725">
        <v>29093</v>
      </c>
      <c r="EZ4725">
        <v>5027</v>
      </c>
      <c r="FA4725">
        <v>8672</v>
      </c>
      <c r="FB4725" t="s">
        <v>217</v>
      </c>
      <c r="FC4725">
        <v>29093</v>
      </c>
    </row>
    <row r="4726" spans="1:159" x14ac:dyDescent="0.25">
      <c r="A4726" t="s">
        <v>30367</v>
      </c>
      <c r="B4726" t="s">
        <v>30368</v>
      </c>
      <c r="C4726" t="s">
        <v>30359</v>
      </c>
      <c r="D4726" t="s">
        <v>30359</v>
      </c>
      <c r="E4726" t="s">
        <v>30360</v>
      </c>
      <c r="F4726" t="s">
        <v>30361</v>
      </c>
      <c r="H4726">
        <v>0.43964199999999998</v>
      </c>
      <c r="I4726">
        <v>0</v>
      </c>
      <c r="J4726">
        <v>3.0422499999999998E-4</v>
      </c>
      <c r="K4726">
        <v>42.094999999999999</v>
      </c>
      <c r="L4726">
        <v>24.814</v>
      </c>
      <c r="M4726">
        <v>42.094999999999999</v>
      </c>
      <c r="AH4726">
        <v>0</v>
      </c>
      <c r="AI4726">
        <v>0</v>
      </c>
      <c r="AK4726" t="s">
        <v>164</v>
      </c>
      <c r="AP4726">
        <v>0</v>
      </c>
      <c r="AQ4726">
        <v>0</v>
      </c>
      <c r="AS4726" t="s">
        <v>164</v>
      </c>
      <c r="AT4726">
        <v>0</v>
      </c>
      <c r="AU4726">
        <v>0</v>
      </c>
      <c r="AW4726" t="s">
        <v>164</v>
      </c>
      <c r="AX4726">
        <v>0</v>
      </c>
      <c r="AY4726">
        <v>0</v>
      </c>
      <c r="BA4726" t="s">
        <v>164</v>
      </c>
      <c r="BF4726">
        <v>0.43964199999999998</v>
      </c>
      <c r="BG4726">
        <v>0</v>
      </c>
      <c r="BH4726">
        <v>3.0422499999999998E-4</v>
      </c>
      <c r="BI4726">
        <v>42.094999999999999</v>
      </c>
      <c r="BL4726" t="s">
        <v>165</v>
      </c>
      <c r="BM4726" t="s">
        <v>30369</v>
      </c>
      <c r="BN4726" t="s">
        <v>964</v>
      </c>
      <c r="BO4726" t="s">
        <v>7022</v>
      </c>
      <c r="BP4726" t="s">
        <v>30370</v>
      </c>
      <c r="BQ4726" t="s">
        <v>30371</v>
      </c>
      <c r="BR4726">
        <v>7</v>
      </c>
      <c r="BS4726">
        <v>2</v>
      </c>
      <c r="BT4726">
        <v>-0.38679000000000002</v>
      </c>
      <c r="CG4726">
        <v>0</v>
      </c>
      <c r="CH4726">
        <v>0</v>
      </c>
      <c r="CI4726">
        <v>0</v>
      </c>
      <c r="CJ4726">
        <v>0</v>
      </c>
      <c r="CK4726" t="s">
        <v>164</v>
      </c>
      <c r="CL4726">
        <v>0</v>
      </c>
      <c r="CM4726">
        <v>0</v>
      </c>
      <c r="CN4726">
        <v>0</v>
      </c>
      <c r="CO4726">
        <v>0</v>
      </c>
      <c r="CP4726">
        <v>0</v>
      </c>
      <c r="CQ4726">
        <v>0</v>
      </c>
      <c r="CR4726">
        <v>0</v>
      </c>
      <c r="CS4726">
        <v>0</v>
      </c>
      <c r="CT4726">
        <v>0</v>
      </c>
      <c r="CU4726">
        <v>0</v>
      </c>
      <c r="CV4726">
        <v>0</v>
      </c>
      <c r="CW4726">
        <v>0</v>
      </c>
      <c r="CX4726">
        <v>0</v>
      </c>
      <c r="CY4726">
        <v>0</v>
      </c>
      <c r="CZ4726">
        <v>0</v>
      </c>
      <c r="DA4726">
        <v>0</v>
      </c>
      <c r="DB4726">
        <v>0</v>
      </c>
      <c r="DC4726">
        <v>0</v>
      </c>
      <c r="DD4726">
        <v>0</v>
      </c>
      <c r="DE4726">
        <v>0</v>
      </c>
      <c r="DF4726">
        <v>0</v>
      </c>
      <c r="DG4726">
        <v>0</v>
      </c>
      <c r="DH4726">
        <v>0</v>
      </c>
      <c r="DI4726">
        <v>0</v>
      </c>
      <c r="DJ4726">
        <v>0</v>
      </c>
      <c r="DK4726">
        <v>0</v>
      </c>
      <c r="DL4726">
        <v>0</v>
      </c>
      <c r="DM4726">
        <v>0</v>
      </c>
      <c r="DN4726">
        <v>0</v>
      </c>
      <c r="DO4726">
        <v>0</v>
      </c>
      <c r="DP4726">
        <v>0</v>
      </c>
      <c r="DQ4726">
        <v>0</v>
      </c>
      <c r="DR4726">
        <v>0</v>
      </c>
      <c r="DS4726">
        <v>0</v>
      </c>
      <c r="DT4726">
        <v>0</v>
      </c>
      <c r="DU4726">
        <v>0</v>
      </c>
      <c r="DV4726">
        <v>0</v>
      </c>
      <c r="DW4726">
        <v>0</v>
      </c>
      <c r="DX4726">
        <v>0</v>
      </c>
      <c r="DY4726">
        <v>0</v>
      </c>
      <c r="DZ4726">
        <v>0</v>
      </c>
      <c r="EA4726">
        <v>0</v>
      </c>
      <c r="EB4726">
        <v>0</v>
      </c>
      <c r="EC4726">
        <v>0</v>
      </c>
      <c r="ED4726">
        <v>0</v>
      </c>
      <c r="EE4726">
        <v>0</v>
      </c>
      <c r="EF4726">
        <v>0</v>
      </c>
      <c r="EG4726">
        <v>0</v>
      </c>
      <c r="EJ4726">
        <v>4720</v>
      </c>
      <c r="EK4726">
        <v>1278</v>
      </c>
      <c r="EL4726">
        <v>336</v>
      </c>
      <c r="EM4726">
        <v>336</v>
      </c>
      <c r="EN4726" t="s">
        <v>30372</v>
      </c>
      <c r="EO4726" t="s">
        <v>30373</v>
      </c>
      <c r="ER4726">
        <v>95343</v>
      </c>
      <c r="ES4726">
        <v>160613</v>
      </c>
      <c r="ET4726" t="s">
        <v>201</v>
      </c>
      <c r="EU4726">
        <v>113515</v>
      </c>
      <c r="EV4726">
        <v>95343</v>
      </c>
      <c r="EW4726">
        <v>160613</v>
      </c>
      <c r="EX4726" t="s">
        <v>201</v>
      </c>
      <c r="EY4726">
        <v>113515</v>
      </c>
      <c r="EZ4726">
        <v>95343</v>
      </c>
      <c r="FA4726">
        <v>160613</v>
      </c>
      <c r="FB4726" t="s">
        <v>201</v>
      </c>
      <c r="FC4726">
        <v>113515</v>
      </c>
    </row>
    <row r="4727" spans="1:159" x14ac:dyDescent="0.25">
      <c r="A4727" t="s">
        <v>30367</v>
      </c>
      <c r="B4727" t="s">
        <v>30374</v>
      </c>
      <c r="C4727" t="s">
        <v>30359</v>
      </c>
      <c r="D4727" t="s">
        <v>30359</v>
      </c>
      <c r="E4727" t="s">
        <v>30360</v>
      </c>
      <c r="F4727" t="s">
        <v>30361</v>
      </c>
      <c r="H4727">
        <v>0.98445300000000002</v>
      </c>
      <c r="I4727">
        <v>18.1065</v>
      </c>
      <c r="J4727" s="1">
        <v>2.9923699999999999E-6</v>
      </c>
      <c r="K4727">
        <v>64.522000000000006</v>
      </c>
      <c r="L4727">
        <v>60.301000000000002</v>
      </c>
      <c r="M4727">
        <v>64.522000000000006</v>
      </c>
      <c r="N4727">
        <v>0.54552800000000001</v>
      </c>
      <c r="O4727">
        <v>1.4613</v>
      </c>
      <c r="P4727">
        <v>5.17178E-3</v>
      </c>
      <c r="Q4727">
        <v>51.606000000000002</v>
      </c>
      <c r="R4727">
        <v>0.61694300000000002</v>
      </c>
      <c r="S4727">
        <v>5.0306199999999999</v>
      </c>
      <c r="T4727">
        <v>3.95857E-4</v>
      </c>
      <c r="U4727">
        <v>40.767000000000003</v>
      </c>
      <c r="V4727">
        <v>0.98445300000000002</v>
      </c>
      <c r="W4727">
        <v>18.1065</v>
      </c>
      <c r="X4727" s="1">
        <v>3.09911E-6</v>
      </c>
      <c r="Y4727">
        <v>64.522000000000006</v>
      </c>
      <c r="Z4727">
        <v>0.94917600000000002</v>
      </c>
      <c r="AA4727">
        <v>13.596399999999999</v>
      </c>
      <c r="AB4727" s="1">
        <v>2.6078999999999999E-5</v>
      </c>
      <c r="AC4727">
        <v>46.621000000000002</v>
      </c>
      <c r="AH4727">
        <v>0</v>
      </c>
      <c r="AI4727">
        <v>0</v>
      </c>
      <c r="AK4727" t="s">
        <v>164</v>
      </c>
      <c r="AP4727">
        <v>0.98077199999999998</v>
      </c>
      <c r="AQ4727">
        <v>17.594799999999999</v>
      </c>
      <c r="AR4727" s="1">
        <v>5.2140600000000004E-6</v>
      </c>
      <c r="AS4727">
        <v>52.509</v>
      </c>
      <c r="AT4727">
        <v>0</v>
      </c>
      <c r="AU4727">
        <v>0</v>
      </c>
      <c r="AW4727" t="s">
        <v>164</v>
      </c>
      <c r="AX4727">
        <v>0.95572100000000004</v>
      </c>
      <c r="AY4727">
        <v>13.589399999999999</v>
      </c>
      <c r="AZ4727" s="1">
        <v>2.9923699999999999E-6</v>
      </c>
      <c r="BA4727">
        <v>59.469000000000001</v>
      </c>
      <c r="BB4727">
        <v>0.85227799999999998</v>
      </c>
      <c r="BC4727">
        <v>8.0603800000000003</v>
      </c>
      <c r="BD4727" s="1">
        <v>6.6795699999999995E-5</v>
      </c>
      <c r="BE4727">
        <v>43.497</v>
      </c>
      <c r="BF4727">
        <v>0.92632300000000001</v>
      </c>
      <c r="BG4727">
        <v>11.9748</v>
      </c>
      <c r="BH4727">
        <v>1.2570600000000001E-4</v>
      </c>
      <c r="BI4727">
        <v>42.094999999999999</v>
      </c>
      <c r="BK4727">
        <v>1</v>
      </c>
      <c r="BL4727" t="s">
        <v>165</v>
      </c>
      <c r="BM4727" t="s">
        <v>30375</v>
      </c>
      <c r="BN4727" t="s">
        <v>167</v>
      </c>
      <c r="BO4727" t="s">
        <v>2530</v>
      </c>
      <c r="BP4727" t="s">
        <v>30376</v>
      </c>
      <c r="BQ4727" t="s">
        <v>30377</v>
      </c>
      <c r="BR4727">
        <v>11</v>
      </c>
      <c r="BS4727">
        <v>3</v>
      </c>
      <c r="BT4727">
        <v>0.44052999999999998</v>
      </c>
      <c r="BU4727" t="s">
        <v>198</v>
      </c>
      <c r="BV4727" t="s">
        <v>199</v>
      </c>
      <c r="BW4727" t="s">
        <v>199</v>
      </c>
      <c r="BX4727" t="s">
        <v>199</v>
      </c>
      <c r="CB4727" t="s">
        <v>199</v>
      </c>
      <c r="CD4727" t="s">
        <v>199</v>
      </c>
      <c r="CE4727" t="s">
        <v>199</v>
      </c>
      <c r="CF4727" t="s">
        <v>199</v>
      </c>
      <c r="CG4727">
        <v>303390000</v>
      </c>
      <c r="CH4727">
        <v>303390000</v>
      </c>
      <c r="CI4727">
        <v>0</v>
      </c>
      <c r="CJ4727">
        <v>0</v>
      </c>
      <c r="CK4727" t="s">
        <v>164</v>
      </c>
      <c r="CL4727">
        <v>0</v>
      </c>
      <c r="CM4727">
        <v>0</v>
      </c>
      <c r="CN4727">
        <v>16280000</v>
      </c>
      <c r="CO4727">
        <v>28631000</v>
      </c>
      <c r="CP4727">
        <v>0</v>
      </c>
      <c r="CQ4727">
        <v>0</v>
      </c>
      <c r="CR4727">
        <v>0</v>
      </c>
      <c r="CS4727">
        <v>22775000</v>
      </c>
      <c r="CT4727">
        <v>0</v>
      </c>
      <c r="CU4727">
        <v>24130000</v>
      </c>
      <c r="CV4727">
        <v>14153000</v>
      </c>
      <c r="CW4727">
        <v>43543000</v>
      </c>
      <c r="CX4727">
        <v>0</v>
      </c>
      <c r="CY4727">
        <v>0</v>
      </c>
      <c r="CZ4727">
        <v>0</v>
      </c>
      <c r="DA4727">
        <v>0</v>
      </c>
      <c r="DB4727">
        <v>0</v>
      </c>
      <c r="DC4727">
        <v>0</v>
      </c>
      <c r="DD4727">
        <v>16280000</v>
      </c>
      <c r="DE4727">
        <v>0</v>
      </c>
      <c r="DF4727">
        <v>0</v>
      </c>
      <c r="DG4727">
        <v>28631000</v>
      </c>
      <c r="DH4727">
        <v>0</v>
      </c>
      <c r="DI4727">
        <v>0</v>
      </c>
      <c r="DJ4727">
        <v>0</v>
      </c>
      <c r="DK4727">
        <v>0</v>
      </c>
      <c r="DL4727">
        <v>0</v>
      </c>
      <c r="DM4727">
        <v>0</v>
      </c>
      <c r="DN4727">
        <v>0</v>
      </c>
      <c r="DO4727">
        <v>0</v>
      </c>
      <c r="DP4727">
        <v>0</v>
      </c>
      <c r="DQ4727">
        <v>0</v>
      </c>
      <c r="DR4727">
        <v>0</v>
      </c>
      <c r="DS4727">
        <v>22775000</v>
      </c>
      <c r="DT4727">
        <v>0</v>
      </c>
      <c r="DU4727">
        <v>0</v>
      </c>
      <c r="DV4727">
        <v>0</v>
      </c>
      <c r="DW4727">
        <v>0</v>
      </c>
      <c r="DX4727">
        <v>0</v>
      </c>
      <c r="DY4727">
        <v>24130000</v>
      </c>
      <c r="DZ4727">
        <v>0</v>
      </c>
      <c r="EA4727">
        <v>0</v>
      </c>
      <c r="EB4727">
        <v>14153000</v>
      </c>
      <c r="EC4727">
        <v>0</v>
      </c>
      <c r="ED4727">
        <v>0</v>
      </c>
      <c r="EE4727">
        <v>43543000</v>
      </c>
      <c r="EF4727">
        <v>0</v>
      </c>
      <c r="EG4727">
        <v>0</v>
      </c>
      <c r="EJ4727">
        <v>4721</v>
      </c>
      <c r="EK4727">
        <v>1278</v>
      </c>
      <c r="EL4727">
        <v>340</v>
      </c>
      <c r="EM4727">
        <v>340</v>
      </c>
      <c r="EN4727" t="s">
        <v>30372</v>
      </c>
      <c r="EO4727" t="s">
        <v>30373</v>
      </c>
      <c r="EP4727" t="s">
        <v>30378</v>
      </c>
      <c r="EQ4727" t="s">
        <v>30379</v>
      </c>
      <c r="ER4727">
        <v>95338</v>
      </c>
      <c r="ES4727">
        <v>160608</v>
      </c>
      <c r="ET4727" t="s">
        <v>286</v>
      </c>
      <c r="EU4727">
        <v>112704</v>
      </c>
      <c r="EV4727">
        <v>95338</v>
      </c>
      <c r="EW4727">
        <v>160608</v>
      </c>
      <c r="EX4727" t="s">
        <v>286</v>
      </c>
      <c r="EY4727">
        <v>112704</v>
      </c>
      <c r="EZ4727">
        <v>95337</v>
      </c>
      <c r="FA4727">
        <v>160607</v>
      </c>
      <c r="FB4727" t="s">
        <v>217</v>
      </c>
      <c r="FC4727">
        <v>113077</v>
      </c>
    </row>
    <row r="4728" spans="1:159" x14ac:dyDescent="0.25">
      <c r="A4728" t="s">
        <v>30380</v>
      </c>
      <c r="B4728" t="s">
        <v>30381</v>
      </c>
      <c r="C4728" t="s">
        <v>30359</v>
      </c>
      <c r="D4728" t="s">
        <v>30359</v>
      </c>
      <c r="E4728" t="s">
        <v>30360</v>
      </c>
      <c r="F4728" t="s">
        <v>30361</v>
      </c>
      <c r="H4728">
        <v>0.60477499999999995</v>
      </c>
      <c r="I4728">
        <v>1.8474900000000001</v>
      </c>
      <c r="J4728" s="1">
        <v>2.0410699999999999E-7</v>
      </c>
      <c r="K4728">
        <v>75.694999999999993</v>
      </c>
      <c r="L4728">
        <v>64.908000000000001</v>
      </c>
      <c r="M4728">
        <v>75.694999999999993</v>
      </c>
      <c r="N4728">
        <v>0.5</v>
      </c>
      <c r="O4728">
        <v>0</v>
      </c>
      <c r="P4728">
        <v>6.7487600000000003E-4</v>
      </c>
      <c r="Q4728">
        <v>41.241999999999997</v>
      </c>
      <c r="R4728">
        <v>0</v>
      </c>
      <c r="S4728">
        <v>0</v>
      </c>
      <c r="U4728" t="s">
        <v>164</v>
      </c>
      <c r="V4728">
        <v>0.5</v>
      </c>
      <c r="W4728">
        <v>0</v>
      </c>
      <c r="X4728">
        <v>1.43762E-4</v>
      </c>
      <c r="Y4728">
        <v>48.003999999999998</v>
      </c>
      <c r="Z4728">
        <v>0.60477499999999995</v>
      </c>
      <c r="AA4728">
        <v>1.8474900000000001</v>
      </c>
      <c r="AB4728" s="1">
        <v>2.0410699999999999E-7</v>
      </c>
      <c r="AC4728">
        <v>75.694999999999993</v>
      </c>
      <c r="AL4728">
        <v>0</v>
      </c>
      <c r="AM4728">
        <v>0</v>
      </c>
      <c r="AO4728" t="s">
        <v>164</v>
      </c>
      <c r="AP4728">
        <v>0</v>
      </c>
      <c r="AQ4728">
        <v>0</v>
      </c>
      <c r="AS4728" t="s">
        <v>164</v>
      </c>
      <c r="AT4728">
        <v>0</v>
      </c>
      <c r="AU4728">
        <v>0</v>
      </c>
      <c r="AW4728" t="s">
        <v>164</v>
      </c>
      <c r="AX4728">
        <v>0.5</v>
      </c>
      <c r="AY4728">
        <v>0</v>
      </c>
      <c r="AZ4728">
        <v>6.9726300000000005E-4</v>
      </c>
      <c r="BA4728">
        <v>41.052</v>
      </c>
      <c r="BK4728">
        <v>1</v>
      </c>
      <c r="BL4728" t="s">
        <v>165</v>
      </c>
      <c r="BM4728" t="s">
        <v>30382</v>
      </c>
      <c r="BN4728" t="s">
        <v>167</v>
      </c>
      <c r="BO4728" t="s">
        <v>998</v>
      </c>
      <c r="BP4728" t="s">
        <v>30383</v>
      </c>
      <c r="BQ4728" t="s">
        <v>30384</v>
      </c>
      <c r="BR4728">
        <v>2</v>
      </c>
      <c r="BS4728">
        <v>2</v>
      </c>
      <c r="BT4728">
        <v>0.65995000000000004</v>
      </c>
      <c r="BU4728" t="s">
        <v>199</v>
      </c>
      <c r="BV4728" t="s">
        <v>198</v>
      </c>
      <c r="BW4728" t="s">
        <v>199</v>
      </c>
      <c r="BX4728" t="s">
        <v>199</v>
      </c>
      <c r="CA4728" t="s">
        <v>198</v>
      </c>
      <c r="CB4728" t="s">
        <v>198</v>
      </c>
      <c r="CC4728" t="s">
        <v>198</v>
      </c>
      <c r="CD4728" t="s">
        <v>199</v>
      </c>
      <c r="CG4728">
        <v>149480000</v>
      </c>
      <c r="CH4728">
        <v>149480000</v>
      </c>
      <c r="CI4728">
        <v>0</v>
      </c>
      <c r="CJ4728">
        <v>0</v>
      </c>
      <c r="CK4728" t="s">
        <v>164</v>
      </c>
      <c r="CL4728">
        <v>23748000</v>
      </c>
      <c r="CM4728">
        <v>7939900</v>
      </c>
      <c r="CN4728">
        <v>11218000</v>
      </c>
      <c r="CO4728">
        <v>30212000</v>
      </c>
      <c r="CP4728">
        <v>0</v>
      </c>
      <c r="CQ4728">
        <v>0</v>
      </c>
      <c r="CR4728">
        <v>38497000</v>
      </c>
      <c r="CS4728">
        <v>10605000</v>
      </c>
      <c r="CT4728">
        <v>13423000</v>
      </c>
      <c r="CU4728">
        <v>13842000</v>
      </c>
      <c r="CV4728">
        <v>0</v>
      </c>
      <c r="CW4728">
        <v>0</v>
      </c>
      <c r="CX4728">
        <v>23748000</v>
      </c>
      <c r="CY4728">
        <v>0</v>
      </c>
      <c r="CZ4728">
        <v>0</v>
      </c>
      <c r="DA4728">
        <v>7939900</v>
      </c>
      <c r="DB4728">
        <v>0</v>
      </c>
      <c r="DC4728">
        <v>0</v>
      </c>
      <c r="DD4728">
        <v>11218000</v>
      </c>
      <c r="DE4728">
        <v>0</v>
      </c>
      <c r="DF4728">
        <v>0</v>
      </c>
      <c r="DG4728">
        <v>30212000</v>
      </c>
      <c r="DH4728">
        <v>0</v>
      </c>
      <c r="DI4728">
        <v>0</v>
      </c>
      <c r="DJ4728">
        <v>0</v>
      </c>
      <c r="DK4728">
        <v>0</v>
      </c>
      <c r="DL4728">
        <v>0</v>
      </c>
      <c r="DM4728">
        <v>0</v>
      </c>
      <c r="DN4728">
        <v>0</v>
      </c>
      <c r="DO4728">
        <v>0</v>
      </c>
      <c r="DP4728">
        <v>38497000</v>
      </c>
      <c r="DQ4728">
        <v>0</v>
      </c>
      <c r="DR4728">
        <v>0</v>
      </c>
      <c r="DS4728">
        <v>10605000</v>
      </c>
      <c r="DT4728">
        <v>0</v>
      </c>
      <c r="DU4728">
        <v>0</v>
      </c>
      <c r="DV4728">
        <v>13423000</v>
      </c>
      <c r="DW4728">
        <v>0</v>
      </c>
      <c r="DX4728">
        <v>0</v>
      </c>
      <c r="DY4728">
        <v>13842000</v>
      </c>
      <c r="DZ4728">
        <v>0</v>
      </c>
      <c r="EA4728">
        <v>0</v>
      </c>
      <c r="EB4728">
        <v>0</v>
      </c>
      <c r="EC4728">
        <v>0</v>
      </c>
      <c r="ED4728">
        <v>0</v>
      </c>
      <c r="EE4728">
        <v>0</v>
      </c>
      <c r="EF4728">
        <v>0</v>
      </c>
      <c r="EG4728">
        <v>0</v>
      </c>
      <c r="EJ4728">
        <v>4722</v>
      </c>
      <c r="EK4728">
        <v>1278</v>
      </c>
      <c r="EL4728">
        <v>302</v>
      </c>
      <c r="EM4728">
        <v>302</v>
      </c>
      <c r="EN4728">
        <v>8701</v>
      </c>
      <c r="EO4728">
        <v>9868</v>
      </c>
      <c r="EP4728" t="s">
        <v>30385</v>
      </c>
      <c r="EQ4728" t="s">
        <v>30386</v>
      </c>
      <c r="ER4728">
        <v>100506</v>
      </c>
      <c r="ES4728">
        <v>167728</v>
      </c>
      <c r="ET4728" t="s">
        <v>171</v>
      </c>
      <c r="EU4728">
        <v>47668</v>
      </c>
      <c r="EV4728">
        <v>100506</v>
      </c>
      <c r="EW4728">
        <v>167728</v>
      </c>
      <c r="EX4728" t="s">
        <v>171</v>
      </c>
      <c r="EY4728">
        <v>47668</v>
      </c>
      <c r="EZ4728">
        <v>100506</v>
      </c>
      <c r="FA4728">
        <v>167728</v>
      </c>
      <c r="FB4728" t="s">
        <v>171</v>
      </c>
      <c r="FC4728">
        <v>47668</v>
      </c>
    </row>
    <row r="4729" spans="1:159" x14ac:dyDescent="0.25">
      <c r="A4729" t="s">
        <v>30380</v>
      </c>
      <c r="B4729" t="s">
        <v>30387</v>
      </c>
      <c r="C4729" t="s">
        <v>30359</v>
      </c>
      <c r="D4729" t="s">
        <v>30359</v>
      </c>
      <c r="E4729" t="s">
        <v>30360</v>
      </c>
      <c r="F4729" t="s">
        <v>30361</v>
      </c>
      <c r="H4729">
        <v>0.5</v>
      </c>
      <c r="I4729">
        <v>0</v>
      </c>
      <c r="J4729">
        <v>1.43762E-4</v>
      </c>
      <c r="K4729">
        <v>48.003999999999998</v>
      </c>
      <c r="L4729">
        <v>39.049999999999997</v>
      </c>
      <c r="M4729">
        <v>41.241999999999997</v>
      </c>
      <c r="N4729">
        <v>0.5</v>
      </c>
      <c r="O4729">
        <v>0</v>
      </c>
      <c r="P4729">
        <v>6.7487600000000003E-4</v>
      </c>
      <c r="Q4729">
        <v>41.241999999999997</v>
      </c>
      <c r="R4729">
        <v>0</v>
      </c>
      <c r="S4729">
        <v>0</v>
      </c>
      <c r="U4729" t="s">
        <v>164</v>
      </c>
      <c r="V4729">
        <v>0.5</v>
      </c>
      <c r="W4729">
        <v>0</v>
      </c>
      <c r="X4729">
        <v>1.43762E-4</v>
      </c>
      <c r="Y4729">
        <v>48.003999999999998</v>
      </c>
      <c r="AL4729">
        <v>0</v>
      </c>
      <c r="AM4729">
        <v>0</v>
      </c>
      <c r="AO4729" t="s">
        <v>164</v>
      </c>
      <c r="AP4729">
        <v>0</v>
      </c>
      <c r="AQ4729">
        <v>0</v>
      </c>
      <c r="AS4729" t="s">
        <v>164</v>
      </c>
      <c r="AT4729">
        <v>0</v>
      </c>
      <c r="AU4729">
        <v>0</v>
      </c>
      <c r="AW4729" t="s">
        <v>164</v>
      </c>
      <c r="AX4729">
        <v>0.5</v>
      </c>
      <c r="AY4729">
        <v>0</v>
      </c>
      <c r="AZ4729">
        <v>6.9726300000000005E-4</v>
      </c>
      <c r="BA4729">
        <v>41.052</v>
      </c>
      <c r="BK4729">
        <v>1</v>
      </c>
      <c r="BL4729" t="s">
        <v>165</v>
      </c>
      <c r="BM4729" t="s">
        <v>30388</v>
      </c>
      <c r="BN4729" t="s">
        <v>174</v>
      </c>
      <c r="BO4729" t="s">
        <v>175</v>
      </c>
      <c r="BP4729" t="s">
        <v>30389</v>
      </c>
      <c r="BQ4729" t="s">
        <v>30390</v>
      </c>
      <c r="BR4729">
        <v>3</v>
      </c>
      <c r="BS4729">
        <v>2</v>
      </c>
      <c r="BT4729">
        <v>0.62470000000000003</v>
      </c>
      <c r="BU4729" t="s">
        <v>199</v>
      </c>
      <c r="BW4729" t="s">
        <v>199</v>
      </c>
      <c r="CD4729" t="s">
        <v>199</v>
      </c>
      <c r="CG4729">
        <v>48808000</v>
      </c>
      <c r="CH4729">
        <v>48808000</v>
      </c>
      <c r="CI4729">
        <v>0</v>
      </c>
      <c r="CJ4729">
        <v>0</v>
      </c>
      <c r="CK4729" t="s">
        <v>164</v>
      </c>
      <c r="CL4729">
        <v>23748000</v>
      </c>
      <c r="CM4729">
        <v>0</v>
      </c>
      <c r="CN4729">
        <v>11218000</v>
      </c>
      <c r="CO4729">
        <v>0</v>
      </c>
      <c r="CP4729">
        <v>0</v>
      </c>
      <c r="CQ4729">
        <v>0</v>
      </c>
      <c r="CR4729">
        <v>0</v>
      </c>
      <c r="CS4729">
        <v>0</v>
      </c>
      <c r="CT4729">
        <v>0</v>
      </c>
      <c r="CU4729">
        <v>13842000</v>
      </c>
      <c r="CV4729">
        <v>0</v>
      </c>
      <c r="CW4729">
        <v>0</v>
      </c>
      <c r="CX4729">
        <v>23748000</v>
      </c>
      <c r="CY4729">
        <v>0</v>
      </c>
      <c r="CZ4729">
        <v>0</v>
      </c>
      <c r="DA4729">
        <v>0</v>
      </c>
      <c r="DB4729">
        <v>0</v>
      </c>
      <c r="DC4729">
        <v>0</v>
      </c>
      <c r="DD4729">
        <v>11218000</v>
      </c>
      <c r="DE4729">
        <v>0</v>
      </c>
      <c r="DF4729">
        <v>0</v>
      </c>
      <c r="DG4729">
        <v>0</v>
      </c>
      <c r="DH4729">
        <v>0</v>
      </c>
      <c r="DI4729">
        <v>0</v>
      </c>
      <c r="DJ4729">
        <v>0</v>
      </c>
      <c r="DK4729">
        <v>0</v>
      </c>
      <c r="DL4729">
        <v>0</v>
      </c>
      <c r="DM4729">
        <v>0</v>
      </c>
      <c r="DN4729">
        <v>0</v>
      </c>
      <c r="DO4729">
        <v>0</v>
      </c>
      <c r="DP4729">
        <v>0</v>
      </c>
      <c r="DQ4729">
        <v>0</v>
      </c>
      <c r="DR4729">
        <v>0</v>
      </c>
      <c r="DS4729">
        <v>0</v>
      </c>
      <c r="DT4729">
        <v>0</v>
      </c>
      <c r="DU4729">
        <v>0</v>
      </c>
      <c r="DV4729">
        <v>0</v>
      </c>
      <c r="DW4729">
        <v>0</v>
      </c>
      <c r="DX4729">
        <v>0</v>
      </c>
      <c r="DY4729">
        <v>13842000</v>
      </c>
      <c r="DZ4729">
        <v>0</v>
      </c>
      <c r="EA4729">
        <v>0</v>
      </c>
      <c r="EB4729">
        <v>0</v>
      </c>
      <c r="EC4729">
        <v>0</v>
      </c>
      <c r="ED4729">
        <v>0</v>
      </c>
      <c r="EE4729">
        <v>0</v>
      </c>
      <c r="EF4729">
        <v>0</v>
      </c>
      <c r="EG4729">
        <v>0</v>
      </c>
      <c r="EJ4729">
        <v>4723</v>
      </c>
      <c r="EK4729">
        <v>1278</v>
      </c>
      <c r="EL4729">
        <v>303</v>
      </c>
      <c r="EM4729">
        <v>303</v>
      </c>
      <c r="EN4729">
        <v>8701</v>
      </c>
      <c r="EO4729">
        <v>9868</v>
      </c>
      <c r="EP4729" t="s">
        <v>30391</v>
      </c>
      <c r="EQ4729" t="s">
        <v>30392</v>
      </c>
      <c r="ER4729">
        <v>100509</v>
      </c>
      <c r="ES4729">
        <v>167731</v>
      </c>
      <c r="ET4729" t="s">
        <v>189</v>
      </c>
      <c r="EU4729">
        <v>45773</v>
      </c>
      <c r="EV4729">
        <v>100508</v>
      </c>
      <c r="EW4729">
        <v>167730</v>
      </c>
      <c r="EX4729" t="s">
        <v>286</v>
      </c>
      <c r="EY4729">
        <v>45116</v>
      </c>
      <c r="EZ4729">
        <v>100508</v>
      </c>
      <c r="FA4729">
        <v>167730</v>
      </c>
      <c r="FB4729" t="s">
        <v>286</v>
      </c>
      <c r="FC4729">
        <v>45116</v>
      </c>
    </row>
    <row r="4730" spans="1:159" x14ac:dyDescent="0.25">
      <c r="A4730" t="s">
        <v>30357</v>
      </c>
      <c r="B4730" t="s">
        <v>30393</v>
      </c>
      <c r="C4730" t="s">
        <v>30359</v>
      </c>
      <c r="D4730" t="s">
        <v>30359</v>
      </c>
      <c r="E4730" t="s">
        <v>30360</v>
      </c>
      <c r="F4730" t="s">
        <v>30361</v>
      </c>
      <c r="H4730">
        <v>0.44253300000000001</v>
      </c>
      <c r="I4730">
        <v>0</v>
      </c>
      <c r="J4730" s="1">
        <v>1.51257E-5</v>
      </c>
      <c r="K4730">
        <v>42.308999999999997</v>
      </c>
      <c r="L4730">
        <v>36.002000000000002</v>
      </c>
      <c r="M4730">
        <v>42.308999999999997</v>
      </c>
      <c r="AL4730">
        <v>0.44253300000000001</v>
      </c>
      <c r="AM4730">
        <v>0</v>
      </c>
      <c r="AN4730" s="1">
        <v>1.51257E-5</v>
      </c>
      <c r="AO4730">
        <v>42.308999999999997</v>
      </c>
      <c r="AP4730">
        <v>0</v>
      </c>
      <c r="AQ4730">
        <v>0</v>
      </c>
      <c r="AS4730" t="s">
        <v>164</v>
      </c>
      <c r="BL4730" t="s">
        <v>165</v>
      </c>
      <c r="BM4730" t="s">
        <v>30394</v>
      </c>
      <c r="BN4730" t="s">
        <v>167</v>
      </c>
      <c r="BO4730" t="s">
        <v>7694</v>
      </c>
      <c r="BP4730" t="s">
        <v>30395</v>
      </c>
      <c r="BQ4730" t="s">
        <v>30396</v>
      </c>
      <c r="BR4730">
        <v>11</v>
      </c>
      <c r="BS4730">
        <v>3</v>
      </c>
      <c r="BT4730">
        <v>2.7181999999999999</v>
      </c>
      <c r="CG4730">
        <v>0</v>
      </c>
      <c r="CH4730">
        <v>0</v>
      </c>
      <c r="CI4730">
        <v>0</v>
      </c>
      <c r="CJ4730">
        <v>0</v>
      </c>
      <c r="CK4730" t="s">
        <v>164</v>
      </c>
      <c r="CL4730">
        <v>0</v>
      </c>
      <c r="CM4730">
        <v>0</v>
      </c>
      <c r="CN4730">
        <v>0</v>
      </c>
      <c r="CO4730">
        <v>0</v>
      </c>
      <c r="CP4730">
        <v>0</v>
      </c>
      <c r="CQ4730">
        <v>0</v>
      </c>
      <c r="CR4730">
        <v>0</v>
      </c>
      <c r="CS4730">
        <v>0</v>
      </c>
      <c r="CT4730">
        <v>0</v>
      </c>
      <c r="CU4730">
        <v>0</v>
      </c>
      <c r="CV4730">
        <v>0</v>
      </c>
      <c r="CW4730">
        <v>0</v>
      </c>
      <c r="CX4730">
        <v>0</v>
      </c>
      <c r="CY4730">
        <v>0</v>
      </c>
      <c r="CZ4730">
        <v>0</v>
      </c>
      <c r="DA4730">
        <v>0</v>
      </c>
      <c r="DB4730">
        <v>0</v>
      </c>
      <c r="DC4730">
        <v>0</v>
      </c>
      <c r="DD4730">
        <v>0</v>
      </c>
      <c r="DE4730">
        <v>0</v>
      </c>
      <c r="DF4730">
        <v>0</v>
      </c>
      <c r="DG4730">
        <v>0</v>
      </c>
      <c r="DH4730">
        <v>0</v>
      </c>
      <c r="DI4730">
        <v>0</v>
      </c>
      <c r="DJ4730">
        <v>0</v>
      </c>
      <c r="DK4730">
        <v>0</v>
      </c>
      <c r="DL4730">
        <v>0</v>
      </c>
      <c r="DM4730">
        <v>0</v>
      </c>
      <c r="DN4730">
        <v>0</v>
      </c>
      <c r="DO4730">
        <v>0</v>
      </c>
      <c r="DP4730">
        <v>0</v>
      </c>
      <c r="DQ4730">
        <v>0</v>
      </c>
      <c r="DR4730">
        <v>0</v>
      </c>
      <c r="DS4730">
        <v>0</v>
      </c>
      <c r="DT4730">
        <v>0</v>
      </c>
      <c r="DU4730">
        <v>0</v>
      </c>
      <c r="DV4730">
        <v>0</v>
      </c>
      <c r="DW4730">
        <v>0</v>
      </c>
      <c r="DX4730">
        <v>0</v>
      </c>
      <c r="DY4730">
        <v>0</v>
      </c>
      <c r="DZ4730">
        <v>0</v>
      </c>
      <c r="EA4730">
        <v>0</v>
      </c>
      <c r="EB4730">
        <v>0</v>
      </c>
      <c r="EC4730">
        <v>0</v>
      </c>
      <c r="ED4730">
        <v>0</v>
      </c>
      <c r="EE4730">
        <v>0</v>
      </c>
      <c r="EF4730">
        <v>0</v>
      </c>
      <c r="EG4730">
        <v>0</v>
      </c>
      <c r="EJ4730">
        <v>4724</v>
      </c>
      <c r="EK4730">
        <v>1278</v>
      </c>
      <c r="EL4730">
        <v>136</v>
      </c>
      <c r="EM4730">
        <v>136</v>
      </c>
      <c r="EN4730">
        <v>9650</v>
      </c>
      <c r="EO4730">
        <v>10949</v>
      </c>
      <c r="ER4730">
        <v>114931</v>
      </c>
      <c r="ES4730">
        <v>199648</v>
      </c>
      <c r="ET4730" t="s">
        <v>261</v>
      </c>
      <c r="EU4730">
        <v>94775</v>
      </c>
      <c r="EV4730">
        <v>114931</v>
      </c>
      <c r="EW4730">
        <v>199648</v>
      </c>
      <c r="EX4730" t="s">
        <v>261</v>
      </c>
      <c r="EY4730">
        <v>94775</v>
      </c>
      <c r="EZ4730">
        <v>114931</v>
      </c>
      <c r="FA4730">
        <v>199648</v>
      </c>
      <c r="FB4730" t="s">
        <v>261</v>
      </c>
      <c r="FC4730">
        <v>94775</v>
      </c>
    </row>
    <row r="4731" spans="1:159" x14ac:dyDescent="0.25">
      <c r="A4731" t="s">
        <v>30357</v>
      </c>
      <c r="B4731" t="s">
        <v>30397</v>
      </c>
      <c r="C4731" t="s">
        <v>30359</v>
      </c>
      <c r="D4731" t="s">
        <v>30359</v>
      </c>
      <c r="E4731" t="s">
        <v>30360</v>
      </c>
      <c r="F4731" t="s">
        <v>30361</v>
      </c>
      <c r="H4731">
        <v>0.44253300000000001</v>
      </c>
      <c r="I4731">
        <v>0</v>
      </c>
      <c r="J4731" s="1">
        <v>1.51257E-5</v>
      </c>
      <c r="K4731">
        <v>42.308999999999997</v>
      </c>
      <c r="L4731">
        <v>36.002000000000002</v>
      </c>
      <c r="M4731">
        <v>42.308999999999997</v>
      </c>
      <c r="AL4731">
        <v>0.44253300000000001</v>
      </c>
      <c r="AM4731">
        <v>0</v>
      </c>
      <c r="AN4731" s="1">
        <v>1.51257E-5</v>
      </c>
      <c r="AO4731">
        <v>42.308999999999997</v>
      </c>
      <c r="AP4731">
        <v>0</v>
      </c>
      <c r="AQ4731">
        <v>0</v>
      </c>
      <c r="AS4731" t="s">
        <v>164</v>
      </c>
      <c r="BL4731" t="s">
        <v>165</v>
      </c>
      <c r="BM4731" t="s">
        <v>30398</v>
      </c>
      <c r="BN4731" t="s">
        <v>174</v>
      </c>
      <c r="BO4731" t="s">
        <v>175</v>
      </c>
      <c r="BP4731" t="s">
        <v>30395</v>
      </c>
      <c r="BQ4731" t="s">
        <v>30396</v>
      </c>
      <c r="BR4731">
        <v>12</v>
      </c>
      <c r="BS4731">
        <v>3</v>
      </c>
      <c r="BT4731">
        <v>2.7181999999999999</v>
      </c>
      <c r="CG4731">
        <v>0</v>
      </c>
      <c r="CH4731">
        <v>0</v>
      </c>
      <c r="CI4731">
        <v>0</v>
      </c>
      <c r="CJ4731">
        <v>0</v>
      </c>
      <c r="CK4731" t="s">
        <v>164</v>
      </c>
      <c r="CL4731">
        <v>0</v>
      </c>
      <c r="CM4731">
        <v>0</v>
      </c>
      <c r="CN4731">
        <v>0</v>
      </c>
      <c r="CO4731">
        <v>0</v>
      </c>
      <c r="CP4731">
        <v>0</v>
      </c>
      <c r="CQ4731">
        <v>0</v>
      </c>
      <c r="CR4731">
        <v>0</v>
      </c>
      <c r="CS4731">
        <v>0</v>
      </c>
      <c r="CT4731">
        <v>0</v>
      </c>
      <c r="CU4731">
        <v>0</v>
      </c>
      <c r="CV4731">
        <v>0</v>
      </c>
      <c r="CW4731">
        <v>0</v>
      </c>
      <c r="CX4731">
        <v>0</v>
      </c>
      <c r="CY4731">
        <v>0</v>
      </c>
      <c r="CZ4731">
        <v>0</v>
      </c>
      <c r="DA4731">
        <v>0</v>
      </c>
      <c r="DB4731">
        <v>0</v>
      </c>
      <c r="DC4731">
        <v>0</v>
      </c>
      <c r="DD4731">
        <v>0</v>
      </c>
      <c r="DE4731">
        <v>0</v>
      </c>
      <c r="DF4731">
        <v>0</v>
      </c>
      <c r="DG4731">
        <v>0</v>
      </c>
      <c r="DH4731">
        <v>0</v>
      </c>
      <c r="DI4731">
        <v>0</v>
      </c>
      <c r="DJ4731">
        <v>0</v>
      </c>
      <c r="DK4731">
        <v>0</v>
      </c>
      <c r="DL4731">
        <v>0</v>
      </c>
      <c r="DM4731">
        <v>0</v>
      </c>
      <c r="DN4731">
        <v>0</v>
      </c>
      <c r="DO4731">
        <v>0</v>
      </c>
      <c r="DP4731">
        <v>0</v>
      </c>
      <c r="DQ4731">
        <v>0</v>
      </c>
      <c r="DR4731">
        <v>0</v>
      </c>
      <c r="DS4731">
        <v>0</v>
      </c>
      <c r="DT4731">
        <v>0</v>
      </c>
      <c r="DU4731">
        <v>0</v>
      </c>
      <c r="DV4731">
        <v>0</v>
      </c>
      <c r="DW4731">
        <v>0</v>
      </c>
      <c r="DX4731">
        <v>0</v>
      </c>
      <c r="DY4731">
        <v>0</v>
      </c>
      <c r="DZ4731">
        <v>0</v>
      </c>
      <c r="EA4731">
        <v>0</v>
      </c>
      <c r="EB4731">
        <v>0</v>
      </c>
      <c r="EC4731">
        <v>0</v>
      </c>
      <c r="ED4731">
        <v>0</v>
      </c>
      <c r="EE4731">
        <v>0</v>
      </c>
      <c r="EF4731">
        <v>0</v>
      </c>
      <c r="EG4731">
        <v>0</v>
      </c>
      <c r="EJ4731">
        <v>4725</v>
      </c>
      <c r="EK4731">
        <v>1278</v>
      </c>
      <c r="EL4731">
        <v>137</v>
      </c>
      <c r="EM4731">
        <v>137</v>
      </c>
      <c r="EN4731">
        <v>9650</v>
      </c>
      <c r="EO4731">
        <v>10949</v>
      </c>
      <c r="ER4731">
        <v>114931</v>
      </c>
      <c r="ES4731">
        <v>199648</v>
      </c>
      <c r="ET4731" t="s">
        <v>261</v>
      </c>
      <c r="EU4731">
        <v>94775</v>
      </c>
      <c r="EV4731">
        <v>114931</v>
      </c>
      <c r="EW4731">
        <v>199648</v>
      </c>
      <c r="EX4731" t="s">
        <v>261</v>
      </c>
      <c r="EY4731">
        <v>94775</v>
      </c>
      <c r="EZ4731">
        <v>114931</v>
      </c>
      <c r="FA4731">
        <v>199648</v>
      </c>
      <c r="FB4731" t="s">
        <v>261</v>
      </c>
      <c r="FC4731">
        <v>94775</v>
      </c>
    </row>
    <row r="4732" spans="1:159" x14ac:dyDescent="0.25">
      <c r="A4732" t="s">
        <v>30367</v>
      </c>
      <c r="B4732" t="s">
        <v>30399</v>
      </c>
      <c r="C4732" t="s">
        <v>30359</v>
      </c>
      <c r="D4732" t="s">
        <v>30359</v>
      </c>
      <c r="E4732" t="s">
        <v>30360</v>
      </c>
      <c r="F4732" t="s">
        <v>30361</v>
      </c>
      <c r="H4732">
        <v>0.87625500000000001</v>
      </c>
      <c r="I4732">
        <v>9.1239500000000007</v>
      </c>
      <c r="J4732" s="1">
        <v>3.3360299999999998E-25</v>
      </c>
      <c r="K4732">
        <v>68.933999999999997</v>
      </c>
      <c r="L4732">
        <v>62.500999999999998</v>
      </c>
      <c r="M4732">
        <v>53.326999999999998</v>
      </c>
      <c r="N4732">
        <v>0</v>
      </c>
      <c r="O4732">
        <v>0</v>
      </c>
      <c r="Q4732" t="s">
        <v>164</v>
      </c>
      <c r="R4732">
        <v>0.315189</v>
      </c>
      <c r="S4732">
        <v>0.573604</v>
      </c>
      <c r="T4732" s="1">
        <v>3.0021699999999999E-8</v>
      </c>
      <c r="U4732">
        <v>46.607999999999997</v>
      </c>
      <c r="V4732">
        <v>0</v>
      </c>
      <c r="W4732">
        <v>0</v>
      </c>
      <c r="Y4732" t="s">
        <v>164</v>
      </c>
      <c r="Z4732">
        <v>0.87625500000000001</v>
      </c>
      <c r="AA4732">
        <v>9.1239500000000007</v>
      </c>
      <c r="AB4732">
        <v>1.17647E-3</v>
      </c>
      <c r="AC4732">
        <v>53.326999999999998</v>
      </c>
      <c r="AD4732">
        <v>0</v>
      </c>
      <c r="AE4732">
        <v>0</v>
      </c>
      <c r="AG4732" t="s">
        <v>164</v>
      </c>
      <c r="AH4732">
        <v>0.433396</v>
      </c>
      <c r="AI4732">
        <v>0</v>
      </c>
      <c r="AJ4732" s="1">
        <v>5.0898600000000004E-19</v>
      </c>
      <c r="AK4732">
        <v>63.323</v>
      </c>
      <c r="AL4732">
        <v>0</v>
      </c>
      <c r="AM4732">
        <v>0</v>
      </c>
      <c r="AO4732" t="s">
        <v>164</v>
      </c>
      <c r="AP4732">
        <v>0</v>
      </c>
      <c r="AQ4732">
        <v>0</v>
      </c>
      <c r="AS4732" t="s">
        <v>164</v>
      </c>
      <c r="AT4732">
        <v>0.42011999999999999</v>
      </c>
      <c r="AU4732">
        <v>0</v>
      </c>
      <c r="AV4732" s="1">
        <v>3.3360299999999998E-25</v>
      </c>
      <c r="AW4732">
        <v>68.933999999999997</v>
      </c>
      <c r="AX4732">
        <v>0</v>
      </c>
      <c r="AY4732">
        <v>0</v>
      </c>
      <c r="BA4732" t="s">
        <v>164</v>
      </c>
      <c r="BF4732">
        <v>0</v>
      </c>
      <c r="BG4732">
        <v>0</v>
      </c>
      <c r="BI4732" t="s">
        <v>164</v>
      </c>
      <c r="BK4732">
        <v>1</v>
      </c>
      <c r="BL4732" t="s">
        <v>165</v>
      </c>
      <c r="BM4732" t="s">
        <v>30400</v>
      </c>
      <c r="BN4732" t="s">
        <v>569</v>
      </c>
      <c r="BO4732" t="s">
        <v>577</v>
      </c>
      <c r="BP4732" t="s">
        <v>30401</v>
      </c>
      <c r="BQ4732" t="s">
        <v>30402</v>
      </c>
      <c r="BR4732">
        <v>4</v>
      </c>
      <c r="BS4732">
        <v>2</v>
      </c>
      <c r="BT4732">
        <v>-0.22717999999999999</v>
      </c>
      <c r="BU4732" t="s">
        <v>198</v>
      </c>
      <c r="BV4732" t="s">
        <v>198</v>
      </c>
      <c r="BW4732" t="s">
        <v>198</v>
      </c>
      <c r="BX4732" t="s">
        <v>199</v>
      </c>
      <c r="BY4732" t="s">
        <v>198</v>
      </c>
      <c r="BZ4732" t="s">
        <v>198</v>
      </c>
      <c r="CA4732" t="s">
        <v>198</v>
      </c>
      <c r="CB4732" t="s">
        <v>198</v>
      </c>
      <c r="CC4732" t="s">
        <v>198</v>
      </c>
      <c r="CD4732" t="s">
        <v>198</v>
      </c>
      <c r="CF4732" t="s">
        <v>198</v>
      </c>
      <c r="CG4732">
        <v>1255900000</v>
      </c>
      <c r="CH4732">
        <v>1255900000</v>
      </c>
      <c r="CI4732">
        <v>0</v>
      </c>
      <c r="CJ4732">
        <v>0</v>
      </c>
      <c r="CK4732" t="s">
        <v>164</v>
      </c>
      <c r="CL4732">
        <v>132080000</v>
      </c>
      <c r="CM4732">
        <v>97590000</v>
      </c>
      <c r="CN4732">
        <v>110720000</v>
      </c>
      <c r="CO4732">
        <v>170950000</v>
      </c>
      <c r="CP4732">
        <v>111410000</v>
      </c>
      <c r="CQ4732">
        <v>106630000</v>
      </c>
      <c r="CR4732">
        <v>124730000</v>
      </c>
      <c r="CS4732">
        <v>146840000</v>
      </c>
      <c r="CT4732">
        <v>115610000</v>
      </c>
      <c r="CU4732">
        <v>30096000</v>
      </c>
      <c r="CV4732">
        <v>0</v>
      </c>
      <c r="CW4732">
        <v>109270000</v>
      </c>
      <c r="CX4732">
        <v>132080000</v>
      </c>
      <c r="CY4732">
        <v>0</v>
      </c>
      <c r="CZ4732">
        <v>0</v>
      </c>
      <c r="DA4732">
        <v>97590000</v>
      </c>
      <c r="DB4732">
        <v>0</v>
      </c>
      <c r="DC4732">
        <v>0</v>
      </c>
      <c r="DD4732">
        <v>110720000</v>
      </c>
      <c r="DE4732">
        <v>0</v>
      </c>
      <c r="DF4732">
        <v>0</v>
      </c>
      <c r="DG4732">
        <v>170950000</v>
      </c>
      <c r="DH4732">
        <v>0</v>
      </c>
      <c r="DI4732">
        <v>0</v>
      </c>
      <c r="DJ4732">
        <v>111410000</v>
      </c>
      <c r="DK4732">
        <v>0</v>
      </c>
      <c r="DL4732">
        <v>0</v>
      </c>
      <c r="DM4732">
        <v>106630000</v>
      </c>
      <c r="DN4732">
        <v>0</v>
      </c>
      <c r="DO4732">
        <v>0</v>
      </c>
      <c r="DP4732">
        <v>124730000</v>
      </c>
      <c r="DQ4732">
        <v>0</v>
      </c>
      <c r="DR4732">
        <v>0</v>
      </c>
      <c r="DS4732">
        <v>146840000</v>
      </c>
      <c r="DT4732">
        <v>0</v>
      </c>
      <c r="DU4732">
        <v>0</v>
      </c>
      <c r="DV4732">
        <v>115610000</v>
      </c>
      <c r="DW4732">
        <v>0</v>
      </c>
      <c r="DX4732">
        <v>0</v>
      </c>
      <c r="DY4732">
        <v>30096000</v>
      </c>
      <c r="DZ4732">
        <v>0</v>
      </c>
      <c r="EA4732">
        <v>0</v>
      </c>
      <c r="EB4732">
        <v>0</v>
      </c>
      <c r="EC4732">
        <v>0</v>
      </c>
      <c r="ED4732">
        <v>0</v>
      </c>
      <c r="EE4732">
        <v>109270000</v>
      </c>
      <c r="EF4732">
        <v>0</v>
      </c>
      <c r="EG4732">
        <v>0</v>
      </c>
      <c r="EJ4732">
        <v>4726</v>
      </c>
      <c r="EK4732">
        <v>1278</v>
      </c>
      <c r="EL4732">
        <v>321</v>
      </c>
      <c r="EM4732">
        <v>321</v>
      </c>
      <c r="EN4732" t="s">
        <v>30403</v>
      </c>
      <c r="EO4732" t="s">
        <v>30404</v>
      </c>
      <c r="EP4732" t="s">
        <v>30405</v>
      </c>
      <c r="EQ4732" t="s">
        <v>30406</v>
      </c>
      <c r="ER4732">
        <v>144392</v>
      </c>
      <c r="ES4732">
        <v>249642</v>
      </c>
      <c r="ET4732" t="s">
        <v>171</v>
      </c>
      <c r="EU4732">
        <v>20193</v>
      </c>
      <c r="EV4732">
        <v>144408</v>
      </c>
      <c r="EW4732">
        <v>249664</v>
      </c>
      <c r="EX4732" t="s">
        <v>504</v>
      </c>
      <c r="EY4732">
        <v>109482</v>
      </c>
      <c r="EZ4732">
        <v>144408</v>
      </c>
      <c r="FA4732">
        <v>249664</v>
      </c>
      <c r="FB4732" t="s">
        <v>504</v>
      </c>
      <c r="FC4732">
        <v>109482</v>
      </c>
    </row>
    <row r="4733" spans="1:159" x14ac:dyDescent="0.25">
      <c r="A4733" t="s">
        <v>30367</v>
      </c>
      <c r="B4733" t="s">
        <v>30407</v>
      </c>
      <c r="C4733" t="s">
        <v>30359</v>
      </c>
      <c r="D4733" t="s">
        <v>30359</v>
      </c>
      <c r="E4733" t="s">
        <v>30360</v>
      </c>
      <c r="F4733" t="s">
        <v>30361</v>
      </c>
      <c r="H4733">
        <v>0.82561200000000001</v>
      </c>
      <c r="I4733">
        <v>7.0558899999999998</v>
      </c>
      <c r="J4733" s="1">
        <v>2.5587699999999999E-51</v>
      </c>
      <c r="K4733">
        <v>88.242000000000004</v>
      </c>
      <c r="L4733">
        <v>82.462000000000003</v>
      </c>
      <c r="M4733">
        <v>84.822000000000003</v>
      </c>
      <c r="N4733">
        <v>0.46848099999999998</v>
      </c>
      <c r="O4733">
        <v>0.55658099999999999</v>
      </c>
      <c r="P4733" s="1">
        <v>4.4222100000000002E-50</v>
      </c>
      <c r="Q4733">
        <v>83.917000000000002</v>
      </c>
      <c r="R4733">
        <v>0.494087</v>
      </c>
      <c r="S4733">
        <v>0.75270700000000001</v>
      </c>
      <c r="T4733" s="1">
        <v>2.5587699999999999E-51</v>
      </c>
      <c r="U4733">
        <v>88.242000000000004</v>
      </c>
      <c r="V4733">
        <v>0.66835599999999995</v>
      </c>
      <c r="W4733">
        <v>6.3380099999999997</v>
      </c>
      <c r="X4733" s="1">
        <v>9.0234099999999995E-33</v>
      </c>
      <c r="Y4733">
        <v>71.358999999999995</v>
      </c>
      <c r="Z4733">
        <v>0.47346100000000002</v>
      </c>
      <c r="AA4733">
        <v>0.49624000000000001</v>
      </c>
      <c r="AB4733" s="1">
        <v>5.7350500000000001E-50</v>
      </c>
      <c r="AC4733">
        <v>82.554000000000002</v>
      </c>
      <c r="AD4733">
        <v>0.69284999999999997</v>
      </c>
      <c r="AE4733">
        <v>4.5631000000000004</v>
      </c>
      <c r="AF4733" s="1">
        <v>7.0457700000000002E-43</v>
      </c>
      <c r="AG4733">
        <v>78.694000000000003</v>
      </c>
      <c r="AH4733">
        <v>0.433396</v>
      </c>
      <c r="AI4733">
        <v>0</v>
      </c>
      <c r="AJ4733" s="1">
        <v>5.0898600000000004E-19</v>
      </c>
      <c r="AK4733">
        <v>63.323</v>
      </c>
      <c r="AL4733">
        <v>0.66922099999999995</v>
      </c>
      <c r="AM4733">
        <v>4.3498599999999996</v>
      </c>
      <c r="AN4733" s="1">
        <v>1.9349999999999999E-33</v>
      </c>
      <c r="AO4733">
        <v>75.067999999999998</v>
      </c>
      <c r="AP4733">
        <v>0.82561200000000001</v>
      </c>
      <c r="AQ4733">
        <v>7.0558899999999998</v>
      </c>
      <c r="AR4733" s="1">
        <v>3.55011E-50</v>
      </c>
      <c r="AS4733">
        <v>84.822000000000003</v>
      </c>
      <c r="AT4733">
        <v>0.42011999999999999</v>
      </c>
      <c r="AU4733">
        <v>0</v>
      </c>
      <c r="AV4733" s="1">
        <v>3.3360299999999998E-25</v>
      </c>
      <c r="AW4733">
        <v>68.933999999999997</v>
      </c>
      <c r="AX4733">
        <v>0.705646</v>
      </c>
      <c r="AY4733">
        <v>4.6116400000000004</v>
      </c>
      <c r="AZ4733" s="1">
        <v>7.9568799999999996E-43</v>
      </c>
      <c r="BA4733">
        <v>78.227999999999994</v>
      </c>
      <c r="BB4733">
        <v>0.75561900000000004</v>
      </c>
      <c r="BC4733">
        <v>6.53653</v>
      </c>
      <c r="BD4733" s="1">
        <v>2.08513E-12</v>
      </c>
      <c r="BE4733">
        <v>53.728000000000002</v>
      </c>
      <c r="BF4733">
        <v>0.52026600000000001</v>
      </c>
      <c r="BG4733">
        <v>4.8969800000000001</v>
      </c>
      <c r="BH4733" s="1">
        <v>1.6061E-24</v>
      </c>
      <c r="BI4733">
        <v>65.376999999999995</v>
      </c>
      <c r="BK4733">
        <v>1</v>
      </c>
      <c r="BL4733" t="s">
        <v>165</v>
      </c>
      <c r="BM4733" t="s">
        <v>30408</v>
      </c>
      <c r="BN4733" t="s">
        <v>363</v>
      </c>
      <c r="BO4733" t="s">
        <v>1096</v>
      </c>
      <c r="BP4733" t="s">
        <v>30409</v>
      </c>
      <c r="BQ4733" t="s">
        <v>30410</v>
      </c>
      <c r="BR4733">
        <v>5</v>
      </c>
      <c r="BS4733">
        <v>3</v>
      </c>
      <c r="BT4733">
        <v>0.32940000000000003</v>
      </c>
      <c r="BW4733" t="s">
        <v>199</v>
      </c>
      <c r="BY4733" t="s">
        <v>199</v>
      </c>
      <c r="BZ4733" t="s">
        <v>198</v>
      </c>
      <c r="CA4733" t="s">
        <v>199</v>
      </c>
      <c r="CB4733" t="s">
        <v>199</v>
      </c>
      <c r="CD4733" t="s">
        <v>199</v>
      </c>
      <c r="CE4733" t="s">
        <v>199</v>
      </c>
      <c r="CF4733" t="s">
        <v>199</v>
      </c>
      <c r="CG4733">
        <v>1165900000</v>
      </c>
      <c r="CH4733">
        <v>1165900000</v>
      </c>
      <c r="CI4733">
        <v>0</v>
      </c>
      <c r="CJ4733">
        <v>0</v>
      </c>
      <c r="CK4733" t="s">
        <v>164</v>
      </c>
      <c r="CL4733">
        <v>0</v>
      </c>
      <c r="CM4733">
        <v>0</v>
      </c>
      <c r="CN4733">
        <v>158600000</v>
      </c>
      <c r="CO4733">
        <v>0</v>
      </c>
      <c r="CP4733">
        <v>189250000</v>
      </c>
      <c r="CQ4733">
        <v>3981900</v>
      </c>
      <c r="CR4733">
        <v>133320000</v>
      </c>
      <c r="CS4733">
        <v>175000000</v>
      </c>
      <c r="CT4733">
        <v>0</v>
      </c>
      <c r="CU4733">
        <v>144680000</v>
      </c>
      <c r="CV4733">
        <v>148300000</v>
      </c>
      <c r="CW4733">
        <v>212790000</v>
      </c>
      <c r="CX4733">
        <v>0</v>
      </c>
      <c r="CY4733">
        <v>0</v>
      </c>
      <c r="CZ4733">
        <v>0</v>
      </c>
      <c r="DA4733">
        <v>0</v>
      </c>
      <c r="DB4733">
        <v>0</v>
      </c>
      <c r="DC4733">
        <v>0</v>
      </c>
      <c r="DD4733">
        <v>158600000</v>
      </c>
      <c r="DE4733">
        <v>0</v>
      </c>
      <c r="DF4733">
        <v>0</v>
      </c>
      <c r="DG4733">
        <v>0</v>
      </c>
      <c r="DH4733">
        <v>0</v>
      </c>
      <c r="DI4733">
        <v>0</v>
      </c>
      <c r="DJ4733">
        <v>189250000</v>
      </c>
      <c r="DK4733">
        <v>0</v>
      </c>
      <c r="DL4733">
        <v>0</v>
      </c>
      <c r="DM4733">
        <v>3981900</v>
      </c>
      <c r="DN4733">
        <v>0</v>
      </c>
      <c r="DO4733">
        <v>0</v>
      </c>
      <c r="DP4733">
        <v>133320000</v>
      </c>
      <c r="DQ4733">
        <v>0</v>
      </c>
      <c r="DR4733">
        <v>0</v>
      </c>
      <c r="DS4733">
        <v>175000000</v>
      </c>
      <c r="DT4733">
        <v>0</v>
      </c>
      <c r="DU4733">
        <v>0</v>
      </c>
      <c r="DV4733">
        <v>0</v>
      </c>
      <c r="DW4733">
        <v>0</v>
      </c>
      <c r="DX4733">
        <v>0</v>
      </c>
      <c r="DY4733">
        <v>144680000</v>
      </c>
      <c r="DZ4733">
        <v>0</v>
      </c>
      <c r="EA4733">
        <v>0</v>
      </c>
      <c r="EB4733">
        <v>148300000</v>
      </c>
      <c r="EC4733">
        <v>0</v>
      </c>
      <c r="ED4733">
        <v>0</v>
      </c>
      <c r="EE4733">
        <v>212790000</v>
      </c>
      <c r="EF4733">
        <v>0</v>
      </c>
      <c r="EG4733">
        <v>0</v>
      </c>
      <c r="EJ4733">
        <v>4727</v>
      </c>
      <c r="EK4733">
        <v>1278</v>
      </c>
      <c r="EL4733">
        <v>322</v>
      </c>
      <c r="EM4733">
        <v>322</v>
      </c>
      <c r="EN4733" t="s">
        <v>30403</v>
      </c>
      <c r="EO4733" t="s">
        <v>30404</v>
      </c>
      <c r="EP4733" t="s">
        <v>30411</v>
      </c>
      <c r="EQ4733" t="s">
        <v>30412</v>
      </c>
      <c r="ER4733">
        <v>144406</v>
      </c>
      <c r="ES4733">
        <v>249658</v>
      </c>
      <c r="ET4733" t="s">
        <v>210</v>
      </c>
      <c r="EU4733">
        <v>110230</v>
      </c>
      <c r="EV4733">
        <v>144414</v>
      </c>
      <c r="EW4733">
        <v>249686</v>
      </c>
      <c r="EX4733" t="s">
        <v>369</v>
      </c>
      <c r="EY4733">
        <v>108200</v>
      </c>
      <c r="EZ4733">
        <v>144414</v>
      </c>
      <c r="FA4733">
        <v>249686</v>
      </c>
      <c r="FB4733" t="s">
        <v>369</v>
      </c>
      <c r="FC4733">
        <v>108200</v>
      </c>
    </row>
    <row r="4734" spans="1:159" x14ac:dyDescent="0.25">
      <c r="A4734" t="s">
        <v>30357</v>
      </c>
      <c r="B4734" t="s">
        <v>30413</v>
      </c>
      <c r="C4734" t="s">
        <v>30359</v>
      </c>
      <c r="D4734" t="s">
        <v>30359</v>
      </c>
      <c r="E4734" t="s">
        <v>30360</v>
      </c>
      <c r="F4734" t="s">
        <v>30361</v>
      </c>
      <c r="H4734">
        <v>0.99861599999999995</v>
      </c>
      <c r="I4734">
        <v>33.064300000000003</v>
      </c>
      <c r="J4734" s="1">
        <v>5.9189599999999996E-10</v>
      </c>
      <c r="K4734">
        <v>80.608999999999995</v>
      </c>
      <c r="L4734">
        <v>67.629000000000005</v>
      </c>
      <c r="M4734">
        <v>80.608999999999995</v>
      </c>
      <c r="N4734">
        <v>0.99601499999999998</v>
      </c>
      <c r="O4734">
        <v>29.350200000000001</v>
      </c>
      <c r="P4734" s="1">
        <v>8.6955300000000004E-6</v>
      </c>
      <c r="Q4734">
        <v>65.106999999999999</v>
      </c>
      <c r="R4734">
        <v>0.99861599999999995</v>
      </c>
      <c r="S4734">
        <v>33.064300000000003</v>
      </c>
      <c r="T4734" s="1">
        <v>5.9189599999999996E-10</v>
      </c>
      <c r="U4734">
        <v>80.608999999999995</v>
      </c>
      <c r="Z4734">
        <v>0.93341499999999999</v>
      </c>
      <c r="AA4734">
        <v>16.3766</v>
      </c>
      <c r="AB4734" s="1">
        <v>2.6021200000000001E-5</v>
      </c>
      <c r="AC4734">
        <v>50.652999999999999</v>
      </c>
      <c r="AD4734">
        <v>0.95948199999999995</v>
      </c>
      <c r="AE4734">
        <v>19.040900000000001</v>
      </c>
      <c r="AF4734" s="1">
        <v>1.2762700000000001E-5</v>
      </c>
      <c r="AG4734">
        <v>54.7</v>
      </c>
      <c r="AH4734">
        <v>0.997923</v>
      </c>
      <c r="AI4734">
        <v>30.671800000000001</v>
      </c>
      <c r="AJ4734" s="1">
        <v>1.5169500000000001E-7</v>
      </c>
      <c r="AK4734">
        <v>75.239000000000004</v>
      </c>
      <c r="AL4734">
        <v>0.99861299999999997</v>
      </c>
      <c r="AM4734">
        <v>31.3429</v>
      </c>
      <c r="AN4734" s="1">
        <v>4.1218799999999997E-6</v>
      </c>
      <c r="AO4734">
        <v>65.224999999999994</v>
      </c>
      <c r="AP4734">
        <v>0.95314500000000002</v>
      </c>
      <c r="AQ4734">
        <v>17.900300000000001</v>
      </c>
      <c r="AR4734">
        <v>1.0392500000000001E-4</v>
      </c>
      <c r="AS4734">
        <v>44.997999999999998</v>
      </c>
      <c r="AT4734">
        <v>0.98854799999999998</v>
      </c>
      <c r="AU4734">
        <v>24.6435</v>
      </c>
      <c r="AV4734" s="1">
        <v>3.3158799999999998E-5</v>
      </c>
      <c r="AW4734">
        <v>45.011000000000003</v>
      </c>
      <c r="BB4734">
        <v>0.61253800000000003</v>
      </c>
      <c r="BC4734">
        <v>6.59992</v>
      </c>
      <c r="BD4734">
        <v>2.4780800000000002E-4</v>
      </c>
      <c r="BE4734">
        <v>41.554000000000002</v>
      </c>
      <c r="BF4734">
        <v>0.997282</v>
      </c>
      <c r="BG4734">
        <v>30.328700000000001</v>
      </c>
      <c r="BH4734" s="1">
        <v>3.5068600000000002E-7</v>
      </c>
      <c r="BI4734">
        <v>74.12</v>
      </c>
      <c r="BK4734">
        <v>1</v>
      </c>
      <c r="BL4734" t="s">
        <v>165</v>
      </c>
      <c r="BM4734" t="s">
        <v>30414</v>
      </c>
      <c r="BN4734" t="s">
        <v>167</v>
      </c>
      <c r="BO4734" t="s">
        <v>4068</v>
      </c>
      <c r="BP4734" t="s">
        <v>30415</v>
      </c>
      <c r="BQ4734" t="s">
        <v>30416</v>
      </c>
      <c r="BR4734">
        <v>8</v>
      </c>
      <c r="BS4734">
        <v>2</v>
      </c>
      <c r="BT4734">
        <v>-1.4316000000000001E-2</v>
      </c>
      <c r="BU4734" t="s">
        <v>199</v>
      </c>
      <c r="BV4734" t="s">
        <v>199</v>
      </c>
      <c r="BX4734" t="s">
        <v>199</v>
      </c>
      <c r="BY4734" t="s">
        <v>199</v>
      </c>
      <c r="BZ4734" t="s">
        <v>199</v>
      </c>
      <c r="CA4734" t="s">
        <v>199</v>
      </c>
      <c r="CB4734" t="s">
        <v>199</v>
      </c>
      <c r="CC4734" t="s">
        <v>199</v>
      </c>
      <c r="CE4734" t="s">
        <v>199</v>
      </c>
      <c r="CF4734" t="s">
        <v>199</v>
      </c>
      <c r="CG4734">
        <v>5609300000</v>
      </c>
      <c r="CH4734">
        <v>5609300000</v>
      </c>
      <c r="CI4734">
        <v>0</v>
      </c>
      <c r="CJ4734">
        <v>0</v>
      </c>
      <c r="CK4734" t="s">
        <v>164</v>
      </c>
      <c r="CL4734">
        <v>44934000</v>
      </c>
      <c r="CM4734">
        <v>81803000</v>
      </c>
      <c r="CN4734">
        <v>0</v>
      </c>
      <c r="CO4734">
        <v>86237000</v>
      </c>
      <c r="CP4734">
        <v>55252000</v>
      </c>
      <c r="CQ4734">
        <v>79662000</v>
      </c>
      <c r="CR4734">
        <v>151220000</v>
      </c>
      <c r="CS4734">
        <v>181130000</v>
      </c>
      <c r="CT4734">
        <v>187400000</v>
      </c>
      <c r="CU4734">
        <v>0</v>
      </c>
      <c r="CV4734">
        <v>74809000</v>
      </c>
      <c r="CW4734">
        <v>55199000</v>
      </c>
      <c r="CX4734">
        <v>44934000</v>
      </c>
      <c r="CY4734">
        <v>0</v>
      </c>
      <c r="CZ4734">
        <v>0</v>
      </c>
      <c r="DA4734">
        <v>81803000</v>
      </c>
      <c r="DB4734">
        <v>0</v>
      </c>
      <c r="DC4734">
        <v>0</v>
      </c>
      <c r="DD4734">
        <v>0</v>
      </c>
      <c r="DE4734">
        <v>0</v>
      </c>
      <c r="DF4734">
        <v>0</v>
      </c>
      <c r="DG4734">
        <v>86237000</v>
      </c>
      <c r="DH4734">
        <v>0</v>
      </c>
      <c r="DI4734">
        <v>0</v>
      </c>
      <c r="DJ4734">
        <v>55252000</v>
      </c>
      <c r="DK4734">
        <v>0</v>
      </c>
      <c r="DL4734">
        <v>0</v>
      </c>
      <c r="DM4734">
        <v>79662000</v>
      </c>
      <c r="DN4734">
        <v>0</v>
      </c>
      <c r="DO4734">
        <v>0</v>
      </c>
      <c r="DP4734">
        <v>151220000</v>
      </c>
      <c r="DQ4734">
        <v>0</v>
      </c>
      <c r="DR4734">
        <v>0</v>
      </c>
      <c r="DS4734">
        <v>181130000</v>
      </c>
      <c r="DT4734">
        <v>0</v>
      </c>
      <c r="DU4734">
        <v>0</v>
      </c>
      <c r="DV4734">
        <v>187400000</v>
      </c>
      <c r="DW4734">
        <v>0</v>
      </c>
      <c r="DX4734">
        <v>0</v>
      </c>
      <c r="DY4734">
        <v>0</v>
      </c>
      <c r="DZ4734">
        <v>0</v>
      </c>
      <c r="EA4734">
        <v>0</v>
      </c>
      <c r="EB4734">
        <v>74809000</v>
      </c>
      <c r="EC4734">
        <v>0</v>
      </c>
      <c r="ED4734">
        <v>0</v>
      </c>
      <c r="EE4734">
        <v>55199000</v>
      </c>
      <c r="EF4734">
        <v>0</v>
      </c>
      <c r="EG4734">
        <v>0</v>
      </c>
      <c r="EJ4734">
        <v>4728</v>
      </c>
      <c r="EK4734">
        <v>1278</v>
      </c>
      <c r="EL4734">
        <v>83</v>
      </c>
      <c r="EM4734">
        <v>83</v>
      </c>
      <c r="EN4734">
        <v>13738</v>
      </c>
      <c r="EO4734">
        <v>15678</v>
      </c>
      <c r="EP4734" t="s">
        <v>30417</v>
      </c>
      <c r="EQ4734" t="s">
        <v>30418</v>
      </c>
      <c r="ER4734">
        <v>166971</v>
      </c>
      <c r="ES4734">
        <v>286116</v>
      </c>
      <c r="ET4734" t="s">
        <v>369</v>
      </c>
      <c r="EU4734">
        <v>46149</v>
      </c>
      <c r="EV4734">
        <v>166971</v>
      </c>
      <c r="EW4734">
        <v>286116</v>
      </c>
      <c r="EX4734" t="s">
        <v>369</v>
      </c>
      <c r="EY4734">
        <v>46149</v>
      </c>
      <c r="EZ4734">
        <v>166971</v>
      </c>
      <c r="FA4734">
        <v>286116</v>
      </c>
      <c r="FB4734" t="s">
        <v>369</v>
      </c>
      <c r="FC4734">
        <v>46149</v>
      </c>
    </row>
    <row r="4735" spans="1:159" x14ac:dyDescent="0.25">
      <c r="A4735" t="s">
        <v>30419</v>
      </c>
      <c r="B4735" t="s">
        <v>30420</v>
      </c>
      <c r="C4735" t="s">
        <v>30421</v>
      </c>
      <c r="D4735" t="s">
        <v>30421</v>
      </c>
      <c r="E4735" t="s">
        <v>30422</v>
      </c>
      <c r="F4735" t="s">
        <v>30423</v>
      </c>
      <c r="H4735">
        <v>1</v>
      </c>
      <c r="I4735">
        <v>66.595500000000001</v>
      </c>
      <c r="J4735" s="1">
        <v>9.5456600000000005E-7</v>
      </c>
      <c r="K4735">
        <v>90.912999999999997</v>
      </c>
      <c r="L4735">
        <v>73.477000000000004</v>
      </c>
      <c r="M4735">
        <v>66.594999999999999</v>
      </c>
      <c r="N4735">
        <v>1</v>
      </c>
      <c r="O4735">
        <v>78.3416</v>
      </c>
      <c r="P4735">
        <v>1.09089E-4</v>
      </c>
      <c r="Q4735">
        <v>78.341999999999999</v>
      </c>
      <c r="R4735">
        <v>1</v>
      </c>
      <c r="S4735">
        <v>66.595500000000001</v>
      </c>
      <c r="T4735">
        <v>8.2971E-4</v>
      </c>
      <c r="U4735">
        <v>66.594999999999999</v>
      </c>
      <c r="V4735">
        <v>1</v>
      </c>
      <c r="W4735">
        <v>66.595500000000001</v>
      </c>
      <c r="X4735">
        <v>8.2971E-4</v>
      </c>
      <c r="Y4735">
        <v>66.594999999999999</v>
      </c>
      <c r="Z4735">
        <v>1</v>
      </c>
      <c r="AA4735">
        <v>79.659000000000006</v>
      </c>
      <c r="AB4735" s="1">
        <v>9.5456600000000005E-7</v>
      </c>
      <c r="AC4735">
        <v>90.912999999999997</v>
      </c>
      <c r="AD4735">
        <v>1</v>
      </c>
      <c r="AE4735">
        <v>61.958300000000001</v>
      </c>
      <c r="AF4735" s="1">
        <v>9.0518800000000005E-5</v>
      </c>
      <c r="AG4735">
        <v>77.64</v>
      </c>
      <c r="AH4735">
        <v>1</v>
      </c>
      <c r="AI4735">
        <v>72.200400000000002</v>
      </c>
      <c r="AJ4735">
        <v>3.54521E-4</v>
      </c>
      <c r="AK4735">
        <v>72.2</v>
      </c>
      <c r="AL4735">
        <v>1</v>
      </c>
      <c r="AM4735">
        <v>87.298000000000002</v>
      </c>
      <c r="AN4735" s="1">
        <v>5.5696099999999999E-6</v>
      </c>
      <c r="AO4735">
        <v>87.298000000000002</v>
      </c>
      <c r="AP4735">
        <v>1</v>
      </c>
      <c r="AQ4735">
        <v>55.352600000000002</v>
      </c>
      <c r="AR4735">
        <v>3.7567299999999998E-4</v>
      </c>
      <c r="AS4735">
        <v>69.450999999999993</v>
      </c>
      <c r="AT4735">
        <v>1</v>
      </c>
      <c r="AU4735">
        <v>54.4863</v>
      </c>
      <c r="AV4735">
        <v>1.3811400000000001E-3</v>
      </c>
      <c r="AW4735">
        <v>54.485999999999997</v>
      </c>
      <c r="AX4735">
        <v>1</v>
      </c>
      <c r="AY4735">
        <v>81.016499999999994</v>
      </c>
      <c r="AZ4735" s="1">
        <v>4.9648799999999998E-5</v>
      </c>
      <c r="BA4735">
        <v>81.016999999999996</v>
      </c>
      <c r="BB4735">
        <v>1</v>
      </c>
      <c r="BC4735">
        <v>64.819999999999993</v>
      </c>
      <c r="BD4735">
        <v>8.0507799999999998E-4</v>
      </c>
      <c r="BE4735">
        <v>64.819999999999993</v>
      </c>
      <c r="BF4735">
        <v>1</v>
      </c>
      <c r="BG4735">
        <v>81.016499999999994</v>
      </c>
      <c r="BH4735" s="1">
        <v>4.9648799999999998E-5</v>
      </c>
      <c r="BI4735">
        <v>81.016999999999996</v>
      </c>
      <c r="BK4735">
        <v>1</v>
      </c>
      <c r="BL4735" t="s">
        <v>165</v>
      </c>
      <c r="BM4735" t="s">
        <v>30424</v>
      </c>
      <c r="BN4735" t="s">
        <v>30425</v>
      </c>
      <c r="BO4735" t="s">
        <v>550</v>
      </c>
      <c r="BP4735" t="s">
        <v>30426</v>
      </c>
      <c r="BQ4735" t="s">
        <v>30427</v>
      </c>
      <c r="BR4735">
        <v>3</v>
      </c>
      <c r="BS4735">
        <v>2</v>
      </c>
      <c r="BT4735">
        <v>-0.94750000000000001</v>
      </c>
      <c r="BU4735" t="s">
        <v>199</v>
      </c>
      <c r="BV4735" t="s">
        <v>199</v>
      </c>
      <c r="BW4735" t="s">
        <v>199</v>
      </c>
      <c r="BX4735" t="s">
        <v>199</v>
      </c>
      <c r="BY4735" t="s">
        <v>199</v>
      </c>
      <c r="BZ4735" t="s">
        <v>199</v>
      </c>
      <c r="CA4735" t="s">
        <v>199</v>
      </c>
      <c r="CB4735" t="s">
        <v>199</v>
      </c>
      <c r="CC4735" t="s">
        <v>199</v>
      </c>
      <c r="CD4735" t="s">
        <v>199</v>
      </c>
      <c r="CE4735" t="s">
        <v>199</v>
      </c>
      <c r="CF4735" t="s">
        <v>199</v>
      </c>
      <c r="CG4735">
        <v>3713200000</v>
      </c>
      <c r="CH4735">
        <v>3713200000</v>
      </c>
      <c r="CI4735">
        <v>0</v>
      </c>
      <c r="CJ4735">
        <v>0</v>
      </c>
      <c r="CK4735" t="s">
        <v>164</v>
      </c>
      <c r="CL4735">
        <v>35714000</v>
      </c>
      <c r="CM4735">
        <v>0</v>
      </c>
      <c r="CN4735">
        <v>33171000</v>
      </c>
      <c r="CO4735">
        <v>49998000</v>
      </c>
      <c r="CP4735">
        <v>37764000</v>
      </c>
      <c r="CQ4735">
        <v>28680000</v>
      </c>
      <c r="CR4735">
        <v>13236000</v>
      </c>
      <c r="CS4735">
        <v>45402000</v>
      </c>
      <c r="CT4735">
        <v>14441000</v>
      </c>
      <c r="CU4735">
        <v>84815000</v>
      </c>
      <c r="CV4735">
        <v>49318000</v>
      </c>
      <c r="CW4735">
        <v>42980000</v>
      </c>
      <c r="CX4735">
        <v>35714000</v>
      </c>
      <c r="CY4735">
        <v>0</v>
      </c>
      <c r="CZ4735">
        <v>0</v>
      </c>
      <c r="DA4735">
        <v>0</v>
      </c>
      <c r="DB4735">
        <v>0</v>
      </c>
      <c r="DC4735">
        <v>0</v>
      </c>
      <c r="DD4735">
        <v>33171000</v>
      </c>
      <c r="DE4735">
        <v>0</v>
      </c>
      <c r="DF4735">
        <v>0</v>
      </c>
      <c r="DG4735">
        <v>49998000</v>
      </c>
      <c r="DH4735">
        <v>0</v>
      </c>
      <c r="DI4735">
        <v>0</v>
      </c>
      <c r="DJ4735">
        <v>37764000</v>
      </c>
      <c r="DK4735">
        <v>0</v>
      </c>
      <c r="DL4735">
        <v>0</v>
      </c>
      <c r="DM4735">
        <v>28680000</v>
      </c>
      <c r="DN4735">
        <v>0</v>
      </c>
      <c r="DO4735">
        <v>0</v>
      </c>
      <c r="DP4735">
        <v>13236000</v>
      </c>
      <c r="DQ4735">
        <v>0</v>
      </c>
      <c r="DR4735">
        <v>0</v>
      </c>
      <c r="DS4735">
        <v>45402000</v>
      </c>
      <c r="DT4735">
        <v>0</v>
      </c>
      <c r="DU4735">
        <v>0</v>
      </c>
      <c r="DV4735">
        <v>14441000</v>
      </c>
      <c r="DW4735">
        <v>0</v>
      </c>
      <c r="DX4735">
        <v>0</v>
      </c>
      <c r="DY4735">
        <v>84815000</v>
      </c>
      <c r="DZ4735">
        <v>0</v>
      </c>
      <c r="EA4735">
        <v>0</v>
      </c>
      <c r="EB4735">
        <v>49318000</v>
      </c>
      <c r="EC4735">
        <v>0</v>
      </c>
      <c r="ED4735">
        <v>0</v>
      </c>
      <c r="EE4735">
        <v>42980000</v>
      </c>
      <c r="EF4735">
        <v>0</v>
      </c>
      <c r="EG4735">
        <v>0</v>
      </c>
      <c r="EJ4735">
        <v>4729</v>
      </c>
      <c r="EK4735">
        <v>1279</v>
      </c>
      <c r="EL4735">
        <v>576</v>
      </c>
      <c r="EM4735">
        <v>576</v>
      </c>
      <c r="EN4735">
        <v>828</v>
      </c>
      <c r="EO4735" t="s">
        <v>30428</v>
      </c>
      <c r="EP4735" t="s">
        <v>30429</v>
      </c>
      <c r="EQ4735" t="s">
        <v>30430</v>
      </c>
      <c r="ER4735">
        <v>10477</v>
      </c>
      <c r="ES4735">
        <v>18899</v>
      </c>
      <c r="ET4735" t="s">
        <v>369</v>
      </c>
      <c r="EU4735">
        <v>66043</v>
      </c>
      <c r="EV4735">
        <v>10449</v>
      </c>
      <c r="EW4735">
        <v>18844</v>
      </c>
      <c r="EX4735" t="s">
        <v>171</v>
      </c>
      <c r="EY4735">
        <v>45080</v>
      </c>
      <c r="EZ4735">
        <v>10449</v>
      </c>
      <c r="FA4735">
        <v>18844</v>
      </c>
      <c r="FB4735" t="s">
        <v>171</v>
      </c>
      <c r="FC4735">
        <v>45080</v>
      </c>
    </row>
    <row r="4736" spans="1:159" x14ac:dyDescent="0.25">
      <c r="A4736" t="s">
        <v>30419</v>
      </c>
      <c r="B4736" t="s">
        <v>7577</v>
      </c>
      <c r="C4736" t="s">
        <v>30421</v>
      </c>
      <c r="D4736" t="s">
        <v>30421</v>
      </c>
      <c r="E4736" t="s">
        <v>30422</v>
      </c>
      <c r="F4736" t="s">
        <v>30423</v>
      </c>
      <c r="H4736">
        <v>0.96893799999999997</v>
      </c>
      <c r="I4736">
        <v>14.9437</v>
      </c>
      <c r="J4736" s="1">
        <v>5.7985799999999997E-11</v>
      </c>
      <c r="K4736">
        <v>82.59</v>
      </c>
      <c r="L4736">
        <v>77.031999999999996</v>
      </c>
      <c r="M4736">
        <v>82.59</v>
      </c>
      <c r="N4736">
        <v>0.77800199999999997</v>
      </c>
      <c r="O4736">
        <v>5.6025299999999998</v>
      </c>
      <c r="P4736" s="1">
        <v>3.59409E-5</v>
      </c>
      <c r="Q4736">
        <v>65.105000000000004</v>
      </c>
      <c r="R4736">
        <v>0.80932499999999996</v>
      </c>
      <c r="S4736">
        <v>6.3288500000000001</v>
      </c>
      <c r="T4736" s="1">
        <v>1.0152900000000001E-5</v>
      </c>
      <c r="U4736">
        <v>70.783000000000001</v>
      </c>
      <c r="V4736">
        <v>0.87558000000000002</v>
      </c>
      <c r="W4736">
        <v>8.6692900000000002</v>
      </c>
      <c r="X4736" s="1">
        <v>8.5292799999999997E-8</v>
      </c>
      <c r="Y4736">
        <v>65.805000000000007</v>
      </c>
      <c r="Z4736">
        <v>0.88556000000000001</v>
      </c>
      <c r="AA4736">
        <v>9.0003299999999999</v>
      </c>
      <c r="AB4736" s="1">
        <v>5.7985799999999997E-11</v>
      </c>
      <c r="AC4736">
        <v>79.013000000000005</v>
      </c>
      <c r="AD4736">
        <v>0.83888499999999999</v>
      </c>
      <c r="AE4736">
        <v>7.1768000000000001</v>
      </c>
      <c r="AF4736" s="1">
        <v>8.8139599999999995E-6</v>
      </c>
      <c r="AG4736">
        <v>71.697000000000003</v>
      </c>
      <c r="AH4736">
        <v>0.96893799999999997</v>
      </c>
      <c r="AI4736">
        <v>14.9437</v>
      </c>
      <c r="AJ4736" s="1">
        <v>1.3358499999999999E-7</v>
      </c>
      <c r="AK4736">
        <v>82.59</v>
      </c>
      <c r="AL4736">
        <v>0.84164600000000001</v>
      </c>
      <c r="AM4736">
        <v>7.2652599999999996</v>
      </c>
      <c r="AN4736" s="1">
        <v>6.5999699999999999E-6</v>
      </c>
      <c r="AO4736">
        <v>73.207999999999998</v>
      </c>
      <c r="AP4736">
        <v>0.83435400000000004</v>
      </c>
      <c r="AQ4736">
        <v>7.0899000000000001</v>
      </c>
      <c r="AR4736" s="1">
        <v>1.0955600000000001E-5</v>
      </c>
      <c r="AS4736">
        <v>70.234999999999999</v>
      </c>
      <c r="AT4736">
        <v>0.84626299999999999</v>
      </c>
      <c r="AU4736">
        <v>7.44259</v>
      </c>
      <c r="AV4736" s="1">
        <v>6.2250200000000002E-6</v>
      </c>
      <c r="AW4736">
        <v>73.463999999999999</v>
      </c>
      <c r="AX4736">
        <v>0.841669</v>
      </c>
      <c r="AY4736">
        <v>7.3162799999999999</v>
      </c>
      <c r="AZ4736" s="1">
        <v>1.3293900000000001E-6</v>
      </c>
      <c r="BA4736">
        <v>79.013000000000005</v>
      </c>
      <c r="BB4736">
        <v>0.87311799999999995</v>
      </c>
      <c r="BC4736">
        <v>9.2006499999999996</v>
      </c>
      <c r="BD4736" s="1">
        <v>1.0152900000000001E-5</v>
      </c>
      <c r="BE4736">
        <v>70.783000000000001</v>
      </c>
      <c r="BF4736">
        <v>0.91599399999999997</v>
      </c>
      <c r="BG4736">
        <v>10.9808</v>
      </c>
      <c r="BH4736" s="1">
        <v>3.1637599999999997E-5</v>
      </c>
      <c r="BI4736">
        <v>65.942999999999998</v>
      </c>
      <c r="BK4736">
        <v>1</v>
      </c>
      <c r="BL4736" t="s">
        <v>165</v>
      </c>
      <c r="BM4736" t="s">
        <v>30431</v>
      </c>
      <c r="BN4736" t="s">
        <v>167</v>
      </c>
      <c r="BO4736" t="s">
        <v>1494</v>
      </c>
      <c r="BP4736" t="s">
        <v>30432</v>
      </c>
      <c r="BQ4736" t="s">
        <v>30433</v>
      </c>
      <c r="BR4736">
        <v>6</v>
      </c>
      <c r="BS4736">
        <v>3</v>
      </c>
      <c r="BT4736">
        <v>-3.4673000000000002E-2</v>
      </c>
      <c r="BU4736" t="s">
        <v>199</v>
      </c>
      <c r="BV4736" t="s">
        <v>199</v>
      </c>
      <c r="BW4736" t="s">
        <v>199</v>
      </c>
      <c r="BX4736" t="s">
        <v>199</v>
      </c>
      <c r="BY4736" t="s">
        <v>199</v>
      </c>
      <c r="BZ4736" t="s">
        <v>199</v>
      </c>
      <c r="CA4736" t="s">
        <v>199</v>
      </c>
      <c r="CB4736" t="s">
        <v>199</v>
      </c>
      <c r="CC4736" t="s">
        <v>199</v>
      </c>
      <c r="CD4736" t="s">
        <v>199</v>
      </c>
      <c r="CE4736" t="s">
        <v>199</v>
      </c>
      <c r="CF4736" t="s">
        <v>199</v>
      </c>
      <c r="CG4736">
        <v>3806800000</v>
      </c>
      <c r="CH4736">
        <v>3806800000</v>
      </c>
      <c r="CI4736">
        <v>0</v>
      </c>
      <c r="CJ4736">
        <v>0</v>
      </c>
      <c r="CK4736" t="s">
        <v>164</v>
      </c>
      <c r="CL4736">
        <v>275100000</v>
      </c>
      <c r="CM4736">
        <v>323380000</v>
      </c>
      <c r="CN4736">
        <v>381540000</v>
      </c>
      <c r="CO4736">
        <v>733910000</v>
      </c>
      <c r="CP4736">
        <v>299380000</v>
      </c>
      <c r="CQ4736">
        <v>256120000</v>
      </c>
      <c r="CR4736">
        <v>265460000</v>
      </c>
      <c r="CS4736">
        <v>407040000</v>
      </c>
      <c r="CT4736">
        <v>248110000</v>
      </c>
      <c r="CU4736">
        <v>119880000</v>
      </c>
      <c r="CV4736">
        <v>210210000</v>
      </c>
      <c r="CW4736">
        <v>286710000</v>
      </c>
      <c r="CX4736">
        <v>275100000</v>
      </c>
      <c r="CY4736">
        <v>0</v>
      </c>
      <c r="CZ4736">
        <v>0</v>
      </c>
      <c r="DA4736">
        <v>323380000</v>
      </c>
      <c r="DB4736">
        <v>0</v>
      </c>
      <c r="DC4736">
        <v>0</v>
      </c>
      <c r="DD4736">
        <v>381540000</v>
      </c>
      <c r="DE4736">
        <v>0</v>
      </c>
      <c r="DF4736">
        <v>0</v>
      </c>
      <c r="DG4736">
        <v>733910000</v>
      </c>
      <c r="DH4736">
        <v>0</v>
      </c>
      <c r="DI4736">
        <v>0</v>
      </c>
      <c r="DJ4736">
        <v>299380000</v>
      </c>
      <c r="DK4736">
        <v>0</v>
      </c>
      <c r="DL4736">
        <v>0</v>
      </c>
      <c r="DM4736">
        <v>256120000</v>
      </c>
      <c r="DN4736">
        <v>0</v>
      </c>
      <c r="DO4736">
        <v>0</v>
      </c>
      <c r="DP4736">
        <v>265460000</v>
      </c>
      <c r="DQ4736">
        <v>0</v>
      </c>
      <c r="DR4736">
        <v>0</v>
      </c>
      <c r="DS4736">
        <v>407040000</v>
      </c>
      <c r="DT4736">
        <v>0</v>
      </c>
      <c r="DU4736">
        <v>0</v>
      </c>
      <c r="DV4736">
        <v>248110000</v>
      </c>
      <c r="DW4736">
        <v>0</v>
      </c>
      <c r="DX4736">
        <v>0</v>
      </c>
      <c r="DY4736">
        <v>119880000</v>
      </c>
      <c r="DZ4736">
        <v>0</v>
      </c>
      <c r="EA4736">
        <v>0</v>
      </c>
      <c r="EB4736">
        <v>210210000</v>
      </c>
      <c r="EC4736">
        <v>0</v>
      </c>
      <c r="ED4736">
        <v>0</v>
      </c>
      <c r="EE4736">
        <v>286710000</v>
      </c>
      <c r="EF4736">
        <v>0</v>
      </c>
      <c r="EG4736">
        <v>0</v>
      </c>
      <c r="EJ4736">
        <v>4730</v>
      </c>
      <c r="EK4736">
        <v>1279</v>
      </c>
      <c r="EL4736">
        <v>53</v>
      </c>
      <c r="EM4736">
        <v>53</v>
      </c>
      <c r="EN4736">
        <v>7553</v>
      </c>
      <c r="EO4736">
        <v>8602</v>
      </c>
      <c r="EP4736" t="s">
        <v>30434</v>
      </c>
      <c r="EQ4736" t="s">
        <v>30435</v>
      </c>
      <c r="ER4736">
        <v>88629</v>
      </c>
      <c r="ES4736">
        <v>149957</v>
      </c>
      <c r="ET4736" t="s">
        <v>298</v>
      </c>
      <c r="EU4736">
        <v>15128</v>
      </c>
      <c r="EV4736">
        <v>88629</v>
      </c>
      <c r="EW4736">
        <v>149957</v>
      </c>
      <c r="EX4736" t="s">
        <v>298</v>
      </c>
      <c r="EY4736">
        <v>15128</v>
      </c>
      <c r="EZ4736">
        <v>88617</v>
      </c>
      <c r="FA4736">
        <v>149916</v>
      </c>
      <c r="FB4736" t="s">
        <v>171</v>
      </c>
      <c r="FC4736">
        <v>16296</v>
      </c>
    </row>
    <row r="4737" spans="1:159" x14ac:dyDescent="0.25">
      <c r="A4737" t="s">
        <v>30419</v>
      </c>
      <c r="B4737" t="s">
        <v>1558</v>
      </c>
      <c r="C4737" t="s">
        <v>30421</v>
      </c>
      <c r="D4737" t="s">
        <v>30421</v>
      </c>
      <c r="E4737" t="s">
        <v>30422</v>
      </c>
      <c r="F4737" t="s">
        <v>30423</v>
      </c>
      <c r="H4737">
        <v>0.99970999999999999</v>
      </c>
      <c r="I4737">
        <v>35.3733</v>
      </c>
      <c r="J4737" s="1">
        <v>1.40507E-7</v>
      </c>
      <c r="K4737">
        <v>107.83</v>
      </c>
      <c r="L4737">
        <v>84.076999999999998</v>
      </c>
      <c r="M4737">
        <v>78.655000000000001</v>
      </c>
      <c r="N4737">
        <v>0.99952399999999997</v>
      </c>
      <c r="O4737">
        <v>33.2224</v>
      </c>
      <c r="P4737" s="1">
        <v>6.1532499999999999E-6</v>
      </c>
      <c r="Q4737">
        <v>84.658000000000001</v>
      </c>
      <c r="R4737">
        <v>0.998996</v>
      </c>
      <c r="S4737">
        <v>29.977599999999999</v>
      </c>
      <c r="T4737" s="1">
        <v>9.8473800000000006E-5</v>
      </c>
      <c r="U4737">
        <v>74.840999999999994</v>
      </c>
      <c r="V4737">
        <v>0.99960899999999997</v>
      </c>
      <c r="W4737">
        <v>34.071199999999997</v>
      </c>
      <c r="X4737" s="1">
        <v>5.7963100000000001E-5</v>
      </c>
      <c r="Y4737">
        <v>77.379000000000005</v>
      </c>
      <c r="Z4737">
        <v>0.99970999999999999</v>
      </c>
      <c r="AA4737">
        <v>35.3733</v>
      </c>
      <c r="AB4737" s="1">
        <v>4.5365099999999997E-5</v>
      </c>
      <c r="AC4737">
        <v>78.655000000000001</v>
      </c>
      <c r="AD4737">
        <v>0.999525</v>
      </c>
      <c r="AE4737">
        <v>33.232100000000003</v>
      </c>
      <c r="AF4737" s="1">
        <v>2.4741799999999998E-6</v>
      </c>
      <c r="AG4737">
        <v>87.298000000000002</v>
      </c>
      <c r="AH4737">
        <v>0.99946299999999999</v>
      </c>
      <c r="AI4737">
        <v>32.697800000000001</v>
      </c>
      <c r="AJ4737" s="1">
        <v>3.9813900000000002E-7</v>
      </c>
      <c r="AK4737">
        <v>93.096000000000004</v>
      </c>
      <c r="AP4737">
        <v>0.99741000000000002</v>
      </c>
      <c r="AQ4737">
        <v>25.855699999999999</v>
      </c>
      <c r="AR4737" s="1">
        <v>4.34172E-6</v>
      </c>
      <c r="AS4737">
        <v>85.957999999999998</v>
      </c>
      <c r="AT4737">
        <v>0.99964699999999995</v>
      </c>
      <c r="AU4737">
        <v>34.524299999999997</v>
      </c>
      <c r="AV4737" s="1">
        <v>1.8750300000000001E-7</v>
      </c>
      <c r="AW4737">
        <v>105.98</v>
      </c>
      <c r="AX4737">
        <v>0.99909999999999999</v>
      </c>
      <c r="AY4737">
        <v>30.452100000000002</v>
      </c>
      <c r="AZ4737" s="1">
        <v>1.40507E-7</v>
      </c>
      <c r="BA4737">
        <v>107.83</v>
      </c>
      <c r="BB4737">
        <v>0.99761999999999995</v>
      </c>
      <c r="BC4737">
        <v>26.2239</v>
      </c>
      <c r="BD4737" s="1">
        <v>2.4555200000000002E-5</v>
      </c>
      <c r="BE4737">
        <v>80.763000000000005</v>
      </c>
      <c r="BF4737">
        <v>0.99909499999999996</v>
      </c>
      <c r="BG4737">
        <v>30.429099999999998</v>
      </c>
      <c r="BH4737" s="1">
        <v>5.9137100000000001E-7</v>
      </c>
      <c r="BI4737">
        <v>90.826999999999998</v>
      </c>
      <c r="BK4737">
        <v>1</v>
      </c>
      <c r="BL4737" t="s">
        <v>165</v>
      </c>
      <c r="BM4737" t="s">
        <v>30436</v>
      </c>
      <c r="BN4737" t="s">
        <v>167</v>
      </c>
      <c r="BO4737" t="s">
        <v>661</v>
      </c>
      <c r="BP4737" t="s">
        <v>30437</v>
      </c>
      <c r="BQ4737" t="s">
        <v>30438</v>
      </c>
      <c r="BR4737">
        <v>1</v>
      </c>
      <c r="BS4737">
        <v>2</v>
      </c>
      <c r="BT4737">
        <v>0.15347</v>
      </c>
      <c r="BU4737" t="s">
        <v>199</v>
      </c>
      <c r="BV4737" t="s">
        <v>199</v>
      </c>
      <c r="BW4737" t="s">
        <v>199</v>
      </c>
      <c r="BX4737" t="s">
        <v>199</v>
      </c>
      <c r="BY4737" t="s">
        <v>199</v>
      </c>
      <c r="BZ4737" t="s">
        <v>199</v>
      </c>
      <c r="CB4737" t="s">
        <v>199</v>
      </c>
      <c r="CC4737" t="s">
        <v>199</v>
      </c>
      <c r="CD4737" t="s">
        <v>199</v>
      </c>
      <c r="CE4737" t="s">
        <v>199</v>
      </c>
      <c r="CF4737" t="s">
        <v>199</v>
      </c>
      <c r="CG4737">
        <v>771030000</v>
      </c>
      <c r="CH4737">
        <v>771030000</v>
      </c>
      <c r="CI4737">
        <v>0</v>
      </c>
      <c r="CJ4737">
        <v>0</v>
      </c>
      <c r="CK4737" t="s">
        <v>164</v>
      </c>
      <c r="CL4737">
        <v>33380000</v>
      </c>
      <c r="CM4737">
        <v>42447000</v>
      </c>
      <c r="CN4737">
        <v>49779000</v>
      </c>
      <c r="CO4737">
        <v>114230000</v>
      </c>
      <c r="CP4737">
        <v>61301000</v>
      </c>
      <c r="CQ4737">
        <v>48325000</v>
      </c>
      <c r="CR4737">
        <v>0</v>
      </c>
      <c r="CS4737">
        <v>104020000</v>
      </c>
      <c r="CT4737">
        <v>54592000</v>
      </c>
      <c r="CU4737">
        <v>135210000</v>
      </c>
      <c r="CV4737">
        <v>63008000</v>
      </c>
      <c r="CW4737">
        <v>64742000</v>
      </c>
      <c r="CX4737">
        <v>33380000</v>
      </c>
      <c r="CY4737">
        <v>0</v>
      </c>
      <c r="CZ4737">
        <v>0</v>
      </c>
      <c r="DA4737">
        <v>42447000</v>
      </c>
      <c r="DB4737">
        <v>0</v>
      </c>
      <c r="DC4737">
        <v>0</v>
      </c>
      <c r="DD4737">
        <v>49779000</v>
      </c>
      <c r="DE4737">
        <v>0</v>
      </c>
      <c r="DF4737">
        <v>0</v>
      </c>
      <c r="DG4737">
        <v>114230000</v>
      </c>
      <c r="DH4737">
        <v>0</v>
      </c>
      <c r="DI4737">
        <v>0</v>
      </c>
      <c r="DJ4737">
        <v>61301000</v>
      </c>
      <c r="DK4737">
        <v>0</v>
      </c>
      <c r="DL4737">
        <v>0</v>
      </c>
      <c r="DM4737">
        <v>48325000</v>
      </c>
      <c r="DN4737">
        <v>0</v>
      </c>
      <c r="DO4737">
        <v>0</v>
      </c>
      <c r="DP4737">
        <v>0</v>
      </c>
      <c r="DQ4737">
        <v>0</v>
      </c>
      <c r="DR4737">
        <v>0</v>
      </c>
      <c r="DS4737">
        <v>104020000</v>
      </c>
      <c r="DT4737">
        <v>0</v>
      </c>
      <c r="DU4737">
        <v>0</v>
      </c>
      <c r="DV4737">
        <v>54592000</v>
      </c>
      <c r="DW4737">
        <v>0</v>
      </c>
      <c r="DX4737">
        <v>0</v>
      </c>
      <c r="DY4737">
        <v>135210000</v>
      </c>
      <c r="DZ4737">
        <v>0</v>
      </c>
      <c r="EA4737">
        <v>0</v>
      </c>
      <c r="EB4737">
        <v>63008000</v>
      </c>
      <c r="EC4737">
        <v>0</v>
      </c>
      <c r="ED4737">
        <v>0</v>
      </c>
      <c r="EE4737">
        <v>64742000</v>
      </c>
      <c r="EF4737">
        <v>0</v>
      </c>
      <c r="EG4737">
        <v>0</v>
      </c>
      <c r="EJ4737">
        <v>4731</v>
      </c>
      <c r="EK4737">
        <v>1279</v>
      </c>
      <c r="EL4737">
        <v>2</v>
      </c>
      <c r="EM4737">
        <v>2</v>
      </c>
      <c r="EN4737">
        <v>11494</v>
      </c>
      <c r="EO4737">
        <v>13109</v>
      </c>
      <c r="EP4737" t="s">
        <v>30439</v>
      </c>
      <c r="EQ4737" t="s">
        <v>30440</v>
      </c>
      <c r="ER4737">
        <v>139436</v>
      </c>
      <c r="ES4737">
        <v>240806</v>
      </c>
      <c r="ET4737" t="s">
        <v>171</v>
      </c>
      <c r="EU4737">
        <v>164130</v>
      </c>
      <c r="EV4737">
        <v>139437</v>
      </c>
      <c r="EW4737">
        <v>240807</v>
      </c>
      <c r="EX4737" t="s">
        <v>217</v>
      </c>
      <c r="EY4737">
        <v>161516</v>
      </c>
      <c r="EZ4737">
        <v>139437</v>
      </c>
      <c r="FA4737">
        <v>240807</v>
      </c>
      <c r="FB4737" t="s">
        <v>217</v>
      </c>
      <c r="FC4737">
        <v>161516</v>
      </c>
    </row>
    <row r="4738" spans="1:159" x14ac:dyDescent="0.25">
      <c r="A4738" t="s">
        <v>30441</v>
      </c>
      <c r="B4738" t="s">
        <v>26049</v>
      </c>
      <c r="C4738" t="s">
        <v>30442</v>
      </c>
      <c r="D4738" t="s">
        <v>30442</v>
      </c>
      <c r="E4738" t="s">
        <v>30443</v>
      </c>
      <c r="F4738" t="s">
        <v>30444</v>
      </c>
      <c r="H4738">
        <v>0.49988700000000003</v>
      </c>
      <c r="I4738">
        <v>0</v>
      </c>
      <c r="J4738" s="1">
        <v>2.5604000000000001E-5</v>
      </c>
      <c r="K4738">
        <v>41.046999999999997</v>
      </c>
      <c r="L4738">
        <v>33.055</v>
      </c>
      <c r="M4738">
        <v>41.046999999999997</v>
      </c>
      <c r="V4738">
        <v>0</v>
      </c>
      <c r="W4738">
        <v>0</v>
      </c>
      <c r="Y4738" t="s">
        <v>164</v>
      </c>
      <c r="Z4738">
        <v>0.49988700000000003</v>
      </c>
      <c r="AA4738">
        <v>0</v>
      </c>
      <c r="AB4738" s="1">
        <v>2.5604000000000001E-5</v>
      </c>
      <c r="AC4738">
        <v>41.046999999999997</v>
      </c>
      <c r="AD4738">
        <v>0</v>
      </c>
      <c r="AE4738">
        <v>0</v>
      </c>
      <c r="AG4738" t="s">
        <v>164</v>
      </c>
      <c r="AH4738">
        <v>0</v>
      </c>
      <c r="AI4738">
        <v>0</v>
      </c>
      <c r="AK4738" t="s">
        <v>164</v>
      </c>
      <c r="AL4738">
        <v>0</v>
      </c>
      <c r="AM4738">
        <v>0</v>
      </c>
      <c r="AO4738" t="s">
        <v>164</v>
      </c>
      <c r="AP4738">
        <v>0</v>
      </c>
      <c r="AQ4738">
        <v>0</v>
      </c>
      <c r="AS4738" t="s">
        <v>164</v>
      </c>
      <c r="AT4738">
        <v>0</v>
      </c>
      <c r="AU4738">
        <v>0</v>
      </c>
      <c r="AW4738" t="s">
        <v>164</v>
      </c>
      <c r="BF4738">
        <v>0</v>
      </c>
      <c r="BG4738">
        <v>0</v>
      </c>
      <c r="BI4738" t="s">
        <v>164</v>
      </c>
      <c r="BL4738" t="s">
        <v>165</v>
      </c>
      <c r="BM4738" t="s">
        <v>30445</v>
      </c>
      <c r="BN4738" t="s">
        <v>2220</v>
      </c>
      <c r="BO4738" t="s">
        <v>998</v>
      </c>
      <c r="BP4738" t="s">
        <v>30446</v>
      </c>
      <c r="BQ4738" t="s">
        <v>30447</v>
      </c>
      <c r="BR4738">
        <v>2</v>
      </c>
      <c r="BS4738">
        <v>3</v>
      </c>
      <c r="BT4738">
        <v>-0.105</v>
      </c>
      <c r="CG4738">
        <v>0</v>
      </c>
      <c r="CH4738">
        <v>0</v>
      </c>
      <c r="CI4738">
        <v>0</v>
      </c>
      <c r="CJ4738">
        <v>0</v>
      </c>
      <c r="CK4738" t="s">
        <v>164</v>
      </c>
      <c r="CL4738">
        <v>0</v>
      </c>
      <c r="CM4738">
        <v>0</v>
      </c>
      <c r="CN4738">
        <v>0</v>
      </c>
      <c r="CO4738">
        <v>0</v>
      </c>
      <c r="CP4738">
        <v>0</v>
      </c>
      <c r="CQ4738">
        <v>0</v>
      </c>
      <c r="CR4738">
        <v>0</v>
      </c>
      <c r="CS4738">
        <v>0</v>
      </c>
      <c r="CT4738">
        <v>0</v>
      </c>
      <c r="CU4738">
        <v>0</v>
      </c>
      <c r="CV4738">
        <v>0</v>
      </c>
      <c r="CW4738">
        <v>0</v>
      </c>
      <c r="CX4738">
        <v>0</v>
      </c>
      <c r="CY4738">
        <v>0</v>
      </c>
      <c r="CZ4738">
        <v>0</v>
      </c>
      <c r="DA4738">
        <v>0</v>
      </c>
      <c r="DB4738">
        <v>0</v>
      </c>
      <c r="DC4738">
        <v>0</v>
      </c>
      <c r="DD4738">
        <v>0</v>
      </c>
      <c r="DE4738">
        <v>0</v>
      </c>
      <c r="DF4738">
        <v>0</v>
      </c>
      <c r="DG4738">
        <v>0</v>
      </c>
      <c r="DH4738">
        <v>0</v>
      </c>
      <c r="DI4738">
        <v>0</v>
      </c>
      <c r="DJ4738">
        <v>0</v>
      </c>
      <c r="DK4738">
        <v>0</v>
      </c>
      <c r="DL4738">
        <v>0</v>
      </c>
      <c r="DM4738">
        <v>0</v>
      </c>
      <c r="DN4738">
        <v>0</v>
      </c>
      <c r="DO4738">
        <v>0</v>
      </c>
      <c r="DP4738">
        <v>0</v>
      </c>
      <c r="DQ4738">
        <v>0</v>
      </c>
      <c r="DR4738">
        <v>0</v>
      </c>
      <c r="DS4738">
        <v>0</v>
      </c>
      <c r="DT4738">
        <v>0</v>
      </c>
      <c r="DU4738">
        <v>0</v>
      </c>
      <c r="DV4738">
        <v>0</v>
      </c>
      <c r="DW4738">
        <v>0</v>
      </c>
      <c r="DX4738">
        <v>0</v>
      </c>
      <c r="DY4738">
        <v>0</v>
      </c>
      <c r="DZ4738">
        <v>0</v>
      </c>
      <c r="EA4738">
        <v>0</v>
      </c>
      <c r="EB4738">
        <v>0</v>
      </c>
      <c r="EC4738">
        <v>0</v>
      </c>
      <c r="ED4738">
        <v>0</v>
      </c>
      <c r="EE4738">
        <v>0</v>
      </c>
      <c r="EF4738">
        <v>0</v>
      </c>
      <c r="EG4738">
        <v>0</v>
      </c>
      <c r="EJ4738">
        <v>4732</v>
      </c>
      <c r="EK4738">
        <v>1280</v>
      </c>
      <c r="EL4738">
        <v>138</v>
      </c>
      <c r="EM4738">
        <v>138</v>
      </c>
      <c r="EN4738">
        <v>2064</v>
      </c>
      <c r="EO4738">
        <v>2348</v>
      </c>
      <c r="ER4738">
        <v>24637</v>
      </c>
      <c r="ES4738">
        <v>42663</v>
      </c>
      <c r="ET4738" t="s">
        <v>171</v>
      </c>
      <c r="EU4738">
        <v>26728</v>
      </c>
      <c r="EV4738">
        <v>24637</v>
      </c>
      <c r="EW4738">
        <v>42663</v>
      </c>
      <c r="EX4738" t="s">
        <v>171</v>
      </c>
      <c r="EY4738">
        <v>26728</v>
      </c>
      <c r="EZ4738">
        <v>24637</v>
      </c>
      <c r="FA4738">
        <v>42663</v>
      </c>
      <c r="FB4738" t="s">
        <v>171</v>
      </c>
      <c r="FC4738">
        <v>26728</v>
      </c>
    </row>
    <row r="4739" spans="1:159" x14ac:dyDescent="0.25">
      <c r="A4739" t="s">
        <v>30441</v>
      </c>
      <c r="B4739" t="s">
        <v>30448</v>
      </c>
      <c r="C4739" t="s">
        <v>30442</v>
      </c>
      <c r="D4739" t="s">
        <v>30442</v>
      </c>
      <c r="E4739" t="s">
        <v>30443</v>
      </c>
      <c r="F4739" t="s">
        <v>30444</v>
      </c>
      <c r="H4739">
        <v>0.99998399999999998</v>
      </c>
      <c r="I4739">
        <v>49.702199999999998</v>
      </c>
      <c r="J4739" s="1">
        <v>2.5604000000000001E-5</v>
      </c>
      <c r="K4739">
        <v>55.186</v>
      </c>
      <c r="L4739">
        <v>45.134</v>
      </c>
      <c r="M4739">
        <v>55.186</v>
      </c>
      <c r="N4739">
        <v>0.99995800000000001</v>
      </c>
      <c r="O4739">
        <v>45.694400000000002</v>
      </c>
      <c r="P4739">
        <v>2.6795599999999999E-2</v>
      </c>
      <c r="Q4739">
        <v>48.823</v>
      </c>
      <c r="V4739">
        <v>0</v>
      </c>
      <c r="W4739">
        <v>0</v>
      </c>
      <c r="Y4739" t="s">
        <v>164</v>
      </c>
      <c r="Z4739">
        <v>0.99977099999999997</v>
      </c>
      <c r="AA4739">
        <v>39.010300000000001</v>
      </c>
      <c r="AB4739" s="1">
        <v>2.5604000000000001E-5</v>
      </c>
      <c r="AC4739">
        <v>43.183999999999997</v>
      </c>
      <c r="AD4739">
        <v>0</v>
      </c>
      <c r="AE4739">
        <v>0</v>
      </c>
      <c r="AG4739" t="s">
        <v>164</v>
      </c>
      <c r="AH4739">
        <v>0.99998399999999998</v>
      </c>
      <c r="AI4739">
        <v>49.702199999999998</v>
      </c>
      <c r="AJ4739">
        <v>6.63373E-3</v>
      </c>
      <c r="AK4739">
        <v>55.186</v>
      </c>
      <c r="AL4739">
        <v>0</v>
      </c>
      <c r="AM4739">
        <v>0</v>
      </c>
      <c r="AO4739" t="s">
        <v>164</v>
      </c>
      <c r="AP4739">
        <v>0</v>
      </c>
      <c r="AQ4739">
        <v>0</v>
      </c>
      <c r="AS4739" t="s">
        <v>164</v>
      </c>
      <c r="AT4739">
        <v>0</v>
      </c>
      <c r="AU4739">
        <v>0</v>
      </c>
      <c r="AW4739" t="s">
        <v>164</v>
      </c>
      <c r="BF4739">
        <v>0</v>
      </c>
      <c r="BG4739">
        <v>0</v>
      </c>
      <c r="BI4739" t="s">
        <v>164</v>
      </c>
      <c r="BK4739">
        <v>1</v>
      </c>
      <c r="BL4739" t="s">
        <v>165</v>
      </c>
      <c r="BM4739" t="s">
        <v>30449</v>
      </c>
      <c r="BN4739" t="s">
        <v>167</v>
      </c>
      <c r="BO4739" t="s">
        <v>433</v>
      </c>
      <c r="BP4739" t="s">
        <v>30450</v>
      </c>
      <c r="BQ4739" t="s">
        <v>30451</v>
      </c>
      <c r="BR4739">
        <v>1</v>
      </c>
      <c r="BS4739">
        <v>2</v>
      </c>
      <c r="BT4739">
        <v>0.89183000000000001</v>
      </c>
      <c r="BU4739" t="s">
        <v>198</v>
      </c>
      <c r="BW4739" t="s">
        <v>198</v>
      </c>
      <c r="BX4739" t="s">
        <v>199</v>
      </c>
      <c r="BY4739" t="s">
        <v>198</v>
      </c>
      <c r="BZ4739" t="s">
        <v>198</v>
      </c>
      <c r="CA4739" t="s">
        <v>198</v>
      </c>
      <c r="CG4739">
        <v>134930000</v>
      </c>
      <c r="CH4739">
        <v>134930000</v>
      </c>
      <c r="CI4739">
        <v>0</v>
      </c>
      <c r="CJ4739">
        <v>0</v>
      </c>
      <c r="CK4739" t="s">
        <v>164</v>
      </c>
      <c r="CL4739">
        <v>20227000</v>
      </c>
      <c r="CM4739">
        <v>0</v>
      </c>
      <c r="CN4739">
        <v>33183000</v>
      </c>
      <c r="CO4739">
        <v>31889000</v>
      </c>
      <c r="CP4739">
        <v>13473000</v>
      </c>
      <c r="CQ4739">
        <v>15649000</v>
      </c>
      <c r="CR4739">
        <v>20513000</v>
      </c>
      <c r="CS4739">
        <v>0</v>
      </c>
      <c r="CT4739">
        <v>0</v>
      </c>
      <c r="CU4739">
        <v>0</v>
      </c>
      <c r="CV4739">
        <v>0</v>
      </c>
      <c r="CW4739">
        <v>0</v>
      </c>
      <c r="CX4739">
        <v>20227000</v>
      </c>
      <c r="CY4739">
        <v>0</v>
      </c>
      <c r="CZ4739">
        <v>0</v>
      </c>
      <c r="DA4739">
        <v>0</v>
      </c>
      <c r="DB4739">
        <v>0</v>
      </c>
      <c r="DC4739">
        <v>0</v>
      </c>
      <c r="DD4739">
        <v>33183000</v>
      </c>
      <c r="DE4739">
        <v>0</v>
      </c>
      <c r="DF4739">
        <v>0</v>
      </c>
      <c r="DG4739">
        <v>31889000</v>
      </c>
      <c r="DH4739">
        <v>0</v>
      </c>
      <c r="DI4739">
        <v>0</v>
      </c>
      <c r="DJ4739">
        <v>13473000</v>
      </c>
      <c r="DK4739">
        <v>0</v>
      </c>
      <c r="DL4739">
        <v>0</v>
      </c>
      <c r="DM4739">
        <v>15649000</v>
      </c>
      <c r="DN4739">
        <v>0</v>
      </c>
      <c r="DO4739">
        <v>0</v>
      </c>
      <c r="DP4739">
        <v>20513000</v>
      </c>
      <c r="DQ4739">
        <v>0</v>
      </c>
      <c r="DR4739">
        <v>0</v>
      </c>
      <c r="DS4739">
        <v>0</v>
      </c>
      <c r="DT4739">
        <v>0</v>
      </c>
      <c r="DU4739">
        <v>0</v>
      </c>
      <c r="DV4739">
        <v>0</v>
      </c>
      <c r="DW4739">
        <v>0</v>
      </c>
      <c r="DX4739">
        <v>0</v>
      </c>
      <c r="DY4739">
        <v>0</v>
      </c>
      <c r="DZ4739">
        <v>0</v>
      </c>
      <c r="EA4739">
        <v>0</v>
      </c>
      <c r="EB4739">
        <v>0</v>
      </c>
      <c r="EC4739">
        <v>0</v>
      </c>
      <c r="ED4739">
        <v>0</v>
      </c>
      <c r="EE4739">
        <v>0</v>
      </c>
      <c r="EF4739">
        <v>0</v>
      </c>
      <c r="EG4739">
        <v>0</v>
      </c>
      <c r="EJ4739">
        <v>4733</v>
      </c>
      <c r="EK4739">
        <v>1280</v>
      </c>
      <c r="EL4739">
        <v>142</v>
      </c>
      <c r="EM4739">
        <v>142</v>
      </c>
      <c r="EN4739" t="s">
        <v>30452</v>
      </c>
      <c r="EO4739" t="s">
        <v>30453</v>
      </c>
      <c r="EP4739" t="s">
        <v>30454</v>
      </c>
      <c r="EQ4739" t="s">
        <v>30455</v>
      </c>
      <c r="ER4739">
        <v>128288</v>
      </c>
      <c r="ES4739">
        <v>220988</v>
      </c>
      <c r="ET4739" t="s">
        <v>298</v>
      </c>
      <c r="EU4739">
        <v>28799</v>
      </c>
      <c r="EV4739">
        <v>128288</v>
      </c>
      <c r="EW4739">
        <v>220988</v>
      </c>
      <c r="EX4739" t="s">
        <v>298</v>
      </c>
      <c r="EY4739">
        <v>28799</v>
      </c>
      <c r="EZ4739">
        <v>24637</v>
      </c>
      <c r="FA4739">
        <v>42663</v>
      </c>
      <c r="FB4739" t="s">
        <v>171</v>
      </c>
      <c r="FC4739">
        <v>26728</v>
      </c>
    </row>
    <row r="4740" spans="1:159" x14ac:dyDescent="0.25">
      <c r="A4740" t="s">
        <v>30456</v>
      </c>
      <c r="B4740" t="s">
        <v>30457</v>
      </c>
      <c r="C4740" t="s">
        <v>30458</v>
      </c>
      <c r="D4740" t="s">
        <v>30458</v>
      </c>
      <c r="E4740" t="s">
        <v>30459</v>
      </c>
      <c r="F4740" t="s">
        <v>30460</v>
      </c>
      <c r="H4740">
        <v>0.87160700000000002</v>
      </c>
      <c r="I4740">
        <v>8.3179700000000008</v>
      </c>
      <c r="J4740" s="1">
        <v>3.8231900000000001E-13</v>
      </c>
      <c r="K4740">
        <v>79.632999999999996</v>
      </c>
      <c r="L4740">
        <v>67.656000000000006</v>
      </c>
      <c r="M4740">
        <v>61.101999999999997</v>
      </c>
      <c r="N4740">
        <v>0</v>
      </c>
      <c r="O4740">
        <v>0</v>
      </c>
      <c r="Q4740" t="s">
        <v>164</v>
      </c>
      <c r="R4740">
        <v>0</v>
      </c>
      <c r="S4740">
        <v>0</v>
      </c>
      <c r="U4740" t="s">
        <v>164</v>
      </c>
      <c r="V4740">
        <v>0</v>
      </c>
      <c r="W4740">
        <v>0</v>
      </c>
      <c r="Y4740" t="s">
        <v>164</v>
      </c>
      <c r="AD4740">
        <v>0.55558300000000005</v>
      </c>
      <c r="AE4740">
        <v>0.96959799999999996</v>
      </c>
      <c r="AF4740" s="1">
        <v>5.3676800000000002E-9</v>
      </c>
      <c r="AG4740">
        <v>66.870999999999995</v>
      </c>
      <c r="AH4740">
        <v>0.87160700000000002</v>
      </c>
      <c r="AI4740">
        <v>8.3179700000000008</v>
      </c>
      <c r="AJ4740" s="1">
        <v>1.0989500000000001E-8</v>
      </c>
      <c r="AK4740">
        <v>61.101999999999997</v>
      </c>
      <c r="AL4740">
        <v>0.56994100000000003</v>
      </c>
      <c r="AM4740">
        <v>1.22302</v>
      </c>
      <c r="AN4740" s="1">
        <v>3.0771500000000001E-10</v>
      </c>
      <c r="AO4740">
        <v>71.558000000000007</v>
      </c>
      <c r="BF4740">
        <v>0.5</v>
      </c>
      <c r="BG4740">
        <v>0</v>
      </c>
      <c r="BH4740" s="1">
        <v>3.8231900000000001E-13</v>
      </c>
      <c r="BI4740">
        <v>79.632999999999996</v>
      </c>
      <c r="BK4740">
        <v>1</v>
      </c>
      <c r="BL4740" t="s">
        <v>165</v>
      </c>
      <c r="BM4740" t="s">
        <v>30461</v>
      </c>
      <c r="BN4740" t="s">
        <v>167</v>
      </c>
      <c r="BO4740" t="s">
        <v>577</v>
      </c>
      <c r="BP4740" t="s">
        <v>30462</v>
      </c>
      <c r="BQ4740" t="s">
        <v>30463</v>
      </c>
      <c r="BR4740">
        <v>4</v>
      </c>
      <c r="BS4740">
        <v>3</v>
      </c>
      <c r="BT4740">
        <v>0.57279000000000002</v>
      </c>
      <c r="BY4740" t="s">
        <v>199</v>
      </c>
      <c r="BZ4740" t="s">
        <v>199</v>
      </c>
      <c r="CA4740" t="s">
        <v>199</v>
      </c>
      <c r="CF4740" t="s">
        <v>199</v>
      </c>
      <c r="CG4740">
        <v>555630000</v>
      </c>
      <c r="CH4740">
        <v>555630000</v>
      </c>
      <c r="CI4740">
        <v>0</v>
      </c>
      <c r="CJ4740">
        <v>0</v>
      </c>
      <c r="CK4740" t="s">
        <v>164</v>
      </c>
      <c r="CL4740">
        <v>0</v>
      </c>
      <c r="CM4740">
        <v>0</v>
      </c>
      <c r="CN4740">
        <v>0</v>
      </c>
      <c r="CO4740">
        <v>0</v>
      </c>
      <c r="CP4740">
        <v>155270000</v>
      </c>
      <c r="CQ4740">
        <v>90971000</v>
      </c>
      <c r="CR4740">
        <v>148680000</v>
      </c>
      <c r="CS4740">
        <v>0</v>
      </c>
      <c r="CT4740">
        <v>0</v>
      </c>
      <c r="CU4740">
        <v>0</v>
      </c>
      <c r="CV4740">
        <v>0</v>
      </c>
      <c r="CW4740">
        <v>0</v>
      </c>
      <c r="CX4740">
        <v>0</v>
      </c>
      <c r="CY4740">
        <v>0</v>
      </c>
      <c r="CZ4740">
        <v>0</v>
      </c>
      <c r="DA4740">
        <v>0</v>
      </c>
      <c r="DB4740">
        <v>0</v>
      </c>
      <c r="DC4740">
        <v>0</v>
      </c>
      <c r="DD4740">
        <v>0</v>
      </c>
      <c r="DE4740">
        <v>0</v>
      </c>
      <c r="DF4740">
        <v>0</v>
      </c>
      <c r="DG4740">
        <v>0</v>
      </c>
      <c r="DH4740">
        <v>0</v>
      </c>
      <c r="DI4740">
        <v>0</v>
      </c>
      <c r="DJ4740">
        <v>155270000</v>
      </c>
      <c r="DK4740">
        <v>0</v>
      </c>
      <c r="DL4740">
        <v>0</v>
      </c>
      <c r="DM4740">
        <v>90971000</v>
      </c>
      <c r="DN4740">
        <v>0</v>
      </c>
      <c r="DO4740">
        <v>0</v>
      </c>
      <c r="DP4740">
        <v>148680000</v>
      </c>
      <c r="DQ4740">
        <v>0</v>
      </c>
      <c r="DR4740">
        <v>0</v>
      </c>
      <c r="DS4740">
        <v>0</v>
      </c>
      <c r="DT4740">
        <v>0</v>
      </c>
      <c r="DU4740">
        <v>0</v>
      </c>
      <c r="DV4740">
        <v>0</v>
      </c>
      <c r="DW4740">
        <v>0</v>
      </c>
      <c r="DX4740">
        <v>0</v>
      </c>
      <c r="DY4740">
        <v>0</v>
      </c>
      <c r="DZ4740">
        <v>0</v>
      </c>
      <c r="EA4740">
        <v>0</v>
      </c>
      <c r="EB4740">
        <v>0</v>
      </c>
      <c r="EC4740">
        <v>0</v>
      </c>
      <c r="ED4740">
        <v>0</v>
      </c>
      <c r="EE4740">
        <v>0</v>
      </c>
      <c r="EF4740">
        <v>0</v>
      </c>
      <c r="EG4740">
        <v>0</v>
      </c>
      <c r="EJ4740">
        <v>4734</v>
      </c>
      <c r="EK4740">
        <v>1281</v>
      </c>
      <c r="EL4740">
        <v>1477</v>
      </c>
      <c r="EM4740">
        <v>1477</v>
      </c>
      <c r="EN4740">
        <v>8228</v>
      </c>
      <c r="EO4740">
        <v>9351</v>
      </c>
      <c r="EP4740" t="s">
        <v>30464</v>
      </c>
      <c r="EQ4740" t="s">
        <v>30465</v>
      </c>
      <c r="ER4740">
        <v>95825</v>
      </c>
      <c r="ES4740">
        <v>161123</v>
      </c>
      <c r="ET4740" t="s">
        <v>298</v>
      </c>
      <c r="EU4740">
        <v>100114</v>
      </c>
      <c r="EV4740">
        <v>95830</v>
      </c>
      <c r="EW4740">
        <v>161133</v>
      </c>
      <c r="EX4740" t="s">
        <v>201</v>
      </c>
      <c r="EY4740">
        <v>100474</v>
      </c>
      <c r="EZ4740">
        <v>95830</v>
      </c>
      <c r="FA4740">
        <v>161133</v>
      </c>
      <c r="FB4740" t="s">
        <v>201</v>
      </c>
      <c r="FC4740">
        <v>100474</v>
      </c>
    </row>
    <row r="4741" spans="1:159" x14ac:dyDescent="0.25">
      <c r="A4741" t="s">
        <v>30456</v>
      </c>
      <c r="B4741" t="s">
        <v>30466</v>
      </c>
      <c r="C4741" t="s">
        <v>30458</v>
      </c>
      <c r="D4741" t="s">
        <v>30458</v>
      </c>
      <c r="E4741" t="s">
        <v>30459</v>
      </c>
      <c r="F4741" t="s">
        <v>30460</v>
      </c>
      <c r="H4741">
        <v>0.99851599999999996</v>
      </c>
      <c r="I4741">
        <v>28.530200000000001</v>
      </c>
      <c r="J4741" s="1">
        <v>4.7518499999999998E-63</v>
      </c>
      <c r="K4741">
        <v>116.84</v>
      </c>
      <c r="L4741">
        <v>103.64</v>
      </c>
      <c r="M4741">
        <v>98.941999999999993</v>
      </c>
      <c r="N4741">
        <v>0.97640199999999999</v>
      </c>
      <c r="O4741">
        <v>16.1676</v>
      </c>
      <c r="P4741" s="1">
        <v>2.7739299999999999E-18</v>
      </c>
      <c r="Q4741">
        <v>83.039000000000001</v>
      </c>
      <c r="R4741">
        <v>0.97922500000000001</v>
      </c>
      <c r="S4741">
        <v>16.733699999999999</v>
      </c>
      <c r="T4741" s="1">
        <v>2.5554399999999998E-13</v>
      </c>
      <c r="U4741">
        <v>78.486000000000004</v>
      </c>
      <c r="V4741">
        <v>0.97313300000000003</v>
      </c>
      <c r="W4741">
        <v>15.590199999999999</v>
      </c>
      <c r="X4741" s="1">
        <v>2.8391300000000001E-13</v>
      </c>
      <c r="Y4741">
        <v>76.155000000000001</v>
      </c>
      <c r="Z4741">
        <v>0.99766999999999995</v>
      </c>
      <c r="AA4741">
        <v>26.321899999999999</v>
      </c>
      <c r="AB4741" s="1">
        <v>7.8431599999999996E-33</v>
      </c>
      <c r="AC4741">
        <v>96.733999999999995</v>
      </c>
      <c r="AD4741">
        <v>0.99835300000000005</v>
      </c>
      <c r="AE4741">
        <v>27.824999999999999</v>
      </c>
      <c r="AF4741" s="1">
        <v>4.7518499999999998E-63</v>
      </c>
      <c r="AG4741">
        <v>116.84</v>
      </c>
      <c r="AL4741">
        <v>0.84948100000000004</v>
      </c>
      <c r="AM4741">
        <v>7.5173199999999998</v>
      </c>
      <c r="AN4741" s="1">
        <v>3.37895E-8</v>
      </c>
      <c r="AO4741">
        <v>62.042000000000002</v>
      </c>
      <c r="AP4741">
        <v>0.99851599999999996</v>
      </c>
      <c r="AQ4741">
        <v>28.530200000000001</v>
      </c>
      <c r="AR4741" s="1">
        <v>1.00575E-41</v>
      </c>
      <c r="AS4741">
        <v>103.85</v>
      </c>
      <c r="AT4741">
        <v>0.85705600000000004</v>
      </c>
      <c r="AU4741">
        <v>7.7800500000000001</v>
      </c>
      <c r="AV4741" s="1">
        <v>1.1054700000000001E-8</v>
      </c>
      <c r="AW4741">
        <v>60.564</v>
      </c>
      <c r="AX4741">
        <v>0.87690999999999997</v>
      </c>
      <c r="AY4741">
        <v>8.5274400000000004</v>
      </c>
      <c r="AZ4741" s="1">
        <v>1.6905099999999999E-33</v>
      </c>
      <c r="BA4741">
        <v>98.120999999999995</v>
      </c>
      <c r="BB4741">
        <v>0.82474499999999995</v>
      </c>
      <c r="BC4741">
        <v>6.7276499999999997</v>
      </c>
      <c r="BD4741" s="1">
        <v>1.1182400000000001E-8</v>
      </c>
      <c r="BE4741">
        <v>59.512</v>
      </c>
      <c r="BF4741">
        <v>0.99709599999999998</v>
      </c>
      <c r="BG4741">
        <v>25.357299999999999</v>
      </c>
      <c r="BH4741" s="1">
        <v>3.50954E-33</v>
      </c>
      <c r="BI4741">
        <v>95.093999999999994</v>
      </c>
      <c r="BK4741">
        <v>1</v>
      </c>
      <c r="BL4741" t="s">
        <v>165</v>
      </c>
      <c r="BM4741" t="s">
        <v>30467</v>
      </c>
      <c r="BN4741" t="s">
        <v>167</v>
      </c>
      <c r="BO4741" t="s">
        <v>4044</v>
      </c>
      <c r="BP4741" t="s">
        <v>30468</v>
      </c>
      <c r="BQ4741" t="s">
        <v>30469</v>
      </c>
      <c r="BR4741">
        <v>8</v>
      </c>
      <c r="BS4741">
        <v>2</v>
      </c>
      <c r="BT4741">
        <v>2.2033000000000001E-2</v>
      </c>
      <c r="BU4741" t="s">
        <v>199</v>
      </c>
      <c r="BV4741" t="s">
        <v>199</v>
      </c>
      <c r="BW4741" t="s">
        <v>199</v>
      </c>
      <c r="BX4741" t="s">
        <v>199</v>
      </c>
      <c r="BY4741" t="s">
        <v>199</v>
      </c>
      <c r="CA4741" t="s">
        <v>199</v>
      </c>
      <c r="CB4741" t="s">
        <v>199</v>
      </c>
      <c r="CC4741" t="s">
        <v>199</v>
      </c>
      <c r="CD4741" t="s">
        <v>199</v>
      </c>
      <c r="CE4741" t="s">
        <v>199</v>
      </c>
      <c r="CF4741" t="s">
        <v>199</v>
      </c>
      <c r="CG4741">
        <v>3061200000</v>
      </c>
      <c r="CH4741">
        <v>3061200000</v>
      </c>
      <c r="CI4741">
        <v>0</v>
      </c>
      <c r="CJ4741">
        <v>0</v>
      </c>
      <c r="CK4741" t="s">
        <v>164</v>
      </c>
      <c r="CL4741">
        <v>164780000</v>
      </c>
      <c r="CM4741">
        <v>297390000</v>
      </c>
      <c r="CN4741">
        <v>170750000</v>
      </c>
      <c r="CO4741">
        <v>267240000</v>
      </c>
      <c r="CP4741">
        <v>0</v>
      </c>
      <c r="CQ4741">
        <v>0</v>
      </c>
      <c r="CR4741">
        <v>3641700</v>
      </c>
      <c r="CS4741">
        <v>206850000</v>
      </c>
      <c r="CT4741">
        <v>193570000</v>
      </c>
      <c r="CU4741">
        <v>225930000</v>
      </c>
      <c r="CV4741">
        <v>127080000</v>
      </c>
      <c r="CW4741">
        <v>115980000</v>
      </c>
      <c r="CX4741">
        <v>164780000</v>
      </c>
      <c r="CY4741">
        <v>0</v>
      </c>
      <c r="CZ4741">
        <v>0</v>
      </c>
      <c r="DA4741">
        <v>297390000</v>
      </c>
      <c r="DB4741">
        <v>0</v>
      </c>
      <c r="DC4741">
        <v>0</v>
      </c>
      <c r="DD4741">
        <v>170750000</v>
      </c>
      <c r="DE4741">
        <v>0</v>
      </c>
      <c r="DF4741">
        <v>0</v>
      </c>
      <c r="DG4741">
        <v>267240000</v>
      </c>
      <c r="DH4741">
        <v>0</v>
      </c>
      <c r="DI4741">
        <v>0</v>
      </c>
      <c r="DJ4741">
        <v>0</v>
      </c>
      <c r="DK4741">
        <v>0</v>
      </c>
      <c r="DL4741">
        <v>0</v>
      </c>
      <c r="DM4741">
        <v>0</v>
      </c>
      <c r="DN4741">
        <v>0</v>
      </c>
      <c r="DO4741">
        <v>0</v>
      </c>
      <c r="DP4741">
        <v>3641700</v>
      </c>
      <c r="DQ4741">
        <v>0</v>
      </c>
      <c r="DR4741">
        <v>0</v>
      </c>
      <c r="DS4741">
        <v>206850000</v>
      </c>
      <c r="DT4741">
        <v>0</v>
      </c>
      <c r="DU4741">
        <v>0</v>
      </c>
      <c r="DV4741">
        <v>193570000</v>
      </c>
      <c r="DW4741">
        <v>0</v>
      </c>
      <c r="DX4741">
        <v>0</v>
      </c>
      <c r="DY4741">
        <v>225930000</v>
      </c>
      <c r="DZ4741">
        <v>0</v>
      </c>
      <c r="EA4741">
        <v>0</v>
      </c>
      <c r="EB4741">
        <v>127080000</v>
      </c>
      <c r="EC4741">
        <v>0</v>
      </c>
      <c r="ED4741">
        <v>0</v>
      </c>
      <c r="EE4741">
        <v>115980000</v>
      </c>
      <c r="EF4741">
        <v>0</v>
      </c>
      <c r="EG4741">
        <v>0</v>
      </c>
      <c r="EJ4741">
        <v>4735</v>
      </c>
      <c r="EK4741">
        <v>1281</v>
      </c>
      <c r="EL4741">
        <v>1481</v>
      </c>
      <c r="EM4741">
        <v>1481</v>
      </c>
      <c r="EN4741">
        <v>8228</v>
      </c>
      <c r="EO4741">
        <v>9351</v>
      </c>
      <c r="EP4741" t="s">
        <v>30470</v>
      </c>
      <c r="EQ4741" t="s">
        <v>30471</v>
      </c>
      <c r="ER4741">
        <v>95818</v>
      </c>
      <c r="ES4741">
        <v>161111</v>
      </c>
      <c r="ET4741" t="s">
        <v>210</v>
      </c>
      <c r="EU4741">
        <v>101431</v>
      </c>
      <c r="EV4741">
        <v>95820</v>
      </c>
      <c r="EW4741">
        <v>161115</v>
      </c>
      <c r="EX4741" t="s">
        <v>299</v>
      </c>
      <c r="EY4741">
        <v>99348</v>
      </c>
      <c r="EZ4741">
        <v>95820</v>
      </c>
      <c r="FA4741">
        <v>161115</v>
      </c>
      <c r="FB4741" t="s">
        <v>299</v>
      </c>
      <c r="FC4741">
        <v>99348</v>
      </c>
    </row>
    <row r="4742" spans="1:159" x14ac:dyDescent="0.25">
      <c r="A4742" t="s">
        <v>30472</v>
      </c>
      <c r="B4742" t="s">
        <v>30473</v>
      </c>
      <c r="C4742" t="s">
        <v>30458</v>
      </c>
      <c r="D4742" t="s">
        <v>30458</v>
      </c>
      <c r="E4742" t="s">
        <v>30459</v>
      </c>
      <c r="F4742" t="s">
        <v>30460</v>
      </c>
      <c r="H4742">
        <v>0.99639800000000001</v>
      </c>
      <c r="I4742">
        <v>24.4437</v>
      </c>
      <c r="J4742">
        <v>5.8651199999999997E-3</v>
      </c>
      <c r="K4742">
        <v>67.725999999999999</v>
      </c>
      <c r="L4742">
        <v>47.027000000000001</v>
      </c>
      <c r="M4742">
        <v>67.725999999999999</v>
      </c>
      <c r="N4742">
        <v>0.98027699999999995</v>
      </c>
      <c r="O4742">
        <v>16.9786</v>
      </c>
      <c r="P4742">
        <v>1.32859E-2</v>
      </c>
      <c r="Q4742">
        <v>52.49</v>
      </c>
      <c r="R4742">
        <v>0.99639800000000001</v>
      </c>
      <c r="S4742">
        <v>24.4437</v>
      </c>
      <c r="T4742">
        <v>5.8651199999999997E-3</v>
      </c>
      <c r="U4742">
        <v>67.725999999999999</v>
      </c>
      <c r="AH4742">
        <v>0</v>
      </c>
      <c r="AI4742">
        <v>0</v>
      </c>
      <c r="AK4742" t="s">
        <v>164</v>
      </c>
      <c r="AP4742">
        <v>0</v>
      </c>
      <c r="AQ4742">
        <v>0</v>
      </c>
      <c r="AS4742" t="s">
        <v>164</v>
      </c>
      <c r="AT4742">
        <v>0</v>
      </c>
      <c r="AU4742">
        <v>0</v>
      </c>
      <c r="AW4742" t="s">
        <v>164</v>
      </c>
      <c r="AX4742">
        <v>0</v>
      </c>
      <c r="AY4742">
        <v>0</v>
      </c>
      <c r="BA4742" t="s">
        <v>164</v>
      </c>
      <c r="BF4742">
        <v>0</v>
      </c>
      <c r="BG4742">
        <v>0</v>
      </c>
      <c r="BI4742" t="s">
        <v>164</v>
      </c>
      <c r="BK4742">
        <v>1</v>
      </c>
      <c r="BL4742" t="s">
        <v>165</v>
      </c>
      <c r="BM4742" t="s">
        <v>30474</v>
      </c>
      <c r="BN4742" t="s">
        <v>167</v>
      </c>
      <c r="BO4742" t="s">
        <v>364</v>
      </c>
      <c r="BP4742" t="s">
        <v>30475</v>
      </c>
      <c r="BQ4742" t="s">
        <v>30476</v>
      </c>
      <c r="BR4742">
        <v>6</v>
      </c>
      <c r="BS4742">
        <v>2</v>
      </c>
      <c r="BT4742">
        <v>0.67925999999999997</v>
      </c>
      <c r="BU4742" t="s">
        <v>199</v>
      </c>
      <c r="BV4742" t="s">
        <v>199</v>
      </c>
      <c r="BZ4742" t="s">
        <v>198</v>
      </c>
      <c r="CB4742" t="s">
        <v>198</v>
      </c>
      <c r="CC4742" t="s">
        <v>198</v>
      </c>
      <c r="CD4742" t="s">
        <v>198</v>
      </c>
      <c r="CF4742" t="s">
        <v>198</v>
      </c>
      <c r="CG4742">
        <v>265700000</v>
      </c>
      <c r="CH4742">
        <v>265700000</v>
      </c>
      <c r="CI4742">
        <v>0</v>
      </c>
      <c r="CJ4742">
        <v>0</v>
      </c>
      <c r="CK4742" t="s">
        <v>164</v>
      </c>
      <c r="CL4742">
        <v>26588000</v>
      </c>
      <c r="CM4742">
        <v>32271000</v>
      </c>
      <c r="CN4742">
        <v>0</v>
      </c>
      <c r="CO4742">
        <v>0</v>
      </c>
      <c r="CP4742">
        <v>0</v>
      </c>
      <c r="CQ4742">
        <v>27446000</v>
      </c>
      <c r="CR4742">
        <v>0</v>
      </c>
      <c r="CS4742">
        <v>42633000</v>
      </c>
      <c r="CT4742">
        <v>34232000</v>
      </c>
      <c r="CU4742">
        <v>62744000</v>
      </c>
      <c r="CV4742">
        <v>0</v>
      </c>
      <c r="CW4742">
        <v>39786000</v>
      </c>
      <c r="CX4742">
        <v>26588000</v>
      </c>
      <c r="CY4742">
        <v>0</v>
      </c>
      <c r="CZ4742">
        <v>0</v>
      </c>
      <c r="DA4742">
        <v>32271000</v>
      </c>
      <c r="DB4742">
        <v>0</v>
      </c>
      <c r="DC4742">
        <v>0</v>
      </c>
      <c r="DD4742">
        <v>0</v>
      </c>
      <c r="DE4742">
        <v>0</v>
      </c>
      <c r="DF4742">
        <v>0</v>
      </c>
      <c r="DG4742">
        <v>0</v>
      </c>
      <c r="DH4742">
        <v>0</v>
      </c>
      <c r="DI4742">
        <v>0</v>
      </c>
      <c r="DJ4742">
        <v>0</v>
      </c>
      <c r="DK4742">
        <v>0</v>
      </c>
      <c r="DL4742">
        <v>0</v>
      </c>
      <c r="DM4742">
        <v>27446000</v>
      </c>
      <c r="DN4742">
        <v>0</v>
      </c>
      <c r="DO4742">
        <v>0</v>
      </c>
      <c r="DP4742">
        <v>0</v>
      </c>
      <c r="DQ4742">
        <v>0</v>
      </c>
      <c r="DR4742">
        <v>0</v>
      </c>
      <c r="DS4742">
        <v>42633000</v>
      </c>
      <c r="DT4742">
        <v>0</v>
      </c>
      <c r="DU4742">
        <v>0</v>
      </c>
      <c r="DV4742">
        <v>34232000</v>
      </c>
      <c r="DW4742">
        <v>0</v>
      </c>
      <c r="DX4742">
        <v>0</v>
      </c>
      <c r="DY4742">
        <v>62744000</v>
      </c>
      <c r="DZ4742">
        <v>0</v>
      </c>
      <c r="EA4742">
        <v>0</v>
      </c>
      <c r="EB4742">
        <v>0</v>
      </c>
      <c r="EC4742">
        <v>0</v>
      </c>
      <c r="ED4742">
        <v>0</v>
      </c>
      <c r="EE4742">
        <v>39786000</v>
      </c>
      <c r="EF4742">
        <v>0</v>
      </c>
      <c r="EG4742">
        <v>0</v>
      </c>
      <c r="EJ4742">
        <v>4736</v>
      </c>
      <c r="EK4742">
        <v>1281</v>
      </c>
      <c r="EL4742">
        <v>1274</v>
      </c>
      <c r="EM4742">
        <v>1274</v>
      </c>
      <c r="EN4742">
        <v>8665</v>
      </c>
      <c r="EO4742">
        <v>9827</v>
      </c>
      <c r="EP4742" t="s">
        <v>30477</v>
      </c>
      <c r="EQ4742" t="s">
        <v>30478</v>
      </c>
      <c r="ER4742">
        <v>100063</v>
      </c>
      <c r="ES4742">
        <v>167046</v>
      </c>
      <c r="ET4742" t="s">
        <v>369</v>
      </c>
      <c r="EU4742">
        <v>34399</v>
      </c>
      <c r="EV4742">
        <v>100063</v>
      </c>
      <c r="EW4742">
        <v>167046</v>
      </c>
      <c r="EX4742" t="s">
        <v>369</v>
      </c>
      <c r="EY4742">
        <v>34399</v>
      </c>
      <c r="EZ4742">
        <v>100063</v>
      </c>
      <c r="FA4742">
        <v>167046</v>
      </c>
      <c r="FB4742" t="s">
        <v>369</v>
      </c>
      <c r="FC4742">
        <v>34399</v>
      </c>
    </row>
    <row r="4743" spans="1:159" x14ac:dyDescent="0.25">
      <c r="A4743" t="s">
        <v>30472</v>
      </c>
      <c r="B4743" t="s">
        <v>30479</v>
      </c>
      <c r="C4743" t="s">
        <v>30458</v>
      </c>
      <c r="D4743" t="s">
        <v>30458</v>
      </c>
      <c r="E4743" t="s">
        <v>30459</v>
      </c>
      <c r="F4743" t="s">
        <v>30460</v>
      </c>
      <c r="H4743">
        <v>0.33320300000000003</v>
      </c>
      <c r="I4743">
        <v>0</v>
      </c>
      <c r="J4743" s="1">
        <v>4.0439199999999997E-5</v>
      </c>
      <c r="K4743">
        <v>41.661000000000001</v>
      </c>
      <c r="L4743">
        <v>26.498999999999999</v>
      </c>
      <c r="M4743">
        <v>41.661000000000001</v>
      </c>
      <c r="AL4743">
        <v>0.33320300000000003</v>
      </c>
      <c r="AM4743">
        <v>0</v>
      </c>
      <c r="AN4743" s="1">
        <v>4.0439199999999997E-5</v>
      </c>
      <c r="AO4743">
        <v>41.661000000000001</v>
      </c>
      <c r="BF4743">
        <v>0</v>
      </c>
      <c r="BG4743">
        <v>0</v>
      </c>
      <c r="BI4743" t="s">
        <v>164</v>
      </c>
      <c r="BL4743" t="s">
        <v>165</v>
      </c>
      <c r="BM4743" t="s">
        <v>30480</v>
      </c>
      <c r="BN4743" t="s">
        <v>167</v>
      </c>
      <c r="BO4743" t="s">
        <v>998</v>
      </c>
      <c r="BP4743" t="s">
        <v>30481</v>
      </c>
      <c r="BQ4743" t="s">
        <v>30482</v>
      </c>
      <c r="BR4743">
        <v>2</v>
      </c>
      <c r="BS4743">
        <v>4</v>
      </c>
      <c r="BT4743">
        <v>-0.59148000000000001</v>
      </c>
      <c r="CG4743">
        <v>0</v>
      </c>
      <c r="CH4743">
        <v>0</v>
      </c>
      <c r="CI4743">
        <v>0</v>
      </c>
      <c r="CJ4743">
        <v>0</v>
      </c>
      <c r="CK4743" t="s">
        <v>164</v>
      </c>
      <c r="CL4743">
        <v>0</v>
      </c>
      <c r="CM4743">
        <v>0</v>
      </c>
      <c r="CN4743">
        <v>0</v>
      </c>
      <c r="CO4743">
        <v>0</v>
      </c>
      <c r="CP4743">
        <v>0</v>
      </c>
      <c r="CQ4743">
        <v>0</v>
      </c>
      <c r="CR4743">
        <v>0</v>
      </c>
      <c r="CS4743">
        <v>0</v>
      </c>
      <c r="CT4743">
        <v>0</v>
      </c>
      <c r="CU4743">
        <v>0</v>
      </c>
      <c r="CV4743">
        <v>0</v>
      </c>
      <c r="CW4743">
        <v>0</v>
      </c>
      <c r="CX4743">
        <v>0</v>
      </c>
      <c r="CY4743">
        <v>0</v>
      </c>
      <c r="CZ4743">
        <v>0</v>
      </c>
      <c r="DA4743">
        <v>0</v>
      </c>
      <c r="DB4743">
        <v>0</v>
      </c>
      <c r="DC4743">
        <v>0</v>
      </c>
      <c r="DD4743">
        <v>0</v>
      </c>
      <c r="DE4743">
        <v>0</v>
      </c>
      <c r="DF4743">
        <v>0</v>
      </c>
      <c r="DG4743">
        <v>0</v>
      </c>
      <c r="DH4743">
        <v>0</v>
      </c>
      <c r="DI4743">
        <v>0</v>
      </c>
      <c r="DJ4743">
        <v>0</v>
      </c>
      <c r="DK4743">
        <v>0</v>
      </c>
      <c r="DL4743">
        <v>0</v>
      </c>
      <c r="DM4743">
        <v>0</v>
      </c>
      <c r="DN4743">
        <v>0</v>
      </c>
      <c r="DO4743">
        <v>0</v>
      </c>
      <c r="DP4743">
        <v>0</v>
      </c>
      <c r="DQ4743">
        <v>0</v>
      </c>
      <c r="DR4743">
        <v>0</v>
      </c>
      <c r="DS4743">
        <v>0</v>
      </c>
      <c r="DT4743">
        <v>0</v>
      </c>
      <c r="DU4743">
        <v>0</v>
      </c>
      <c r="DV4743">
        <v>0</v>
      </c>
      <c r="DW4743">
        <v>0</v>
      </c>
      <c r="DX4743">
        <v>0</v>
      </c>
      <c r="DY4743">
        <v>0</v>
      </c>
      <c r="DZ4743">
        <v>0</v>
      </c>
      <c r="EA4743">
        <v>0</v>
      </c>
      <c r="EB4743">
        <v>0</v>
      </c>
      <c r="EC4743">
        <v>0</v>
      </c>
      <c r="ED4743">
        <v>0</v>
      </c>
      <c r="EE4743">
        <v>0</v>
      </c>
      <c r="EF4743">
        <v>0</v>
      </c>
      <c r="EG4743">
        <v>0</v>
      </c>
      <c r="EJ4743">
        <v>4737</v>
      </c>
      <c r="EK4743">
        <v>1281</v>
      </c>
      <c r="EL4743">
        <v>1369</v>
      </c>
      <c r="EM4743">
        <v>1369</v>
      </c>
      <c r="EN4743" t="s">
        <v>30483</v>
      </c>
      <c r="EO4743" t="s">
        <v>30484</v>
      </c>
      <c r="ER4743">
        <v>111370</v>
      </c>
      <c r="ES4743">
        <v>191735</v>
      </c>
      <c r="ET4743" t="s">
        <v>261</v>
      </c>
      <c r="EU4743">
        <v>54077</v>
      </c>
      <c r="EV4743">
        <v>111370</v>
      </c>
      <c r="EW4743">
        <v>191735</v>
      </c>
      <c r="EX4743" t="s">
        <v>261</v>
      </c>
      <c r="EY4743">
        <v>54077</v>
      </c>
      <c r="EZ4743">
        <v>111370</v>
      </c>
      <c r="FA4743">
        <v>191735</v>
      </c>
      <c r="FB4743" t="s">
        <v>261</v>
      </c>
      <c r="FC4743">
        <v>54077</v>
      </c>
    </row>
    <row r="4744" spans="1:159" x14ac:dyDescent="0.25">
      <c r="A4744" t="s">
        <v>30472</v>
      </c>
      <c r="B4744" t="s">
        <v>30485</v>
      </c>
      <c r="C4744" t="s">
        <v>30458</v>
      </c>
      <c r="D4744" t="s">
        <v>30458</v>
      </c>
      <c r="E4744" t="s">
        <v>30459</v>
      </c>
      <c r="F4744" t="s">
        <v>30460</v>
      </c>
      <c r="H4744">
        <v>0.97822799999999999</v>
      </c>
      <c r="I4744">
        <v>18.491299999999999</v>
      </c>
      <c r="J4744" s="1">
        <v>3.1244899999999999E-86</v>
      </c>
      <c r="K4744">
        <v>117.54</v>
      </c>
      <c r="L4744">
        <v>103.81</v>
      </c>
      <c r="M4744">
        <v>69.355999999999995</v>
      </c>
      <c r="N4744">
        <v>0.964194</v>
      </c>
      <c r="O4744">
        <v>15.1663</v>
      </c>
      <c r="P4744" s="1">
        <v>6.3456400000000003E-21</v>
      </c>
      <c r="Q4744">
        <v>70.212999999999994</v>
      </c>
      <c r="R4744">
        <v>0.89964500000000003</v>
      </c>
      <c r="S4744">
        <v>12.712199999999999</v>
      </c>
      <c r="T4744" s="1">
        <v>3.54227E-6</v>
      </c>
      <c r="U4744">
        <v>48.088000000000001</v>
      </c>
      <c r="V4744">
        <v>0.92615400000000003</v>
      </c>
      <c r="W4744">
        <v>13.295400000000001</v>
      </c>
      <c r="X4744" s="1">
        <v>1.07495E-38</v>
      </c>
      <c r="Y4744">
        <v>91.085999999999999</v>
      </c>
      <c r="Z4744">
        <v>0.97636100000000003</v>
      </c>
      <c r="AA4744">
        <v>16.588899999999999</v>
      </c>
      <c r="AB4744" s="1">
        <v>3.1244899999999999E-86</v>
      </c>
      <c r="AC4744">
        <v>117.54</v>
      </c>
      <c r="AD4744">
        <v>0.92706900000000003</v>
      </c>
      <c r="AE4744">
        <v>13.742100000000001</v>
      </c>
      <c r="AF4744" s="1">
        <v>5.7856900000000002E-12</v>
      </c>
      <c r="AG4744">
        <v>61.499000000000002</v>
      </c>
      <c r="AH4744">
        <v>0.965059</v>
      </c>
      <c r="AI4744">
        <v>17.424099999999999</v>
      </c>
      <c r="AJ4744" s="1">
        <v>6.419E-21</v>
      </c>
      <c r="AK4744">
        <v>70.144999999999996</v>
      </c>
      <c r="AL4744">
        <v>0.91723699999999997</v>
      </c>
      <c r="AM4744">
        <v>13.497400000000001</v>
      </c>
      <c r="AN4744" s="1">
        <v>1.7334199999999999E-8</v>
      </c>
      <c r="AO4744">
        <v>56.155999999999999</v>
      </c>
      <c r="AP4744">
        <v>0.96635300000000002</v>
      </c>
      <c r="AQ4744">
        <v>15.284700000000001</v>
      </c>
      <c r="AR4744" s="1">
        <v>1.35995E-38</v>
      </c>
      <c r="AS4744">
        <v>90.123000000000005</v>
      </c>
      <c r="AT4744">
        <v>0.97822799999999999</v>
      </c>
      <c r="AU4744">
        <v>18.491299999999999</v>
      </c>
      <c r="AV4744" s="1">
        <v>4.1681399999999999E-18</v>
      </c>
      <c r="AW4744">
        <v>69.355999999999995</v>
      </c>
      <c r="AX4744">
        <v>0.93191400000000002</v>
      </c>
      <c r="AY4744">
        <v>13.8467</v>
      </c>
      <c r="AZ4744" s="1">
        <v>3.62326E-48</v>
      </c>
      <c r="BA4744">
        <v>97.063000000000002</v>
      </c>
      <c r="BB4744">
        <v>0.88270899999999997</v>
      </c>
      <c r="BC4744">
        <v>11.5166</v>
      </c>
      <c r="BD4744" s="1">
        <v>1.5254999999999999E-12</v>
      </c>
      <c r="BE4744">
        <v>63.085000000000001</v>
      </c>
      <c r="BF4744">
        <v>0</v>
      </c>
      <c r="BG4744">
        <v>0</v>
      </c>
      <c r="BI4744" t="s">
        <v>164</v>
      </c>
      <c r="BK4744">
        <v>1</v>
      </c>
      <c r="BL4744" t="s">
        <v>165</v>
      </c>
      <c r="BM4744" t="s">
        <v>30486</v>
      </c>
      <c r="BN4744" t="s">
        <v>167</v>
      </c>
      <c r="BO4744" t="s">
        <v>195</v>
      </c>
      <c r="BP4744" t="s">
        <v>30487</v>
      </c>
      <c r="BQ4744" t="s">
        <v>30488</v>
      </c>
      <c r="BR4744">
        <v>3</v>
      </c>
      <c r="BS4744">
        <v>3</v>
      </c>
      <c r="BT4744">
        <v>-0.17351</v>
      </c>
      <c r="BU4744" t="s">
        <v>199</v>
      </c>
      <c r="BV4744" t="s">
        <v>199</v>
      </c>
      <c r="BW4744" t="s">
        <v>199</v>
      </c>
      <c r="BX4744" t="s">
        <v>199</v>
      </c>
      <c r="BY4744" t="s">
        <v>199</v>
      </c>
      <c r="BZ4744" t="s">
        <v>199</v>
      </c>
      <c r="CA4744" t="s">
        <v>199</v>
      </c>
      <c r="CB4744" t="s">
        <v>199</v>
      </c>
      <c r="CC4744" t="s">
        <v>199</v>
      </c>
      <c r="CD4744" t="s">
        <v>199</v>
      </c>
      <c r="CE4744" t="s">
        <v>199</v>
      </c>
      <c r="CG4744">
        <v>2536300000</v>
      </c>
      <c r="CH4744">
        <v>2536300000</v>
      </c>
      <c r="CI4744">
        <v>0</v>
      </c>
      <c r="CJ4744">
        <v>0</v>
      </c>
      <c r="CK4744" t="s">
        <v>164</v>
      </c>
      <c r="CL4744">
        <v>235280000</v>
      </c>
      <c r="CM4744">
        <v>112780000</v>
      </c>
      <c r="CN4744">
        <v>310020000</v>
      </c>
      <c r="CO4744">
        <v>266060000</v>
      </c>
      <c r="CP4744">
        <v>203820000</v>
      </c>
      <c r="CQ4744">
        <v>81196000</v>
      </c>
      <c r="CR4744">
        <v>234240000</v>
      </c>
      <c r="CS4744">
        <v>214210000</v>
      </c>
      <c r="CT4744">
        <v>148580000</v>
      </c>
      <c r="CU4744">
        <v>174880000</v>
      </c>
      <c r="CV4744">
        <v>117350000</v>
      </c>
      <c r="CW4744">
        <v>0</v>
      </c>
      <c r="CX4744">
        <v>235280000</v>
      </c>
      <c r="CY4744">
        <v>0</v>
      </c>
      <c r="CZ4744">
        <v>0</v>
      </c>
      <c r="DA4744">
        <v>112780000</v>
      </c>
      <c r="DB4744">
        <v>0</v>
      </c>
      <c r="DC4744">
        <v>0</v>
      </c>
      <c r="DD4744">
        <v>310020000</v>
      </c>
      <c r="DE4744">
        <v>0</v>
      </c>
      <c r="DF4744">
        <v>0</v>
      </c>
      <c r="DG4744">
        <v>266060000</v>
      </c>
      <c r="DH4744">
        <v>0</v>
      </c>
      <c r="DI4744">
        <v>0</v>
      </c>
      <c r="DJ4744">
        <v>203820000</v>
      </c>
      <c r="DK4744">
        <v>0</v>
      </c>
      <c r="DL4744">
        <v>0</v>
      </c>
      <c r="DM4744">
        <v>81196000</v>
      </c>
      <c r="DN4744">
        <v>0</v>
      </c>
      <c r="DO4744">
        <v>0</v>
      </c>
      <c r="DP4744">
        <v>234240000</v>
      </c>
      <c r="DQ4744">
        <v>0</v>
      </c>
      <c r="DR4744">
        <v>0</v>
      </c>
      <c r="DS4744">
        <v>214210000</v>
      </c>
      <c r="DT4744">
        <v>0</v>
      </c>
      <c r="DU4744">
        <v>0</v>
      </c>
      <c r="DV4744">
        <v>148580000</v>
      </c>
      <c r="DW4744">
        <v>0</v>
      </c>
      <c r="DX4744">
        <v>0</v>
      </c>
      <c r="DY4744">
        <v>174880000</v>
      </c>
      <c r="DZ4744">
        <v>0</v>
      </c>
      <c r="EA4744">
        <v>0</v>
      </c>
      <c r="EB4744">
        <v>117350000</v>
      </c>
      <c r="EC4744">
        <v>0</v>
      </c>
      <c r="ED4744">
        <v>0</v>
      </c>
      <c r="EE4744">
        <v>0</v>
      </c>
      <c r="EF4744">
        <v>0</v>
      </c>
      <c r="EG4744">
        <v>0</v>
      </c>
      <c r="EJ4744">
        <v>4738</v>
      </c>
      <c r="EK4744">
        <v>1281</v>
      </c>
      <c r="EL4744">
        <v>1371</v>
      </c>
      <c r="EM4744">
        <v>1371</v>
      </c>
      <c r="EN4744" t="s">
        <v>30483</v>
      </c>
      <c r="EO4744" t="s">
        <v>30484</v>
      </c>
      <c r="EP4744" t="s">
        <v>30489</v>
      </c>
      <c r="EQ4744" t="s">
        <v>30490</v>
      </c>
      <c r="ER4744">
        <v>126302</v>
      </c>
      <c r="ES4744">
        <v>217991</v>
      </c>
      <c r="ET4744" t="s">
        <v>504</v>
      </c>
      <c r="EU4744">
        <v>64151</v>
      </c>
      <c r="EV4744">
        <v>126293</v>
      </c>
      <c r="EW4744">
        <v>217977</v>
      </c>
      <c r="EX4744" t="s">
        <v>171</v>
      </c>
      <c r="EY4744">
        <v>65823</v>
      </c>
      <c r="EZ4744">
        <v>126293</v>
      </c>
      <c r="FA4744">
        <v>217977</v>
      </c>
      <c r="FB4744" t="s">
        <v>171</v>
      </c>
      <c r="FC4744">
        <v>65823</v>
      </c>
    </row>
    <row r="4745" spans="1:159" x14ac:dyDescent="0.25">
      <c r="A4745" t="s">
        <v>30491</v>
      </c>
      <c r="B4745" t="s">
        <v>30492</v>
      </c>
      <c r="C4745" t="s">
        <v>30458</v>
      </c>
      <c r="D4745" t="s">
        <v>30458</v>
      </c>
      <c r="E4745" t="s">
        <v>30459</v>
      </c>
      <c r="F4745" t="s">
        <v>30460</v>
      </c>
      <c r="H4745">
        <v>0.98319699999999999</v>
      </c>
      <c r="I4745">
        <v>19.325099999999999</v>
      </c>
      <c r="J4745" s="1">
        <v>2.0086499999999998E-6</v>
      </c>
      <c r="K4745">
        <v>86.466999999999999</v>
      </c>
      <c r="L4745">
        <v>73.063000000000002</v>
      </c>
      <c r="M4745">
        <v>76.759</v>
      </c>
      <c r="N4745">
        <v>0</v>
      </c>
      <c r="O4745">
        <v>0</v>
      </c>
      <c r="Q4745" t="s">
        <v>164</v>
      </c>
      <c r="V4745">
        <v>0.80626299999999995</v>
      </c>
      <c r="W4745">
        <v>6.2356100000000003</v>
      </c>
      <c r="X4745" s="1">
        <v>5.0039700000000001E-5</v>
      </c>
      <c r="Y4745">
        <v>68.277000000000001</v>
      </c>
      <c r="Z4745">
        <v>0.94804999999999995</v>
      </c>
      <c r="AA4745">
        <v>13.1631</v>
      </c>
      <c r="AB4745">
        <v>2.51081E-4</v>
      </c>
      <c r="AC4745">
        <v>60.936999999999998</v>
      </c>
      <c r="AD4745">
        <v>0.98319699999999999</v>
      </c>
      <c r="AE4745">
        <v>19.325099999999999</v>
      </c>
      <c r="AF4745" s="1">
        <v>3.5415800000000001E-5</v>
      </c>
      <c r="AG4745">
        <v>76.759</v>
      </c>
      <c r="AL4745">
        <v>0</v>
      </c>
      <c r="AM4745">
        <v>0</v>
      </c>
      <c r="AO4745" t="s">
        <v>164</v>
      </c>
      <c r="AP4745">
        <v>0.93425599999999998</v>
      </c>
      <c r="AQ4745">
        <v>11.5466</v>
      </c>
      <c r="AR4745" s="1">
        <v>3.5223499999999999E-5</v>
      </c>
      <c r="AS4745">
        <v>73.834000000000003</v>
      </c>
      <c r="AT4745">
        <v>0</v>
      </c>
      <c r="AU4745">
        <v>0</v>
      </c>
      <c r="AW4745" t="s">
        <v>164</v>
      </c>
      <c r="AX4745">
        <v>0.94747999999999999</v>
      </c>
      <c r="AY4745">
        <v>12.882300000000001</v>
      </c>
      <c r="AZ4745">
        <v>2.2699600000000001E-4</v>
      </c>
      <c r="BA4745">
        <v>61.408999999999999</v>
      </c>
      <c r="BB4745">
        <v>0.97922600000000004</v>
      </c>
      <c r="BC4745">
        <v>16.751100000000001</v>
      </c>
      <c r="BD4745" s="1">
        <v>2.0086499999999998E-6</v>
      </c>
      <c r="BE4745">
        <v>86.466999999999999</v>
      </c>
      <c r="BF4745">
        <v>0</v>
      </c>
      <c r="BG4745">
        <v>0</v>
      </c>
      <c r="BI4745" t="s">
        <v>164</v>
      </c>
      <c r="BK4745">
        <v>1</v>
      </c>
      <c r="BL4745" t="s">
        <v>165</v>
      </c>
      <c r="BM4745" t="s">
        <v>30493</v>
      </c>
      <c r="BN4745" t="s">
        <v>167</v>
      </c>
      <c r="BO4745" t="s">
        <v>748</v>
      </c>
      <c r="BP4745" t="s">
        <v>30494</v>
      </c>
      <c r="BQ4745" t="s">
        <v>30495</v>
      </c>
      <c r="BR4745">
        <v>3</v>
      </c>
      <c r="BS4745">
        <v>2</v>
      </c>
      <c r="BT4745">
        <v>1.8568</v>
      </c>
      <c r="BU4745" t="s">
        <v>198</v>
      </c>
      <c r="BW4745" t="s">
        <v>199</v>
      </c>
      <c r="BX4745" t="s">
        <v>199</v>
      </c>
      <c r="BY4745" t="s">
        <v>199</v>
      </c>
      <c r="CA4745" t="s">
        <v>198</v>
      </c>
      <c r="CB4745" t="s">
        <v>199</v>
      </c>
      <c r="CC4745" t="s">
        <v>198</v>
      </c>
      <c r="CD4745" t="s">
        <v>199</v>
      </c>
      <c r="CE4745" t="s">
        <v>199</v>
      </c>
      <c r="CF4745" t="s">
        <v>198</v>
      </c>
      <c r="CG4745">
        <v>935750000</v>
      </c>
      <c r="CH4745">
        <v>935750000</v>
      </c>
      <c r="CI4745">
        <v>0</v>
      </c>
      <c r="CJ4745">
        <v>0</v>
      </c>
      <c r="CK4745" t="s">
        <v>164</v>
      </c>
      <c r="CL4745">
        <v>74530000</v>
      </c>
      <c r="CM4745">
        <v>0</v>
      </c>
      <c r="CN4745">
        <v>84637000</v>
      </c>
      <c r="CO4745">
        <v>125550000</v>
      </c>
      <c r="CP4745">
        <v>57300000</v>
      </c>
      <c r="CQ4745">
        <v>0</v>
      </c>
      <c r="CR4745">
        <v>105870000</v>
      </c>
      <c r="CS4745">
        <v>101490000</v>
      </c>
      <c r="CT4745">
        <v>127380000</v>
      </c>
      <c r="CU4745">
        <v>93502000</v>
      </c>
      <c r="CV4745">
        <v>73230000</v>
      </c>
      <c r="CW4745">
        <v>92256000</v>
      </c>
      <c r="CX4745">
        <v>74530000</v>
      </c>
      <c r="CY4745">
        <v>0</v>
      </c>
      <c r="CZ4745">
        <v>0</v>
      </c>
      <c r="DA4745">
        <v>0</v>
      </c>
      <c r="DB4745">
        <v>0</v>
      </c>
      <c r="DC4745">
        <v>0</v>
      </c>
      <c r="DD4745">
        <v>84637000</v>
      </c>
      <c r="DE4745">
        <v>0</v>
      </c>
      <c r="DF4745">
        <v>0</v>
      </c>
      <c r="DG4745">
        <v>125550000</v>
      </c>
      <c r="DH4745">
        <v>0</v>
      </c>
      <c r="DI4745">
        <v>0</v>
      </c>
      <c r="DJ4745">
        <v>57300000</v>
      </c>
      <c r="DK4745">
        <v>0</v>
      </c>
      <c r="DL4745">
        <v>0</v>
      </c>
      <c r="DM4745">
        <v>0</v>
      </c>
      <c r="DN4745">
        <v>0</v>
      </c>
      <c r="DO4745">
        <v>0</v>
      </c>
      <c r="DP4745">
        <v>105870000</v>
      </c>
      <c r="DQ4745">
        <v>0</v>
      </c>
      <c r="DR4745">
        <v>0</v>
      </c>
      <c r="DS4745">
        <v>101490000</v>
      </c>
      <c r="DT4745">
        <v>0</v>
      </c>
      <c r="DU4745">
        <v>0</v>
      </c>
      <c r="DV4745">
        <v>127380000</v>
      </c>
      <c r="DW4745">
        <v>0</v>
      </c>
      <c r="DX4745">
        <v>0</v>
      </c>
      <c r="DY4745">
        <v>93502000</v>
      </c>
      <c r="DZ4745">
        <v>0</v>
      </c>
      <c r="EA4745">
        <v>0</v>
      </c>
      <c r="EB4745">
        <v>73230000</v>
      </c>
      <c r="EC4745">
        <v>0</v>
      </c>
      <c r="ED4745">
        <v>0</v>
      </c>
      <c r="EE4745">
        <v>92256000</v>
      </c>
      <c r="EF4745">
        <v>0</v>
      </c>
      <c r="EG4745">
        <v>0</v>
      </c>
      <c r="EJ4745">
        <v>4739</v>
      </c>
      <c r="EK4745">
        <v>1281</v>
      </c>
      <c r="EL4745">
        <v>1650</v>
      </c>
      <c r="EM4745">
        <v>1650</v>
      </c>
      <c r="EN4745">
        <v>11618</v>
      </c>
      <c r="EO4745">
        <v>13252</v>
      </c>
      <c r="EP4745" t="s">
        <v>30496</v>
      </c>
      <c r="EQ4745" t="s">
        <v>30497</v>
      </c>
      <c r="ER4745">
        <v>141080</v>
      </c>
      <c r="ES4745">
        <v>243028</v>
      </c>
      <c r="ET4745" t="s">
        <v>299</v>
      </c>
      <c r="EU4745">
        <v>41442</v>
      </c>
      <c r="EV4745">
        <v>141081</v>
      </c>
      <c r="EW4745">
        <v>243029</v>
      </c>
      <c r="EX4745" t="s">
        <v>319</v>
      </c>
      <c r="EY4745">
        <v>41359</v>
      </c>
      <c r="EZ4745">
        <v>141081</v>
      </c>
      <c r="FA4745">
        <v>243029</v>
      </c>
      <c r="FB4745" t="s">
        <v>319</v>
      </c>
      <c r="FC4745">
        <v>41359</v>
      </c>
    </row>
    <row r="4746" spans="1:159" x14ac:dyDescent="0.25">
      <c r="A4746" t="s">
        <v>30498</v>
      </c>
      <c r="B4746" t="s">
        <v>30499</v>
      </c>
      <c r="C4746" t="s">
        <v>30500</v>
      </c>
      <c r="D4746" t="s">
        <v>30500</v>
      </c>
      <c r="E4746" t="s">
        <v>30501</v>
      </c>
      <c r="F4746" t="s">
        <v>30502</v>
      </c>
      <c r="H4746">
        <v>0.94697699999999996</v>
      </c>
      <c r="I4746">
        <v>12.518800000000001</v>
      </c>
      <c r="J4746">
        <v>1.03921E-2</v>
      </c>
      <c r="K4746">
        <v>40.726999999999997</v>
      </c>
      <c r="L4746">
        <v>28.370999999999999</v>
      </c>
      <c r="M4746">
        <v>40.726999999999997</v>
      </c>
      <c r="AD4746">
        <v>0</v>
      </c>
      <c r="AE4746">
        <v>0</v>
      </c>
      <c r="AG4746" t="s">
        <v>164</v>
      </c>
      <c r="AH4746">
        <v>0.94697699999999996</v>
      </c>
      <c r="AI4746">
        <v>12.518800000000001</v>
      </c>
      <c r="AJ4746">
        <v>1.03921E-2</v>
      </c>
      <c r="AK4746">
        <v>40.726999999999997</v>
      </c>
      <c r="AP4746">
        <v>0</v>
      </c>
      <c r="AQ4746">
        <v>0</v>
      </c>
      <c r="AS4746" t="s">
        <v>164</v>
      </c>
      <c r="AT4746">
        <v>0</v>
      </c>
      <c r="AU4746">
        <v>0</v>
      </c>
      <c r="AW4746" t="s">
        <v>164</v>
      </c>
      <c r="AX4746">
        <v>0</v>
      </c>
      <c r="AY4746">
        <v>0</v>
      </c>
      <c r="BA4746" t="s">
        <v>164</v>
      </c>
      <c r="BB4746">
        <v>0</v>
      </c>
      <c r="BC4746">
        <v>0</v>
      </c>
      <c r="BE4746" t="s">
        <v>164</v>
      </c>
      <c r="BK4746">
        <v>1</v>
      </c>
      <c r="BL4746" t="s">
        <v>165</v>
      </c>
      <c r="BM4746" t="s">
        <v>30503</v>
      </c>
      <c r="BN4746" t="s">
        <v>167</v>
      </c>
      <c r="BO4746" t="s">
        <v>550</v>
      </c>
      <c r="BP4746" t="s">
        <v>30504</v>
      </c>
      <c r="BQ4746" t="s">
        <v>30505</v>
      </c>
      <c r="BR4746">
        <v>3</v>
      </c>
      <c r="BS4746">
        <v>2</v>
      </c>
      <c r="BT4746">
        <v>0.14362</v>
      </c>
      <c r="BY4746" t="s">
        <v>198</v>
      </c>
      <c r="BZ4746" t="s">
        <v>199</v>
      </c>
      <c r="CB4746" t="s">
        <v>198</v>
      </c>
      <c r="CC4746" t="s">
        <v>198</v>
      </c>
      <c r="CD4746" t="s">
        <v>198</v>
      </c>
      <c r="CE4746" t="s">
        <v>198</v>
      </c>
      <c r="CG4746">
        <v>51530000</v>
      </c>
      <c r="CH4746">
        <v>51530000</v>
      </c>
      <c r="CI4746">
        <v>0</v>
      </c>
      <c r="CJ4746">
        <v>0</v>
      </c>
      <c r="CK4746" t="s">
        <v>164</v>
      </c>
      <c r="CL4746">
        <v>0</v>
      </c>
      <c r="CM4746">
        <v>0</v>
      </c>
      <c r="CN4746">
        <v>0</v>
      </c>
      <c r="CO4746">
        <v>0</v>
      </c>
      <c r="CP4746">
        <v>7540800</v>
      </c>
      <c r="CQ4746">
        <v>10980000</v>
      </c>
      <c r="CR4746">
        <v>0</v>
      </c>
      <c r="CS4746">
        <v>11461000</v>
      </c>
      <c r="CT4746">
        <v>8431200</v>
      </c>
      <c r="CU4746">
        <v>6770800</v>
      </c>
      <c r="CV4746">
        <v>6344900</v>
      </c>
      <c r="CW4746">
        <v>0</v>
      </c>
      <c r="CX4746">
        <v>0</v>
      </c>
      <c r="CY4746">
        <v>0</v>
      </c>
      <c r="CZ4746">
        <v>0</v>
      </c>
      <c r="DA4746">
        <v>0</v>
      </c>
      <c r="DB4746">
        <v>0</v>
      </c>
      <c r="DC4746">
        <v>0</v>
      </c>
      <c r="DD4746">
        <v>0</v>
      </c>
      <c r="DE4746">
        <v>0</v>
      </c>
      <c r="DF4746">
        <v>0</v>
      </c>
      <c r="DG4746">
        <v>0</v>
      </c>
      <c r="DH4746">
        <v>0</v>
      </c>
      <c r="DI4746">
        <v>0</v>
      </c>
      <c r="DJ4746">
        <v>7540800</v>
      </c>
      <c r="DK4746">
        <v>0</v>
      </c>
      <c r="DL4746">
        <v>0</v>
      </c>
      <c r="DM4746">
        <v>10980000</v>
      </c>
      <c r="DN4746">
        <v>0</v>
      </c>
      <c r="DO4746">
        <v>0</v>
      </c>
      <c r="DP4746">
        <v>0</v>
      </c>
      <c r="DQ4746">
        <v>0</v>
      </c>
      <c r="DR4746">
        <v>0</v>
      </c>
      <c r="DS4746">
        <v>11461000</v>
      </c>
      <c r="DT4746">
        <v>0</v>
      </c>
      <c r="DU4746">
        <v>0</v>
      </c>
      <c r="DV4746">
        <v>8431200</v>
      </c>
      <c r="DW4746">
        <v>0</v>
      </c>
      <c r="DX4746">
        <v>0</v>
      </c>
      <c r="DY4746">
        <v>6770800</v>
      </c>
      <c r="DZ4746">
        <v>0</v>
      </c>
      <c r="EA4746">
        <v>0</v>
      </c>
      <c r="EB4746">
        <v>6344900</v>
      </c>
      <c r="EC4746">
        <v>0</v>
      </c>
      <c r="ED4746">
        <v>0</v>
      </c>
      <c r="EE4746">
        <v>0</v>
      </c>
      <c r="EF4746">
        <v>0</v>
      </c>
      <c r="EG4746">
        <v>0</v>
      </c>
      <c r="EJ4746">
        <v>4740</v>
      </c>
      <c r="EK4746">
        <v>1282</v>
      </c>
      <c r="EL4746">
        <v>1315</v>
      </c>
      <c r="EM4746">
        <v>1315</v>
      </c>
      <c r="EN4746">
        <v>1000</v>
      </c>
      <c r="EO4746">
        <v>1157</v>
      </c>
      <c r="EP4746" t="s">
        <v>30506</v>
      </c>
      <c r="EQ4746">
        <v>23368</v>
      </c>
      <c r="ER4746">
        <v>12584</v>
      </c>
      <c r="ES4746">
        <v>23368</v>
      </c>
      <c r="ET4746" t="s">
        <v>298</v>
      </c>
      <c r="EU4746">
        <v>69474</v>
      </c>
      <c r="EV4746">
        <v>12584</v>
      </c>
      <c r="EW4746">
        <v>23368</v>
      </c>
      <c r="EX4746" t="s">
        <v>298</v>
      </c>
      <c r="EY4746">
        <v>69474</v>
      </c>
      <c r="EZ4746">
        <v>12584</v>
      </c>
      <c r="FA4746">
        <v>23368</v>
      </c>
      <c r="FB4746" t="s">
        <v>298</v>
      </c>
      <c r="FC4746">
        <v>69474</v>
      </c>
    </row>
    <row r="4747" spans="1:159" x14ac:dyDescent="0.25">
      <c r="A4747" t="s">
        <v>30507</v>
      </c>
      <c r="B4747" t="s">
        <v>30508</v>
      </c>
      <c r="C4747" t="s">
        <v>30509</v>
      </c>
      <c r="D4747" t="s">
        <v>30509</v>
      </c>
      <c r="E4747" t="s">
        <v>30510</v>
      </c>
      <c r="F4747" t="s">
        <v>30511</v>
      </c>
      <c r="H4747">
        <v>0.99903900000000001</v>
      </c>
      <c r="I4747">
        <v>30.820799999999998</v>
      </c>
      <c r="J4747" s="1">
        <v>2.8783899999999999E-7</v>
      </c>
      <c r="K4747">
        <v>46.01</v>
      </c>
      <c r="L4747">
        <v>39.715000000000003</v>
      </c>
      <c r="M4747">
        <v>46.01</v>
      </c>
      <c r="Z4747">
        <v>0</v>
      </c>
      <c r="AA4747">
        <v>0</v>
      </c>
      <c r="AC4747" t="s">
        <v>164</v>
      </c>
      <c r="AT4747">
        <v>0.99352799999999997</v>
      </c>
      <c r="AU4747">
        <v>22.3567</v>
      </c>
      <c r="AV4747" s="1">
        <v>6.3007300000000001E-6</v>
      </c>
      <c r="AW4747">
        <v>43.612000000000002</v>
      </c>
      <c r="AX4747">
        <v>0.99903900000000001</v>
      </c>
      <c r="AY4747">
        <v>30.820799999999998</v>
      </c>
      <c r="AZ4747" s="1">
        <v>2.8783899999999999E-7</v>
      </c>
      <c r="BA4747">
        <v>46.01</v>
      </c>
      <c r="BB4747">
        <v>0</v>
      </c>
      <c r="BC4747">
        <v>0</v>
      </c>
      <c r="BE4747" t="s">
        <v>164</v>
      </c>
      <c r="BF4747">
        <v>0</v>
      </c>
      <c r="BG4747">
        <v>0</v>
      </c>
      <c r="BI4747" t="s">
        <v>164</v>
      </c>
      <c r="BK4747">
        <v>1</v>
      </c>
      <c r="BL4747" t="s">
        <v>165</v>
      </c>
      <c r="BM4747" t="s">
        <v>30512</v>
      </c>
      <c r="BN4747" t="s">
        <v>167</v>
      </c>
      <c r="BO4747" t="s">
        <v>584</v>
      </c>
      <c r="BP4747" t="s">
        <v>30513</v>
      </c>
      <c r="BQ4747" t="s">
        <v>30514</v>
      </c>
      <c r="BR4747">
        <v>26</v>
      </c>
      <c r="BS4747">
        <v>3</v>
      </c>
      <c r="BT4747">
        <v>1.0731999999999999</v>
      </c>
      <c r="BX4747" t="s">
        <v>198</v>
      </c>
      <c r="CC4747" t="s">
        <v>199</v>
      </c>
      <c r="CD4747" t="s">
        <v>199</v>
      </c>
      <c r="CE4747" t="s">
        <v>198</v>
      </c>
      <c r="CF4747" t="s">
        <v>198</v>
      </c>
      <c r="CG4747">
        <v>217040000</v>
      </c>
      <c r="CH4747">
        <v>217040000</v>
      </c>
      <c r="CI4747">
        <v>0</v>
      </c>
      <c r="CJ4747">
        <v>0</v>
      </c>
      <c r="CK4747" t="s">
        <v>164</v>
      </c>
      <c r="CL4747">
        <v>0</v>
      </c>
      <c r="CM4747">
        <v>0</v>
      </c>
      <c r="CN4747">
        <v>0</v>
      </c>
      <c r="CO4747">
        <v>36200000</v>
      </c>
      <c r="CP4747">
        <v>0</v>
      </c>
      <c r="CQ4747">
        <v>0</v>
      </c>
      <c r="CR4747">
        <v>0</v>
      </c>
      <c r="CS4747">
        <v>0</v>
      </c>
      <c r="CT4747">
        <v>67843000</v>
      </c>
      <c r="CU4747">
        <v>46067000</v>
      </c>
      <c r="CV4747">
        <v>31123000</v>
      </c>
      <c r="CW4747">
        <v>35810000</v>
      </c>
      <c r="CX4747">
        <v>0</v>
      </c>
      <c r="CY4747">
        <v>0</v>
      </c>
      <c r="CZ4747">
        <v>0</v>
      </c>
      <c r="DA4747">
        <v>0</v>
      </c>
      <c r="DB4747">
        <v>0</v>
      </c>
      <c r="DC4747">
        <v>0</v>
      </c>
      <c r="DD4747">
        <v>0</v>
      </c>
      <c r="DE4747">
        <v>0</v>
      </c>
      <c r="DF4747">
        <v>0</v>
      </c>
      <c r="DG4747">
        <v>36200000</v>
      </c>
      <c r="DH4747">
        <v>0</v>
      </c>
      <c r="DI4747">
        <v>0</v>
      </c>
      <c r="DJ4747">
        <v>0</v>
      </c>
      <c r="DK4747">
        <v>0</v>
      </c>
      <c r="DL4747">
        <v>0</v>
      </c>
      <c r="DM4747">
        <v>0</v>
      </c>
      <c r="DN4747">
        <v>0</v>
      </c>
      <c r="DO4747">
        <v>0</v>
      </c>
      <c r="DP4747">
        <v>0</v>
      </c>
      <c r="DQ4747">
        <v>0</v>
      </c>
      <c r="DR4747">
        <v>0</v>
      </c>
      <c r="DS4747">
        <v>0</v>
      </c>
      <c r="DT4747">
        <v>0</v>
      </c>
      <c r="DU4747">
        <v>0</v>
      </c>
      <c r="DV4747">
        <v>67843000</v>
      </c>
      <c r="DW4747">
        <v>0</v>
      </c>
      <c r="DX4747">
        <v>0</v>
      </c>
      <c r="DY4747">
        <v>46067000</v>
      </c>
      <c r="DZ4747">
        <v>0</v>
      </c>
      <c r="EA4747">
        <v>0</v>
      </c>
      <c r="EB4747">
        <v>31123000</v>
      </c>
      <c r="EC4747">
        <v>0</v>
      </c>
      <c r="ED4747">
        <v>0</v>
      </c>
      <c r="EE4747">
        <v>35810000</v>
      </c>
      <c r="EF4747">
        <v>0</v>
      </c>
      <c r="EG4747">
        <v>0</v>
      </c>
      <c r="EJ4747">
        <v>4741</v>
      </c>
      <c r="EK4747">
        <v>1283</v>
      </c>
      <c r="EL4747">
        <v>378</v>
      </c>
      <c r="EM4747">
        <v>378</v>
      </c>
      <c r="EN4747">
        <v>1704</v>
      </c>
      <c r="EO4747">
        <v>1951</v>
      </c>
      <c r="EP4747" t="s">
        <v>30515</v>
      </c>
      <c r="EQ4747" t="s">
        <v>30516</v>
      </c>
      <c r="ER4747">
        <v>20796</v>
      </c>
      <c r="ES4747">
        <v>36281</v>
      </c>
      <c r="ET4747" t="s">
        <v>217</v>
      </c>
      <c r="EU4747">
        <v>89648</v>
      </c>
      <c r="EV4747">
        <v>20796</v>
      </c>
      <c r="EW4747">
        <v>36281</v>
      </c>
      <c r="EX4747" t="s">
        <v>217</v>
      </c>
      <c r="EY4747">
        <v>89648</v>
      </c>
      <c r="EZ4747">
        <v>20796</v>
      </c>
      <c r="FA4747">
        <v>36281</v>
      </c>
      <c r="FB4747" t="s">
        <v>217</v>
      </c>
      <c r="FC4747">
        <v>89648</v>
      </c>
    </row>
    <row r="4748" spans="1:159" x14ac:dyDescent="0.25">
      <c r="A4748" t="s">
        <v>30517</v>
      </c>
      <c r="B4748" t="s">
        <v>30518</v>
      </c>
      <c r="C4748" t="s">
        <v>10061</v>
      </c>
      <c r="D4748" t="s">
        <v>10061</v>
      </c>
      <c r="E4748" t="s">
        <v>10062</v>
      </c>
      <c r="F4748" t="s">
        <v>10063</v>
      </c>
      <c r="H4748">
        <v>1</v>
      </c>
      <c r="I4748">
        <v>61.779499999999999</v>
      </c>
      <c r="J4748">
        <v>3.0977899999999999E-4</v>
      </c>
      <c r="K4748">
        <v>90.15</v>
      </c>
      <c r="L4748">
        <v>36.393999999999998</v>
      </c>
      <c r="M4748">
        <v>61.78</v>
      </c>
      <c r="N4748">
        <v>1</v>
      </c>
      <c r="O4748">
        <v>53.756399999999999</v>
      </c>
      <c r="P4748">
        <v>3.0665499999999999E-3</v>
      </c>
      <c r="Q4748">
        <v>53.756</v>
      </c>
      <c r="R4748">
        <v>1</v>
      </c>
      <c r="S4748">
        <v>61.779499999999999</v>
      </c>
      <c r="T4748">
        <v>2.1033599999999999E-3</v>
      </c>
      <c r="U4748">
        <v>61.78</v>
      </c>
      <c r="V4748">
        <v>1</v>
      </c>
      <c r="W4748">
        <v>71.349100000000007</v>
      </c>
      <c r="X4748">
        <v>1.0671400000000001E-3</v>
      </c>
      <c r="Y4748">
        <v>71.349000000000004</v>
      </c>
      <c r="Z4748">
        <v>1</v>
      </c>
      <c r="AA4748">
        <v>90.150400000000005</v>
      </c>
      <c r="AB4748">
        <v>3.0977899999999999E-4</v>
      </c>
      <c r="AC4748">
        <v>90.15</v>
      </c>
      <c r="AD4748">
        <v>1</v>
      </c>
      <c r="AE4748">
        <v>72.643100000000004</v>
      </c>
      <c r="AF4748">
        <v>1.0352499999999999E-3</v>
      </c>
      <c r="AG4748">
        <v>72.643000000000001</v>
      </c>
      <c r="AH4748">
        <v>1</v>
      </c>
      <c r="AI4748">
        <v>57.559199999999997</v>
      </c>
      <c r="AJ4748">
        <v>2.0357299999999999E-3</v>
      </c>
      <c r="AK4748">
        <v>57.558999999999997</v>
      </c>
      <c r="AL4748">
        <v>1</v>
      </c>
      <c r="AM4748">
        <v>62.822899999999997</v>
      </c>
      <c r="AN4748">
        <v>2.1200799999999999E-3</v>
      </c>
      <c r="AO4748">
        <v>62.823</v>
      </c>
      <c r="AP4748">
        <v>1</v>
      </c>
      <c r="AQ4748">
        <v>72.643100000000004</v>
      </c>
      <c r="AR4748">
        <v>1.0352499999999999E-3</v>
      </c>
      <c r="AS4748">
        <v>72.643000000000001</v>
      </c>
      <c r="AT4748">
        <v>1</v>
      </c>
      <c r="AU4748">
        <v>61.779499999999999</v>
      </c>
      <c r="AV4748">
        <v>2.1033599999999999E-3</v>
      </c>
      <c r="AW4748">
        <v>61.78</v>
      </c>
      <c r="AX4748">
        <v>1</v>
      </c>
      <c r="AY4748">
        <v>61.649900000000002</v>
      </c>
      <c r="AZ4748">
        <v>2.10129E-3</v>
      </c>
      <c r="BA4748">
        <v>61.65</v>
      </c>
      <c r="BB4748">
        <v>0</v>
      </c>
      <c r="BC4748">
        <v>0</v>
      </c>
      <c r="BE4748" t="s">
        <v>164</v>
      </c>
      <c r="BF4748">
        <v>1</v>
      </c>
      <c r="BG4748">
        <v>64.040199999999999</v>
      </c>
      <c r="BH4748">
        <v>2.0692000000000002E-3</v>
      </c>
      <c r="BI4748">
        <v>64.040000000000006</v>
      </c>
      <c r="BK4748">
        <v>1</v>
      </c>
      <c r="BL4748" t="s">
        <v>165</v>
      </c>
      <c r="BM4748" t="s">
        <v>30519</v>
      </c>
      <c r="BN4748" t="s">
        <v>167</v>
      </c>
      <c r="BO4748" t="s">
        <v>5423</v>
      </c>
      <c r="BP4748" t="s">
        <v>30520</v>
      </c>
      <c r="BQ4748" t="s">
        <v>30521</v>
      </c>
      <c r="BR4748">
        <v>2</v>
      </c>
      <c r="BS4748">
        <v>2</v>
      </c>
      <c r="BT4748">
        <v>-0.15848000000000001</v>
      </c>
      <c r="BU4748" t="s">
        <v>199</v>
      </c>
      <c r="BV4748" t="s">
        <v>199</v>
      </c>
      <c r="BW4748" t="s">
        <v>199</v>
      </c>
      <c r="BX4748" t="s">
        <v>199</v>
      </c>
      <c r="BY4748" t="s">
        <v>199</v>
      </c>
      <c r="BZ4748" t="s">
        <v>199</v>
      </c>
      <c r="CA4748" t="s">
        <v>199</v>
      </c>
      <c r="CB4748" t="s">
        <v>199</v>
      </c>
      <c r="CC4748" t="s">
        <v>199</v>
      </c>
      <c r="CD4748" t="s">
        <v>199</v>
      </c>
      <c r="CE4748" t="s">
        <v>198</v>
      </c>
      <c r="CF4748" t="s">
        <v>199</v>
      </c>
      <c r="CG4748">
        <v>239920000</v>
      </c>
      <c r="CH4748">
        <v>239920000</v>
      </c>
      <c r="CI4748">
        <v>0</v>
      </c>
      <c r="CJ4748">
        <v>0</v>
      </c>
      <c r="CK4748" t="s">
        <v>164</v>
      </c>
      <c r="CL4748">
        <v>16575000</v>
      </c>
      <c r="CM4748">
        <v>16666000</v>
      </c>
      <c r="CN4748">
        <v>25215000</v>
      </c>
      <c r="CO4748">
        <v>21058000</v>
      </c>
      <c r="CP4748">
        <v>15097000</v>
      </c>
      <c r="CQ4748">
        <v>18123000</v>
      </c>
      <c r="CR4748">
        <v>20044000</v>
      </c>
      <c r="CS4748">
        <v>29738000</v>
      </c>
      <c r="CT4748">
        <v>16287000</v>
      </c>
      <c r="CU4748">
        <v>28392000</v>
      </c>
      <c r="CV4748">
        <v>14930000</v>
      </c>
      <c r="CW4748">
        <v>17790000</v>
      </c>
      <c r="CX4748">
        <v>16575000</v>
      </c>
      <c r="CY4748">
        <v>0</v>
      </c>
      <c r="CZ4748">
        <v>0</v>
      </c>
      <c r="DA4748">
        <v>16666000</v>
      </c>
      <c r="DB4748">
        <v>0</v>
      </c>
      <c r="DC4748">
        <v>0</v>
      </c>
      <c r="DD4748">
        <v>25215000</v>
      </c>
      <c r="DE4748">
        <v>0</v>
      </c>
      <c r="DF4748">
        <v>0</v>
      </c>
      <c r="DG4748">
        <v>21058000</v>
      </c>
      <c r="DH4748">
        <v>0</v>
      </c>
      <c r="DI4748">
        <v>0</v>
      </c>
      <c r="DJ4748">
        <v>15097000</v>
      </c>
      <c r="DK4748">
        <v>0</v>
      </c>
      <c r="DL4748">
        <v>0</v>
      </c>
      <c r="DM4748">
        <v>18123000</v>
      </c>
      <c r="DN4748">
        <v>0</v>
      </c>
      <c r="DO4748">
        <v>0</v>
      </c>
      <c r="DP4748">
        <v>20044000</v>
      </c>
      <c r="DQ4748">
        <v>0</v>
      </c>
      <c r="DR4748">
        <v>0</v>
      </c>
      <c r="DS4748">
        <v>29738000</v>
      </c>
      <c r="DT4748">
        <v>0</v>
      </c>
      <c r="DU4748">
        <v>0</v>
      </c>
      <c r="DV4748">
        <v>16287000</v>
      </c>
      <c r="DW4748">
        <v>0</v>
      </c>
      <c r="DX4748">
        <v>0</v>
      </c>
      <c r="DY4748">
        <v>28392000</v>
      </c>
      <c r="DZ4748">
        <v>0</v>
      </c>
      <c r="EA4748">
        <v>0</v>
      </c>
      <c r="EB4748">
        <v>14930000</v>
      </c>
      <c r="EC4748">
        <v>0</v>
      </c>
      <c r="ED4748">
        <v>0</v>
      </c>
      <c r="EE4748">
        <v>17790000</v>
      </c>
      <c r="EF4748">
        <v>0</v>
      </c>
      <c r="EG4748">
        <v>0</v>
      </c>
      <c r="EJ4748">
        <v>4742</v>
      </c>
      <c r="EK4748">
        <v>1284</v>
      </c>
      <c r="EL4748">
        <v>1057</v>
      </c>
      <c r="EM4748">
        <v>1057</v>
      </c>
      <c r="EN4748">
        <v>4189</v>
      </c>
      <c r="EO4748">
        <v>4741</v>
      </c>
      <c r="EP4748" t="s">
        <v>30522</v>
      </c>
      <c r="EQ4748" t="s">
        <v>30523</v>
      </c>
      <c r="ER4748">
        <v>48493</v>
      </c>
      <c r="ES4748">
        <v>84923</v>
      </c>
      <c r="ET4748" t="s">
        <v>369</v>
      </c>
      <c r="EU4748">
        <v>80370</v>
      </c>
      <c r="EV4748">
        <v>48483</v>
      </c>
      <c r="EW4748">
        <v>84904</v>
      </c>
      <c r="EX4748" t="s">
        <v>171</v>
      </c>
      <c r="EY4748">
        <v>83550</v>
      </c>
      <c r="EZ4748">
        <v>48483</v>
      </c>
      <c r="FA4748">
        <v>84904</v>
      </c>
      <c r="FB4748" t="s">
        <v>171</v>
      </c>
      <c r="FC4748">
        <v>83550</v>
      </c>
    </row>
    <row r="4749" spans="1:159" x14ac:dyDescent="0.25">
      <c r="A4749" t="s">
        <v>30524</v>
      </c>
      <c r="B4749" t="s">
        <v>30525</v>
      </c>
      <c r="C4749" t="s">
        <v>30526</v>
      </c>
      <c r="D4749" t="s">
        <v>30526</v>
      </c>
      <c r="E4749" t="s">
        <v>30527</v>
      </c>
      <c r="F4749" t="s">
        <v>30528</v>
      </c>
      <c r="H4749">
        <v>0.53307000000000004</v>
      </c>
      <c r="I4749">
        <v>1.3372599999999999</v>
      </c>
      <c r="J4749" s="1">
        <v>3.10642E-5</v>
      </c>
      <c r="K4749">
        <v>69.593999999999994</v>
      </c>
      <c r="L4749">
        <v>54.021999999999998</v>
      </c>
      <c r="M4749">
        <v>69.593999999999994</v>
      </c>
      <c r="N4749">
        <v>0.52573099999999995</v>
      </c>
      <c r="O4749">
        <v>1.19163</v>
      </c>
      <c r="P4749">
        <v>1.2214499999999999E-4</v>
      </c>
      <c r="Q4749">
        <v>59.862000000000002</v>
      </c>
      <c r="R4749">
        <v>0</v>
      </c>
      <c r="S4749">
        <v>0</v>
      </c>
      <c r="U4749" t="s">
        <v>164</v>
      </c>
      <c r="AH4749">
        <v>0.460731</v>
      </c>
      <c r="AI4749">
        <v>1.29173</v>
      </c>
      <c r="AJ4749" s="1">
        <v>5.2958099999999997E-5</v>
      </c>
      <c r="AK4749">
        <v>68.257000000000005</v>
      </c>
      <c r="AL4749">
        <v>0.53307000000000004</v>
      </c>
      <c r="AM4749">
        <v>1.3372599999999999</v>
      </c>
      <c r="AN4749" s="1">
        <v>3.10642E-5</v>
      </c>
      <c r="AO4749">
        <v>69.593999999999994</v>
      </c>
      <c r="AT4749">
        <v>0.53022999999999998</v>
      </c>
      <c r="AU4749">
        <v>0.98525399999999996</v>
      </c>
      <c r="AV4749">
        <v>1.2829599999999999E-4</v>
      </c>
      <c r="AW4749">
        <v>63.631</v>
      </c>
      <c r="BK4749">
        <v>1</v>
      </c>
      <c r="BL4749" t="s">
        <v>165</v>
      </c>
      <c r="BM4749" t="s">
        <v>30529</v>
      </c>
      <c r="BN4749" t="s">
        <v>167</v>
      </c>
      <c r="BO4749" t="s">
        <v>433</v>
      </c>
      <c r="BP4749" t="s">
        <v>30530</v>
      </c>
      <c r="BQ4749" t="s">
        <v>30531</v>
      </c>
      <c r="BR4749">
        <v>1</v>
      </c>
      <c r="BS4749">
        <v>2</v>
      </c>
      <c r="BT4749">
        <v>-2.9998E-2</v>
      </c>
      <c r="BU4749" t="s">
        <v>199</v>
      </c>
      <c r="CA4749" t="s">
        <v>199</v>
      </c>
      <c r="CC4749" t="s">
        <v>199</v>
      </c>
      <c r="CG4749">
        <v>92280000</v>
      </c>
      <c r="CH4749">
        <v>92280000</v>
      </c>
      <c r="CI4749">
        <v>0</v>
      </c>
      <c r="CJ4749">
        <v>0</v>
      </c>
      <c r="CK4749" t="s">
        <v>164</v>
      </c>
      <c r="CL4749">
        <v>26652000</v>
      </c>
      <c r="CM4749">
        <v>0</v>
      </c>
      <c r="CN4749">
        <v>0</v>
      </c>
      <c r="CO4749">
        <v>0</v>
      </c>
      <c r="CP4749">
        <v>0</v>
      </c>
      <c r="CQ4749">
        <v>0</v>
      </c>
      <c r="CR4749">
        <v>33739000</v>
      </c>
      <c r="CS4749">
        <v>0</v>
      </c>
      <c r="CT4749">
        <v>31889000</v>
      </c>
      <c r="CU4749">
        <v>0</v>
      </c>
      <c r="CV4749">
        <v>0</v>
      </c>
      <c r="CW4749">
        <v>0</v>
      </c>
      <c r="CX4749">
        <v>26652000</v>
      </c>
      <c r="CY4749">
        <v>0</v>
      </c>
      <c r="CZ4749">
        <v>0</v>
      </c>
      <c r="DA4749">
        <v>0</v>
      </c>
      <c r="DB4749">
        <v>0</v>
      </c>
      <c r="DC4749">
        <v>0</v>
      </c>
      <c r="DD4749">
        <v>0</v>
      </c>
      <c r="DE4749">
        <v>0</v>
      </c>
      <c r="DF4749">
        <v>0</v>
      </c>
      <c r="DG4749">
        <v>0</v>
      </c>
      <c r="DH4749">
        <v>0</v>
      </c>
      <c r="DI4749">
        <v>0</v>
      </c>
      <c r="DJ4749">
        <v>0</v>
      </c>
      <c r="DK4749">
        <v>0</v>
      </c>
      <c r="DL4749">
        <v>0</v>
      </c>
      <c r="DM4749">
        <v>0</v>
      </c>
      <c r="DN4749">
        <v>0</v>
      </c>
      <c r="DO4749">
        <v>0</v>
      </c>
      <c r="DP4749">
        <v>33739000</v>
      </c>
      <c r="DQ4749">
        <v>0</v>
      </c>
      <c r="DR4749">
        <v>0</v>
      </c>
      <c r="DS4749">
        <v>0</v>
      </c>
      <c r="DT4749">
        <v>0</v>
      </c>
      <c r="DU4749">
        <v>0</v>
      </c>
      <c r="DV4749">
        <v>31889000</v>
      </c>
      <c r="DW4749">
        <v>0</v>
      </c>
      <c r="DX4749">
        <v>0</v>
      </c>
      <c r="DY4749">
        <v>0</v>
      </c>
      <c r="DZ4749">
        <v>0</v>
      </c>
      <c r="EA4749">
        <v>0</v>
      </c>
      <c r="EB4749">
        <v>0</v>
      </c>
      <c r="EC4749">
        <v>0</v>
      </c>
      <c r="ED4749">
        <v>0</v>
      </c>
      <c r="EE4749">
        <v>0</v>
      </c>
      <c r="EF4749">
        <v>0</v>
      </c>
      <c r="EG4749">
        <v>0</v>
      </c>
      <c r="EJ4749">
        <v>4743</v>
      </c>
      <c r="EK4749">
        <v>1285</v>
      </c>
      <c r="EL4749">
        <v>783</v>
      </c>
      <c r="EM4749">
        <v>783</v>
      </c>
      <c r="EN4749">
        <v>10625</v>
      </c>
      <c r="EO4749">
        <v>12112</v>
      </c>
      <c r="EP4749" t="s">
        <v>30532</v>
      </c>
      <c r="EQ4749" t="s">
        <v>30533</v>
      </c>
      <c r="ER4749">
        <v>128024</v>
      </c>
      <c r="ES4749">
        <v>220568</v>
      </c>
      <c r="ET4749" t="s">
        <v>261</v>
      </c>
      <c r="EU4749">
        <v>40875</v>
      </c>
      <c r="EV4749">
        <v>128024</v>
      </c>
      <c r="EW4749">
        <v>220568</v>
      </c>
      <c r="EX4749" t="s">
        <v>261</v>
      </c>
      <c r="EY4749">
        <v>40875</v>
      </c>
      <c r="EZ4749">
        <v>128024</v>
      </c>
      <c r="FA4749">
        <v>220568</v>
      </c>
      <c r="FB4749" t="s">
        <v>261</v>
      </c>
      <c r="FC4749">
        <v>40875</v>
      </c>
    </row>
    <row r="4750" spans="1:159" x14ac:dyDescent="0.25">
      <c r="A4750" t="s">
        <v>30524</v>
      </c>
      <c r="B4750" t="s">
        <v>30534</v>
      </c>
      <c r="C4750" t="s">
        <v>30526</v>
      </c>
      <c r="D4750" t="s">
        <v>30526</v>
      </c>
      <c r="E4750" t="s">
        <v>30527</v>
      </c>
      <c r="F4750" t="s">
        <v>30528</v>
      </c>
      <c r="H4750">
        <v>0.82612399999999997</v>
      </c>
      <c r="I4750">
        <v>7.2378499999999999</v>
      </c>
      <c r="J4750" s="1">
        <v>4.5133100000000001E-40</v>
      </c>
      <c r="K4750">
        <v>118.21</v>
      </c>
      <c r="L4750">
        <v>100.72</v>
      </c>
      <c r="M4750">
        <v>118.21</v>
      </c>
      <c r="R4750">
        <v>0</v>
      </c>
      <c r="S4750">
        <v>0</v>
      </c>
      <c r="U4750" t="s">
        <v>164</v>
      </c>
      <c r="V4750">
        <v>0.53995000000000004</v>
      </c>
      <c r="W4750">
        <v>1.44326</v>
      </c>
      <c r="X4750" s="1">
        <v>1.4124000000000001E-5</v>
      </c>
      <c r="Y4750">
        <v>72.796999999999997</v>
      </c>
      <c r="Z4750">
        <v>0.54550799999999999</v>
      </c>
      <c r="AA4750">
        <v>2.5199600000000002</v>
      </c>
      <c r="AB4750" s="1">
        <v>3.2849399999999998E-5</v>
      </c>
      <c r="AC4750">
        <v>69.484999999999999</v>
      </c>
      <c r="AD4750">
        <v>0.82612399999999997</v>
      </c>
      <c r="AE4750">
        <v>7.2378499999999999</v>
      </c>
      <c r="AF4750" s="1">
        <v>4.5133100000000001E-40</v>
      </c>
      <c r="AG4750">
        <v>118.21</v>
      </c>
      <c r="AP4750">
        <v>0.54779599999999995</v>
      </c>
      <c r="AQ4750">
        <v>1.67405</v>
      </c>
      <c r="AR4750" s="1">
        <v>1.9706800000000001E-10</v>
      </c>
      <c r="AS4750">
        <v>83.105999999999995</v>
      </c>
      <c r="AX4750">
        <v>0.79348399999999997</v>
      </c>
      <c r="AY4750">
        <v>8.8629200000000008</v>
      </c>
      <c r="AZ4750" s="1">
        <v>4.9625600000000001E-11</v>
      </c>
      <c r="BA4750">
        <v>87.147999999999996</v>
      </c>
      <c r="BB4750">
        <v>0.72438899999999995</v>
      </c>
      <c r="BC4750">
        <v>7.4442399999999997</v>
      </c>
      <c r="BD4750" s="1">
        <v>2.0499899999999999E-8</v>
      </c>
      <c r="BE4750">
        <v>81.427999999999997</v>
      </c>
      <c r="BK4750">
        <v>1</v>
      </c>
      <c r="BL4750" t="s">
        <v>165</v>
      </c>
      <c r="BM4750" t="s">
        <v>30535</v>
      </c>
      <c r="BN4750" t="s">
        <v>167</v>
      </c>
      <c r="BO4750" t="s">
        <v>1472</v>
      </c>
      <c r="BP4750" t="s">
        <v>30536</v>
      </c>
      <c r="BQ4750" t="s">
        <v>30537</v>
      </c>
      <c r="BR4750">
        <v>3</v>
      </c>
      <c r="BS4750">
        <v>2</v>
      </c>
      <c r="BT4750">
        <v>-1.0879E-2</v>
      </c>
      <c r="BV4750" t="s">
        <v>198</v>
      </c>
      <c r="BW4750" t="s">
        <v>199</v>
      </c>
      <c r="BX4750" t="s">
        <v>199</v>
      </c>
      <c r="BY4750" t="s">
        <v>199</v>
      </c>
      <c r="CB4750" t="s">
        <v>199</v>
      </c>
      <c r="CD4750" t="s">
        <v>199</v>
      </c>
      <c r="CE4750" t="s">
        <v>199</v>
      </c>
      <c r="CG4750">
        <v>234230000</v>
      </c>
      <c r="CH4750">
        <v>234230000</v>
      </c>
      <c r="CI4750">
        <v>0</v>
      </c>
      <c r="CJ4750">
        <v>0</v>
      </c>
      <c r="CK4750" t="s">
        <v>164</v>
      </c>
      <c r="CL4750">
        <v>0</v>
      </c>
      <c r="CM4750">
        <v>26854000</v>
      </c>
      <c r="CN4750">
        <v>32982000</v>
      </c>
      <c r="CO4750">
        <v>44056000</v>
      </c>
      <c r="CP4750">
        <v>34425000</v>
      </c>
      <c r="CQ4750">
        <v>0</v>
      </c>
      <c r="CR4750">
        <v>0</v>
      </c>
      <c r="CS4750">
        <v>29025000</v>
      </c>
      <c r="CT4750">
        <v>0</v>
      </c>
      <c r="CU4750">
        <v>38502000</v>
      </c>
      <c r="CV4750">
        <v>28384000</v>
      </c>
      <c r="CW4750">
        <v>0</v>
      </c>
      <c r="CX4750">
        <v>0</v>
      </c>
      <c r="CY4750">
        <v>0</v>
      </c>
      <c r="CZ4750">
        <v>0</v>
      </c>
      <c r="DA4750">
        <v>26854000</v>
      </c>
      <c r="DB4750">
        <v>0</v>
      </c>
      <c r="DC4750">
        <v>0</v>
      </c>
      <c r="DD4750">
        <v>32982000</v>
      </c>
      <c r="DE4750">
        <v>0</v>
      </c>
      <c r="DF4750">
        <v>0</v>
      </c>
      <c r="DG4750">
        <v>44056000</v>
      </c>
      <c r="DH4750">
        <v>0</v>
      </c>
      <c r="DI4750">
        <v>0</v>
      </c>
      <c r="DJ4750">
        <v>34425000</v>
      </c>
      <c r="DK4750">
        <v>0</v>
      </c>
      <c r="DL4750">
        <v>0</v>
      </c>
      <c r="DM4750">
        <v>0</v>
      </c>
      <c r="DN4750">
        <v>0</v>
      </c>
      <c r="DO4750">
        <v>0</v>
      </c>
      <c r="DP4750">
        <v>0</v>
      </c>
      <c r="DQ4750">
        <v>0</v>
      </c>
      <c r="DR4750">
        <v>0</v>
      </c>
      <c r="DS4750">
        <v>29025000</v>
      </c>
      <c r="DT4750">
        <v>0</v>
      </c>
      <c r="DU4750">
        <v>0</v>
      </c>
      <c r="DV4750">
        <v>0</v>
      </c>
      <c r="DW4750">
        <v>0</v>
      </c>
      <c r="DX4750">
        <v>0</v>
      </c>
      <c r="DY4750">
        <v>38502000</v>
      </c>
      <c r="DZ4750">
        <v>0</v>
      </c>
      <c r="EA4750">
        <v>0</v>
      </c>
      <c r="EB4750">
        <v>28384000</v>
      </c>
      <c r="EC4750">
        <v>0</v>
      </c>
      <c r="ED4750">
        <v>0</v>
      </c>
      <c r="EE4750">
        <v>0</v>
      </c>
      <c r="EF4750">
        <v>0</v>
      </c>
      <c r="EG4750">
        <v>0</v>
      </c>
      <c r="EJ4750">
        <v>4744</v>
      </c>
      <c r="EK4750">
        <v>1285</v>
      </c>
      <c r="EL4750">
        <v>785</v>
      </c>
      <c r="EM4750">
        <v>785</v>
      </c>
      <c r="EN4750">
        <v>10625</v>
      </c>
      <c r="EO4750">
        <v>12112</v>
      </c>
      <c r="EP4750" t="s">
        <v>30538</v>
      </c>
      <c r="EQ4750" t="s">
        <v>30539</v>
      </c>
      <c r="ER4750">
        <v>128019</v>
      </c>
      <c r="ES4750">
        <v>220561</v>
      </c>
      <c r="ET4750" t="s">
        <v>299</v>
      </c>
      <c r="EU4750">
        <v>40184</v>
      </c>
      <c r="EV4750">
        <v>128019</v>
      </c>
      <c r="EW4750">
        <v>220561</v>
      </c>
      <c r="EX4750" t="s">
        <v>299</v>
      </c>
      <c r="EY4750">
        <v>40184</v>
      </c>
      <c r="EZ4750">
        <v>128019</v>
      </c>
      <c r="FA4750">
        <v>220561</v>
      </c>
      <c r="FB4750" t="s">
        <v>299</v>
      </c>
      <c r="FC4750">
        <v>40184</v>
      </c>
    </row>
    <row r="4751" spans="1:159" x14ac:dyDescent="0.25">
      <c r="A4751" t="s">
        <v>30540</v>
      </c>
      <c r="B4751" t="s">
        <v>30541</v>
      </c>
      <c r="C4751" t="s">
        <v>30526</v>
      </c>
      <c r="D4751" t="s">
        <v>30526</v>
      </c>
      <c r="E4751" t="s">
        <v>30527</v>
      </c>
      <c r="F4751" t="s">
        <v>30528</v>
      </c>
      <c r="H4751">
        <v>0.994313</v>
      </c>
      <c r="I4751">
        <v>22.458600000000001</v>
      </c>
      <c r="J4751" s="1">
        <v>2.1288399999999999E-18</v>
      </c>
      <c r="K4751">
        <v>107.99</v>
      </c>
      <c r="L4751">
        <v>87.293999999999997</v>
      </c>
      <c r="M4751">
        <v>107.99</v>
      </c>
      <c r="N4751">
        <v>0.95052999999999999</v>
      </c>
      <c r="O4751">
        <v>13.056900000000001</v>
      </c>
      <c r="P4751" s="1">
        <v>2.0499799999999999E-13</v>
      </c>
      <c r="Q4751">
        <v>98.591999999999999</v>
      </c>
      <c r="R4751">
        <v>0.79461499999999996</v>
      </c>
      <c r="S4751">
        <v>5.9911199999999996</v>
      </c>
      <c r="T4751" s="1">
        <v>2.9951299999999999E-6</v>
      </c>
      <c r="U4751">
        <v>85.456999999999994</v>
      </c>
      <c r="V4751">
        <v>0.975769</v>
      </c>
      <c r="W4751">
        <v>16.164999999999999</v>
      </c>
      <c r="X4751" s="1">
        <v>4.6415499999999995E-13</v>
      </c>
      <c r="Y4751">
        <v>95.631</v>
      </c>
      <c r="Z4751">
        <v>0.85781399999999997</v>
      </c>
      <c r="AA4751">
        <v>7.9117499999999996</v>
      </c>
      <c r="AB4751" s="1">
        <v>3.9126800000000001E-13</v>
      </c>
      <c r="AC4751">
        <v>96.463999999999999</v>
      </c>
      <c r="AD4751">
        <v>0.994313</v>
      </c>
      <c r="AE4751">
        <v>22.458600000000001</v>
      </c>
      <c r="AF4751" s="1">
        <v>2.1288399999999999E-18</v>
      </c>
      <c r="AG4751">
        <v>107.99</v>
      </c>
      <c r="AH4751">
        <v>0.87606899999999999</v>
      </c>
      <c r="AI4751">
        <v>8.6088000000000005</v>
      </c>
      <c r="AJ4751" s="1">
        <v>4.3782900000000002E-7</v>
      </c>
      <c r="AK4751">
        <v>88.075000000000003</v>
      </c>
      <c r="AL4751">
        <v>0.96435999999999999</v>
      </c>
      <c r="AM4751">
        <v>14.4861</v>
      </c>
      <c r="AN4751" s="1">
        <v>2.8401200000000001E-13</v>
      </c>
      <c r="AO4751">
        <v>97.69</v>
      </c>
      <c r="AP4751">
        <v>0.95330700000000002</v>
      </c>
      <c r="AQ4751">
        <v>13.3065</v>
      </c>
      <c r="AR4751" s="1">
        <v>2.1288399999999999E-18</v>
      </c>
      <c r="AS4751">
        <v>107.99</v>
      </c>
      <c r="AT4751">
        <v>0.96331900000000004</v>
      </c>
      <c r="AU4751">
        <v>14.395300000000001</v>
      </c>
      <c r="AV4751" s="1">
        <v>3.9126800000000001E-13</v>
      </c>
      <c r="AW4751">
        <v>96.463999999999999</v>
      </c>
      <c r="AX4751">
        <v>0.962009</v>
      </c>
      <c r="AY4751">
        <v>14.3049</v>
      </c>
      <c r="AZ4751" s="1">
        <v>4.9625300000000005E-13</v>
      </c>
      <c r="BA4751">
        <v>95.263999999999996</v>
      </c>
      <c r="BB4751">
        <v>0.87606799999999996</v>
      </c>
      <c r="BC4751">
        <v>8.6088000000000005</v>
      </c>
      <c r="BD4751" s="1">
        <v>4.3782900000000002E-7</v>
      </c>
      <c r="BE4751">
        <v>88.075000000000003</v>
      </c>
      <c r="BF4751">
        <v>0.96435999999999999</v>
      </c>
      <c r="BG4751">
        <v>14.4861</v>
      </c>
      <c r="BH4751" s="1">
        <v>2.8401200000000001E-13</v>
      </c>
      <c r="BI4751">
        <v>97.69</v>
      </c>
      <c r="BK4751">
        <v>1</v>
      </c>
      <c r="BL4751" t="s">
        <v>165</v>
      </c>
      <c r="BM4751" t="s">
        <v>30542</v>
      </c>
      <c r="BN4751" t="s">
        <v>167</v>
      </c>
      <c r="BO4751" t="s">
        <v>880</v>
      </c>
      <c r="BP4751" t="s">
        <v>30543</v>
      </c>
      <c r="BQ4751" t="s">
        <v>30544</v>
      </c>
      <c r="BR4751">
        <v>8</v>
      </c>
      <c r="BS4751">
        <v>2</v>
      </c>
      <c r="BT4751">
        <v>0.43675000000000003</v>
      </c>
      <c r="BU4751" t="s">
        <v>199</v>
      </c>
      <c r="BV4751" t="s">
        <v>199</v>
      </c>
      <c r="BW4751" t="s">
        <v>199</v>
      </c>
      <c r="BX4751" t="s">
        <v>199</v>
      </c>
      <c r="BY4751" t="s">
        <v>199</v>
      </c>
      <c r="BZ4751" t="s">
        <v>199</v>
      </c>
      <c r="CA4751" t="s">
        <v>199</v>
      </c>
      <c r="CB4751" t="s">
        <v>199</v>
      </c>
      <c r="CC4751" t="s">
        <v>199</v>
      </c>
      <c r="CD4751" t="s">
        <v>199</v>
      </c>
      <c r="CE4751" t="s">
        <v>199</v>
      </c>
      <c r="CF4751" t="s">
        <v>199</v>
      </c>
      <c r="CG4751">
        <v>1090500000</v>
      </c>
      <c r="CH4751">
        <v>1090500000</v>
      </c>
      <c r="CI4751">
        <v>0</v>
      </c>
      <c r="CJ4751">
        <v>0</v>
      </c>
      <c r="CK4751" t="s">
        <v>164</v>
      </c>
      <c r="CL4751">
        <v>76896000</v>
      </c>
      <c r="CM4751">
        <v>76497000</v>
      </c>
      <c r="CN4751">
        <v>117350000</v>
      </c>
      <c r="CO4751">
        <v>117950000</v>
      </c>
      <c r="CP4751">
        <v>58157000</v>
      </c>
      <c r="CQ4751">
        <v>54378000</v>
      </c>
      <c r="CR4751">
        <v>84736000</v>
      </c>
      <c r="CS4751">
        <v>93896000</v>
      </c>
      <c r="CT4751">
        <v>97440000</v>
      </c>
      <c r="CU4751">
        <v>109960000</v>
      </c>
      <c r="CV4751">
        <v>79077000</v>
      </c>
      <c r="CW4751">
        <v>124190000</v>
      </c>
      <c r="CX4751">
        <v>76896000</v>
      </c>
      <c r="CY4751">
        <v>0</v>
      </c>
      <c r="CZ4751">
        <v>0</v>
      </c>
      <c r="DA4751">
        <v>76497000</v>
      </c>
      <c r="DB4751">
        <v>0</v>
      </c>
      <c r="DC4751">
        <v>0</v>
      </c>
      <c r="DD4751">
        <v>117350000</v>
      </c>
      <c r="DE4751">
        <v>0</v>
      </c>
      <c r="DF4751">
        <v>0</v>
      </c>
      <c r="DG4751">
        <v>117950000</v>
      </c>
      <c r="DH4751">
        <v>0</v>
      </c>
      <c r="DI4751">
        <v>0</v>
      </c>
      <c r="DJ4751">
        <v>58157000</v>
      </c>
      <c r="DK4751">
        <v>0</v>
      </c>
      <c r="DL4751">
        <v>0</v>
      </c>
      <c r="DM4751">
        <v>54378000</v>
      </c>
      <c r="DN4751">
        <v>0</v>
      </c>
      <c r="DO4751">
        <v>0</v>
      </c>
      <c r="DP4751">
        <v>84736000</v>
      </c>
      <c r="DQ4751">
        <v>0</v>
      </c>
      <c r="DR4751">
        <v>0</v>
      </c>
      <c r="DS4751">
        <v>93896000</v>
      </c>
      <c r="DT4751">
        <v>0</v>
      </c>
      <c r="DU4751">
        <v>0</v>
      </c>
      <c r="DV4751">
        <v>97440000</v>
      </c>
      <c r="DW4751">
        <v>0</v>
      </c>
      <c r="DX4751">
        <v>0</v>
      </c>
      <c r="DY4751">
        <v>109960000</v>
      </c>
      <c r="DZ4751">
        <v>0</v>
      </c>
      <c r="EA4751">
        <v>0</v>
      </c>
      <c r="EB4751">
        <v>79077000</v>
      </c>
      <c r="EC4751">
        <v>0</v>
      </c>
      <c r="ED4751">
        <v>0</v>
      </c>
      <c r="EE4751">
        <v>124190000</v>
      </c>
      <c r="EF4751">
        <v>0</v>
      </c>
      <c r="EG4751">
        <v>0</v>
      </c>
      <c r="EJ4751">
        <v>4745</v>
      </c>
      <c r="EK4751">
        <v>1285</v>
      </c>
      <c r="EL4751">
        <v>621</v>
      </c>
      <c r="EM4751">
        <v>621</v>
      </c>
      <c r="EN4751">
        <v>11343</v>
      </c>
      <c r="EO4751">
        <v>12937</v>
      </c>
      <c r="EP4751" t="s">
        <v>30545</v>
      </c>
      <c r="EQ4751" t="s">
        <v>30546</v>
      </c>
      <c r="ER4751">
        <v>137293</v>
      </c>
      <c r="ES4751">
        <v>237320</v>
      </c>
      <c r="ET4751" t="s">
        <v>299</v>
      </c>
      <c r="EU4751">
        <v>27328</v>
      </c>
      <c r="EV4751">
        <v>137293</v>
      </c>
      <c r="EW4751">
        <v>237320</v>
      </c>
      <c r="EX4751" t="s">
        <v>299</v>
      </c>
      <c r="EY4751">
        <v>27328</v>
      </c>
      <c r="EZ4751">
        <v>137293</v>
      </c>
      <c r="FA4751">
        <v>237320</v>
      </c>
      <c r="FB4751" t="s">
        <v>299</v>
      </c>
      <c r="FC4751">
        <v>27328</v>
      </c>
    </row>
    <row r="4752" spans="1:159" x14ac:dyDescent="0.25">
      <c r="A4752" t="s">
        <v>30540</v>
      </c>
      <c r="B4752" t="s">
        <v>30547</v>
      </c>
      <c r="C4752" t="s">
        <v>30526</v>
      </c>
      <c r="D4752" t="s">
        <v>30526</v>
      </c>
      <c r="E4752" t="s">
        <v>30527</v>
      </c>
      <c r="F4752" t="s">
        <v>30528</v>
      </c>
      <c r="H4752">
        <v>0.86537799999999998</v>
      </c>
      <c r="I4752">
        <v>8.0808900000000001</v>
      </c>
      <c r="J4752">
        <v>1.5375100000000001E-4</v>
      </c>
      <c r="K4752">
        <v>76.331999999999994</v>
      </c>
      <c r="L4752">
        <v>52.563000000000002</v>
      </c>
      <c r="M4752">
        <v>70.488</v>
      </c>
      <c r="N4752">
        <v>0.83623999999999998</v>
      </c>
      <c r="O4752">
        <v>7.0812200000000001</v>
      </c>
      <c r="P4752">
        <v>4.9802300000000004E-3</v>
      </c>
      <c r="Q4752">
        <v>46.706000000000003</v>
      </c>
      <c r="V4752">
        <v>0.85882800000000004</v>
      </c>
      <c r="W4752">
        <v>7.8415600000000003</v>
      </c>
      <c r="X4752">
        <v>1.62509E-3</v>
      </c>
      <c r="Y4752">
        <v>55.401000000000003</v>
      </c>
      <c r="Z4752">
        <v>0.82252400000000003</v>
      </c>
      <c r="AA4752">
        <v>6.6600900000000003</v>
      </c>
      <c r="AB4752">
        <v>1.5375100000000001E-4</v>
      </c>
      <c r="AC4752">
        <v>76.331999999999994</v>
      </c>
      <c r="AH4752">
        <v>0</v>
      </c>
      <c r="AI4752">
        <v>0</v>
      </c>
      <c r="AK4752" t="s">
        <v>164</v>
      </c>
      <c r="AP4752">
        <v>0.86537799999999998</v>
      </c>
      <c r="AQ4752">
        <v>8.0808900000000001</v>
      </c>
      <c r="AR4752">
        <v>4.4064800000000003E-4</v>
      </c>
      <c r="AS4752">
        <v>70.488</v>
      </c>
      <c r="AT4752">
        <v>0.85667700000000002</v>
      </c>
      <c r="AU4752">
        <v>7.7649999999999997</v>
      </c>
      <c r="AV4752">
        <v>1.9069E-3</v>
      </c>
      <c r="AW4752">
        <v>54.470999999999997</v>
      </c>
      <c r="AX4752">
        <v>0.83845599999999998</v>
      </c>
      <c r="AY4752">
        <v>7.1519000000000004</v>
      </c>
      <c r="AZ4752">
        <v>1.12397E-3</v>
      </c>
      <c r="BA4752">
        <v>62.466000000000001</v>
      </c>
      <c r="BK4752">
        <v>1</v>
      </c>
      <c r="BL4752" t="s">
        <v>165</v>
      </c>
      <c r="BM4752" t="s">
        <v>30548</v>
      </c>
      <c r="BN4752" t="s">
        <v>167</v>
      </c>
      <c r="BO4752" t="s">
        <v>5084</v>
      </c>
      <c r="BP4752" t="s">
        <v>30549</v>
      </c>
      <c r="BQ4752" t="s">
        <v>30550</v>
      </c>
      <c r="BR4752">
        <v>6</v>
      </c>
      <c r="BS4752">
        <v>2</v>
      </c>
      <c r="BT4752">
        <v>-0.48529</v>
      </c>
      <c r="BU4752" t="s">
        <v>199</v>
      </c>
      <c r="BW4752" t="s">
        <v>199</v>
      </c>
      <c r="BX4752" t="s">
        <v>199</v>
      </c>
      <c r="BZ4752" t="s">
        <v>198</v>
      </c>
      <c r="CB4752" t="s">
        <v>199</v>
      </c>
      <c r="CC4752" t="s">
        <v>199</v>
      </c>
      <c r="CD4752" t="s">
        <v>199</v>
      </c>
      <c r="CG4752">
        <v>108240000</v>
      </c>
      <c r="CH4752">
        <v>108240000</v>
      </c>
      <c r="CI4752">
        <v>0</v>
      </c>
      <c r="CJ4752">
        <v>0</v>
      </c>
      <c r="CK4752" t="s">
        <v>164</v>
      </c>
      <c r="CL4752">
        <v>9603800</v>
      </c>
      <c r="CM4752">
        <v>0</v>
      </c>
      <c r="CN4752">
        <v>10495000</v>
      </c>
      <c r="CO4752">
        <v>22086000</v>
      </c>
      <c r="CP4752">
        <v>0</v>
      </c>
      <c r="CQ4752">
        <v>11083000</v>
      </c>
      <c r="CR4752">
        <v>0</v>
      </c>
      <c r="CS4752">
        <v>16742000</v>
      </c>
      <c r="CT4752">
        <v>21993000</v>
      </c>
      <c r="CU4752">
        <v>16240000</v>
      </c>
      <c r="CV4752">
        <v>0</v>
      </c>
      <c r="CW4752">
        <v>0</v>
      </c>
      <c r="CX4752">
        <v>9603800</v>
      </c>
      <c r="CY4752">
        <v>0</v>
      </c>
      <c r="CZ4752">
        <v>0</v>
      </c>
      <c r="DA4752">
        <v>0</v>
      </c>
      <c r="DB4752">
        <v>0</v>
      </c>
      <c r="DC4752">
        <v>0</v>
      </c>
      <c r="DD4752">
        <v>10495000</v>
      </c>
      <c r="DE4752">
        <v>0</v>
      </c>
      <c r="DF4752">
        <v>0</v>
      </c>
      <c r="DG4752">
        <v>22086000</v>
      </c>
      <c r="DH4752">
        <v>0</v>
      </c>
      <c r="DI4752">
        <v>0</v>
      </c>
      <c r="DJ4752">
        <v>0</v>
      </c>
      <c r="DK4752">
        <v>0</v>
      </c>
      <c r="DL4752">
        <v>0</v>
      </c>
      <c r="DM4752">
        <v>11083000</v>
      </c>
      <c r="DN4752">
        <v>0</v>
      </c>
      <c r="DO4752">
        <v>0</v>
      </c>
      <c r="DP4752">
        <v>0</v>
      </c>
      <c r="DQ4752">
        <v>0</v>
      </c>
      <c r="DR4752">
        <v>0</v>
      </c>
      <c r="DS4752">
        <v>16742000</v>
      </c>
      <c r="DT4752">
        <v>0</v>
      </c>
      <c r="DU4752">
        <v>0</v>
      </c>
      <c r="DV4752">
        <v>21993000</v>
      </c>
      <c r="DW4752">
        <v>0</v>
      </c>
      <c r="DX4752">
        <v>0</v>
      </c>
      <c r="DY4752">
        <v>16240000</v>
      </c>
      <c r="DZ4752">
        <v>0</v>
      </c>
      <c r="EA4752">
        <v>0</v>
      </c>
      <c r="EB4752">
        <v>0</v>
      </c>
      <c r="EC4752">
        <v>0</v>
      </c>
      <c r="ED4752">
        <v>0</v>
      </c>
      <c r="EE4752">
        <v>0</v>
      </c>
      <c r="EF4752">
        <v>0</v>
      </c>
      <c r="EG4752">
        <v>0</v>
      </c>
      <c r="EJ4752">
        <v>4746</v>
      </c>
      <c r="EK4752">
        <v>1285</v>
      </c>
      <c r="EL4752">
        <v>936</v>
      </c>
      <c r="EM4752">
        <v>936</v>
      </c>
      <c r="EN4752">
        <v>13278</v>
      </c>
      <c r="EO4752">
        <v>15182</v>
      </c>
      <c r="EP4752" t="s">
        <v>30551</v>
      </c>
      <c r="EQ4752" t="s">
        <v>30552</v>
      </c>
      <c r="ER4752">
        <v>162291</v>
      </c>
      <c r="ES4752">
        <v>278956</v>
      </c>
      <c r="ET4752" t="s">
        <v>210</v>
      </c>
      <c r="EU4752">
        <v>85863</v>
      </c>
      <c r="EV4752">
        <v>162288</v>
      </c>
      <c r="EW4752">
        <v>278953</v>
      </c>
      <c r="EX4752" t="s">
        <v>171</v>
      </c>
      <c r="EY4752">
        <v>86873</v>
      </c>
      <c r="EZ4752">
        <v>162288</v>
      </c>
      <c r="FA4752">
        <v>278953</v>
      </c>
      <c r="FB4752" t="s">
        <v>171</v>
      </c>
      <c r="FC4752">
        <v>86873</v>
      </c>
    </row>
    <row r="4753" spans="1:159" x14ac:dyDescent="0.25">
      <c r="A4753" t="s">
        <v>30553</v>
      </c>
      <c r="B4753" t="s">
        <v>30554</v>
      </c>
      <c r="C4753" t="s">
        <v>30555</v>
      </c>
      <c r="D4753" t="s">
        <v>30555</v>
      </c>
      <c r="E4753" t="s">
        <v>30556</v>
      </c>
      <c r="F4753" t="s">
        <v>30557</v>
      </c>
      <c r="H4753">
        <v>0.99999899999999997</v>
      </c>
      <c r="I4753">
        <v>63.670499999999997</v>
      </c>
      <c r="J4753" s="1">
        <v>1.4159200000000001E-12</v>
      </c>
      <c r="K4753">
        <v>67.831999999999994</v>
      </c>
      <c r="L4753">
        <v>59.338000000000001</v>
      </c>
      <c r="M4753">
        <v>67.831999999999994</v>
      </c>
      <c r="N4753">
        <v>0.99999899999999997</v>
      </c>
      <c r="O4753">
        <v>63.670499999999997</v>
      </c>
      <c r="P4753" s="1">
        <v>1.4159200000000001E-12</v>
      </c>
      <c r="Q4753">
        <v>67.831999999999994</v>
      </c>
      <c r="R4753">
        <v>0.99983999999999995</v>
      </c>
      <c r="S4753">
        <v>41.384099999999997</v>
      </c>
      <c r="T4753" s="1">
        <v>2.4934299999999999E-5</v>
      </c>
      <c r="U4753">
        <v>45.545999999999999</v>
      </c>
      <c r="V4753">
        <v>0.99915299999999996</v>
      </c>
      <c r="W4753">
        <v>33.286099999999998</v>
      </c>
      <c r="X4753" s="1">
        <v>3.1495399999999997E-5</v>
      </c>
      <c r="Y4753">
        <v>40.819000000000003</v>
      </c>
      <c r="AD4753">
        <v>0.99991799999999997</v>
      </c>
      <c r="AE4753">
        <v>44.1509</v>
      </c>
      <c r="AF4753" s="1">
        <v>1.5639400000000001E-5</v>
      </c>
      <c r="AG4753">
        <v>47.744999999999997</v>
      </c>
      <c r="AP4753">
        <v>0.99992800000000004</v>
      </c>
      <c r="AQ4753">
        <v>45.957900000000002</v>
      </c>
      <c r="AR4753" s="1">
        <v>1.1353599999999999E-5</v>
      </c>
      <c r="AS4753">
        <v>48.759</v>
      </c>
      <c r="AX4753">
        <v>0.99999800000000005</v>
      </c>
      <c r="AY4753">
        <v>60.517600000000002</v>
      </c>
      <c r="AZ4753" s="1">
        <v>3.5191399999999999E-12</v>
      </c>
      <c r="BA4753">
        <v>64.680000000000007</v>
      </c>
      <c r="BF4753">
        <v>0.99975099999999995</v>
      </c>
      <c r="BG4753">
        <v>39.732900000000001</v>
      </c>
      <c r="BH4753" s="1">
        <v>2.8337999999999999E-5</v>
      </c>
      <c r="BI4753">
        <v>43.895000000000003</v>
      </c>
      <c r="BK4753">
        <v>1</v>
      </c>
      <c r="BL4753" t="s">
        <v>165</v>
      </c>
      <c r="BM4753" t="s">
        <v>30558</v>
      </c>
      <c r="BN4753" t="s">
        <v>167</v>
      </c>
      <c r="BO4753" t="s">
        <v>195</v>
      </c>
      <c r="BP4753" t="s">
        <v>30559</v>
      </c>
      <c r="BQ4753" t="s">
        <v>30560</v>
      </c>
      <c r="BR4753">
        <v>3</v>
      </c>
      <c r="BS4753">
        <v>3</v>
      </c>
      <c r="BT4753">
        <v>-3.3563999999999997E-2</v>
      </c>
      <c r="BU4753" t="s">
        <v>199</v>
      </c>
      <c r="BV4753" t="s">
        <v>199</v>
      </c>
      <c r="BW4753" t="s">
        <v>199</v>
      </c>
      <c r="BY4753" t="s">
        <v>199</v>
      </c>
      <c r="CB4753" t="s">
        <v>199</v>
      </c>
      <c r="CD4753" t="s">
        <v>199</v>
      </c>
      <c r="CF4753" t="s">
        <v>199</v>
      </c>
      <c r="CG4753">
        <v>1866100000</v>
      </c>
      <c r="CH4753">
        <v>1866100000</v>
      </c>
      <c r="CI4753">
        <v>0</v>
      </c>
      <c r="CJ4753">
        <v>0</v>
      </c>
      <c r="CK4753" t="s">
        <v>164</v>
      </c>
      <c r="CL4753">
        <v>251780000</v>
      </c>
      <c r="CM4753">
        <v>183570000</v>
      </c>
      <c r="CN4753">
        <v>387990000</v>
      </c>
      <c r="CO4753">
        <v>0</v>
      </c>
      <c r="CP4753">
        <v>240410000</v>
      </c>
      <c r="CQ4753">
        <v>0</v>
      </c>
      <c r="CR4753">
        <v>0</v>
      </c>
      <c r="CS4753">
        <v>329370000</v>
      </c>
      <c r="CT4753">
        <v>0</v>
      </c>
      <c r="CU4753">
        <v>240100000</v>
      </c>
      <c r="CV4753">
        <v>0</v>
      </c>
      <c r="CW4753">
        <v>232860000</v>
      </c>
      <c r="CX4753">
        <v>251780000</v>
      </c>
      <c r="CY4753">
        <v>0</v>
      </c>
      <c r="CZ4753">
        <v>0</v>
      </c>
      <c r="DA4753">
        <v>183570000</v>
      </c>
      <c r="DB4753">
        <v>0</v>
      </c>
      <c r="DC4753">
        <v>0</v>
      </c>
      <c r="DD4753">
        <v>387990000</v>
      </c>
      <c r="DE4753">
        <v>0</v>
      </c>
      <c r="DF4753">
        <v>0</v>
      </c>
      <c r="DG4753">
        <v>0</v>
      </c>
      <c r="DH4753">
        <v>0</v>
      </c>
      <c r="DI4753">
        <v>0</v>
      </c>
      <c r="DJ4753">
        <v>240410000</v>
      </c>
      <c r="DK4753">
        <v>0</v>
      </c>
      <c r="DL4753">
        <v>0</v>
      </c>
      <c r="DM4753">
        <v>0</v>
      </c>
      <c r="DN4753">
        <v>0</v>
      </c>
      <c r="DO4753">
        <v>0</v>
      </c>
      <c r="DP4753">
        <v>0</v>
      </c>
      <c r="DQ4753">
        <v>0</v>
      </c>
      <c r="DR4753">
        <v>0</v>
      </c>
      <c r="DS4753">
        <v>329370000</v>
      </c>
      <c r="DT4753">
        <v>0</v>
      </c>
      <c r="DU4753">
        <v>0</v>
      </c>
      <c r="DV4753">
        <v>0</v>
      </c>
      <c r="DW4753">
        <v>0</v>
      </c>
      <c r="DX4753">
        <v>0</v>
      </c>
      <c r="DY4753">
        <v>240100000</v>
      </c>
      <c r="DZ4753">
        <v>0</v>
      </c>
      <c r="EA4753">
        <v>0</v>
      </c>
      <c r="EB4753">
        <v>0</v>
      </c>
      <c r="EC4753">
        <v>0</v>
      </c>
      <c r="ED4753">
        <v>0</v>
      </c>
      <c r="EE4753">
        <v>232860000</v>
      </c>
      <c r="EF4753">
        <v>0</v>
      </c>
      <c r="EG4753">
        <v>0</v>
      </c>
      <c r="EJ4753">
        <v>4747</v>
      </c>
      <c r="EK4753">
        <v>1287</v>
      </c>
      <c r="EL4753">
        <v>83</v>
      </c>
      <c r="EM4753">
        <v>83</v>
      </c>
      <c r="EN4753">
        <v>9592</v>
      </c>
      <c r="EO4753">
        <v>10884</v>
      </c>
      <c r="EP4753" t="s">
        <v>30561</v>
      </c>
      <c r="EQ4753" t="s">
        <v>30562</v>
      </c>
      <c r="ER4753">
        <v>114260</v>
      </c>
      <c r="ES4753">
        <v>198779</v>
      </c>
      <c r="ET4753" t="s">
        <v>189</v>
      </c>
      <c r="EU4753">
        <v>61467</v>
      </c>
      <c r="EV4753">
        <v>114260</v>
      </c>
      <c r="EW4753">
        <v>198779</v>
      </c>
      <c r="EX4753" t="s">
        <v>189</v>
      </c>
      <c r="EY4753">
        <v>61467</v>
      </c>
      <c r="EZ4753">
        <v>114260</v>
      </c>
      <c r="FA4753">
        <v>198779</v>
      </c>
      <c r="FB4753" t="s">
        <v>189</v>
      </c>
      <c r="FC4753">
        <v>61467</v>
      </c>
    </row>
    <row r="4754" spans="1:159" x14ac:dyDescent="0.25">
      <c r="A4754" t="s">
        <v>30553</v>
      </c>
      <c r="B4754" t="s">
        <v>30563</v>
      </c>
      <c r="C4754" t="s">
        <v>30555</v>
      </c>
      <c r="D4754" t="s">
        <v>30555</v>
      </c>
      <c r="E4754" t="s">
        <v>30556</v>
      </c>
      <c r="F4754" t="s">
        <v>30557</v>
      </c>
      <c r="H4754">
        <v>0.99812500000000004</v>
      </c>
      <c r="I4754">
        <v>27.261600000000001</v>
      </c>
      <c r="J4754" s="1">
        <v>1.34144E-35</v>
      </c>
      <c r="K4754">
        <v>112.5</v>
      </c>
      <c r="L4754">
        <v>101.75</v>
      </c>
      <c r="M4754">
        <v>108.89</v>
      </c>
      <c r="N4754">
        <v>0.99700500000000003</v>
      </c>
      <c r="O4754">
        <v>25.222300000000001</v>
      </c>
      <c r="P4754" s="1">
        <v>5.5716900000000004E-10</v>
      </c>
      <c r="Q4754">
        <v>82.55</v>
      </c>
      <c r="R4754">
        <v>0.85578399999999999</v>
      </c>
      <c r="S4754">
        <v>7.7335099999999999</v>
      </c>
      <c r="T4754">
        <v>4.6895999999999998E-4</v>
      </c>
      <c r="U4754">
        <v>51.545999999999999</v>
      </c>
      <c r="V4754">
        <v>0.99113499999999999</v>
      </c>
      <c r="W4754">
        <v>20.4847</v>
      </c>
      <c r="X4754" s="1">
        <v>1.6539799999999999E-13</v>
      </c>
      <c r="Y4754">
        <v>88.768000000000001</v>
      </c>
      <c r="Z4754">
        <v>0.98221599999999998</v>
      </c>
      <c r="AA4754">
        <v>17.421800000000001</v>
      </c>
      <c r="AB4754" s="1">
        <v>1.1882899999999999E-13</v>
      </c>
      <c r="AC4754">
        <v>90.444000000000003</v>
      </c>
      <c r="AH4754">
        <v>0.99812500000000004</v>
      </c>
      <c r="AI4754">
        <v>27.261600000000001</v>
      </c>
      <c r="AJ4754" s="1">
        <v>6.9586299999999998E-35</v>
      </c>
      <c r="AK4754">
        <v>108.89</v>
      </c>
      <c r="AL4754">
        <v>0.97752399999999995</v>
      </c>
      <c r="AM4754">
        <v>16.384</v>
      </c>
      <c r="AN4754" s="1">
        <v>4.6838400000000002E-10</v>
      </c>
      <c r="AO4754">
        <v>83.498999999999995</v>
      </c>
      <c r="AP4754">
        <v>0.97685299999999997</v>
      </c>
      <c r="AQ4754">
        <v>16.253299999999999</v>
      </c>
      <c r="AR4754" s="1">
        <v>1.34144E-35</v>
      </c>
      <c r="AS4754">
        <v>112.5</v>
      </c>
      <c r="AT4754">
        <v>0.97572099999999995</v>
      </c>
      <c r="AU4754">
        <v>16.041</v>
      </c>
      <c r="AV4754" s="1">
        <v>5.2250299999999999E-19</v>
      </c>
      <c r="AW4754">
        <v>96.673000000000002</v>
      </c>
      <c r="AX4754">
        <v>0.98325600000000002</v>
      </c>
      <c r="AY4754">
        <v>17.688099999999999</v>
      </c>
      <c r="AZ4754" s="1">
        <v>1.6539799999999999E-13</v>
      </c>
      <c r="BA4754">
        <v>88.768000000000001</v>
      </c>
      <c r="BB4754">
        <v>0.99222699999999997</v>
      </c>
      <c r="BC4754">
        <v>21.060199999999998</v>
      </c>
      <c r="BD4754" s="1">
        <v>3.77791E-10</v>
      </c>
      <c r="BE4754">
        <v>84.468000000000004</v>
      </c>
      <c r="BK4754">
        <v>1</v>
      </c>
      <c r="BL4754" t="s">
        <v>165</v>
      </c>
      <c r="BM4754" t="s">
        <v>30564</v>
      </c>
      <c r="BN4754" t="s">
        <v>167</v>
      </c>
      <c r="BO4754" t="s">
        <v>1913</v>
      </c>
      <c r="BP4754" t="s">
        <v>30565</v>
      </c>
      <c r="BQ4754" t="s">
        <v>30566</v>
      </c>
      <c r="BR4754">
        <v>3</v>
      </c>
      <c r="BS4754">
        <v>2</v>
      </c>
      <c r="BT4754">
        <v>1.1488</v>
      </c>
      <c r="BU4754" t="s">
        <v>199</v>
      </c>
      <c r="BV4754" t="s">
        <v>199</v>
      </c>
      <c r="BW4754" t="s">
        <v>199</v>
      </c>
      <c r="BX4754" t="s">
        <v>199</v>
      </c>
      <c r="BZ4754" t="s">
        <v>199</v>
      </c>
      <c r="CA4754" t="s">
        <v>199</v>
      </c>
      <c r="CB4754" t="s">
        <v>199</v>
      </c>
      <c r="CC4754" t="s">
        <v>199</v>
      </c>
      <c r="CD4754" t="s">
        <v>199</v>
      </c>
      <c r="CE4754" t="s">
        <v>199</v>
      </c>
      <c r="CG4754">
        <v>1561300000</v>
      </c>
      <c r="CH4754">
        <v>1561300000</v>
      </c>
      <c r="CI4754">
        <v>0</v>
      </c>
      <c r="CJ4754">
        <v>0</v>
      </c>
      <c r="CK4754" t="s">
        <v>164</v>
      </c>
      <c r="CL4754">
        <v>118700000</v>
      </c>
      <c r="CM4754">
        <v>94167000</v>
      </c>
      <c r="CN4754">
        <v>100870000</v>
      </c>
      <c r="CO4754">
        <v>141570000</v>
      </c>
      <c r="CP4754">
        <v>0</v>
      </c>
      <c r="CQ4754">
        <v>102560000</v>
      </c>
      <c r="CR4754">
        <v>113850000</v>
      </c>
      <c r="CS4754">
        <v>93311000</v>
      </c>
      <c r="CT4754">
        <v>105120000</v>
      </c>
      <c r="CU4754">
        <v>133860000</v>
      </c>
      <c r="CV4754">
        <v>142190000</v>
      </c>
      <c r="CW4754">
        <v>0</v>
      </c>
      <c r="CX4754">
        <v>118700000</v>
      </c>
      <c r="CY4754">
        <v>0</v>
      </c>
      <c r="CZ4754">
        <v>0</v>
      </c>
      <c r="DA4754">
        <v>94167000</v>
      </c>
      <c r="DB4754">
        <v>0</v>
      </c>
      <c r="DC4754">
        <v>0</v>
      </c>
      <c r="DD4754">
        <v>100870000</v>
      </c>
      <c r="DE4754">
        <v>0</v>
      </c>
      <c r="DF4754">
        <v>0</v>
      </c>
      <c r="DG4754">
        <v>141570000</v>
      </c>
      <c r="DH4754">
        <v>0</v>
      </c>
      <c r="DI4754">
        <v>0</v>
      </c>
      <c r="DJ4754">
        <v>0</v>
      </c>
      <c r="DK4754">
        <v>0</v>
      </c>
      <c r="DL4754">
        <v>0</v>
      </c>
      <c r="DM4754">
        <v>102560000</v>
      </c>
      <c r="DN4754">
        <v>0</v>
      </c>
      <c r="DO4754">
        <v>0</v>
      </c>
      <c r="DP4754">
        <v>113850000</v>
      </c>
      <c r="DQ4754">
        <v>0</v>
      </c>
      <c r="DR4754">
        <v>0</v>
      </c>
      <c r="DS4754">
        <v>93311000</v>
      </c>
      <c r="DT4754">
        <v>0</v>
      </c>
      <c r="DU4754">
        <v>0</v>
      </c>
      <c r="DV4754">
        <v>105120000</v>
      </c>
      <c r="DW4754">
        <v>0</v>
      </c>
      <c r="DX4754">
        <v>0</v>
      </c>
      <c r="DY4754">
        <v>133860000</v>
      </c>
      <c r="DZ4754">
        <v>0</v>
      </c>
      <c r="EA4754">
        <v>0</v>
      </c>
      <c r="EB4754">
        <v>142190000</v>
      </c>
      <c r="EC4754">
        <v>0</v>
      </c>
      <c r="ED4754">
        <v>0</v>
      </c>
      <c r="EE4754">
        <v>0</v>
      </c>
      <c r="EF4754">
        <v>0</v>
      </c>
      <c r="EG4754">
        <v>0</v>
      </c>
      <c r="EJ4754">
        <v>4748</v>
      </c>
      <c r="EK4754">
        <v>1287</v>
      </c>
      <c r="EL4754">
        <v>831</v>
      </c>
      <c r="EM4754">
        <v>831</v>
      </c>
      <c r="EN4754">
        <v>10164</v>
      </c>
      <c r="EO4754">
        <v>11554</v>
      </c>
      <c r="EP4754" t="s">
        <v>30567</v>
      </c>
      <c r="EQ4754" t="s">
        <v>30568</v>
      </c>
      <c r="ER4754">
        <v>121419</v>
      </c>
      <c r="ES4754">
        <v>209815</v>
      </c>
      <c r="ET4754" t="s">
        <v>298</v>
      </c>
      <c r="EU4754">
        <v>45508</v>
      </c>
      <c r="EV4754">
        <v>121413</v>
      </c>
      <c r="EW4754">
        <v>209802</v>
      </c>
      <c r="EX4754" t="s">
        <v>210</v>
      </c>
      <c r="EY4754">
        <v>46177</v>
      </c>
      <c r="EZ4754">
        <v>121413</v>
      </c>
      <c r="FA4754">
        <v>209802</v>
      </c>
      <c r="FB4754" t="s">
        <v>210</v>
      </c>
      <c r="FC4754">
        <v>46177</v>
      </c>
    </row>
    <row r="4755" spans="1:159" x14ac:dyDescent="0.25">
      <c r="A4755" t="s">
        <v>30553</v>
      </c>
      <c r="B4755" t="s">
        <v>30569</v>
      </c>
      <c r="C4755" t="s">
        <v>30555</v>
      </c>
      <c r="D4755" t="s">
        <v>30555</v>
      </c>
      <c r="E4755" t="s">
        <v>30556</v>
      </c>
      <c r="F4755" t="s">
        <v>30557</v>
      </c>
      <c r="H4755">
        <v>0.99981500000000001</v>
      </c>
      <c r="I4755">
        <v>37.333399999999997</v>
      </c>
      <c r="J4755">
        <v>1.8704599999999998E-2</v>
      </c>
      <c r="K4755">
        <v>48.091000000000001</v>
      </c>
      <c r="L4755">
        <v>29.36</v>
      </c>
      <c r="M4755">
        <v>48.091000000000001</v>
      </c>
      <c r="N4755">
        <v>0.99981500000000001</v>
      </c>
      <c r="O4755">
        <v>37.333399999999997</v>
      </c>
      <c r="P4755">
        <v>1.8704599999999998E-2</v>
      </c>
      <c r="Q4755">
        <v>48.091000000000001</v>
      </c>
      <c r="R4755">
        <v>0.998614</v>
      </c>
      <c r="S4755">
        <v>28.5777</v>
      </c>
      <c r="T4755">
        <v>2.1152500000000001E-2</v>
      </c>
      <c r="U4755">
        <v>46.426000000000002</v>
      </c>
      <c r="AH4755">
        <v>0</v>
      </c>
      <c r="AI4755">
        <v>0</v>
      </c>
      <c r="AK4755" t="s">
        <v>164</v>
      </c>
      <c r="AL4755">
        <v>0.99778999999999995</v>
      </c>
      <c r="AM4755">
        <v>26.546700000000001</v>
      </c>
      <c r="AN4755">
        <v>2.5478399999999998E-2</v>
      </c>
      <c r="AO4755">
        <v>44.395000000000003</v>
      </c>
      <c r="BF4755">
        <v>0</v>
      </c>
      <c r="BG4755">
        <v>0</v>
      </c>
      <c r="BI4755" t="s">
        <v>164</v>
      </c>
      <c r="BK4755">
        <v>1</v>
      </c>
      <c r="BL4755" t="s">
        <v>165</v>
      </c>
      <c r="BM4755" t="s">
        <v>30570</v>
      </c>
      <c r="BN4755" t="s">
        <v>167</v>
      </c>
      <c r="BO4755" t="s">
        <v>479</v>
      </c>
      <c r="BP4755" t="s">
        <v>30571</v>
      </c>
      <c r="BQ4755" t="s">
        <v>30572</v>
      </c>
      <c r="BR4755">
        <v>1</v>
      </c>
      <c r="BS4755">
        <v>2</v>
      </c>
      <c r="BT4755">
        <v>-7.6633000000000007E-2</v>
      </c>
      <c r="BU4755" t="s">
        <v>199</v>
      </c>
      <c r="BV4755" t="s">
        <v>199</v>
      </c>
      <c r="BZ4755" t="s">
        <v>198</v>
      </c>
      <c r="CA4755" t="s">
        <v>199</v>
      </c>
      <c r="CF4755" t="s">
        <v>198</v>
      </c>
      <c r="CG4755">
        <v>177070000</v>
      </c>
      <c r="CH4755">
        <v>177070000</v>
      </c>
      <c r="CI4755">
        <v>0</v>
      </c>
      <c r="CJ4755">
        <v>0</v>
      </c>
      <c r="CK4755" t="s">
        <v>164</v>
      </c>
      <c r="CL4755">
        <v>35715000</v>
      </c>
      <c r="CM4755">
        <v>33585000</v>
      </c>
      <c r="CN4755">
        <v>0</v>
      </c>
      <c r="CO4755">
        <v>0</v>
      </c>
      <c r="CP4755">
        <v>0</v>
      </c>
      <c r="CQ4755">
        <v>27708000</v>
      </c>
      <c r="CR4755">
        <v>40171000</v>
      </c>
      <c r="CS4755">
        <v>0</v>
      </c>
      <c r="CT4755">
        <v>0</v>
      </c>
      <c r="CU4755">
        <v>0</v>
      </c>
      <c r="CV4755">
        <v>0</v>
      </c>
      <c r="CW4755">
        <v>39896000</v>
      </c>
      <c r="CX4755">
        <v>35715000</v>
      </c>
      <c r="CY4755">
        <v>0</v>
      </c>
      <c r="CZ4755">
        <v>0</v>
      </c>
      <c r="DA4755">
        <v>33585000</v>
      </c>
      <c r="DB4755">
        <v>0</v>
      </c>
      <c r="DC4755">
        <v>0</v>
      </c>
      <c r="DD4755">
        <v>0</v>
      </c>
      <c r="DE4755">
        <v>0</v>
      </c>
      <c r="DF4755">
        <v>0</v>
      </c>
      <c r="DG4755">
        <v>0</v>
      </c>
      <c r="DH4755">
        <v>0</v>
      </c>
      <c r="DI4755">
        <v>0</v>
      </c>
      <c r="DJ4755">
        <v>0</v>
      </c>
      <c r="DK4755">
        <v>0</v>
      </c>
      <c r="DL4755">
        <v>0</v>
      </c>
      <c r="DM4755">
        <v>27708000</v>
      </c>
      <c r="DN4755">
        <v>0</v>
      </c>
      <c r="DO4755">
        <v>0</v>
      </c>
      <c r="DP4755">
        <v>40171000</v>
      </c>
      <c r="DQ4755">
        <v>0</v>
      </c>
      <c r="DR4755">
        <v>0</v>
      </c>
      <c r="DS4755">
        <v>0</v>
      </c>
      <c r="DT4755">
        <v>0</v>
      </c>
      <c r="DU4755">
        <v>0</v>
      </c>
      <c r="DV4755">
        <v>0</v>
      </c>
      <c r="DW4755">
        <v>0</v>
      </c>
      <c r="DX4755">
        <v>0</v>
      </c>
      <c r="DY4755">
        <v>0</v>
      </c>
      <c r="DZ4755">
        <v>0</v>
      </c>
      <c r="EA4755">
        <v>0</v>
      </c>
      <c r="EB4755">
        <v>0</v>
      </c>
      <c r="EC4755">
        <v>0</v>
      </c>
      <c r="ED4755">
        <v>0</v>
      </c>
      <c r="EE4755">
        <v>39896000</v>
      </c>
      <c r="EF4755">
        <v>0</v>
      </c>
      <c r="EG4755">
        <v>0</v>
      </c>
      <c r="EJ4755">
        <v>4749</v>
      </c>
      <c r="EK4755">
        <v>1287</v>
      </c>
      <c r="EL4755">
        <v>805</v>
      </c>
      <c r="EM4755">
        <v>805</v>
      </c>
      <c r="EN4755">
        <v>10425</v>
      </c>
      <c r="EO4755">
        <v>11863</v>
      </c>
      <c r="EP4755" t="s">
        <v>30573</v>
      </c>
      <c r="EQ4755" t="s">
        <v>30574</v>
      </c>
      <c r="ER4755">
        <v>125028</v>
      </c>
      <c r="ES4755">
        <v>215523</v>
      </c>
      <c r="ET4755" t="s">
        <v>189</v>
      </c>
      <c r="EU4755">
        <v>62378</v>
      </c>
      <c r="EV4755">
        <v>125028</v>
      </c>
      <c r="EW4755">
        <v>215523</v>
      </c>
      <c r="EX4755" t="s">
        <v>189</v>
      </c>
      <c r="EY4755">
        <v>62378</v>
      </c>
      <c r="EZ4755">
        <v>125028</v>
      </c>
      <c r="FA4755">
        <v>215523</v>
      </c>
      <c r="FB4755" t="s">
        <v>189</v>
      </c>
      <c r="FC4755">
        <v>62378</v>
      </c>
    </row>
    <row r="4756" spans="1:159" x14ac:dyDescent="0.25">
      <c r="A4756" t="s">
        <v>30575</v>
      </c>
      <c r="B4756" t="s">
        <v>30576</v>
      </c>
      <c r="C4756" t="s">
        <v>30555</v>
      </c>
      <c r="D4756" t="s">
        <v>30555</v>
      </c>
      <c r="E4756" t="s">
        <v>30556</v>
      </c>
      <c r="F4756" t="s">
        <v>30557</v>
      </c>
      <c r="H4756">
        <v>0.99368400000000001</v>
      </c>
      <c r="I4756">
        <v>21.998200000000001</v>
      </c>
      <c r="J4756">
        <v>2.4211400000000001E-4</v>
      </c>
      <c r="K4756">
        <v>63.76</v>
      </c>
      <c r="L4756">
        <v>55.54</v>
      </c>
      <c r="M4756">
        <v>60.401000000000003</v>
      </c>
      <c r="N4756">
        <v>0</v>
      </c>
      <c r="O4756">
        <v>0</v>
      </c>
      <c r="Q4756" t="s">
        <v>164</v>
      </c>
      <c r="R4756">
        <v>0.97741</v>
      </c>
      <c r="S4756">
        <v>16.4131</v>
      </c>
      <c r="T4756">
        <v>2.1897900000000001E-2</v>
      </c>
      <c r="U4756">
        <v>43.381999999999998</v>
      </c>
      <c r="V4756">
        <v>0.98053500000000005</v>
      </c>
      <c r="W4756">
        <v>17.032399999999999</v>
      </c>
      <c r="X4756">
        <v>6.2005899999999997E-3</v>
      </c>
      <c r="Y4756">
        <v>51.210999999999999</v>
      </c>
      <c r="Z4756">
        <v>0.98436900000000005</v>
      </c>
      <c r="AA4756">
        <v>17.992899999999999</v>
      </c>
      <c r="AB4756">
        <v>1.5521000000000001E-3</v>
      </c>
      <c r="AC4756">
        <v>61.375</v>
      </c>
      <c r="AD4756">
        <v>0.86661699999999997</v>
      </c>
      <c r="AE4756">
        <v>8.1915499999999994</v>
      </c>
      <c r="AF4756">
        <v>6.2846500000000001E-3</v>
      </c>
      <c r="AG4756">
        <v>40.715000000000003</v>
      </c>
      <c r="AH4756">
        <v>0.912547</v>
      </c>
      <c r="AI4756">
        <v>10.201000000000001</v>
      </c>
      <c r="AJ4756">
        <v>2.7890600000000002E-2</v>
      </c>
      <c r="AK4756">
        <v>42.209000000000003</v>
      </c>
      <c r="AL4756">
        <v>0.97097999999999995</v>
      </c>
      <c r="AM4756">
        <v>15.2476</v>
      </c>
      <c r="AN4756">
        <v>2.24858E-3</v>
      </c>
      <c r="AO4756">
        <v>55.314</v>
      </c>
      <c r="AP4756">
        <v>0.94867699999999999</v>
      </c>
      <c r="AQ4756">
        <v>12.6683</v>
      </c>
      <c r="AR4756">
        <v>1.03896E-3</v>
      </c>
      <c r="AS4756">
        <v>63.76</v>
      </c>
      <c r="AT4756">
        <v>0</v>
      </c>
      <c r="AU4756">
        <v>0</v>
      </c>
      <c r="AW4756" t="s">
        <v>164</v>
      </c>
      <c r="AX4756">
        <v>0.95250800000000002</v>
      </c>
      <c r="AY4756">
        <v>13.026400000000001</v>
      </c>
      <c r="AZ4756">
        <v>1.1216399999999999E-3</v>
      </c>
      <c r="BA4756">
        <v>53.753999999999998</v>
      </c>
      <c r="BB4756">
        <v>0.97145899999999996</v>
      </c>
      <c r="BC4756">
        <v>15.3202</v>
      </c>
      <c r="BD4756">
        <v>2.4211400000000001E-4</v>
      </c>
      <c r="BE4756">
        <v>63.76</v>
      </c>
      <c r="BF4756">
        <v>0.99368400000000001</v>
      </c>
      <c r="BG4756">
        <v>21.998200000000001</v>
      </c>
      <c r="BH4756">
        <v>4.5618900000000002E-4</v>
      </c>
      <c r="BI4756">
        <v>60.401000000000003</v>
      </c>
      <c r="BK4756">
        <v>1</v>
      </c>
      <c r="BL4756" t="s">
        <v>165</v>
      </c>
      <c r="BM4756" t="s">
        <v>30577</v>
      </c>
      <c r="BN4756" t="s">
        <v>167</v>
      </c>
      <c r="BO4756" t="s">
        <v>1893</v>
      </c>
      <c r="BP4756" t="s">
        <v>30578</v>
      </c>
      <c r="BQ4756" t="s">
        <v>30579</v>
      </c>
      <c r="BR4756">
        <v>3</v>
      </c>
      <c r="BS4756">
        <v>2</v>
      </c>
      <c r="BT4756">
        <v>-6.6989000000000007E-2</v>
      </c>
      <c r="BU4756" t="s">
        <v>198</v>
      </c>
      <c r="BV4756" t="s">
        <v>198</v>
      </c>
      <c r="BW4756" t="s">
        <v>198</v>
      </c>
      <c r="BX4756" t="s">
        <v>198</v>
      </c>
      <c r="BY4756" t="s">
        <v>199</v>
      </c>
      <c r="BZ4756" t="s">
        <v>198</v>
      </c>
      <c r="CA4756" t="s">
        <v>198</v>
      </c>
      <c r="CB4756" t="s">
        <v>198</v>
      </c>
      <c r="CC4756" t="s">
        <v>198</v>
      </c>
      <c r="CD4756" t="s">
        <v>199</v>
      </c>
      <c r="CE4756" t="s">
        <v>199</v>
      </c>
      <c r="CF4756" t="s">
        <v>199</v>
      </c>
      <c r="CG4756">
        <v>493420000</v>
      </c>
      <c r="CH4756">
        <v>493420000</v>
      </c>
      <c r="CI4756">
        <v>0</v>
      </c>
      <c r="CJ4756">
        <v>0</v>
      </c>
      <c r="CK4756" t="s">
        <v>164</v>
      </c>
      <c r="CL4756">
        <v>32885000</v>
      </c>
      <c r="CM4756">
        <v>39669000</v>
      </c>
      <c r="CN4756">
        <v>34484000</v>
      </c>
      <c r="CO4756">
        <v>41104000</v>
      </c>
      <c r="CP4756">
        <v>34320000</v>
      </c>
      <c r="CQ4756">
        <v>27916000</v>
      </c>
      <c r="CR4756">
        <v>39566000</v>
      </c>
      <c r="CS4756">
        <v>46869000</v>
      </c>
      <c r="CT4756">
        <v>37446000</v>
      </c>
      <c r="CU4756">
        <v>53004000</v>
      </c>
      <c r="CV4756">
        <v>52334000</v>
      </c>
      <c r="CW4756">
        <v>53828000</v>
      </c>
      <c r="CX4756">
        <v>32885000</v>
      </c>
      <c r="CY4756">
        <v>0</v>
      </c>
      <c r="CZ4756">
        <v>0</v>
      </c>
      <c r="DA4756">
        <v>39669000</v>
      </c>
      <c r="DB4756">
        <v>0</v>
      </c>
      <c r="DC4756">
        <v>0</v>
      </c>
      <c r="DD4756">
        <v>34484000</v>
      </c>
      <c r="DE4756">
        <v>0</v>
      </c>
      <c r="DF4756">
        <v>0</v>
      </c>
      <c r="DG4756">
        <v>41104000</v>
      </c>
      <c r="DH4756">
        <v>0</v>
      </c>
      <c r="DI4756">
        <v>0</v>
      </c>
      <c r="DJ4756">
        <v>34320000</v>
      </c>
      <c r="DK4756">
        <v>0</v>
      </c>
      <c r="DL4756">
        <v>0</v>
      </c>
      <c r="DM4756">
        <v>27916000</v>
      </c>
      <c r="DN4756">
        <v>0</v>
      </c>
      <c r="DO4756">
        <v>0</v>
      </c>
      <c r="DP4756">
        <v>39566000</v>
      </c>
      <c r="DQ4756">
        <v>0</v>
      </c>
      <c r="DR4756">
        <v>0</v>
      </c>
      <c r="DS4756">
        <v>46869000</v>
      </c>
      <c r="DT4756">
        <v>0</v>
      </c>
      <c r="DU4756">
        <v>0</v>
      </c>
      <c r="DV4756">
        <v>37446000</v>
      </c>
      <c r="DW4756">
        <v>0</v>
      </c>
      <c r="DX4756">
        <v>0</v>
      </c>
      <c r="DY4756">
        <v>53004000</v>
      </c>
      <c r="DZ4756">
        <v>0</v>
      </c>
      <c r="EA4756">
        <v>0</v>
      </c>
      <c r="EB4756">
        <v>52334000</v>
      </c>
      <c r="EC4756">
        <v>0</v>
      </c>
      <c r="ED4756">
        <v>0</v>
      </c>
      <c r="EE4756">
        <v>53828000</v>
      </c>
      <c r="EF4756">
        <v>0</v>
      </c>
      <c r="EG4756">
        <v>0</v>
      </c>
      <c r="EJ4756">
        <v>4750</v>
      </c>
      <c r="EK4756">
        <v>1287</v>
      </c>
      <c r="EL4756">
        <v>400</v>
      </c>
      <c r="EM4756">
        <v>400</v>
      </c>
      <c r="EN4756">
        <v>11667</v>
      </c>
      <c r="EO4756">
        <v>13310</v>
      </c>
      <c r="EP4756" t="s">
        <v>30580</v>
      </c>
      <c r="EQ4756" t="s">
        <v>30581</v>
      </c>
      <c r="ER4756">
        <v>141999</v>
      </c>
      <c r="ES4756">
        <v>244702</v>
      </c>
      <c r="ET4756" t="s">
        <v>201</v>
      </c>
      <c r="EU4756">
        <v>86546</v>
      </c>
      <c r="EV4756">
        <v>141996</v>
      </c>
      <c r="EW4756">
        <v>244699</v>
      </c>
      <c r="EX4756" t="s">
        <v>319</v>
      </c>
      <c r="EY4756">
        <v>85594</v>
      </c>
      <c r="EZ4756">
        <v>141996</v>
      </c>
      <c r="FA4756">
        <v>244699</v>
      </c>
      <c r="FB4756" t="s">
        <v>319</v>
      </c>
      <c r="FC4756">
        <v>85594</v>
      </c>
    </row>
    <row r="4757" spans="1:159" x14ac:dyDescent="0.25">
      <c r="A4757" t="s">
        <v>30582</v>
      </c>
      <c r="B4757">
        <v>342</v>
      </c>
      <c r="C4757" t="s">
        <v>30582</v>
      </c>
      <c r="D4757" t="s">
        <v>30582</v>
      </c>
      <c r="F4757" t="s">
        <v>30583</v>
      </c>
      <c r="H4757">
        <v>0.67988099999999996</v>
      </c>
      <c r="I4757">
        <v>6.4067499999999997</v>
      </c>
      <c r="J4757" s="1">
        <v>2.10606E-5</v>
      </c>
      <c r="K4757">
        <v>47.753999999999998</v>
      </c>
      <c r="L4757">
        <v>39.578000000000003</v>
      </c>
      <c r="M4757">
        <v>47.753999999999998</v>
      </c>
      <c r="N4757">
        <v>0</v>
      </c>
      <c r="O4757">
        <v>0</v>
      </c>
      <c r="Q4757" t="s">
        <v>164</v>
      </c>
      <c r="Z4757">
        <v>0</v>
      </c>
      <c r="AA4757">
        <v>0</v>
      </c>
      <c r="AC4757" t="s">
        <v>164</v>
      </c>
      <c r="AD4757">
        <v>0</v>
      </c>
      <c r="AE4757">
        <v>0</v>
      </c>
      <c r="AG4757" t="s">
        <v>164</v>
      </c>
      <c r="AL4757">
        <v>0</v>
      </c>
      <c r="AM4757">
        <v>0</v>
      </c>
      <c r="AO4757" t="s">
        <v>164</v>
      </c>
      <c r="AP4757">
        <v>0.67988099999999996</v>
      </c>
      <c r="AQ4757">
        <v>6.4067499999999997</v>
      </c>
      <c r="AR4757" s="1">
        <v>2.10606E-5</v>
      </c>
      <c r="AS4757">
        <v>47.753999999999998</v>
      </c>
      <c r="BB4757">
        <v>0</v>
      </c>
      <c r="BC4757">
        <v>0</v>
      </c>
      <c r="BE4757" t="s">
        <v>164</v>
      </c>
      <c r="BF4757">
        <v>0</v>
      </c>
      <c r="BG4757">
        <v>0</v>
      </c>
      <c r="BI4757" t="s">
        <v>164</v>
      </c>
      <c r="BK4757">
        <v>1</v>
      </c>
      <c r="BL4757" t="s">
        <v>165</v>
      </c>
      <c r="BM4757" t="s">
        <v>30584</v>
      </c>
      <c r="BN4757" t="s">
        <v>167</v>
      </c>
      <c r="BO4757" t="s">
        <v>724</v>
      </c>
      <c r="BP4757" t="s">
        <v>30585</v>
      </c>
      <c r="BQ4757" t="s">
        <v>30586</v>
      </c>
      <c r="BR4757">
        <v>16</v>
      </c>
      <c r="BS4757">
        <v>2</v>
      </c>
      <c r="BT4757">
        <v>-0.55954999999999999</v>
      </c>
      <c r="BU4757" t="s">
        <v>198</v>
      </c>
      <c r="BX4757" t="s">
        <v>198</v>
      </c>
      <c r="BY4757" t="s">
        <v>198</v>
      </c>
      <c r="CA4757" t="s">
        <v>198</v>
      </c>
      <c r="CB4757" t="s">
        <v>199</v>
      </c>
      <c r="CE4757" t="s">
        <v>198</v>
      </c>
      <c r="CF4757" t="s">
        <v>198</v>
      </c>
      <c r="CG4757">
        <v>116690000</v>
      </c>
      <c r="CH4757">
        <v>116690000</v>
      </c>
      <c r="CI4757">
        <v>0</v>
      </c>
      <c r="CJ4757">
        <v>0</v>
      </c>
      <c r="CK4757" t="s">
        <v>164</v>
      </c>
      <c r="CL4757">
        <v>9076400</v>
      </c>
      <c r="CM4757">
        <v>0</v>
      </c>
      <c r="CN4757">
        <v>0</v>
      </c>
      <c r="CO4757">
        <v>19569000</v>
      </c>
      <c r="CP4757">
        <v>14083000</v>
      </c>
      <c r="CQ4757">
        <v>0</v>
      </c>
      <c r="CR4757">
        <v>17665000</v>
      </c>
      <c r="CS4757">
        <v>32040000</v>
      </c>
      <c r="CT4757">
        <v>0</v>
      </c>
      <c r="CU4757">
        <v>0</v>
      </c>
      <c r="CV4757">
        <v>14382000</v>
      </c>
      <c r="CW4757">
        <v>9871500</v>
      </c>
      <c r="CX4757">
        <v>9076400</v>
      </c>
      <c r="CY4757">
        <v>0</v>
      </c>
      <c r="CZ4757">
        <v>0</v>
      </c>
      <c r="DA4757">
        <v>0</v>
      </c>
      <c r="DB4757">
        <v>0</v>
      </c>
      <c r="DC4757">
        <v>0</v>
      </c>
      <c r="DD4757">
        <v>0</v>
      </c>
      <c r="DE4757">
        <v>0</v>
      </c>
      <c r="DF4757">
        <v>0</v>
      </c>
      <c r="DG4757">
        <v>19569000</v>
      </c>
      <c r="DH4757">
        <v>0</v>
      </c>
      <c r="DI4757">
        <v>0</v>
      </c>
      <c r="DJ4757">
        <v>14083000</v>
      </c>
      <c r="DK4757">
        <v>0</v>
      </c>
      <c r="DL4757">
        <v>0</v>
      </c>
      <c r="DM4757">
        <v>0</v>
      </c>
      <c r="DN4757">
        <v>0</v>
      </c>
      <c r="DO4757">
        <v>0</v>
      </c>
      <c r="DP4757">
        <v>17665000</v>
      </c>
      <c r="DQ4757">
        <v>0</v>
      </c>
      <c r="DR4757">
        <v>0</v>
      </c>
      <c r="DS4757">
        <v>32040000</v>
      </c>
      <c r="DT4757">
        <v>0</v>
      </c>
      <c r="DU4757">
        <v>0</v>
      </c>
      <c r="DV4757">
        <v>0</v>
      </c>
      <c r="DW4757">
        <v>0</v>
      </c>
      <c r="DX4757">
        <v>0</v>
      </c>
      <c r="DY4757">
        <v>0</v>
      </c>
      <c r="DZ4757">
        <v>0</v>
      </c>
      <c r="EA4757">
        <v>0</v>
      </c>
      <c r="EB4757">
        <v>14382000</v>
      </c>
      <c r="EC4757">
        <v>0</v>
      </c>
      <c r="ED4757">
        <v>0</v>
      </c>
      <c r="EE4757">
        <v>9871500</v>
      </c>
      <c r="EF4757">
        <v>0</v>
      </c>
      <c r="EG4757">
        <v>0</v>
      </c>
      <c r="EJ4757">
        <v>4751</v>
      </c>
      <c r="EK4757">
        <v>1288</v>
      </c>
      <c r="EL4757">
        <v>342</v>
      </c>
      <c r="EM4757">
        <v>342</v>
      </c>
      <c r="EN4757">
        <v>9860</v>
      </c>
      <c r="EO4757">
        <v>11196</v>
      </c>
      <c r="EP4757" t="s">
        <v>30587</v>
      </c>
      <c r="EQ4757">
        <v>203334</v>
      </c>
      <c r="ER4757">
        <v>117465</v>
      </c>
      <c r="ES4757">
        <v>203334</v>
      </c>
      <c r="ET4757" t="s">
        <v>210</v>
      </c>
      <c r="EU4757">
        <v>59076</v>
      </c>
      <c r="EV4757">
        <v>117465</v>
      </c>
      <c r="EW4757">
        <v>203334</v>
      </c>
      <c r="EX4757" t="s">
        <v>210</v>
      </c>
      <c r="EY4757">
        <v>59076</v>
      </c>
      <c r="EZ4757">
        <v>117465</v>
      </c>
      <c r="FA4757">
        <v>203334</v>
      </c>
      <c r="FB4757" t="s">
        <v>210</v>
      </c>
      <c r="FC4757">
        <v>59076</v>
      </c>
    </row>
    <row r="4758" spans="1:159" x14ac:dyDescent="0.25">
      <c r="A4758" t="s">
        <v>30588</v>
      </c>
      <c r="B4758" t="s">
        <v>18794</v>
      </c>
      <c r="C4758" t="s">
        <v>30588</v>
      </c>
      <c r="D4758" t="s">
        <v>30582</v>
      </c>
      <c r="E4758" t="s">
        <v>30589</v>
      </c>
      <c r="F4758" t="s">
        <v>30583</v>
      </c>
      <c r="H4758">
        <v>0.25134099999999998</v>
      </c>
      <c r="I4758">
        <v>0</v>
      </c>
      <c r="J4758" s="1">
        <v>6.4489300000000004E-25</v>
      </c>
      <c r="K4758">
        <v>90.534000000000006</v>
      </c>
      <c r="L4758">
        <v>74.233999999999995</v>
      </c>
      <c r="M4758">
        <v>67.412999999999997</v>
      </c>
      <c r="N4758">
        <v>0.24746299999999999</v>
      </c>
      <c r="O4758">
        <v>0</v>
      </c>
      <c r="P4758" s="1">
        <v>6.4489300000000004E-25</v>
      </c>
      <c r="Q4758">
        <v>90.534000000000006</v>
      </c>
      <c r="V4758">
        <v>0</v>
      </c>
      <c r="W4758">
        <v>0</v>
      </c>
      <c r="Y4758" t="s">
        <v>164</v>
      </c>
      <c r="AH4758">
        <v>0.25134099999999998</v>
      </c>
      <c r="AI4758">
        <v>0</v>
      </c>
      <c r="AJ4758" s="1">
        <v>8.0733599999999995E-9</v>
      </c>
      <c r="AK4758">
        <v>67.412999999999997</v>
      </c>
      <c r="AP4758">
        <v>0</v>
      </c>
      <c r="AQ4758">
        <v>0</v>
      </c>
      <c r="AS4758" t="s">
        <v>164</v>
      </c>
      <c r="AT4758">
        <v>0.21645900000000001</v>
      </c>
      <c r="AU4758">
        <v>0</v>
      </c>
      <c r="AV4758" s="1">
        <v>1.9909899999999999E-8</v>
      </c>
      <c r="AW4758">
        <v>60.747</v>
      </c>
      <c r="AX4758">
        <v>0</v>
      </c>
      <c r="AY4758">
        <v>0</v>
      </c>
      <c r="BA4758" t="s">
        <v>164</v>
      </c>
      <c r="BB4758">
        <v>0</v>
      </c>
      <c r="BC4758">
        <v>0</v>
      </c>
      <c r="BE4758" t="s">
        <v>164</v>
      </c>
      <c r="BF4758">
        <v>0.199876</v>
      </c>
      <c r="BG4758">
        <v>0</v>
      </c>
      <c r="BH4758" s="1">
        <v>1.6727999999999999E-8</v>
      </c>
      <c r="BI4758">
        <v>64.507000000000005</v>
      </c>
      <c r="BL4758" t="s">
        <v>165</v>
      </c>
      <c r="BM4758" t="s">
        <v>30590</v>
      </c>
      <c r="BN4758" t="s">
        <v>167</v>
      </c>
      <c r="BO4758" t="s">
        <v>2343</v>
      </c>
      <c r="BP4758" t="s">
        <v>30591</v>
      </c>
      <c r="BQ4758" t="s">
        <v>30592</v>
      </c>
      <c r="BR4758">
        <v>9</v>
      </c>
      <c r="BS4758">
        <v>3</v>
      </c>
      <c r="BT4758">
        <v>7.9994999999999997E-2</v>
      </c>
      <c r="CG4758">
        <v>0</v>
      </c>
      <c r="CH4758">
        <v>0</v>
      </c>
      <c r="CI4758">
        <v>0</v>
      </c>
      <c r="CJ4758">
        <v>0</v>
      </c>
      <c r="CK4758" t="s">
        <v>164</v>
      </c>
      <c r="CL4758">
        <v>0</v>
      </c>
      <c r="CM4758">
        <v>0</v>
      </c>
      <c r="CN4758">
        <v>0</v>
      </c>
      <c r="CO4758">
        <v>0</v>
      </c>
      <c r="CP4758">
        <v>0</v>
      </c>
      <c r="CQ4758">
        <v>0</v>
      </c>
      <c r="CR4758">
        <v>0</v>
      </c>
      <c r="CS4758">
        <v>0</v>
      </c>
      <c r="CT4758">
        <v>0</v>
      </c>
      <c r="CU4758">
        <v>0</v>
      </c>
      <c r="CV4758">
        <v>0</v>
      </c>
      <c r="CW4758">
        <v>0</v>
      </c>
      <c r="CX4758">
        <v>0</v>
      </c>
      <c r="CY4758">
        <v>0</v>
      </c>
      <c r="CZ4758">
        <v>0</v>
      </c>
      <c r="DA4758">
        <v>0</v>
      </c>
      <c r="DB4758">
        <v>0</v>
      </c>
      <c r="DC4758">
        <v>0</v>
      </c>
      <c r="DD4758">
        <v>0</v>
      </c>
      <c r="DE4758">
        <v>0</v>
      </c>
      <c r="DF4758">
        <v>0</v>
      </c>
      <c r="DG4758">
        <v>0</v>
      </c>
      <c r="DH4758">
        <v>0</v>
      </c>
      <c r="DI4758">
        <v>0</v>
      </c>
      <c r="DJ4758">
        <v>0</v>
      </c>
      <c r="DK4758">
        <v>0</v>
      </c>
      <c r="DL4758">
        <v>0</v>
      </c>
      <c r="DM4758">
        <v>0</v>
      </c>
      <c r="DN4758">
        <v>0</v>
      </c>
      <c r="DO4758">
        <v>0</v>
      </c>
      <c r="DP4758">
        <v>0</v>
      </c>
      <c r="DQ4758">
        <v>0</v>
      </c>
      <c r="DR4758">
        <v>0</v>
      </c>
      <c r="DS4758">
        <v>0</v>
      </c>
      <c r="DT4758">
        <v>0</v>
      </c>
      <c r="DU4758">
        <v>0</v>
      </c>
      <c r="DV4758">
        <v>0</v>
      </c>
      <c r="DW4758">
        <v>0</v>
      </c>
      <c r="DX4758">
        <v>0</v>
      </c>
      <c r="DY4758">
        <v>0</v>
      </c>
      <c r="DZ4758">
        <v>0</v>
      </c>
      <c r="EA4758">
        <v>0</v>
      </c>
      <c r="EB4758">
        <v>0</v>
      </c>
      <c r="EC4758">
        <v>0</v>
      </c>
      <c r="ED4758">
        <v>0</v>
      </c>
      <c r="EE4758">
        <v>0</v>
      </c>
      <c r="EF4758">
        <v>0</v>
      </c>
      <c r="EG4758">
        <v>0</v>
      </c>
      <c r="EJ4758">
        <v>4752</v>
      </c>
      <c r="EK4758" t="s">
        <v>30593</v>
      </c>
      <c r="EL4758" t="s">
        <v>18794</v>
      </c>
      <c r="EM4758">
        <v>300</v>
      </c>
      <c r="EN4758">
        <v>11706</v>
      </c>
      <c r="EO4758">
        <v>13361</v>
      </c>
      <c r="ER4758">
        <v>142595</v>
      </c>
      <c r="ES4758">
        <v>245774</v>
      </c>
      <c r="ET4758" t="s">
        <v>298</v>
      </c>
      <c r="EU4758">
        <v>27439</v>
      </c>
      <c r="EV4758">
        <v>142594</v>
      </c>
      <c r="EW4758">
        <v>245772</v>
      </c>
      <c r="EX4758" t="s">
        <v>189</v>
      </c>
      <c r="EY4758">
        <v>27344</v>
      </c>
      <c r="EZ4758">
        <v>142594</v>
      </c>
      <c r="FA4758">
        <v>245772</v>
      </c>
      <c r="FB4758" t="s">
        <v>189</v>
      </c>
      <c r="FC4758">
        <v>27344</v>
      </c>
    </row>
    <row r="4759" spans="1:159" x14ac:dyDescent="0.25">
      <c r="A4759" t="s">
        <v>30588</v>
      </c>
      <c r="B4759" t="s">
        <v>30387</v>
      </c>
      <c r="C4759" t="s">
        <v>30588</v>
      </c>
      <c r="D4759" t="s">
        <v>30582</v>
      </c>
      <c r="E4759" t="s">
        <v>30589</v>
      </c>
      <c r="F4759" t="s">
        <v>30583</v>
      </c>
      <c r="H4759">
        <v>0.25134099999999998</v>
      </c>
      <c r="I4759">
        <v>0</v>
      </c>
      <c r="J4759" s="1">
        <v>6.4489300000000004E-25</v>
      </c>
      <c r="K4759">
        <v>90.534000000000006</v>
      </c>
      <c r="L4759">
        <v>74.233999999999995</v>
      </c>
      <c r="M4759">
        <v>67.412999999999997</v>
      </c>
      <c r="N4759">
        <v>0.24746299999999999</v>
      </c>
      <c r="O4759">
        <v>0</v>
      </c>
      <c r="P4759" s="1">
        <v>6.4489300000000004E-25</v>
      </c>
      <c r="Q4759">
        <v>90.534000000000006</v>
      </c>
      <c r="V4759">
        <v>0</v>
      </c>
      <c r="W4759">
        <v>0</v>
      </c>
      <c r="Y4759" t="s">
        <v>164</v>
      </c>
      <c r="AH4759">
        <v>0.25134099999999998</v>
      </c>
      <c r="AI4759">
        <v>0</v>
      </c>
      <c r="AJ4759" s="1">
        <v>8.0733599999999995E-9</v>
      </c>
      <c r="AK4759">
        <v>67.412999999999997</v>
      </c>
      <c r="AP4759">
        <v>0</v>
      </c>
      <c r="AQ4759">
        <v>0</v>
      </c>
      <c r="AS4759" t="s">
        <v>164</v>
      </c>
      <c r="AT4759">
        <v>0.21645900000000001</v>
      </c>
      <c r="AU4759">
        <v>0</v>
      </c>
      <c r="AV4759" s="1">
        <v>1.9909899999999999E-8</v>
      </c>
      <c r="AW4759">
        <v>60.747</v>
      </c>
      <c r="AX4759">
        <v>0</v>
      </c>
      <c r="AY4759">
        <v>0</v>
      </c>
      <c r="BA4759" t="s">
        <v>164</v>
      </c>
      <c r="BB4759">
        <v>0</v>
      </c>
      <c r="BC4759">
        <v>0</v>
      </c>
      <c r="BE4759" t="s">
        <v>164</v>
      </c>
      <c r="BF4759">
        <v>0.199876</v>
      </c>
      <c r="BG4759">
        <v>0</v>
      </c>
      <c r="BH4759" s="1">
        <v>1.6727999999999999E-8</v>
      </c>
      <c r="BI4759">
        <v>64.507000000000005</v>
      </c>
      <c r="BL4759" t="s">
        <v>165</v>
      </c>
      <c r="BM4759" t="s">
        <v>30594</v>
      </c>
      <c r="BN4759" t="s">
        <v>174</v>
      </c>
      <c r="BO4759" t="s">
        <v>175</v>
      </c>
      <c r="BP4759" t="s">
        <v>30591</v>
      </c>
      <c r="BQ4759" t="s">
        <v>30592</v>
      </c>
      <c r="BR4759">
        <v>12</v>
      </c>
      <c r="BS4759">
        <v>3</v>
      </c>
      <c r="BT4759">
        <v>7.9994999999999997E-2</v>
      </c>
      <c r="CG4759">
        <v>0</v>
      </c>
      <c r="CH4759">
        <v>0</v>
      </c>
      <c r="CI4759">
        <v>0</v>
      </c>
      <c r="CJ4759">
        <v>0</v>
      </c>
      <c r="CK4759" t="s">
        <v>164</v>
      </c>
      <c r="CL4759">
        <v>0</v>
      </c>
      <c r="CM4759">
        <v>0</v>
      </c>
      <c r="CN4759">
        <v>0</v>
      </c>
      <c r="CO4759">
        <v>0</v>
      </c>
      <c r="CP4759">
        <v>0</v>
      </c>
      <c r="CQ4759">
        <v>0</v>
      </c>
      <c r="CR4759">
        <v>0</v>
      </c>
      <c r="CS4759">
        <v>0</v>
      </c>
      <c r="CT4759">
        <v>0</v>
      </c>
      <c r="CU4759">
        <v>0</v>
      </c>
      <c r="CV4759">
        <v>0</v>
      </c>
      <c r="CW4759">
        <v>0</v>
      </c>
      <c r="CX4759">
        <v>0</v>
      </c>
      <c r="CY4759">
        <v>0</v>
      </c>
      <c r="CZ4759">
        <v>0</v>
      </c>
      <c r="DA4759">
        <v>0</v>
      </c>
      <c r="DB4759">
        <v>0</v>
      </c>
      <c r="DC4759">
        <v>0</v>
      </c>
      <c r="DD4759">
        <v>0</v>
      </c>
      <c r="DE4759">
        <v>0</v>
      </c>
      <c r="DF4759">
        <v>0</v>
      </c>
      <c r="DG4759">
        <v>0</v>
      </c>
      <c r="DH4759">
        <v>0</v>
      </c>
      <c r="DI4759">
        <v>0</v>
      </c>
      <c r="DJ4759">
        <v>0</v>
      </c>
      <c r="DK4759">
        <v>0</v>
      </c>
      <c r="DL4759">
        <v>0</v>
      </c>
      <c r="DM4759">
        <v>0</v>
      </c>
      <c r="DN4759">
        <v>0</v>
      </c>
      <c r="DO4759">
        <v>0</v>
      </c>
      <c r="DP4759">
        <v>0</v>
      </c>
      <c r="DQ4759">
        <v>0</v>
      </c>
      <c r="DR4759">
        <v>0</v>
      </c>
      <c r="DS4759">
        <v>0</v>
      </c>
      <c r="DT4759">
        <v>0</v>
      </c>
      <c r="DU4759">
        <v>0</v>
      </c>
      <c r="DV4759">
        <v>0</v>
      </c>
      <c r="DW4759">
        <v>0</v>
      </c>
      <c r="DX4759">
        <v>0</v>
      </c>
      <c r="DY4759">
        <v>0</v>
      </c>
      <c r="DZ4759">
        <v>0</v>
      </c>
      <c r="EA4759">
        <v>0</v>
      </c>
      <c r="EB4759">
        <v>0</v>
      </c>
      <c r="EC4759">
        <v>0</v>
      </c>
      <c r="ED4759">
        <v>0</v>
      </c>
      <c r="EE4759">
        <v>0</v>
      </c>
      <c r="EF4759">
        <v>0</v>
      </c>
      <c r="EG4759">
        <v>0</v>
      </c>
      <c r="EJ4759">
        <v>4753</v>
      </c>
      <c r="EK4759" t="s">
        <v>30593</v>
      </c>
      <c r="EL4759" t="s">
        <v>30387</v>
      </c>
      <c r="EM4759">
        <v>303</v>
      </c>
      <c r="EN4759">
        <v>11706</v>
      </c>
      <c r="EO4759">
        <v>13361</v>
      </c>
      <c r="ER4759">
        <v>142595</v>
      </c>
      <c r="ES4759">
        <v>245774</v>
      </c>
      <c r="ET4759" t="s">
        <v>298</v>
      </c>
      <c r="EU4759">
        <v>27439</v>
      </c>
      <c r="EV4759">
        <v>142594</v>
      </c>
      <c r="EW4759">
        <v>245772</v>
      </c>
      <c r="EX4759" t="s">
        <v>189</v>
      </c>
      <c r="EY4759">
        <v>27344</v>
      </c>
      <c r="EZ4759">
        <v>142594</v>
      </c>
      <c r="FA4759">
        <v>245772</v>
      </c>
      <c r="FB4759" t="s">
        <v>189</v>
      </c>
      <c r="FC4759">
        <v>27344</v>
      </c>
    </row>
    <row r="4760" spans="1:159" x14ac:dyDescent="0.25">
      <c r="A4760" t="s">
        <v>30588</v>
      </c>
      <c r="B4760" t="s">
        <v>7266</v>
      </c>
      <c r="C4760" t="s">
        <v>30588</v>
      </c>
      <c r="D4760" t="s">
        <v>30582</v>
      </c>
      <c r="E4760" t="s">
        <v>30589</v>
      </c>
      <c r="F4760" t="s">
        <v>30583</v>
      </c>
      <c r="H4760">
        <v>0.25134099999999998</v>
      </c>
      <c r="I4760">
        <v>0</v>
      </c>
      <c r="J4760" s="1">
        <v>6.4489300000000004E-25</v>
      </c>
      <c r="K4760">
        <v>90.534000000000006</v>
      </c>
      <c r="L4760">
        <v>74.233999999999995</v>
      </c>
      <c r="M4760">
        <v>67.412999999999997</v>
      </c>
      <c r="N4760">
        <v>0.24746299999999999</v>
      </c>
      <c r="O4760">
        <v>0</v>
      </c>
      <c r="P4760" s="1">
        <v>6.4489300000000004E-25</v>
      </c>
      <c r="Q4760">
        <v>90.534000000000006</v>
      </c>
      <c r="V4760">
        <v>0</v>
      </c>
      <c r="W4760">
        <v>0</v>
      </c>
      <c r="Y4760" t="s">
        <v>164</v>
      </c>
      <c r="AH4760">
        <v>0.25134099999999998</v>
      </c>
      <c r="AI4760">
        <v>0</v>
      </c>
      <c r="AJ4760" s="1">
        <v>8.0733599999999995E-9</v>
      </c>
      <c r="AK4760">
        <v>67.412999999999997</v>
      </c>
      <c r="AP4760">
        <v>0</v>
      </c>
      <c r="AQ4760">
        <v>0</v>
      </c>
      <c r="AS4760" t="s">
        <v>164</v>
      </c>
      <c r="AT4760">
        <v>0.21645900000000001</v>
      </c>
      <c r="AU4760">
        <v>0</v>
      </c>
      <c r="AV4760" s="1">
        <v>1.9909899999999999E-8</v>
      </c>
      <c r="AW4760">
        <v>60.747</v>
      </c>
      <c r="AX4760">
        <v>0</v>
      </c>
      <c r="AY4760">
        <v>0</v>
      </c>
      <c r="BA4760" t="s">
        <v>164</v>
      </c>
      <c r="BB4760">
        <v>0</v>
      </c>
      <c r="BC4760">
        <v>0</v>
      </c>
      <c r="BE4760" t="s">
        <v>164</v>
      </c>
      <c r="BF4760">
        <v>0.199876</v>
      </c>
      <c r="BG4760">
        <v>0</v>
      </c>
      <c r="BH4760" s="1">
        <v>1.6727999999999999E-8</v>
      </c>
      <c r="BI4760">
        <v>64.507000000000005</v>
      </c>
      <c r="BL4760" t="s">
        <v>165</v>
      </c>
      <c r="BM4760" t="s">
        <v>30595</v>
      </c>
      <c r="BN4760" t="s">
        <v>174</v>
      </c>
      <c r="BO4760" t="s">
        <v>175</v>
      </c>
      <c r="BP4760" t="s">
        <v>30591</v>
      </c>
      <c r="BQ4760" t="s">
        <v>30592</v>
      </c>
      <c r="BR4760">
        <v>13</v>
      </c>
      <c r="BS4760">
        <v>3</v>
      </c>
      <c r="BT4760">
        <v>7.9994999999999997E-2</v>
      </c>
      <c r="CG4760">
        <v>0</v>
      </c>
      <c r="CH4760">
        <v>0</v>
      </c>
      <c r="CI4760">
        <v>0</v>
      </c>
      <c r="CJ4760">
        <v>0</v>
      </c>
      <c r="CK4760" t="s">
        <v>164</v>
      </c>
      <c r="CL4760">
        <v>0</v>
      </c>
      <c r="CM4760">
        <v>0</v>
      </c>
      <c r="CN4760">
        <v>0</v>
      </c>
      <c r="CO4760">
        <v>0</v>
      </c>
      <c r="CP4760">
        <v>0</v>
      </c>
      <c r="CQ4760">
        <v>0</v>
      </c>
      <c r="CR4760">
        <v>0</v>
      </c>
      <c r="CS4760">
        <v>0</v>
      </c>
      <c r="CT4760">
        <v>0</v>
      </c>
      <c r="CU4760">
        <v>0</v>
      </c>
      <c r="CV4760">
        <v>0</v>
      </c>
      <c r="CW4760">
        <v>0</v>
      </c>
      <c r="CX4760">
        <v>0</v>
      </c>
      <c r="CY4760">
        <v>0</v>
      </c>
      <c r="CZ4760">
        <v>0</v>
      </c>
      <c r="DA4760">
        <v>0</v>
      </c>
      <c r="DB4760">
        <v>0</v>
      </c>
      <c r="DC4760">
        <v>0</v>
      </c>
      <c r="DD4760">
        <v>0</v>
      </c>
      <c r="DE4760">
        <v>0</v>
      </c>
      <c r="DF4760">
        <v>0</v>
      </c>
      <c r="DG4760">
        <v>0</v>
      </c>
      <c r="DH4760">
        <v>0</v>
      </c>
      <c r="DI4760">
        <v>0</v>
      </c>
      <c r="DJ4760">
        <v>0</v>
      </c>
      <c r="DK4760">
        <v>0</v>
      </c>
      <c r="DL4760">
        <v>0</v>
      </c>
      <c r="DM4760">
        <v>0</v>
      </c>
      <c r="DN4760">
        <v>0</v>
      </c>
      <c r="DO4760">
        <v>0</v>
      </c>
      <c r="DP4760">
        <v>0</v>
      </c>
      <c r="DQ4760">
        <v>0</v>
      </c>
      <c r="DR4760">
        <v>0</v>
      </c>
      <c r="DS4760">
        <v>0</v>
      </c>
      <c r="DT4760">
        <v>0</v>
      </c>
      <c r="DU4760">
        <v>0</v>
      </c>
      <c r="DV4760">
        <v>0</v>
      </c>
      <c r="DW4760">
        <v>0</v>
      </c>
      <c r="DX4760">
        <v>0</v>
      </c>
      <c r="DY4760">
        <v>0</v>
      </c>
      <c r="DZ4760">
        <v>0</v>
      </c>
      <c r="EA4760">
        <v>0</v>
      </c>
      <c r="EB4760">
        <v>0</v>
      </c>
      <c r="EC4